7"/>
      <c r="G2641" s="73">
        <v>1.135</v>
      </c>
      <c r="H2641" s="73">
        <v>9.7594929566871655E-4</v>
      </c>
      <c r="I2641" s="73">
        <v>1.1359759492956687</v>
      </c>
      <c r="J2641" s="73">
        <v>1.1280414526435851</v>
      </c>
      <c r="K2641" s="73">
        <v>9.4309999999999956</v>
      </c>
      <c r="L2641" s="73">
        <v>8.1094077598693054E-3</v>
      </c>
      <c r="M2641" s="73">
        <v>9.4391094077598652</v>
      </c>
      <c r="N2641" s="73">
        <v>9.3731796827151079</v>
      </c>
      <c r="O2641" s="73">
        <v>32.851999999999997</v>
      </c>
      <c r="P2641" s="73">
        <v>2.8248357939479007E-2</v>
      </c>
      <c r="Q2641" s="73">
        <v>32.880248357939479</v>
      </c>
      <c r="R2641" s="73">
        <v>32.65058837202384</v>
      </c>
      <c r="S2641" s="73">
        <v>3.0009999999999999</v>
      </c>
      <c r="T2641" s="73">
        <v>2.5804615297813373E-3</v>
      </c>
      <c r="U2641" s="73">
        <v>3.0035804615297814</v>
      </c>
      <c r="V2641" s="73">
        <v>2.9826012329369158</v>
      </c>
      <c r="W2641" s="73">
        <v>46.41899999999999</v>
      </c>
      <c r="X2641" s="73">
        <v>3.9914176524798367E-2</v>
      </c>
      <c r="Y2641" s="73">
        <v>46.458914176524793</v>
      </c>
      <c r="Z2641" s="73">
        <v>46.134410740319446</v>
      </c>
      <c r="AA2641" s="57"/>
      <c r="AB2641" s="73">
        <v>2.1919999999999997</v>
      </c>
      <c r="AC2641" s="73">
        <v>1.8848289481108603E-3</v>
      </c>
      <c r="AD2641" s="73">
        <v>2.1938848289481108</v>
      </c>
      <c r="AE2641" s="73">
        <v>2.1785611138279637</v>
      </c>
      <c r="AF2641" s="73">
        <v>4.0169999999999995</v>
      </c>
      <c r="AG2641" s="73">
        <v>3.454086626168488E-3</v>
      </c>
      <c r="AH2641" s="73">
        <v>4.0204540866261675</v>
      </c>
      <c r="AI2641" s="73">
        <v>3.9923722601491463</v>
      </c>
      <c r="AJ2641" s="73">
        <v>31.156999999999996</v>
      </c>
      <c r="AK2641" s="73">
        <v>2.6790883000132333E-2</v>
      </c>
      <c r="AL2641" s="73">
        <v>31.183790883000128</v>
      </c>
      <c r="AM2641" s="73">
        <v>30.965980211468001</v>
      </c>
      <c r="AN2641" s="73">
        <v>1.7339999999999998</v>
      </c>
      <c r="AO2641" s="73">
        <v>1.4910097609599597E-3</v>
      </c>
      <c r="AP2641" s="73">
        <v>1.7354910097609597</v>
      </c>
      <c r="AQ2641" s="73">
        <v>1.7233690562854418</v>
      </c>
      <c r="AR2641" s="73">
        <v>39.1</v>
      </c>
      <c r="AS2641" s="73">
        <v>3.3620808335371635E-2</v>
      </c>
      <c r="AT2641" s="73">
        <v>39.133620808335365</v>
      </c>
      <c r="AU2641" s="73">
        <v>38.860282641730556</v>
      </c>
    </row>
    <row r="2642" spans="1:47">
      <c r="A2642" s="61">
        <v>45401</v>
      </c>
      <c r="B2642" s="58">
        <v>23</v>
      </c>
      <c r="C2642" s="58" t="s">
        <v>17</v>
      </c>
      <c r="D2642" s="59">
        <v>23.280190000000001</v>
      </c>
      <c r="E2642" s="57">
        <v>6.8489750000000002E-3</v>
      </c>
      <c r="F2642" s="57"/>
      <c r="G2642" s="73">
        <v>1.135</v>
      </c>
      <c r="H2642" s="73">
        <v>3.0872215199871408E-3</v>
      </c>
      <c r="I2642" s="73">
        <v>1.1380872215199871</v>
      </c>
      <c r="J2642" s="73">
        <v>1.1302924905919771</v>
      </c>
      <c r="K2642" s="73">
        <v>8.9689999999999994</v>
      </c>
      <c r="L2642" s="73">
        <v>2.4395850055299262E-2</v>
      </c>
      <c r="M2642" s="73">
        <v>8.9933958500552986</v>
      </c>
      <c r="N2642" s="73">
        <v>8.9318003067131659</v>
      </c>
      <c r="O2642" s="73">
        <v>30.567999999999994</v>
      </c>
      <c r="P2642" s="73">
        <v>8.3145539579706523E-2</v>
      </c>
      <c r="Q2642" s="73">
        <v>30.651145539579701</v>
      </c>
      <c r="R2642" s="73">
        <v>30.441216610057758</v>
      </c>
      <c r="S2642" s="73">
        <v>2.8459999999999988</v>
      </c>
      <c r="T2642" s="73">
        <v>7.7411739611307475E-3</v>
      </c>
      <c r="U2642" s="73">
        <v>2.8537411739611294</v>
      </c>
      <c r="V2642" s="73">
        <v>2.8341959720041987</v>
      </c>
      <c r="W2642" s="73">
        <v>43.517999999999994</v>
      </c>
      <c r="X2642" s="73">
        <v>0.11836978511612367</v>
      </c>
      <c r="Y2642" s="73">
        <v>43.636369785116116</v>
      </c>
      <c r="Z2642" s="73">
        <v>43.337505379367094</v>
      </c>
      <c r="AA2642" s="57"/>
      <c r="AB2642" s="73">
        <v>2.1919999999999988</v>
      </c>
      <c r="AC2642" s="73">
        <v>5.9622815610676731E-3</v>
      </c>
      <c r="AD2642" s="73">
        <v>2.1979622815610664</v>
      </c>
      <c r="AE2642" s="73">
        <v>2.1829084928437115</v>
      </c>
      <c r="AF2642" s="73">
        <v>3.8019999999999969</v>
      </c>
      <c r="AG2642" s="73">
        <v>1.0341512087216828E-2</v>
      </c>
      <c r="AH2642" s="73">
        <v>3.8123415120872139</v>
      </c>
      <c r="AI2642" s="73">
        <v>3.7862308803794664</v>
      </c>
      <c r="AJ2642" s="73">
        <v>29.303999999999998</v>
      </c>
      <c r="AK2642" s="73">
        <v>7.9707435613835392E-2</v>
      </c>
      <c r="AL2642" s="73">
        <v>29.383707435613832</v>
      </c>
      <c r="AM2642" s="73">
        <v>29.182459157979999</v>
      </c>
      <c r="AN2642" s="73">
        <v>1.6389999999999991</v>
      </c>
      <c r="AO2642" s="73">
        <v>4.4581110759990498E-3</v>
      </c>
      <c r="AP2642" s="73">
        <v>1.6434581110759983</v>
      </c>
      <c r="AQ2642" s="73">
        <v>1.6322021075596915</v>
      </c>
      <c r="AR2642" s="73">
        <v>36.936999999999991</v>
      </c>
      <c r="AS2642" s="73">
        <v>0.10046934033811894</v>
      </c>
      <c r="AT2642" s="73">
        <v>37.037469340338113</v>
      </c>
      <c r="AU2642" s="73">
        <v>36.78380063876287</v>
      </c>
    </row>
    <row r="2643" spans="1:47">
      <c r="A2643" s="61">
        <v>45401</v>
      </c>
      <c r="B2643" s="58">
        <v>24</v>
      </c>
      <c r="C2643" s="58" t="s">
        <v>16</v>
      </c>
      <c r="D2643" s="59">
        <v>18.909075000000001</v>
      </c>
      <c r="E2643" s="57">
        <v>6.9058449999999999E-3</v>
      </c>
      <c r="F2643" s="57"/>
      <c r="G2643" s="73">
        <v>1.1350000000000002</v>
      </c>
      <c r="H2643" s="73">
        <v>3.10325482084921E-3</v>
      </c>
      <c r="I2643" s="73">
        <v>1.1381032548208494</v>
      </c>
      <c r="J2643" s="73">
        <v>1.1302436901490611</v>
      </c>
      <c r="K2643" s="73">
        <v>8.5960000000000001</v>
      </c>
      <c r="L2643" s="73">
        <v>2.3502712281955777E-2</v>
      </c>
      <c r="M2643" s="73">
        <v>8.6195027122819567</v>
      </c>
      <c r="N2643" s="73">
        <v>8.5599777625738582</v>
      </c>
      <c r="O2643" s="73">
        <v>29.039000000000001</v>
      </c>
      <c r="P2643" s="73">
        <v>7.9396842945057444E-2</v>
      </c>
      <c r="Q2643" s="73">
        <v>29.11839684294506</v>
      </c>
      <c r="R2643" s="73">
        <v>28.917309707699193</v>
      </c>
      <c r="S2643" s="73">
        <v>2.6619999999999995</v>
      </c>
      <c r="T2643" s="73">
        <v>7.2782945666084531E-3</v>
      </c>
      <c r="U2643" s="73">
        <v>2.6692782945666078</v>
      </c>
      <c r="V2643" s="73">
        <v>2.6508446724024664</v>
      </c>
      <c r="W2643" s="73">
        <v>41.432000000000002</v>
      </c>
      <c r="X2643" s="73">
        <v>0.1132811046144709</v>
      </c>
      <c r="Y2643" s="73">
        <v>41.545281104614475</v>
      </c>
      <c r="Z2643" s="73">
        <v>41.258375832824576</v>
      </c>
      <c r="AA2643" s="57"/>
      <c r="AB2643" s="73">
        <v>2.1919999999999997</v>
      </c>
      <c r="AC2643" s="73">
        <v>5.9932463148030541E-3</v>
      </c>
      <c r="AD2643" s="73">
        <v>2.1979932463148026</v>
      </c>
      <c r="AE2643" s="73">
        <v>2.1828142456447059</v>
      </c>
      <c r="AF2643" s="73">
        <v>3.7029999999999981</v>
      </c>
      <c r="AG2643" s="73">
        <v>1.0124539737096578E-2</v>
      </c>
      <c r="AH2643" s="73">
        <v>3.7131245397370947</v>
      </c>
      <c r="AI2643" s="73">
        <v>3.6874822771999738</v>
      </c>
      <c r="AJ2643" s="73">
        <v>28.059999999999992</v>
      </c>
      <c r="AK2643" s="73">
        <v>7.6720114777998935E-2</v>
      </c>
      <c r="AL2643" s="73">
        <v>28.13672011477799</v>
      </c>
      <c r="AM2643" s="73">
        <v>27.94241228685695</v>
      </c>
      <c r="AN2643" s="73">
        <v>1.5619999999999992</v>
      </c>
      <c r="AO2643" s="73">
        <v>4.270734828340496E-3</v>
      </c>
      <c r="AP2643" s="73">
        <v>1.5662707348283396</v>
      </c>
      <c r="AQ2643" s="73">
        <v>1.5554543119055788</v>
      </c>
      <c r="AR2643" s="73">
        <v>35.516999999999989</v>
      </c>
      <c r="AS2643" s="73">
        <v>9.7108635658239059E-2</v>
      </c>
      <c r="AT2643" s="73">
        <v>35.614108635658226</v>
      </c>
      <c r="AU2643" s="73">
        <v>35.368163121607211</v>
      </c>
    </row>
    <row r="2644" spans="1:47">
      <c r="A2644" s="61">
        <v>45402</v>
      </c>
      <c r="B2644" s="58">
        <v>1</v>
      </c>
      <c r="C2644" s="58" t="s">
        <v>16</v>
      </c>
      <c r="D2644" s="59">
        <v>20.815695000000002</v>
      </c>
      <c r="E2644" s="57">
        <v>7.031598E-3</v>
      </c>
      <c r="F2644" s="57"/>
      <c r="G2644" s="73">
        <v>1.135</v>
      </c>
      <c r="H2644" s="73">
        <v>6.389881954717621E-3</v>
      </c>
      <c r="I2644" s="73">
        <v>1.1413898819547177</v>
      </c>
      <c r="J2644" s="73">
        <v>1.1333640871435446</v>
      </c>
      <c r="K2644" s="73">
        <v>8.3639999999999972</v>
      </c>
      <c r="L2644" s="73">
        <v>4.7088081646923491E-2</v>
      </c>
      <c r="M2644" s="73">
        <v>8.4110880816469216</v>
      </c>
      <c r="N2644" s="73">
        <v>8.3519446915141895</v>
      </c>
      <c r="O2644" s="73">
        <v>27.9</v>
      </c>
      <c r="P2644" s="73">
        <v>0.15707286919526134</v>
      </c>
      <c r="Q2644" s="73">
        <v>28.05707286919526</v>
      </c>
      <c r="R2644" s="73">
        <v>27.859786811722373</v>
      </c>
      <c r="S2644" s="73">
        <v>2.5539999999999998</v>
      </c>
      <c r="T2644" s="73">
        <v>1.4378641861100265E-2</v>
      </c>
      <c r="U2644" s="73">
        <v>2.5683786418610999</v>
      </c>
      <c r="V2644" s="73">
        <v>2.5503188357397466</v>
      </c>
      <c r="W2644" s="73">
        <v>39.952999999999996</v>
      </c>
      <c r="X2644" s="73">
        <v>0.22492947465800273</v>
      </c>
      <c r="Y2644" s="73">
        <v>40.177929474658001</v>
      </c>
      <c r="Z2644" s="73">
        <v>39.895414426119849</v>
      </c>
      <c r="AA2644" s="57"/>
      <c r="AB2644" s="73">
        <v>2.1919999999999988</v>
      </c>
      <c r="AC2644" s="73">
        <v>1.2340635457921603E-2</v>
      </c>
      <c r="AD2644" s="73">
        <v>2.2043406354579202</v>
      </c>
      <c r="AE2644" s="73">
        <v>2.1888405982543158</v>
      </c>
      <c r="AF2644" s="73">
        <v>3.6569999999999987</v>
      </c>
      <c r="AG2644" s="73">
        <v>2.0588368553658441E-2</v>
      </c>
      <c r="AH2644" s="73">
        <v>3.677588368553657</v>
      </c>
      <c r="AI2644" s="73">
        <v>3.6517290455365119</v>
      </c>
      <c r="AJ2644" s="73">
        <v>27.194999999999993</v>
      </c>
      <c r="AK2644" s="73">
        <v>0.15310382357581115</v>
      </c>
      <c r="AL2644" s="73">
        <v>27.348103823575805</v>
      </c>
      <c r="AM2644" s="73">
        <v>27.155802951426157</v>
      </c>
      <c r="AN2644" s="73">
        <v>1.5009999999999999</v>
      </c>
      <c r="AO2644" s="73">
        <v>8.4504077656662093E-3</v>
      </c>
      <c r="AP2644" s="73">
        <v>1.5094504077656661</v>
      </c>
      <c r="AQ2644" s="73">
        <v>1.4988365592973218</v>
      </c>
      <c r="AR2644" s="73">
        <v>34.544999999999987</v>
      </c>
      <c r="AS2644" s="73">
        <v>0.19448323535305742</v>
      </c>
      <c r="AT2644" s="73">
        <v>34.739483235353049</v>
      </c>
      <c r="AU2644" s="73">
        <v>34.495209154514306</v>
      </c>
    </row>
    <row r="2645" spans="1:47">
      <c r="A2645" s="61">
        <v>45402</v>
      </c>
      <c r="B2645" s="58">
        <v>2</v>
      </c>
      <c r="C2645" s="58" t="s">
        <v>16</v>
      </c>
      <c r="D2645" s="59">
        <v>22.042172999999998</v>
      </c>
      <c r="E2645" s="57">
        <v>7.2205180000000004E-3</v>
      </c>
      <c r="F2645" s="57"/>
      <c r="G2645" s="73">
        <v>1.1350000000000002</v>
      </c>
      <c r="H2645" s="73">
        <v>5.0201564243467327E-3</v>
      </c>
      <c r="I2645" s="73">
        <v>1.1400201564243471</v>
      </c>
      <c r="J2645" s="73">
        <v>1.1317886203645222</v>
      </c>
      <c r="K2645" s="73">
        <v>8.1559999999999988</v>
      </c>
      <c r="L2645" s="73">
        <v>3.6074357530371748E-2</v>
      </c>
      <c r="M2645" s="73">
        <v>8.1920743575303714</v>
      </c>
      <c r="N2645" s="73">
        <v>8.1329233371744856</v>
      </c>
      <c r="O2645" s="73">
        <v>27.083000000000009</v>
      </c>
      <c r="P2645" s="73">
        <v>0.11978933607099786</v>
      </c>
      <c r="Q2645" s="73">
        <v>27.202789336071007</v>
      </c>
      <c r="R2645" s="73">
        <v>27.006371106019699</v>
      </c>
      <c r="S2645" s="73">
        <v>2.4459999999999997</v>
      </c>
      <c r="T2645" s="73">
        <v>1.0818768822865289E-2</v>
      </c>
      <c r="U2645" s="73">
        <v>2.4568187688228651</v>
      </c>
      <c r="V2645" s="73">
        <v>2.4390792646798416</v>
      </c>
      <c r="W2645" s="73">
        <v>38.820000000000007</v>
      </c>
      <c r="X2645" s="73">
        <v>0.17170261884858162</v>
      </c>
      <c r="Y2645" s="73">
        <v>38.991702618848585</v>
      </c>
      <c r="Z2645" s="73">
        <v>38.710162328238546</v>
      </c>
      <c r="AA2645" s="57"/>
      <c r="AB2645" s="73">
        <v>2.1920000000000002</v>
      </c>
      <c r="AC2645" s="73">
        <v>9.6953153146854942E-3</v>
      </c>
      <c r="AD2645" s="73">
        <v>2.2016953153146859</v>
      </c>
      <c r="AE2645" s="73">
        <v>2.1857979346599405</v>
      </c>
      <c r="AF2645" s="73">
        <v>3.6679999999999979</v>
      </c>
      <c r="AG2645" s="73">
        <v>1.6223730188990131E-2</v>
      </c>
      <c r="AH2645" s="73">
        <v>3.6842237301889882</v>
      </c>
      <c r="AI2645" s="73">
        <v>3.6576217264291313</v>
      </c>
      <c r="AJ2645" s="73">
        <v>26.57</v>
      </c>
      <c r="AK2645" s="73">
        <v>0.11752031382809926</v>
      </c>
      <c r="AL2645" s="73">
        <v>26.687520313828099</v>
      </c>
      <c r="AM2645" s="73">
        <v>26.494822593026736</v>
      </c>
      <c r="AN2645" s="73">
        <v>1.4929999999999992</v>
      </c>
      <c r="AO2645" s="73">
        <v>6.6036066445371508E-3</v>
      </c>
      <c r="AP2645" s="73">
        <v>1.4996036066445364</v>
      </c>
      <c r="AQ2645" s="73">
        <v>1.4887756918098947</v>
      </c>
      <c r="AR2645" s="73">
        <v>33.923000000000002</v>
      </c>
      <c r="AS2645" s="73">
        <v>0.15004296597631203</v>
      </c>
      <c r="AT2645" s="73">
        <v>34.073042965976306</v>
      </c>
      <c r="AU2645" s="73">
        <v>33.827017945925704</v>
      </c>
    </row>
    <row r="2646" spans="1:47">
      <c r="A2646" s="61">
        <v>45402</v>
      </c>
      <c r="B2646" s="58">
        <v>3</v>
      </c>
      <c r="C2646" s="58" t="s">
        <v>16</v>
      </c>
      <c r="D2646" s="59">
        <v>21.720137000000001</v>
      </c>
      <c r="E2646" s="57">
        <v>7.2135469999999998E-3</v>
      </c>
      <c r="F2646" s="57"/>
      <c r="G2646" s="73">
        <v>1.1350000000000002</v>
      </c>
      <c r="H2646" s="73">
        <v>6.4211382776033351E-3</v>
      </c>
      <c r="I2646" s="73">
        <v>1.1414211382776036</v>
      </c>
      <c r="J2646" s="73">
        <v>1.1331874432498446</v>
      </c>
      <c r="K2646" s="73">
        <v>8.0669999999999984</v>
      </c>
      <c r="L2646" s="73">
        <v>4.5638169590683772E-2</v>
      </c>
      <c r="M2646" s="73">
        <v>8.1126381695906815</v>
      </c>
      <c r="N2646" s="73">
        <v>8.0541172728603456</v>
      </c>
      <c r="O2646" s="73">
        <v>26.382000000000001</v>
      </c>
      <c r="P2646" s="73">
        <v>0.14925327756804507</v>
      </c>
      <c r="Q2646" s="73">
        <v>26.531253277568048</v>
      </c>
      <c r="R2646" s="73">
        <v>26.339868835081408</v>
      </c>
      <c r="S2646" s="73">
        <v>2.4329999999999998</v>
      </c>
      <c r="T2646" s="73">
        <v>1.3764431215338248E-2</v>
      </c>
      <c r="U2646" s="73">
        <v>2.446764431215338</v>
      </c>
      <c r="V2646" s="73">
        <v>2.4291145809928381</v>
      </c>
      <c r="W2646" s="73">
        <v>38.017000000000003</v>
      </c>
      <c r="X2646" s="73">
        <v>0.21507701665167042</v>
      </c>
      <c r="Y2646" s="73">
        <v>38.232077016651665</v>
      </c>
      <c r="Z2646" s="73">
        <v>37.956288132184433</v>
      </c>
      <c r="AA2646" s="57"/>
      <c r="AB2646" s="73">
        <v>2.1920000000000002</v>
      </c>
      <c r="AC2646" s="73">
        <v>1.2401000092076219E-2</v>
      </c>
      <c r="AD2646" s="73">
        <v>2.2044010000920764</v>
      </c>
      <c r="AE2646" s="73">
        <v>2.188499449871065</v>
      </c>
      <c r="AF2646" s="73">
        <v>3.4919999999999969</v>
      </c>
      <c r="AG2646" s="73">
        <v>1.9755607810917022E-2</v>
      </c>
      <c r="AH2646" s="73">
        <v>3.511755607810914</v>
      </c>
      <c r="AI2646" s="73">
        <v>3.4864233936814566</v>
      </c>
      <c r="AJ2646" s="73">
        <v>25.98299999999999</v>
      </c>
      <c r="AK2646" s="73">
        <v>0.14699597873741616</v>
      </c>
      <c r="AL2646" s="73">
        <v>26.129995978737405</v>
      </c>
      <c r="AM2646" s="73">
        <v>25.941506024634972</v>
      </c>
      <c r="AN2646" s="73">
        <v>1.4809999999999994</v>
      </c>
      <c r="AO2646" s="73">
        <v>8.37859540892558E-3</v>
      </c>
      <c r="AP2646" s="73">
        <v>1.4893785954089249</v>
      </c>
      <c r="AQ2646" s="73">
        <v>1.4786348929101487</v>
      </c>
      <c r="AR2646" s="73">
        <v>33.147999999999989</v>
      </c>
      <c r="AS2646" s="73">
        <v>0.18753118204933497</v>
      </c>
      <c r="AT2646" s="73">
        <v>33.335531182049316</v>
      </c>
      <c r="AU2646" s="73">
        <v>33.095063761097641</v>
      </c>
    </row>
    <row r="2647" spans="1:47">
      <c r="A2647" s="61">
        <v>45402</v>
      </c>
      <c r="B2647" s="58">
        <v>4</v>
      </c>
      <c r="C2647" s="58" t="s">
        <v>16</v>
      </c>
      <c r="D2647" s="59">
        <v>19.827003999999999</v>
      </c>
      <c r="E2647" s="57">
        <v>7.4523940000000002E-3</v>
      </c>
      <c r="F2647" s="57"/>
      <c r="G2647" s="73">
        <v>1.135</v>
      </c>
      <c r="H2647" s="73">
        <v>7.7401999366718882E-3</v>
      </c>
      <c r="I2647" s="73">
        <v>1.142740199936672</v>
      </c>
      <c r="J2647" s="73">
        <v>1.1342240497271052</v>
      </c>
      <c r="K2647" s="73">
        <v>8.004999999999999</v>
      </c>
      <c r="L2647" s="73">
        <v>5.4590573121637405E-2</v>
      </c>
      <c r="M2647" s="73">
        <v>8.0595905731216373</v>
      </c>
      <c r="N2647" s="73">
        <v>7.9995273286920492</v>
      </c>
      <c r="O2647" s="73">
        <v>26.006000000000004</v>
      </c>
      <c r="P2647" s="73">
        <v>0.17734946216131203</v>
      </c>
      <c r="Q2647" s="73">
        <v>26.183349462161317</v>
      </c>
      <c r="R2647" s="73">
        <v>25.988220825729602</v>
      </c>
      <c r="S2647" s="73">
        <v>2.4329999999999994</v>
      </c>
      <c r="T2647" s="73">
        <v>1.6591988058081673E-2</v>
      </c>
      <c r="U2647" s="73">
        <v>2.449591988058081</v>
      </c>
      <c r="V2647" s="73">
        <v>2.4313366634238291</v>
      </c>
      <c r="W2647" s="73">
        <v>37.579000000000001</v>
      </c>
      <c r="X2647" s="73">
        <v>0.25627222327770299</v>
      </c>
      <c r="Y2647" s="73">
        <v>37.835272223277705</v>
      </c>
      <c r="Z2647" s="73">
        <v>37.553308867572582</v>
      </c>
      <c r="AA2647" s="57"/>
      <c r="AB2647" s="73">
        <v>2.1919999999999993</v>
      </c>
      <c r="AC2647" s="73">
        <v>1.4948474238929314E-2</v>
      </c>
      <c r="AD2647" s="73">
        <v>2.2069484742389287</v>
      </c>
      <c r="AE2647" s="73">
        <v>2.1905014246712016</v>
      </c>
      <c r="AF2647" s="73">
        <v>3.4959999999999978</v>
      </c>
      <c r="AG2647" s="73">
        <v>2.3841179716832514E-2</v>
      </c>
      <c r="AH2647" s="73">
        <v>3.5198411797168303</v>
      </c>
      <c r="AI2647" s="73">
        <v>3.4936099364281556</v>
      </c>
      <c r="AJ2647" s="73">
        <v>25.674999999999986</v>
      </c>
      <c r="AK2647" s="73">
        <v>0.17509218799475826</v>
      </c>
      <c r="AL2647" s="73">
        <v>25.850092187994743</v>
      </c>
      <c r="AM2647" s="73">
        <v>25.657447116073484</v>
      </c>
      <c r="AN2647" s="73">
        <v>1.478</v>
      </c>
      <c r="AO2647" s="73">
        <v>1.0079308816212379E-2</v>
      </c>
      <c r="AP2647" s="73">
        <v>1.4880793088162123</v>
      </c>
      <c r="AQ2647" s="73">
        <v>1.4769895555036663</v>
      </c>
      <c r="AR2647" s="73">
        <v>32.840999999999987</v>
      </c>
      <c r="AS2647" s="73">
        <v>0.22396115076673245</v>
      </c>
      <c r="AT2647" s="73">
        <v>33.064961150766713</v>
      </c>
      <c r="AU2647" s="73">
        <v>32.81854803267651</v>
      </c>
    </row>
    <row r="2648" spans="1:47">
      <c r="A2648" s="61">
        <v>45402</v>
      </c>
      <c r="B2648" s="58">
        <v>5</v>
      </c>
      <c r="C2648" s="58" t="s">
        <v>16</v>
      </c>
      <c r="D2648" s="59">
        <v>17.815073999999999</v>
      </c>
      <c r="E2648" s="57">
        <v>7.4750720000000001E-3</v>
      </c>
      <c r="F2648" s="57"/>
      <c r="G2648" s="73">
        <v>1.1350000000000002</v>
      </c>
      <c r="H2648" s="73">
        <v>5.0959191961841722E-3</v>
      </c>
      <c r="I2648" s="73">
        <v>1.1400959191961844</v>
      </c>
      <c r="J2648" s="73">
        <v>1.1315736201132867</v>
      </c>
      <c r="K2648" s="73">
        <v>8.0380000000000003</v>
      </c>
      <c r="L2648" s="73">
        <v>3.6088985461610892E-2</v>
      </c>
      <c r="M2648" s="73">
        <v>8.0740889854616107</v>
      </c>
      <c r="N2648" s="73">
        <v>8.0137345889608778</v>
      </c>
      <c r="O2648" s="73">
        <v>25.904</v>
      </c>
      <c r="P2648" s="73">
        <v>0.11630369238586323</v>
      </c>
      <c r="Q2648" s="73">
        <v>26.020303692385863</v>
      </c>
      <c r="R2648" s="73">
        <v>25.825800048823414</v>
      </c>
      <c r="S2648" s="73">
        <v>2.4459999999999997</v>
      </c>
      <c r="T2648" s="73">
        <v>1.0982042602525532E-2</v>
      </c>
      <c r="U2648" s="73">
        <v>2.4569820426025251</v>
      </c>
      <c r="V2648" s="73">
        <v>2.4386159249313644</v>
      </c>
      <c r="W2648" s="73">
        <v>37.522999999999996</v>
      </c>
      <c r="X2648" s="73">
        <v>0.16847063964618383</v>
      </c>
      <c r="Y2648" s="73">
        <v>37.691470639646184</v>
      </c>
      <c r="Z2648" s="73">
        <v>37.409724182828938</v>
      </c>
      <c r="AA2648" s="57"/>
      <c r="AB2648" s="73">
        <v>2.1919999999999993</v>
      </c>
      <c r="AC2648" s="73">
        <v>9.8416342537759448E-3</v>
      </c>
      <c r="AD2648" s="73">
        <v>2.2018416342537752</v>
      </c>
      <c r="AE2648" s="73">
        <v>2.1853827095051308</v>
      </c>
      <c r="AF2648" s="73">
        <v>3.4989999999999979</v>
      </c>
      <c r="AG2648" s="73">
        <v>1.5709798473522822E-2</v>
      </c>
      <c r="AH2648" s="73">
        <v>3.5147097984735205</v>
      </c>
      <c r="AI2648" s="73">
        <v>3.4884370896708257</v>
      </c>
      <c r="AJ2648" s="73">
        <v>25.624999999999996</v>
      </c>
      <c r="AK2648" s="73">
        <v>0.11505103912089812</v>
      </c>
      <c r="AL2648" s="73">
        <v>25.740051039120896</v>
      </c>
      <c r="AM2648" s="73">
        <v>25.547642304319794</v>
      </c>
      <c r="AN2648" s="73">
        <v>1.5240000000000002</v>
      </c>
      <c r="AO2648" s="73">
        <v>6.842450092497513E-3</v>
      </c>
      <c r="AP2648" s="73">
        <v>1.5308424500924978</v>
      </c>
      <c r="AQ2648" s="73">
        <v>1.5193992925574</v>
      </c>
      <c r="AR2648" s="73">
        <v>32.839999999999996</v>
      </c>
      <c r="AS2648" s="73">
        <v>0.14744492194069439</v>
      </c>
      <c r="AT2648" s="73">
        <v>32.987444921940693</v>
      </c>
      <c r="AU2648" s="73">
        <v>32.740861396053148</v>
      </c>
    </row>
    <row r="2649" spans="1:47">
      <c r="A2649" s="61">
        <v>45402</v>
      </c>
      <c r="B2649" s="58">
        <v>6</v>
      </c>
      <c r="C2649" s="58" t="s">
        <v>16</v>
      </c>
      <c r="D2649" s="59">
        <v>17.619271000000001</v>
      </c>
      <c r="E2649" s="57">
        <v>7.3307060000000002E-3</v>
      </c>
      <c r="F2649" s="57"/>
      <c r="G2649" s="73">
        <v>1.135</v>
      </c>
      <c r="H2649" s="73">
        <v>7.2273233044115323E-3</v>
      </c>
      <c r="I2649" s="73">
        <v>1.1422273233044116</v>
      </c>
      <c r="J2649" s="73">
        <v>1.1338539906121001</v>
      </c>
      <c r="K2649" s="73">
        <v>8.109</v>
      </c>
      <c r="L2649" s="73">
        <v>5.1635563590725207E-2</v>
      </c>
      <c r="M2649" s="73">
        <v>8.1606355635907253</v>
      </c>
      <c r="N2649" s="73">
        <v>8.1008123435008983</v>
      </c>
      <c r="O2649" s="73">
        <v>26.336000000000006</v>
      </c>
      <c r="P2649" s="73">
        <v>0.16769937140527061</v>
      </c>
      <c r="Q2649" s="73">
        <v>26.503699371405276</v>
      </c>
      <c r="R2649" s="73">
        <v>26.309408543401119</v>
      </c>
      <c r="S2649" s="73">
        <v>2.4519999999999995</v>
      </c>
      <c r="T2649" s="73">
        <v>1.5613565411821212E-2</v>
      </c>
      <c r="U2649" s="73">
        <v>2.4676135654118205</v>
      </c>
      <c r="V2649" s="73">
        <v>2.4495242158421746</v>
      </c>
      <c r="W2649" s="73">
        <v>38.032000000000004</v>
      </c>
      <c r="X2649" s="73">
        <v>0.24217582371222857</v>
      </c>
      <c r="Y2649" s="73">
        <v>38.274175823712227</v>
      </c>
      <c r="Z2649" s="73">
        <v>37.993599093356295</v>
      </c>
      <c r="AA2649" s="57"/>
      <c r="AB2649" s="73">
        <v>2.1920000000000002</v>
      </c>
      <c r="AC2649" s="73">
        <v>1.3957967121823858E-2</v>
      </c>
      <c r="AD2649" s="73">
        <v>2.2059579671218241</v>
      </c>
      <c r="AE2649" s="73">
        <v>2.1897867378164966</v>
      </c>
      <c r="AF2649" s="73">
        <v>3.5839999999999979</v>
      </c>
      <c r="AG2649" s="73">
        <v>2.2821785659040455E-2</v>
      </c>
      <c r="AH2649" s="73">
        <v>3.6068217856590383</v>
      </c>
      <c r="AI2649" s="73">
        <v>3.5803812355539772</v>
      </c>
      <c r="AJ2649" s="73">
        <v>26.060999999999989</v>
      </c>
      <c r="AK2649" s="73">
        <v>0.16594825782931177</v>
      </c>
      <c r="AL2649" s="73">
        <v>26.226948257829299</v>
      </c>
      <c r="AM2649" s="73">
        <v>26.034686210873943</v>
      </c>
      <c r="AN2649" s="73">
        <v>1.5259999999999989</v>
      </c>
      <c r="AO2649" s="73">
        <v>9.7170884251383174E-3</v>
      </c>
      <c r="AP2649" s="73">
        <v>1.5357170884251372</v>
      </c>
      <c r="AQ2649" s="73">
        <v>1.5244591979507165</v>
      </c>
      <c r="AR2649" s="73">
        <v>33.362999999999985</v>
      </c>
      <c r="AS2649" s="73">
        <v>0.21244509903531442</v>
      </c>
      <c r="AT2649" s="73">
        <v>33.575445099035299</v>
      </c>
      <c r="AU2649" s="73">
        <v>33.329313382195132</v>
      </c>
    </row>
    <row r="2650" spans="1:47">
      <c r="A2650" s="61">
        <v>45402</v>
      </c>
      <c r="B2650" s="58">
        <v>7</v>
      </c>
      <c r="C2650" s="58" t="s">
        <v>16</v>
      </c>
      <c r="D2650" s="59">
        <v>17.723489000000001</v>
      </c>
      <c r="E2650" s="57">
        <v>7.764366E-3</v>
      </c>
      <c r="F2650" s="57"/>
      <c r="G2650" s="73">
        <v>1.135</v>
      </c>
      <c r="H2650" s="73">
        <v>3.6478014358146764E-3</v>
      </c>
      <c r="I2650" s="73">
        <v>1.1386478014358148</v>
      </c>
      <c r="J2650" s="73">
        <v>1.1298069231603718</v>
      </c>
      <c r="K2650" s="73">
        <v>7.9930000000000003</v>
      </c>
      <c r="L2650" s="73">
        <v>2.5688878305257012E-2</v>
      </c>
      <c r="M2650" s="73">
        <v>8.018688878305257</v>
      </c>
      <c r="N2650" s="73">
        <v>7.956428843013966</v>
      </c>
      <c r="O2650" s="73">
        <v>26.668000000000006</v>
      </c>
      <c r="P2650" s="73">
        <v>8.5708871092780442E-2</v>
      </c>
      <c r="Q2650" s="73">
        <v>26.753708871092787</v>
      </c>
      <c r="R2650" s="73">
        <v>26.545983283560176</v>
      </c>
      <c r="S2650" s="73">
        <v>2.5209999999999999</v>
      </c>
      <c r="T2650" s="73">
        <v>8.1022972860694247E-3</v>
      </c>
      <c r="U2650" s="73">
        <v>2.5291022972860695</v>
      </c>
      <c r="V2650" s="73">
        <v>2.5094654213984997</v>
      </c>
      <c r="W2650" s="73">
        <v>38.317000000000007</v>
      </c>
      <c r="X2650" s="73">
        <v>0.12314784811992155</v>
      </c>
      <c r="Y2650" s="73">
        <v>38.440147848119935</v>
      </c>
      <c r="Z2650" s="73">
        <v>38.141684471133019</v>
      </c>
      <c r="AA2650" s="57"/>
      <c r="AB2650" s="73">
        <v>2.1919999999999993</v>
      </c>
      <c r="AC2650" s="73">
        <v>7.0449169579786496E-3</v>
      </c>
      <c r="AD2650" s="73">
        <v>2.1990449169579778</v>
      </c>
      <c r="AE2650" s="73">
        <v>2.1819707273722764</v>
      </c>
      <c r="AF2650" s="73">
        <v>3.5419999999999976</v>
      </c>
      <c r="AG2650" s="73">
        <v>1.1383711617317686E-2</v>
      </c>
      <c r="AH2650" s="73">
        <v>3.5533837116173155</v>
      </c>
      <c r="AI2650" s="73">
        <v>3.5257939399418805</v>
      </c>
      <c r="AJ2650" s="73">
        <v>26.405000000000012</v>
      </c>
      <c r="AK2650" s="73">
        <v>8.486360961470181E-2</v>
      </c>
      <c r="AL2650" s="73">
        <v>26.489863609614712</v>
      </c>
      <c r="AM2650" s="73">
        <v>26.284186613259582</v>
      </c>
      <c r="AN2650" s="73">
        <v>1.5429999999999997</v>
      </c>
      <c r="AO2650" s="73">
        <v>4.9590815995260301E-3</v>
      </c>
      <c r="AP2650" s="73">
        <v>1.5479590815995257</v>
      </c>
      <c r="AQ2650" s="73">
        <v>1.5359401607369632</v>
      </c>
      <c r="AR2650" s="73">
        <v>33.682000000000009</v>
      </c>
      <c r="AS2650" s="73">
        <v>0.10825131978952417</v>
      </c>
      <c r="AT2650" s="73">
        <v>33.790251319789526</v>
      </c>
      <c r="AU2650" s="73">
        <v>33.5278914413107</v>
      </c>
    </row>
    <row r="2651" spans="1:47">
      <c r="A2651" s="61">
        <v>45402</v>
      </c>
      <c r="B2651" s="58">
        <v>8</v>
      </c>
      <c r="C2651" s="58" t="s">
        <v>16</v>
      </c>
      <c r="D2651" s="59">
        <v>23.206837</v>
      </c>
      <c r="E2651" s="57">
        <v>7.5783250000000003E-3</v>
      </c>
      <c r="F2651" s="57"/>
      <c r="G2651" s="73">
        <v>1.135</v>
      </c>
      <c r="H2651" s="73">
        <v>4.8551527021029293E-3</v>
      </c>
      <c r="I2651" s="73">
        <v>1.139855152702103</v>
      </c>
      <c r="J2651" s="73">
        <v>1.1312169599020019</v>
      </c>
      <c r="K2651" s="73">
        <v>6.8529999999999998</v>
      </c>
      <c r="L2651" s="73">
        <v>2.9314855918512222E-2</v>
      </c>
      <c r="M2651" s="73">
        <v>6.8823148559185121</v>
      </c>
      <c r="N2651" s="73">
        <v>6.8301584371880333</v>
      </c>
      <c r="O2651" s="73">
        <v>26.755000000000006</v>
      </c>
      <c r="P2651" s="73">
        <v>0.11444899607468186</v>
      </c>
      <c r="Q2651" s="73">
        <v>26.869448996074688</v>
      </c>
      <c r="R2651" s="73">
        <v>26.665823579011509</v>
      </c>
      <c r="S2651" s="73">
        <v>2.6099999999999994</v>
      </c>
      <c r="T2651" s="73">
        <v>1.1164712381047262E-2</v>
      </c>
      <c r="U2651" s="73">
        <v>2.6211647123810469</v>
      </c>
      <c r="V2651" s="73">
        <v>2.6013006743120917</v>
      </c>
      <c r="W2651" s="73">
        <v>37.353000000000009</v>
      </c>
      <c r="X2651" s="73">
        <v>0.15978371707634428</v>
      </c>
      <c r="Y2651" s="73">
        <v>37.512783717076346</v>
      </c>
      <c r="Z2651" s="73">
        <v>37.228499650413639</v>
      </c>
      <c r="AA2651" s="57"/>
      <c r="AB2651" s="73">
        <v>2.1919999999999997</v>
      </c>
      <c r="AC2651" s="73">
        <v>9.3766473330481222E-3</v>
      </c>
      <c r="AD2651" s="73">
        <v>2.2013766473330478</v>
      </c>
      <c r="AE2651" s="73">
        <v>2.1846938996521477</v>
      </c>
      <c r="AF2651" s="73">
        <v>3.2219999999999969</v>
      </c>
      <c r="AG2651" s="73">
        <v>1.3782644939361781E-2</v>
      </c>
      <c r="AH2651" s="73">
        <v>3.2357826449393587</v>
      </c>
      <c r="AI2651" s="73">
        <v>3.2112608324266487</v>
      </c>
      <c r="AJ2651" s="73">
        <v>25.758000000000006</v>
      </c>
      <c r="AK2651" s="73">
        <v>0.11018416149847338</v>
      </c>
      <c r="AL2651" s="73">
        <v>25.86818416149848</v>
      </c>
      <c r="AM2651" s="73">
        <v>25.672146654762791</v>
      </c>
      <c r="AN2651" s="73">
        <v>1.526</v>
      </c>
      <c r="AO2651" s="73">
        <v>6.5277207254705464E-3</v>
      </c>
      <c r="AP2651" s="73">
        <v>1.5325277207254706</v>
      </c>
      <c r="AQ2651" s="73">
        <v>1.5209137275863038</v>
      </c>
      <c r="AR2651" s="73">
        <v>32.698000000000008</v>
      </c>
      <c r="AS2651" s="73">
        <v>0.13987117449635383</v>
      </c>
      <c r="AT2651" s="73">
        <v>32.837871174496357</v>
      </c>
      <c r="AU2651" s="73">
        <v>32.589015114427887</v>
      </c>
    </row>
    <row r="2652" spans="1:47">
      <c r="A2652" s="61">
        <v>45402</v>
      </c>
      <c r="B2652" s="58">
        <v>9</v>
      </c>
      <c r="C2652" s="58" t="s">
        <v>16</v>
      </c>
      <c r="D2652" s="59">
        <v>19.122795</v>
      </c>
      <c r="E2652" s="57">
        <v>8.0003560000000001E-3</v>
      </c>
      <c r="F2652" s="57"/>
      <c r="G2652" s="73">
        <v>1.135</v>
      </c>
      <c r="H2652" s="73">
        <v>-1.7439848091979741E-5</v>
      </c>
      <c r="I2652" s="73">
        <v>1.1349825601519081</v>
      </c>
      <c r="J2652" s="73">
        <v>1.1259022956169014</v>
      </c>
      <c r="K2652" s="73">
        <v>5.7029999999999994</v>
      </c>
      <c r="L2652" s="73">
        <v>-8.7629474597850627E-5</v>
      </c>
      <c r="M2652" s="73">
        <v>5.7029123705254019</v>
      </c>
      <c r="N2652" s="73">
        <v>5.6572870413243947</v>
      </c>
      <c r="O2652" s="73">
        <v>28.657000000000007</v>
      </c>
      <c r="P2652" s="73">
        <v>-4.4032927468886659E-4</v>
      </c>
      <c r="Q2652" s="73">
        <v>28.656559670725319</v>
      </c>
      <c r="R2652" s="73">
        <v>28.427296991624271</v>
      </c>
      <c r="S2652" s="73">
        <v>2.8099999999999996</v>
      </c>
      <c r="T2652" s="73">
        <v>-4.317706884446085E-5</v>
      </c>
      <c r="U2652" s="73">
        <v>2.8099568229311553</v>
      </c>
      <c r="V2652" s="73">
        <v>2.7874761680030771</v>
      </c>
      <c r="W2652" s="73">
        <v>38.305000000000007</v>
      </c>
      <c r="X2652" s="73">
        <v>-5.8857566622315784E-4</v>
      </c>
      <c r="Y2652" s="73">
        <v>38.304411424333786</v>
      </c>
      <c r="Z2652" s="73">
        <v>37.99796249656864</v>
      </c>
      <c r="AA2652" s="57"/>
      <c r="AB2652" s="73">
        <v>2.1919999999999997</v>
      </c>
      <c r="AC2652" s="73">
        <v>-3.3681186799664832E-5</v>
      </c>
      <c r="AD2652" s="73">
        <v>2.1919663188132001</v>
      </c>
      <c r="AE2652" s="73">
        <v>2.1744298079226851</v>
      </c>
      <c r="AF2652" s="73">
        <v>3.3519999999999968</v>
      </c>
      <c r="AG2652" s="73">
        <v>-5.1505172514815891E-5</v>
      </c>
      <c r="AH2652" s="73">
        <v>3.3519484948274818</v>
      </c>
      <c r="AI2652" s="73">
        <v>3.3251317135751974</v>
      </c>
      <c r="AJ2652" s="73">
        <v>27.478999999999992</v>
      </c>
      <c r="AK2652" s="73">
        <v>-4.2222870988503186E-4</v>
      </c>
      <c r="AL2652" s="73">
        <v>27.478577771290109</v>
      </c>
      <c r="AM2652" s="73">
        <v>27.258739366746099</v>
      </c>
      <c r="AN2652" s="73">
        <v>1.5690000000000002</v>
      </c>
      <c r="AO2652" s="73">
        <v>-2.4108477230234555E-5</v>
      </c>
      <c r="AP2652" s="73">
        <v>1.5689758915227698</v>
      </c>
      <c r="AQ2652" s="73">
        <v>1.5564235258351702</v>
      </c>
      <c r="AR2652" s="73">
        <v>34.591999999999992</v>
      </c>
      <c r="AS2652" s="73">
        <v>-5.3152354642974704E-4</v>
      </c>
      <c r="AT2652" s="73">
        <v>34.591468476453556</v>
      </c>
      <c r="AU2652" s="73">
        <v>34.314724414079151</v>
      </c>
    </row>
    <row r="2653" spans="1:47">
      <c r="A2653" s="61">
        <v>45402</v>
      </c>
      <c r="B2653" s="58">
        <v>10</v>
      </c>
      <c r="C2653" s="58" t="s">
        <v>16</v>
      </c>
      <c r="D2653" s="59">
        <v>17.516259000000002</v>
      </c>
      <c r="E2653" s="57">
        <v>8.2193839999999997E-3</v>
      </c>
      <c r="F2653" s="57"/>
      <c r="G2653" s="73">
        <v>1.135</v>
      </c>
      <c r="H2653" s="73">
        <v>2.4942548048046674E-3</v>
      </c>
      <c r="I2653" s="73">
        <v>1.1374942548048046</v>
      </c>
      <c r="J2653" s="73">
        <v>1.1281447527267701</v>
      </c>
      <c r="K2653" s="73">
        <v>4.8849999999999998</v>
      </c>
      <c r="L2653" s="73">
        <v>1.0735184776626256E-2</v>
      </c>
      <c r="M2653" s="73">
        <v>4.8957351847766262</v>
      </c>
      <c r="N2653" s="73">
        <v>4.8554952573306362</v>
      </c>
      <c r="O2653" s="73">
        <v>31.061999999999994</v>
      </c>
      <c r="P2653" s="73">
        <v>6.8261271142592561E-2</v>
      </c>
      <c r="Q2653" s="73">
        <v>31.130261271142587</v>
      </c>
      <c r="R2653" s="73">
        <v>30.874389699734738</v>
      </c>
      <c r="S2653" s="73">
        <v>3.1029999999999998</v>
      </c>
      <c r="T2653" s="73">
        <v>6.8190948540166373E-3</v>
      </c>
      <c r="U2653" s="73">
        <v>3.1098190948540165</v>
      </c>
      <c r="V2653" s="73">
        <v>3.0842582975428789</v>
      </c>
      <c r="W2653" s="73">
        <v>40.184999999999995</v>
      </c>
      <c r="X2653" s="73">
        <v>8.8309805578040121E-2</v>
      </c>
      <c r="Y2653" s="73">
        <v>40.273309805578037</v>
      </c>
      <c r="Z2653" s="73">
        <v>39.94228800733503</v>
      </c>
      <c r="AA2653" s="57"/>
      <c r="AB2653" s="73">
        <v>2.1919999999999993</v>
      </c>
      <c r="AC2653" s="73">
        <v>4.8170982661954439E-3</v>
      </c>
      <c r="AD2653" s="73">
        <v>2.1968170982661945</v>
      </c>
      <c r="AE2653" s="73">
        <v>2.178760614957779</v>
      </c>
      <c r="AF2653" s="73">
        <v>3.5939999999999968</v>
      </c>
      <c r="AG2653" s="73">
        <v>7.8981072849938026E-3</v>
      </c>
      <c r="AH2653" s="73">
        <v>3.6018981072849905</v>
      </c>
      <c r="AI2653" s="73">
        <v>3.5722927236123421</v>
      </c>
      <c r="AJ2653" s="73">
        <v>29.645999999999994</v>
      </c>
      <c r="AK2653" s="73">
        <v>6.5149495985232744E-2</v>
      </c>
      <c r="AL2653" s="73">
        <v>29.711149495985225</v>
      </c>
      <c r="AM2653" s="73">
        <v>29.466942149196317</v>
      </c>
      <c r="AN2653" s="73">
        <v>1.7320000000000002</v>
      </c>
      <c r="AO2653" s="73">
        <v>3.8062108563186648E-3</v>
      </c>
      <c r="AP2653" s="73">
        <v>1.7358062108563188</v>
      </c>
      <c r="AQ2653" s="73">
        <v>1.7215389530597058</v>
      </c>
      <c r="AR2653" s="73">
        <v>37.163999999999987</v>
      </c>
      <c r="AS2653" s="73">
        <v>8.1670912392740658E-2</v>
      </c>
      <c r="AT2653" s="73">
        <v>37.245670912392725</v>
      </c>
      <c r="AU2653" s="73">
        <v>36.939534440826144</v>
      </c>
    </row>
    <row r="2654" spans="1:47">
      <c r="A2654" s="61">
        <v>45402</v>
      </c>
      <c r="B2654" s="58">
        <v>11</v>
      </c>
      <c r="C2654" s="58" t="s">
        <v>16</v>
      </c>
      <c r="D2654" s="59">
        <v>18.318211000000002</v>
      </c>
      <c r="E2654" s="57">
        <v>7.6501499999999997E-3</v>
      </c>
      <c r="F2654" s="57"/>
      <c r="G2654" s="73">
        <v>1.1350000000000002</v>
      </c>
      <c r="H2654" s="73">
        <v>-6.5003932532426876E-4</v>
      </c>
      <c r="I2654" s="73">
        <v>1.1343499606746759</v>
      </c>
      <c r="J2654" s="73">
        <v>1.1256720133230205</v>
      </c>
      <c r="K2654" s="73">
        <v>4.5250000000000004</v>
      </c>
      <c r="L2654" s="73">
        <v>-2.5915664732090887E-3</v>
      </c>
      <c r="M2654" s="73">
        <v>4.5224084335267909</v>
      </c>
      <c r="N2654" s="73">
        <v>4.4878113306490457</v>
      </c>
      <c r="O2654" s="73">
        <v>33.404000000000003</v>
      </c>
      <c r="P2654" s="73">
        <v>-1.9131201430072135E-2</v>
      </c>
      <c r="Q2654" s="73">
        <v>33.384868798569933</v>
      </c>
      <c r="R2654" s="73">
        <v>33.129469544530551</v>
      </c>
      <c r="S2654" s="73">
        <v>3.3629999999999995</v>
      </c>
      <c r="T2654" s="73">
        <v>-1.926063657326445E-3</v>
      </c>
      <c r="U2654" s="73">
        <v>3.3610739363426729</v>
      </c>
      <c r="V2654" s="73">
        <v>3.3353612165685611</v>
      </c>
      <c r="W2654" s="73">
        <v>42.427000000000007</v>
      </c>
      <c r="X2654" s="73">
        <v>-2.4298870885931936E-2</v>
      </c>
      <c r="Y2654" s="73">
        <v>42.402701129114071</v>
      </c>
      <c r="Z2654" s="73">
        <v>42.078314105071172</v>
      </c>
      <c r="AA2654" s="57"/>
      <c r="AB2654" s="73">
        <v>2.1919999999999993</v>
      </c>
      <c r="AC2654" s="73">
        <v>-1.2554063445910099E-3</v>
      </c>
      <c r="AD2654" s="73">
        <v>2.1907445936554084</v>
      </c>
      <c r="AE2654" s="73">
        <v>2.1739850689022555</v>
      </c>
      <c r="AF2654" s="73">
        <v>3.8429999999999969</v>
      </c>
      <c r="AG2654" s="73">
        <v>-2.200970156141993E-3</v>
      </c>
      <c r="AH2654" s="73">
        <v>3.840799029843855</v>
      </c>
      <c r="AI2654" s="73">
        <v>3.8114163411456952</v>
      </c>
      <c r="AJ2654" s="73">
        <v>31.297999999999991</v>
      </c>
      <c r="AK2654" s="73">
        <v>-1.7925049166518901E-2</v>
      </c>
      <c r="AL2654" s="73">
        <v>31.280074950833473</v>
      </c>
      <c r="AM2654" s="73">
        <v>31.040777685448354</v>
      </c>
      <c r="AN2654" s="73">
        <v>1.823999999999999</v>
      </c>
      <c r="AO2654" s="73">
        <v>-1.0446446954990884E-3</v>
      </c>
      <c r="AP2654" s="73">
        <v>1.8229553553044999</v>
      </c>
      <c r="AQ2654" s="73">
        <v>1.8090094733931172</v>
      </c>
      <c r="AR2654" s="73">
        <v>39.156999999999982</v>
      </c>
      <c r="AS2654" s="73">
        <v>-2.2426070362750995E-2</v>
      </c>
      <c r="AT2654" s="73">
        <v>39.134573929637241</v>
      </c>
      <c r="AU2654" s="73">
        <v>38.835188568889421</v>
      </c>
    </row>
    <row r="2655" spans="1:47">
      <c r="A2655" s="61">
        <v>45402</v>
      </c>
      <c r="B2655" s="58">
        <v>12</v>
      </c>
      <c r="C2655" s="58" t="s">
        <v>16</v>
      </c>
      <c r="D2655" s="59">
        <v>27.395757</v>
      </c>
      <c r="E2655" s="57">
        <v>7.0533030000000004E-3</v>
      </c>
      <c r="F2655" s="57"/>
      <c r="G2655" s="73">
        <v>1.1350000000000002</v>
      </c>
      <c r="H2655" s="73">
        <v>4.1493205616876996E-3</v>
      </c>
      <c r="I2655" s="73">
        <v>1.1391493205616878</v>
      </c>
      <c r="J2655" s="73">
        <v>1.1311145552415223</v>
      </c>
      <c r="K2655" s="73">
        <v>3.8729999999999998</v>
      </c>
      <c r="L2655" s="73">
        <v>1.4158870956314058E-2</v>
      </c>
      <c r="M2655" s="73">
        <v>3.8871588709563136</v>
      </c>
      <c r="N2655" s="73">
        <v>3.859741561630321</v>
      </c>
      <c r="O2655" s="73">
        <v>34.214000000000006</v>
      </c>
      <c r="P2655" s="73">
        <v>0.12507916625337703</v>
      </c>
      <c r="Q2655" s="73">
        <v>34.339079166253384</v>
      </c>
      <c r="R2655" s="73">
        <v>34.096875236152812</v>
      </c>
      <c r="S2655" s="73">
        <v>3.5299999999999994</v>
      </c>
      <c r="T2655" s="73">
        <v>1.2904935315204908E-2</v>
      </c>
      <c r="U2655" s="73">
        <v>3.5429049353152045</v>
      </c>
      <c r="V2655" s="73">
        <v>3.5179157533062311</v>
      </c>
      <c r="W2655" s="73">
        <v>42.75200000000001</v>
      </c>
      <c r="X2655" s="73">
        <v>0.15629229308658368</v>
      </c>
      <c r="Y2655" s="73">
        <v>42.908292293086589</v>
      </c>
      <c r="Z2655" s="73">
        <v>42.605647106330885</v>
      </c>
      <c r="AA2655" s="57"/>
      <c r="AB2655" s="73">
        <v>2.1920000000000002</v>
      </c>
      <c r="AC2655" s="73">
        <v>8.0134895781669036E-3</v>
      </c>
      <c r="AD2655" s="73">
        <v>2.2000134895781671</v>
      </c>
      <c r="AE2655" s="73">
        <v>2.1844961278320851</v>
      </c>
      <c r="AF2655" s="73">
        <v>4.0089999999999986</v>
      </c>
      <c r="AG2655" s="73">
        <v>1.4656058265908349E-2</v>
      </c>
      <c r="AH2655" s="73">
        <v>4.0236560582659067</v>
      </c>
      <c r="AI2655" s="73">
        <v>3.9952759929191717</v>
      </c>
      <c r="AJ2655" s="73">
        <v>32.158000000000008</v>
      </c>
      <c r="AK2655" s="73">
        <v>0.11756286398480444</v>
      </c>
      <c r="AL2655" s="73">
        <v>32.27556286398481</v>
      </c>
      <c r="AM2655" s="73">
        <v>32.047913539609581</v>
      </c>
      <c r="AN2655" s="73">
        <v>1.8409999999999995</v>
      </c>
      <c r="AO2655" s="73">
        <v>6.730307624728679E-3</v>
      </c>
      <c r="AP2655" s="73">
        <v>1.8477303076247282</v>
      </c>
      <c r="AQ2655" s="73">
        <v>1.8346977059027678</v>
      </c>
      <c r="AR2655" s="73">
        <v>40.20000000000001</v>
      </c>
      <c r="AS2655" s="73">
        <v>0.14696271945360836</v>
      </c>
      <c r="AT2655" s="73">
        <v>40.346962719453614</v>
      </c>
      <c r="AU2655" s="73">
        <v>40.06238336626361</v>
      </c>
    </row>
    <row r="2656" spans="1:47">
      <c r="A2656" s="61">
        <v>45402</v>
      </c>
      <c r="B2656" s="58">
        <v>13</v>
      </c>
      <c r="C2656" s="58" t="s">
        <v>16</v>
      </c>
      <c r="D2656" s="59">
        <v>22.162206999999999</v>
      </c>
      <c r="E2656" s="57">
        <v>6.951105E-3</v>
      </c>
      <c r="F2656" s="57"/>
      <c r="G2656" s="73">
        <v>1.1350000000000002</v>
      </c>
      <c r="H2656" s="73">
        <v>7.2976027238306094E-3</v>
      </c>
      <c r="I2656" s="73">
        <v>1.1422976027238307</v>
      </c>
      <c r="J2656" s="73">
        <v>1.1343573721460491</v>
      </c>
      <c r="K2656" s="73">
        <v>3.9589999999999996</v>
      </c>
      <c r="L2656" s="73">
        <v>2.5454809853432049E-2</v>
      </c>
      <c r="M2656" s="73">
        <v>3.9844548098534318</v>
      </c>
      <c r="N2656" s="73">
        <v>3.9567584461023859</v>
      </c>
      <c r="O2656" s="73">
        <v>34.696000000000012</v>
      </c>
      <c r="P2656" s="73">
        <v>0.22308160714187392</v>
      </c>
      <c r="Q2656" s="73">
        <v>34.919081607141884</v>
      </c>
      <c r="R2656" s="73">
        <v>34.676355404387074</v>
      </c>
      <c r="S2656" s="73">
        <v>3.4609999999999999</v>
      </c>
      <c r="T2656" s="73">
        <v>2.2252866103240294E-2</v>
      </c>
      <c r="U2656" s="73">
        <v>3.48325286610324</v>
      </c>
      <c r="V2656" s="73">
        <v>3.4590404096894054</v>
      </c>
      <c r="W2656" s="73">
        <v>43.251000000000012</v>
      </c>
      <c r="X2656" s="73">
        <v>0.27808688582237684</v>
      </c>
      <c r="Y2656" s="73">
        <v>43.529086885822387</v>
      </c>
      <c r="Z2656" s="73">
        <v>43.226511632324915</v>
      </c>
      <c r="AA2656" s="57"/>
      <c r="AB2656" s="73">
        <v>2.1919999999999988</v>
      </c>
      <c r="AC2656" s="73">
        <v>1.4093696185582982E-2</v>
      </c>
      <c r="AD2656" s="73">
        <v>2.2060936961855817</v>
      </c>
      <c r="AE2656" s="73">
        <v>2.1907589072635578</v>
      </c>
      <c r="AF2656" s="73">
        <v>4.0279999999999978</v>
      </c>
      <c r="AG2656" s="73">
        <v>2.5898452662193545E-2</v>
      </c>
      <c r="AH2656" s="73">
        <v>4.0538984526621915</v>
      </c>
      <c r="AI2656" s="73">
        <v>4.0257193788583994</v>
      </c>
      <c r="AJ2656" s="73">
        <v>31.900000000000016</v>
      </c>
      <c r="AK2656" s="73">
        <v>0.20510442897814671</v>
      </c>
      <c r="AL2656" s="73">
        <v>32.105104428978166</v>
      </c>
      <c r="AM2656" s="73">
        <v>31.881938477056377</v>
      </c>
      <c r="AN2656" s="73">
        <v>1.7959999999999996</v>
      </c>
      <c r="AO2656" s="73">
        <v>1.1547572239647374E-2</v>
      </c>
      <c r="AP2656" s="73">
        <v>1.807547572239647</v>
      </c>
      <c r="AQ2656" s="73">
        <v>1.7949831192725143</v>
      </c>
      <c r="AR2656" s="73">
        <v>39.916000000000011</v>
      </c>
      <c r="AS2656" s="73">
        <v>0.25664415006557062</v>
      </c>
      <c r="AT2656" s="73">
        <v>40.172644150065587</v>
      </c>
      <c r="AU2656" s="73">
        <v>39.893399882450851</v>
      </c>
    </row>
    <row r="2657" spans="1:47">
      <c r="A2657" s="61">
        <v>45402</v>
      </c>
      <c r="B2657" s="58">
        <v>14</v>
      </c>
      <c r="C2657" s="58" t="s">
        <v>16</v>
      </c>
      <c r="D2657" s="59">
        <v>14.582670999999999</v>
      </c>
      <c r="E2657" s="57">
        <v>7.1317969999999996E-3</v>
      </c>
      <c r="F2657" s="57"/>
      <c r="G2657" s="73">
        <v>1.135</v>
      </c>
      <c r="H2657" s="73">
        <v>1.8815999568481707E-4</v>
      </c>
      <c r="I2657" s="73">
        <v>1.1351881599956848</v>
      </c>
      <c r="J2657" s="73">
        <v>1.1270922284817921</v>
      </c>
      <c r="K2657" s="73">
        <v>4.3260000000000005</v>
      </c>
      <c r="L2657" s="73">
        <v>7.1716312011675665E-4</v>
      </c>
      <c r="M2657" s="73">
        <v>4.3267171631201169</v>
      </c>
      <c r="N2657" s="73">
        <v>4.2958598946363287</v>
      </c>
      <c r="O2657" s="73">
        <v>33.434000000000012</v>
      </c>
      <c r="P2657" s="73">
        <v>5.5426795557058815E-3</v>
      </c>
      <c r="Q2657" s="73">
        <v>33.439542679555714</v>
      </c>
      <c r="R2657" s="73">
        <v>33.201058649392287</v>
      </c>
      <c r="S2657" s="73">
        <v>3.4219999999999997</v>
      </c>
      <c r="T2657" s="73">
        <v>5.6729824249642641E-4</v>
      </c>
      <c r="U2657" s="73">
        <v>3.4225672982424959</v>
      </c>
      <c r="V2657" s="73">
        <v>3.3981582430525918</v>
      </c>
      <c r="W2657" s="73">
        <v>42.317000000000007</v>
      </c>
      <c r="X2657" s="73">
        <v>7.0153009140038816E-3</v>
      </c>
      <c r="Y2657" s="73">
        <v>42.324015300914013</v>
      </c>
      <c r="Z2657" s="73">
        <v>42.022169015563001</v>
      </c>
      <c r="AA2657" s="57"/>
      <c r="AB2657" s="73">
        <v>2.1919999999999997</v>
      </c>
      <c r="AC2657" s="73">
        <v>3.6338917228292419E-4</v>
      </c>
      <c r="AD2657" s="73">
        <v>2.1923633891722827</v>
      </c>
      <c r="AE2657" s="73">
        <v>2.1767278985304741</v>
      </c>
      <c r="AF2657" s="73">
        <v>4.0379999999999985</v>
      </c>
      <c r="AG2657" s="73">
        <v>6.6941855733505828E-4</v>
      </c>
      <c r="AH2657" s="73">
        <v>4.0386694185573333</v>
      </c>
      <c r="AI2657" s="73">
        <v>4.0098664481140744</v>
      </c>
      <c r="AJ2657" s="73">
        <v>31.589999999999986</v>
      </c>
      <c r="AK2657" s="73">
        <v>5.2369817301175054E-3</v>
      </c>
      <c r="AL2657" s="73">
        <v>31.595236981730103</v>
      </c>
      <c r="AM2657" s="73">
        <v>31.36990616540951</v>
      </c>
      <c r="AN2657" s="73">
        <v>1.8279999999999996</v>
      </c>
      <c r="AO2657" s="73">
        <v>3.0304534987827804E-4</v>
      </c>
      <c r="AP2657" s="73">
        <v>1.8283030453498779</v>
      </c>
      <c r="AQ2657" s="73">
        <v>1.8152639591759607</v>
      </c>
      <c r="AR2657" s="73">
        <v>39.647999999999989</v>
      </c>
      <c r="AS2657" s="73">
        <v>6.5728348096137663E-3</v>
      </c>
      <c r="AT2657" s="73">
        <v>39.654572834809592</v>
      </c>
      <c r="AU2657" s="73">
        <v>39.371764471230016</v>
      </c>
    </row>
    <row r="2658" spans="1:47">
      <c r="A2658" s="61">
        <v>45402</v>
      </c>
      <c r="B2658" s="58">
        <v>15</v>
      </c>
      <c r="C2658" s="58" t="s">
        <v>16</v>
      </c>
      <c r="D2658" s="59">
        <v>21.231296</v>
      </c>
      <c r="E2658" s="57">
        <v>6.9801660000000003E-3</v>
      </c>
      <c r="F2658" s="57"/>
      <c r="G2658" s="73">
        <v>1.1350000000000002</v>
      </c>
      <c r="H2658" s="73">
        <v>6.4072229886378103E-3</v>
      </c>
      <c r="I2658" s="73">
        <v>1.1414072229886381</v>
      </c>
      <c r="J2658" s="73">
        <v>1.1334400110985785</v>
      </c>
      <c r="K2658" s="73">
        <v>3.7249999999999979</v>
      </c>
      <c r="L2658" s="73">
        <v>2.102811068958222E-2</v>
      </c>
      <c r="M2658" s="73">
        <v>3.7460281106895801</v>
      </c>
      <c r="N2658" s="73">
        <v>3.7198802126363004</v>
      </c>
      <c r="O2658" s="73">
        <v>32.916999999999994</v>
      </c>
      <c r="P2658" s="73">
        <v>0.18582075693126934</v>
      </c>
      <c r="Q2658" s="73">
        <v>33.102820756931266</v>
      </c>
      <c r="R2658" s="73">
        <v>32.871757572979639</v>
      </c>
      <c r="S2658" s="73">
        <v>3.375</v>
      </c>
      <c r="T2658" s="73">
        <v>1.9052315054319473E-2</v>
      </c>
      <c r="U2658" s="73">
        <v>3.3940523150543194</v>
      </c>
      <c r="V2658" s="73">
        <v>3.370361266482556</v>
      </c>
      <c r="W2658" s="73">
        <v>41.151999999999994</v>
      </c>
      <c r="X2658" s="73">
        <v>0.23230840566380886</v>
      </c>
      <c r="Y2658" s="73">
        <v>41.384308405663802</v>
      </c>
      <c r="Z2658" s="73">
        <v>41.09543906319707</v>
      </c>
      <c r="AA2658" s="57"/>
      <c r="AB2658" s="73">
        <v>2.1920000000000002</v>
      </c>
      <c r="AC2658" s="73">
        <v>1.2374125807131346E-2</v>
      </c>
      <c r="AD2658" s="73">
        <v>2.2043741258071314</v>
      </c>
      <c r="AE2658" s="73">
        <v>2.1889872284828931</v>
      </c>
      <c r="AF2658" s="73">
        <v>3.9419999999999984</v>
      </c>
      <c r="AG2658" s="73">
        <v>2.2253103983445138E-2</v>
      </c>
      <c r="AH2658" s="73">
        <v>3.9642531039834434</v>
      </c>
      <c r="AI2658" s="73">
        <v>3.9365819592516238</v>
      </c>
      <c r="AJ2658" s="73">
        <v>31.195999999999994</v>
      </c>
      <c r="AK2658" s="73">
        <v>0.17610548753616304</v>
      </c>
      <c r="AL2658" s="73">
        <v>31.372105487536157</v>
      </c>
      <c r="AM2658" s="73">
        <v>31.153122983463646</v>
      </c>
      <c r="AN2658" s="73">
        <v>1.8169999999999991</v>
      </c>
      <c r="AO2658" s="73">
        <v>1.0257201912206953E-2</v>
      </c>
      <c r="AP2658" s="73">
        <v>1.827257201912206</v>
      </c>
      <c r="AQ2658" s="73">
        <v>1.8145026433181632</v>
      </c>
      <c r="AR2658" s="73">
        <v>39.146999999999991</v>
      </c>
      <c r="AS2658" s="73">
        <v>0.22098991923894645</v>
      </c>
      <c r="AT2658" s="73">
        <v>39.367989919238937</v>
      </c>
      <c r="AU2658" s="73">
        <v>39.093194814516323</v>
      </c>
    </row>
    <row r="2659" spans="1:47">
      <c r="A2659" s="61">
        <v>45402</v>
      </c>
      <c r="B2659" s="58">
        <v>16</v>
      </c>
      <c r="C2659" s="58" t="s">
        <v>16</v>
      </c>
      <c r="D2659" s="59">
        <v>26.593388999999998</v>
      </c>
      <c r="E2659" s="57">
        <v>7.0114979999999997E-3</v>
      </c>
      <c r="F2659" s="57"/>
      <c r="G2659" s="73">
        <v>1.1350000000000002</v>
      </c>
      <c r="H2659" s="73">
        <v>7.1376984806586566E-3</v>
      </c>
      <c r="I2659" s="73">
        <v>1.1421376984806588</v>
      </c>
      <c r="J2659" s="73">
        <v>1.1341296022920371</v>
      </c>
      <c r="K2659" s="73">
        <v>3.6439999999999992</v>
      </c>
      <c r="L2659" s="73">
        <v>2.2916099791647694E-2</v>
      </c>
      <c r="M2659" s="73">
        <v>3.666916099791647</v>
      </c>
      <c r="N2659" s="73">
        <v>3.6412055248917903</v>
      </c>
      <c r="O2659" s="73">
        <v>32.123000000000005</v>
      </c>
      <c r="P2659" s="73">
        <v>0.2020125888054608</v>
      </c>
      <c r="Q2659" s="73">
        <v>32.325012588805464</v>
      </c>
      <c r="R2659" s="73">
        <v>32.098365827689079</v>
      </c>
      <c r="S2659" s="73">
        <v>3.254</v>
      </c>
      <c r="T2659" s="73">
        <v>2.0463498551597587E-2</v>
      </c>
      <c r="U2659" s="73">
        <v>3.2744634985515977</v>
      </c>
      <c r="V2659" s="73">
        <v>3.2515046042804303</v>
      </c>
      <c r="W2659" s="73">
        <v>40.155999999999999</v>
      </c>
      <c r="X2659" s="73">
        <v>0.25252988562936474</v>
      </c>
      <c r="Y2659" s="73">
        <v>40.408529885629363</v>
      </c>
      <c r="Z2659" s="73">
        <v>40.125205559153336</v>
      </c>
      <c r="AA2659" s="57"/>
      <c r="AB2659" s="73">
        <v>2.1919999999999997</v>
      </c>
      <c r="AC2659" s="73">
        <v>1.3784876713307286E-2</v>
      </c>
      <c r="AD2659" s="73">
        <v>2.2057848767133068</v>
      </c>
      <c r="AE2659" s="73">
        <v>2.1903190204618013</v>
      </c>
      <c r="AF2659" s="73">
        <v>3.8839999999999981</v>
      </c>
      <c r="AG2659" s="73">
        <v>2.4425392862447756E-2</v>
      </c>
      <c r="AH2659" s="73">
        <v>3.9084253928624459</v>
      </c>
      <c r="AI2659" s="73">
        <v>3.8810214760372417</v>
      </c>
      <c r="AJ2659" s="73">
        <v>30.795999999999982</v>
      </c>
      <c r="AK2659" s="73">
        <v>0.19366745586816195</v>
      </c>
      <c r="AL2659" s="73">
        <v>30.989667455868144</v>
      </c>
      <c r="AM2659" s="73">
        <v>30.772383464480658</v>
      </c>
      <c r="AN2659" s="73">
        <v>1.7439999999999993</v>
      </c>
      <c r="AO2659" s="73">
        <v>1.0967529647813824E-2</v>
      </c>
      <c r="AP2659" s="73">
        <v>1.7549675296478131</v>
      </c>
      <c r="AQ2659" s="73">
        <v>1.7426625783236225</v>
      </c>
      <c r="AR2659" s="73">
        <v>38.615999999999978</v>
      </c>
      <c r="AS2659" s="73">
        <v>0.24284525509173083</v>
      </c>
      <c r="AT2659" s="73">
        <v>38.858845255091708</v>
      </c>
      <c r="AU2659" s="73">
        <v>38.586386539303327</v>
      </c>
    </row>
    <row r="2660" spans="1:47">
      <c r="A2660" s="61">
        <v>45402</v>
      </c>
      <c r="B2660" s="58">
        <v>17</v>
      </c>
      <c r="C2660" s="58" t="s">
        <v>16</v>
      </c>
      <c r="D2660" s="59">
        <v>25.055634000000001</v>
      </c>
      <c r="E2660" s="57">
        <v>7.0398539999999999E-3</v>
      </c>
      <c r="F2660" s="57"/>
      <c r="G2660" s="73">
        <v>1.1350000000000002</v>
      </c>
      <c r="H2660" s="73">
        <v>7.0047110342766955E-3</v>
      </c>
      <c r="I2660" s="73">
        <v>1.142004711034277</v>
      </c>
      <c r="J2660" s="73">
        <v>1.1339651646012836</v>
      </c>
      <c r="K2660" s="73">
        <v>4.7649999999999997</v>
      </c>
      <c r="L2660" s="73">
        <v>2.940744324081801E-2</v>
      </c>
      <c r="M2660" s="73">
        <v>4.7944074432408179</v>
      </c>
      <c r="N2660" s="73">
        <v>4.7606555148238892</v>
      </c>
      <c r="O2660" s="73">
        <v>31.68</v>
      </c>
      <c r="P2660" s="73">
        <v>0.19551475380254243</v>
      </c>
      <c r="Q2660" s="73">
        <v>31.875514753802541</v>
      </c>
      <c r="R2660" s="73">
        <v>31.651115783760925</v>
      </c>
      <c r="S2660" s="73">
        <v>3.1840000000000002</v>
      </c>
      <c r="T2660" s="73">
        <v>1.9650220205407045E-2</v>
      </c>
      <c r="U2660" s="73">
        <v>3.2036502202054074</v>
      </c>
      <c r="V2660" s="73">
        <v>3.1810969903880935</v>
      </c>
      <c r="W2660" s="73">
        <v>40.763999999999996</v>
      </c>
      <c r="X2660" s="73">
        <v>0.25157712828304418</v>
      </c>
      <c r="Y2660" s="73">
        <v>41.015577128283041</v>
      </c>
      <c r="Z2660" s="73">
        <v>40.726833453574187</v>
      </c>
      <c r="AA2660" s="57"/>
      <c r="AB2660" s="73">
        <v>2.1919999999999988</v>
      </c>
      <c r="AC2660" s="73">
        <v>1.3528041045933484E-2</v>
      </c>
      <c r="AD2660" s="73">
        <v>2.2055280410459321</v>
      </c>
      <c r="AE2660" s="73">
        <v>2.1900014456440631</v>
      </c>
      <c r="AF2660" s="73">
        <v>3.7829999999999995</v>
      </c>
      <c r="AG2660" s="73">
        <v>2.334697959706496E-2</v>
      </c>
      <c r="AH2660" s="73">
        <v>3.8063469795970644</v>
      </c>
      <c r="AI2660" s="73">
        <v>3.7795508525873602</v>
      </c>
      <c r="AJ2660" s="73">
        <v>30.298000000000002</v>
      </c>
      <c r="AK2660" s="73">
        <v>0.18698566952996939</v>
      </c>
      <c r="AL2660" s="73">
        <v>30.484985669529973</v>
      </c>
      <c r="AM2660" s="73">
        <v>30.270375821224391</v>
      </c>
      <c r="AN2660" s="73">
        <v>1.7149999999999996</v>
      </c>
      <c r="AO2660" s="73">
        <v>1.0584210946065663E-2</v>
      </c>
      <c r="AP2660" s="73">
        <v>1.7255842109460653</v>
      </c>
      <c r="AQ2660" s="73">
        <v>1.7134363500362999</v>
      </c>
      <c r="AR2660" s="73">
        <v>37.987999999999992</v>
      </c>
      <c r="AS2660" s="73">
        <v>0.23444490111903349</v>
      </c>
      <c r="AT2660" s="73">
        <v>38.222444901119033</v>
      </c>
      <c r="AU2660" s="73">
        <v>37.953364469492108</v>
      </c>
    </row>
    <row r="2661" spans="1:47">
      <c r="A2661" s="61">
        <v>45402</v>
      </c>
      <c r="B2661" s="58">
        <v>18</v>
      </c>
      <c r="C2661" s="58" t="s">
        <v>16</v>
      </c>
      <c r="D2661" s="59">
        <v>18.104771</v>
      </c>
      <c r="E2661" s="57">
        <v>7.1488389999999997E-3</v>
      </c>
      <c r="F2661" s="57"/>
      <c r="G2661" s="73">
        <v>1.135</v>
      </c>
      <c r="H2661" s="73">
        <v>8.2242208361972963E-3</v>
      </c>
      <c r="I2661" s="73">
        <v>1.1432242208361973</v>
      </c>
      <c r="J2661" s="73">
        <v>1.135051494940539</v>
      </c>
      <c r="K2661" s="73">
        <v>5.71</v>
      </c>
      <c r="L2661" s="73">
        <v>4.1374714515142345E-2</v>
      </c>
      <c r="M2661" s="73">
        <v>5.7513747145151424</v>
      </c>
      <c r="N2661" s="73">
        <v>5.710259062652403</v>
      </c>
      <c r="O2661" s="73">
        <v>31.309000000000005</v>
      </c>
      <c r="P2661" s="73">
        <v>0.22686531291674117</v>
      </c>
      <c r="Q2661" s="73">
        <v>31.535865312916744</v>
      </c>
      <c r="R2661" s="73">
        <v>31.310420489069021</v>
      </c>
      <c r="S2661" s="73">
        <v>3.1129999999999995</v>
      </c>
      <c r="T2661" s="73">
        <v>2.2556827720777255E-2</v>
      </c>
      <c r="U2661" s="73">
        <v>3.1355568277207766</v>
      </c>
      <c r="V2661" s="73">
        <v>3.1131412367840503</v>
      </c>
      <c r="W2661" s="73">
        <v>41.267000000000003</v>
      </c>
      <c r="X2661" s="73">
        <v>0.29902107598885808</v>
      </c>
      <c r="Y2661" s="73">
        <v>41.566021075988857</v>
      </c>
      <c r="Z2661" s="73">
        <v>41.268872283446015</v>
      </c>
      <c r="AA2661" s="57"/>
      <c r="AB2661" s="73">
        <v>2.1919999999999988</v>
      </c>
      <c r="AC2661" s="73">
        <v>1.5883252927704376E-2</v>
      </c>
      <c r="AD2661" s="73">
        <v>2.207883252927703</v>
      </c>
      <c r="AE2661" s="73">
        <v>2.1920994510217269</v>
      </c>
      <c r="AF2661" s="73">
        <v>3.6629999999999989</v>
      </c>
      <c r="AG2661" s="73">
        <v>2.6542132971797968E-2</v>
      </c>
      <c r="AH2661" s="73">
        <v>3.689542132971797</v>
      </c>
      <c r="AI2661" s="73">
        <v>3.663166190279465</v>
      </c>
      <c r="AJ2661" s="73">
        <v>29.805999999999997</v>
      </c>
      <c r="AK2661" s="73">
        <v>0.21597456056713357</v>
      </c>
      <c r="AL2661" s="73">
        <v>30.021974560567131</v>
      </c>
      <c r="AM2661" s="73">
        <v>29.807352297971541</v>
      </c>
      <c r="AN2661" s="73">
        <v>1.6979999999999995</v>
      </c>
      <c r="AO2661" s="73">
        <v>1.2303724211333045E-2</v>
      </c>
      <c r="AP2661" s="73">
        <v>1.7103037242113326</v>
      </c>
      <c r="AQ2661" s="73">
        <v>1.6980770382458454</v>
      </c>
      <c r="AR2661" s="73">
        <v>37.358999999999995</v>
      </c>
      <c r="AS2661" s="73">
        <v>0.27070367067796891</v>
      </c>
      <c r="AT2661" s="73">
        <v>37.629703670677969</v>
      </c>
      <c r="AU2661" s="73">
        <v>37.360694977518584</v>
      </c>
    </row>
    <row r="2662" spans="1:47">
      <c r="A2662" s="61">
        <v>45402</v>
      </c>
      <c r="B2662" s="58">
        <v>19</v>
      </c>
      <c r="C2662" s="58" t="s">
        <v>16</v>
      </c>
      <c r="D2662" s="59">
        <v>20.734680000000001</v>
      </c>
      <c r="E2662" s="57">
        <v>7.1483850000000002E-3</v>
      </c>
      <c r="F2662" s="57"/>
      <c r="G2662" s="73">
        <v>1.135</v>
      </c>
      <c r="H2662" s="73">
        <v>8.5366694453671149E-3</v>
      </c>
      <c r="I2662" s="73">
        <v>1.143536669445367</v>
      </c>
      <c r="J2662" s="73">
        <v>1.1353622290705538</v>
      </c>
      <c r="K2662" s="73">
        <v>7.5350000000000001</v>
      </c>
      <c r="L2662" s="73">
        <v>5.667295530470591E-2</v>
      </c>
      <c r="M2662" s="73">
        <v>7.5916729553047064</v>
      </c>
      <c r="N2662" s="73">
        <v>7.5374047542261007</v>
      </c>
      <c r="O2662" s="73">
        <v>31.513000000000002</v>
      </c>
      <c r="P2662" s="73">
        <v>0.23701855879458494</v>
      </c>
      <c r="Q2662" s="73">
        <v>31.750018558794586</v>
      </c>
      <c r="R2662" s="73">
        <v>31.523057202379178</v>
      </c>
      <c r="S2662" s="73">
        <v>3.109</v>
      </c>
      <c r="T2662" s="73">
        <v>2.3383705115106929E-2</v>
      </c>
      <c r="U2662" s="73">
        <v>3.1323837051151071</v>
      </c>
      <c r="V2662" s="73">
        <v>3.1099922204232175</v>
      </c>
      <c r="W2662" s="73">
        <v>43.292000000000002</v>
      </c>
      <c r="X2662" s="73">
        <v>0.32561188865976487</v>
      </c>
      <c r="Y2662" s="73">
        <v>43.617611888659773</v>
      </c>
      <c r="Z2662" s="73">
        <v>43.305816406099048</v>
      </c>
      <c r="AA2662" s="57"/>
      <c r="AB2662" s="73">
        <v>2.1919999999999993</v>
      </c>
      <c r="AC2662" s="73">
        <v>1.6486677906823531E-2</v>
      </c>
      <c r="AD2662" s="73">
        <v>2.2084866779068228</v>
      </c>
      <c r="AE2662" s="73">
        <v>2.1926995648657739</v>
      </c>
      <c r="AF2662" s="73">
        <v>3.5459999999999976</v>
      </c>
      <c r="AG2662" s="73">
        <v>2.6670510883939885E-2</v>
      </c>
      <c r="AH2662" s="73">
        <v>3.5726705108839374</v>
      </c>
      <c r="AI2662" s="73">
        <v>3.5471316865939921</v>
      </c>
      <c r="AJ2662" s="73">
        <v>29.306999999999999</v>
      </c>
      <c r="AK2662" s="73">
        <v>0.22042658276244409</v>
      </c>
      <c r="AL2662" s="73">
        <v>29.527426582762441</v>
      </c>
      <c r="AM2662" s="73">
        <v>29.31635316948962</v>
      </c>
      <c r="AN2662" s="73">
        <v>1.7219999999999995</v>
      </c>
      <c r="AO2662" s="73">
        <v>1.2951669414028342E-2</v>
      </c>
      <c r="AP2662" s="73">
        <v>1.7349516694140279</v>
      </c>
      <c r="AQ2662" s="73">
        <v>1.7225495669246635</v>
      </c>
      <c r="AR2662" s="73">
        <v>36.766999999999996</v>
      </c>
      <c r="AS2662" s="73">
        <v>0.27653544096723587</v>
      </c>
      <c r="AT2662" s="73">
        <v>37.043535440967233</v>
      </c>
      <c r="AU2662" s="73">
        <v>36.778733987874048</v>
      </c>
    </row>
    <row r="2663" spans="1:47">
      <c r="A2663" s="61">
        <v>45402</v>
      </c>
      <c r="B2663" s="58">
        <v>20</v>
      </c>
      <c r="C2663" s="58" t="s">
        <v>16</v>
      </c>
      <c r="D2663" s="59">
        <v>33.769362999999998</v>
      </c>
      <c r="E2663" s="57">
        <v>7.3445760000000002E-3</v>
      </c>
      <c r="F2663" s="57"/>
      <c r="G2663" s="73">
        <v>1.1350000000000002</v>
      </c>
      <c r="H2663" s="73">
        <v>-3.9050648550302432E-5</v>
      </c>
      <c r="I2663" s="73">
        <v>1.1349609493514499</v>
      </c>
      <c r="J2663" s="73">
        <v>1.126625142401906</v>
      </c>
      <c r="K2663" s="73">
        <v>8.6900000000000013</v>
      </c>
      <c r="L2663" s="73">
        <v>-2.9898690387852698E-4</v>
      </c>
      <c r="M2663" s="73">
        <v>8.6897010130961228</v>
      </c>
      <c r="N2663" s="73">
        <v>8.6258788435881613</v>
      </c>
      <c r="O2663" s="73">
        <v>32.1</v>
      </c>
      <c r="P2663" s="73">
        <v>-1.1044280338896105E-3</v>
      </c>
      <c r="Q2663" s="73">
        <v>32.098895571966111</v>
      </c>
      <c r="R2663" s="73">
        <v>31.863142793921739</v>
      </c>
      <c r="S2663" s="73">
        <v>3.0879999999999996</v>
      </c>
      <c r="T2663" s="73">
        <v>-1.0624528874302544E-4</v>
      </c>
      <c r="U2663" s="73">
        <v>3.0878937547112568</v>
      </c>
      <c r="V2663" s="73">
        <v>3.0652144843498546</v>
      </c>
      <c r="W2663" s="73">
        <v>45.013000000000005</v>
      </c>
      <c r="X2663" s="73">
        <v>-1.5487108750614654E-3</v>
      </c>
      <c r="Y2663" s="73">
        <v>45.011451289124942</v>
      </c>
      <c r="Z2663" s="73">
        <v>44.680861264261658</v>
      </c>
      <c r="AA2663" s="57"/>
      <c r="AB2663" s="73">
        <v>2.1919999999999997</v>
      </c>
      <c r="AC2663" s="73">
        <v>-7.5417640195826351E-5</v>
      </c>
      <c r="AD2663" s="73">
        <v>2.1919245823598037</v>
      </c>
      <c r="AE2663" s="73">
        <v>2.1758258256783938</v>
      </c>
      <c r="AF2663" s="73">
        <v>3.6009999999999982</v>
      </c>
      <c r="AG2663" s="73">
        <v>-1.2389549377060704E-4</v>
      </c>
      <c r="AH2663" s="73">
        <v>3.6008761045062276</v>
      </c>
      <c r="AI2663" s="73">
        <v>3.5744291962900974</v>
      </c>
      <c r="AJ2663" s="73">
        <v>29.176999999999996</v>
      </c>
      <c r="AK2663" s="73">
        <v>-1.0038597116759241E-3</v>
      </c>
      <c r="AL2663" s="73">
        <v>29.175996140288319</v>
      </c>
      <c r="AM2663" s="73">
        <v>28.961710819260265</v>
      </c>
      <c r="AN2663" s="73">
        <v>1.7489999999999994</v>
      </c>
      <c r="AO2663" s="73">
        <v>-6.0175845210994644E-5</v>
      </c>
      <c r="AP2663" s="73">
        <v>1.7489398241547884</v>
      </c>
      <c r="AQ2663" s="73">
        <v>1.7360946026968569</v>
      </c>
      <c r="AR2663" s="73">
        <v>36.718999999999994</v>
      </c>
      <c r="AS2663" s="73">
        <v>-1.2633486908533522E-3</v>
      </c>
      <c r="AT2663" s="73">
        <v>36.717736651309139</v>
      </c>
      <c r="AU2663" s="73">
        <v>36.448060443925613</v>
      </c>
    </row>
    <row r="2664" spans="1:47">
      <c r="A2664" s="61">
        <v>45402</v>
      </c>
      <c r="B2664" s="58">
        <v>21</v>
      </c>
      <c r="C2664" s="58" t="s">
        <v>16</v>
      </c>
      <c r="D2664" s="59">
        <v>42.800046999999999</v>
      </c>
      <c r="E2664" s="57">
        <v>7.2869090000000003E-3</v>
      </c>
      <c r="F2664" s="57"/>
      <c r="G2664" s="73">
        <v>1.135</v>
      </c>
      <c r="H2664" s="73">
        <v>2.8837669108166121E-3</v>
      </c>
      <c r="I2664" s="73">
        <v>1.1378837669108166</v>
      </c>
      <c r="J2664" s="73">
        <v>1.1295921114487604</v>
      </c>
      <c r="K2664" s="73">
        <v>9.6740000000000013</v>
      </c>
      <c r="L2664" s="73">
        <v>2.4579348982590229E-2</v>
      </c>
      <c r="M2664" s="73">
        <v>9.6985793489825909</v>
      </c>
      <c r="N2664" s="73">
        <v>9.627906683837276</v>
      </c>
      <c r="O2664" s="73">
        <v>33.135999999999989</v>
      </c>
      <c r="P2664" s="73">
        <v>8.4190749213056595E-2</v>
      </c>
      <c r="Q2664" s="73">
        <v>33.220190749213046</v>
      </c>
      <c r="R2664" s="73">
        <v>32.978118242260891</v>
      </c>
      <c r="S2664" s="73">
        <v>3.153</v>
      </c>
      <c r="T2664" s="73">
        <v>8.0110282553346075E-3</v>
      </c>
      <c r="U2664" s="73">
        <v>3.1610110282553348</v>
      </c>
      <c r="V2664" s="73">
        <v>3.1379770285444417</v>
      </c>
      <c r="W2664" s="73">
        <v>47.097999999999992</v>
      </c>
      <c r="X2664" s="73">
        <v>0.11966489336179804</v>
      </c>
      <c r="Y2664" s="73">
        <v>47.217664893361793</v>
      </c>
      <c r="Z2664" s="73">
        <v>46.873594066091371</v>
      </c>
      <c r="AA2664" s="57"/>
      <c r="AB2664" s="73">
        <v>2.1919999999999988</v>
      </c>
      <c r="AC2664" s="73">
        <v>5.5693542453832687E-3</v>
      </c>
      <c r="AD2664" s="73">
        <v>2.197569354245382</v>
      </c>
      <c r="AE2664" s="73">
        <v>2.1815558663398074</v>
      </c>
      <c r="AF2664" s="73">
        <v>4.0279999999999987</v>
      </c>
      <c r="AG2664" s="73">
        <v>1.0234196578651374E-2</v>
      </c>
      <c r="AH2664" s="73">
        <v>4.0382341965786503</v>
      </c>
      <c r="AI2664" s="73">
        <v>4.0088079514674941</v>
      </c>
      <c r="AJ2664" s="73">
        <v>30.951999999999991</v>
      </c>
      <c r="AK2664" s="73">
        <v>7.8641721078057933E-2</v>
      </c>
      <c r="AL2664" s="73">
        <v>31.030641721078048</v>
      </c>
      <c r="AM2664" s="73">
        <v>30.80452425864495</v>
      </c>
      <c r="AN2664" s="73">
        <v>1.8339999999999996</v>
      </c>
      <c r="AO2664" s="73">
        <v>4.6597608056719517E-3</v>
      </c>
      <c r="AP2664" s="73">
        <v>1.8386597608056716</v>
      </c>
      <c r="AQ2664" s="73">
        <v>1.8252616144467191</v>
      </c>
      <c r="AR2664" s="73">
        <v>39.005999999999986</v>
      </c>
      <c r="AS2664" s="73">
        <v>9.9105032707764523E-2</v>
      </c>
      <c r="AT2664" s="73">
        <v>39.105105032707748</v>
      </c>
      <c r="AU2664" s="73">
        <v>38.820149690898965</v>
      </c>
    </row>
    <row r="2665" spans="1:47">
      <c r="A2665" s="61">
        <v>45402</v>
      </c>
      <c r="B2665" s="58">
        <v>22</v>
      </c>
      <c r="C2665" s="58" t="s">
        <v>16</v>
      </c>
      <c r="D2665" s="59">
        <v>20.572925999999999</v>
      </c>
      <c r="E2665" s="57">
        <v>7.1625810000000003E-3</v>
      </c>
      <c r="F2665" s="57"/>
      <c r="G2665" s="73">
        <v>1.1350000000000002</v>
      </c>
      <c r="H2665" s="73">
        <v>2.8297271447719295E-3</v>
      </c>
      <c r="I2665" s="73">
        <v>1.1378297271447722</v>
      </c>
      <c r="J2665" s="73">
        <v>1.1296799295598898</v>
      </c>
      <c r="K2665" s="73">
        <v>9.5649999999999977</v>
      </c>
      <c r="L2665" s="73">
        <v>2.3846995717835676E-2</v>
      </c>
      <c r="M2665" s="73">
        <v>9.5888469957178337</v>
      </c>
      <c r="N2665" s="73">
        <v>9.5201661024143984</v>
      </c>
      <c r="O2665" s="73">
        <v>31.878</v>
      </c>
      <c r="P2665" s="73">
        <v>7.947668891721546E-2</v>
      </c>
      <c r="Q2665" s="73">
        <v>31.957476688917215</v>
      </c>
      <c r="R2665" s="73">
        <v>31.728578673577232</v>
      </c>
      <c r="S2665" s="73">
        <v>3.0829999999999997</v>
      </c>
      <c r="T2665" s="73">
        <v>7.6863865967681556E-3</v>
      </c>
      <c r="U2665" s="73">
        <v>3.0906863865967678</v>
      </c>
      <c r="V2665" s="73">
        <v>3.068549095007171</v>
      </c>
      <c r="W2665" s="73">
        <v>45.660999999999994</v>
      </c>
      <c r="X2665" s="73">
        <v>0.11383979837659122</v>
      </c>
      <c r="Y2665" s="73">
        <v>45.774839798376583</v>
      </c>
      <c r="Z2665" s="73">
        <v>45.446973800558695</v>
      </c>
      <c r="AA2665" s="57"/>
      <c r="AB2665" s="73">
        <v>2.1919999999999997</v>
      </c>
      <c r="AC2665" s="73">
        <v>5.4649884593304561E-3</v>
      </c>
      <c r="AD2665" s="73">
        <v>2.19746498845933</v>
      </c>
      <c r="AE2665" s="73">
        <v>2.1817254674848261</v>
      </c>
      <c r="AF2665" s="73">
        <v>3.8889999999999967</v>
      </c>
      <c r="AG2665" s="73">
        <v>9.6958668423066264E-3</v>
      </c>
      <c r="AH2665" s="73">
        <v>3.8986958668423033</v>
      </c>
      <c r="AI2665" s="73">
        <v>3.8707711419016801</v>
      </c>
      <c r="AJ2665" s="73">
        <v>30.271999999999995</v>
      </c>
      <c r="AK2665" s="73">
        <v>7.5472687336154906E-2</v>
      </c>
      <c r="AL2665" s="73">
        <v>30.34747268733615</v>
      </c>
      <c r="AM2665" s="73">
        <v>30.130106456067818</v>
      </c>
      <c r="AN2665" s="73">
        <v>1.7619999999999998</v>
      </c>
      <c r="AO2665" s="73">
        <v>4.3929332414873465E-3</v>
      </c>
      <c r="AP2665" s="73">
        <v>1.7663929332414872</v>
      </c>
      <c r="AQ2665" s="73">
        <v>1.7537410007793175</v>
      </c>
      <c r="AR2665" s="73">
        <v>38.114999999999995</v>
      </c>
      <c r="AS2665" s="73">
        <v>9.5026475879279329E-2</v>
      </c>
      <c r="AT2665" s="73">
        <v>38.210026475879268</v>
      </c>
      <c r="AU2665" s="73">
        <v>37.936344066233637</v>
      </c>
    </row>
    <row r="2666" spans="1:47">
      <c r="A2666" s="61">
        <v>45402</v>
      </c>
      <c r="B2666" s="58">
        <v>23</v>
      </c>
      <c r="C2666" s="58" t="s">
        <v>16</v>
      </c>
      <c r="D2666" s="59">
        <v>31.931359</v>
      </c>
      <c r="E2666" s="57">
        <v>6.9812900000000002E-3</v>
      </c>
      <c r="F2666" s="57"/>
      <c r="G2666" s="73">
        <v>1.1350000000000002</v>
      </c>
      <c r="H2666" s="73">
        <v>3.1417077356681099E-3</v>
      </c>
      <c r="I2666" s="73">
        <v>1.1381417077356684</v>
      </c>
      <c r="J2666" s="73">
        <v>1.1301960104128703</v>
      </c>
      <c r="K2666" s="73">
        <v>9.1849999999999987</v>
      </c>
      <c r="L2666" s="73">
        <v>2.5424304451199628E-2</v>
      </c>
      <c r="M2666" s="73">
        <v>9.2104243044511982</v>
      </c>
      <c r="N2666" s="73">
        <v>9.1461236613587751</v>
      </c>
      <c r="O2666" s="73">
        <v>30.295999999999999</v>
      </c>
      <c r="P2666" s="73">
        <v>8.3860068334626461E-2</v>
      </c>
      <c r="Q2666" s="73">
        <v>30.379860068334626</v>
      </c>
      <c r="R2666" s="73">
        <v>30.167769455038162</v>
      </c>
      <c r="S2666" s="73">
        <v>2.9609999999999994</v>
      </c>
      <c r="T2666" s="73">
        <v>8.1961203571042016E-3</v>
      </c>
      <c r="U2666" s="73">
        <v>2.9691961203571036</v>
      </c>
      <c r="V2666" s="73">
        <v>2.9484673011740155</v>
      </c>
      <c r="W2666" s="73">
        <v>43.576999999999998</v>
      </c>
      <c r="X2666" s="73">
        <v>0.1206222008785984</v>
      </c>
      <c r="Y2666" s="73">
        <v>43.697622200878598</v>
      </c>
      <c r="Z2666" s="73">
        <v>43.39255642798382</v>
      </c>
      <c r="AA2666" s="57"/>
      <c r="AB2666" s="73">
        <v>2.1919999999999988</v>
      </c>
      <c r="AC2666" s="73">
        <v>6.0675095652726798E-3</v>
      </c>
      <c r="AD2666" s="73">
        <v>2.1980675095652713</v>
      </c>
      <c r="AE2666" s="73">
        <v>2.1827221628414182</v>
      </c>
      <c r="AF2666" s="73">
        <v>3.9669999999999987</v>
      </c>
      <c r="AG2666" s="73">
        <v>1.0980752940436463E-2</v>
      </c>
      <c r="AH2666" s="73">
        <v>3.9779807529404354</v>
      </c>
      <c r="AI2666" s="73">
        <v>3.9502093156897398</v>
      </c>
      <c r="AJ2666" s="73">
        <v>28.975000000000016</v>
      </c>
      <c r="AK2666" s="73">
        <v>8.0203508053729958E-2</v>
      </c>
      <c r="AL2666" s="73">
        <v>29.055203508053747</v>
      </c>
      <c r="AM2666" s="73">
        <v>28.852360706355007</v>
      </c>
      <c r="AN2666" s="73">
        <v>1.7209999999999996</v>
      </c>
      <c r="AO2666" s="73">
        <v>4.7637700555813343E-3</v>
      </c>
      <c r="AP2666" s="73">
        <v>1.725763770055581</v>
      </c>
      <c r="AQ2666" s="73">
        <v>1.7137157127053297</v>
      </c>
      <c r="AR2666" s="73">
        <v>36.855000000000011</v>
      </c>
      <c r="AS2666" s="73">
        <v>0.10201554061502043</v>
      </c>
      <c r="AT2666" s="73">
        <v>36.957015540615032</v>
      </c>
      <c r="AU2666" s="73">
        <v>36.699007897591493</v>
      </c>
    </row>
    <row r="2667" spans="1:47">
      <c r="A2667" s="61">
        <v>45402</v>
      </c>
      <c r="B2667" s="58">
        <v>24</v>
      </c>
      <c r="C2667" s="58" t="s">
        <v>16</v>
      </c>
      <c r="D2667" s="59">
        <v>20.800225999999999</v>
      </c>
      <c r="E2667" s="57">
        <v>6.8881519999999998E-3</v>
      </c>
      <c r="F2667" s="57"/>
      <c r="G2667" s="73">
        <v>1.135</v>
      </c>
      <c r="H2667" s="73">
        <v>4.8091300873734808E-3</v>
      </c>
      <c r="I2667" s="73">
        <v>1.1398091300873734</v>
      </c>
      <c r="J2667" s="73">
        <v>1.1319579515483438</v>
      </c>
      <c r="K2667" s="73">
        <v>8.8879999999999999</v>
      </c>
      <c r="L2667" s="73">
        <v>3.7659513847203077E-2</v>
      </c>
      <c r="M2667" s="73">
        <v>8.9256595138472026</v>
      </c>
      <c r="N2667" s="73">
        <v>8.8641782144155759</v>
      </c>
      <c r="O2667" s="73">
        <v>29.094999999999999</v>
      </c>
      <c r="P2667" s="73">
        <v>0.12327897787852989</v>
      </c>
      <c r="Q2667" s="73">
        <v>29.21827897787853</v>
      </c>
      <c r="R2667" s="73">
        <v>29.017019031100496</v>
      </c>
      <c r="S2667" s="73">
        <v>2.8199999999999994</v>
      </c>
      <c r="T2667" s="73">
        <v>1.1948675635588733E-2</v>
      </c>
      <c r="U2667" s="73">
        <v>2.8319486756355881</v>
      </c>
      <c r="V2667" s="73">
        <v>2.8124417827016113</v>
      </c>
      <c r="W2667" s="73">
        <v>41.937999999999995</v>
      </c>
      <c r="X2667" s="73">
        <v>0.17769629744869517</v>
      </c>
      <c r="Y2667" s="73">
        <v>42.115696297448693</v>
      </c>
      <c r="Z2667" s="73">
        <v>41.825596979766026</v>
      </c>
      <c r="AA2667" s="57"/>
      <c r="AB2667" s="73">
        <v>2.1919999999999993</v>
      </c>
      <c r="AC2667" s="73">
        <v>9.2877648912093984E-3</v>
      </c>
      <c r="AD2667" s="73">
        <v>2.2012877648912088</v>
      </c>
      <c r="AE2667" s="73">
        <v>2.1861249601708979</v>
      </c>
      <c r="AF2667" s="73">
        <v>3.7339999999999987</v>
      </c>
      <c r="AG2667" s="73">
        <v>1.5821402419605789E-2</v>
      </c>
      <c r="AH2667" s="73">
        <v>3.7498214024196046</v>
      </c>
      <c r="AI2667" s="73">
        <v>3.723992062626885</v>
      </c>
      <c r="AJ2667" s="73">
        <v>28.018000000000008</v>
      </c>
      <c r="AK2667" s="73">
        <v>0.11871560069429975</v>
      </c>
      <c r="AL2667" s="73">
        <v>28.136715600694309</v>
      </c>
      <c r="AM2667" s="73">
        <v>27.942905626855953</v>
      </c>
      <c r="AN2667" s="73">
        <v>1.6539999999999999</v>
      </c>
      <c r="AO2667" s="73">
        <v>7.0081948586041727E-3</v>
      </c>
      <c r="AP2667" s="73">
        <v>1.6610081948586042</v>
      </c>
      <c r="AQ2667" s="73">
        <v>1.6495669179391725</v>
      </c>
      <c r="AR2667" s="73">
        <v>35.597999999999999</v>
      </c>
      <c r="AS2667" s="73">
        <v>0.15083296286371911</v>
      </c>
      <c r="AT2667" s="73">
        <v>35.748832962863723</v>
      </c>
      <c r="AU2667" s="73">
        <v>35.502589567592914</v>
      </c>
    </row>
    <row r="2668" spans="1:47">
      <c r="A2668" s="61">
        <v>45403</v>
      </c>
      <c r="B2668" s="58">
        <v>1</v>
      </c>
      <c r="C2668" s="58" t="s">
        <v>16</v>
      </c>
      <c r="D2668" s="59">
        <v>18.836835000000001</v>
      </c>
      <c r="E2668" s="57">
        <v>7.1225739999999996E-3</v>
      </c>
      <c r="F2668" s="57"/>
      <c r="G2668" s="73">
        <v>1.135</v>
      </c>
      <c r="H2668" s="73">
        <v>2.2149608763159488E-3</v>
      </c>
      <c r="I2668" s="73">
        <v>1.137214960876316</v>
      </c>
      <c r="J2668" s="73">
        <v>1.1291150631635674</v>
      </c>
      <c r="K2668" s="73">
        <v>8.6759999999999984</v>
      </c>
      <c r="L2668" s="73">
        <v>1.693127802900191E-2</v>
      </c>
      <c r="M2668" s="73">
        <v>8.6929312780290005</v>
      </c>
      <c r="N2668" s="73">
        <v>8.6310152317243247</v>
      </c>
      <c r="O2668" s="73">
        <v>28.325999999999997</v>
      </c>
      <c r="P2668" s="73">
        <v>5.5278398046278023E-2</v>
      </c>
      <c r="Q2668" s="73">
        <v>28.381278398046273</v>
      </c>
      <c r="R2668" s="73">
        <v>28.179130642441585</v>
      </c>
      <c r="S2668" s="73">
        <v>2.7309999999999994</v>
      </c>
      <c r="T2668" s="73">
        <v>5.3295666548183749E-3</v>
      </c>
      <c r="U2668" s="73">
        <v>2.7363295666548177</v>
      </c>
      <c r="V2668" s="73">
        <v>2.7168398568279306</v>
      </c>
      <c r="W2668" s="73">
        <v>40.867999999999995</v>
      </c>
      <c r="X2668" s="73">
        <v>7.9754203606414248E-2</v>
      </c>
      <c r="Y2668" s="73">
        <v>40.947754203606408</v>
      </c>
      <c r="Z2668" s="73">
        <v>40.65610079415741</v>
      </c>
      <c r="AA2668" s="57"/>
      <c r="AB2668" s="73">
        <v>2.1920000000000002</v>
      </c>
      <c r="AC2668" s="73">
        <v>4.2777041769908016E-3</v>
      </c>
      <c r="AD2668" s="73">
        <v>2.1962777041769908</v>
      </c>
      <c r="AE2668" s="73">
        <v>2.18063455370444</v>
      </c>
      <c r="AF2668" s="73">
        <v>3.7289999999999988</v>
      </c>
      <c r="AG2668" s="73">
        <v>7.2771710200723976E-3</v>
      </c>
      <c r="AH2668" s="73">
        <v>3.7362771710200713</v>
      </c>
      <c r="AI2668" s="73">
        <v>3.7096652603849698</v>
      </c>
      <c r="AJ2668" s="73">
        <v>27.339000000000009</v>
      </c>
      <c r="AK2668" s="73">
        <v>5.3352260262204181E-2</v>
      </c>
      <c r="AL2668" s="73">
        <v>27.392352260262214</v>
      </c>
      <c r="AM2668" s="73">
        <v>27.197248204254429</v>
      </c>
      <c r="AN2668" s="73">
        <v>1.623</v>
      </c>
      <c r="AO2668" s="73">
        <v>3.1672964777628063E-3</v>
      </c>
      <c r="AP2668" s="73">
        <v>1.6261672964777627</v>
      </c>
      <c r="AQ2668" s="73">
        <v>1.6145847995722198</v>
      </c>
      <c r="AR2668" s="73">
        <v>34.883000000000003</v>
      </c>
      <c r="AS2668" s="73">
        <v>6.807443193703018E-2</v>
      </c>
      <c r="AT2668" s="73">
        <v>34.951074431937037</v>
      </c>
      <c r="AU2668" s="73">
        <v>34.702132817916059</v>
      </c>
    </row>
    <row r="2669" spans="1:47">
      <c r="A2669" s="61">
        <v>45403</v>
      </c>
      <c r="B2669" s="58">
        <v>2</v>
      </c>
      <c r="C2669" s="58" t="s">
        <v>16</v>
      </c>
      <c r="D2669" s="59">
        <v>19.238665000000001</v>
      </c>
      <c r="E2669" s="57">
        <v>7.0844289999999997E-3</v>
      </c>
      <c r="F2669" s="57"/>
      <c r="G2669" s="73">
        <v>1.1350000000000002</v>
      </c>
      <c r="H2669" s="73">
        <v>5.7279641875411435E-3</v>
      </c>
      <c r="I2669" s="73">
        <v>1.1407279641875414</v>
      </c>
      <c r="J2669" s="73">
        <v>1.1326465579169402</v>
      </c>
      <c r="K2669" s="73">
        <v>8.5339999999999989</v>
      </c>
      <c r="L2669" s="73">
        <v>4.3068234692930481E-2</v>
      </c>
      <c r="M2669" s="73">
        <v>8.5770682346929288</v>
      </c>
      <c r="N2669" s="73">
        <v>8.5163046037560921</v>
      </c>
      <c r="O2669" s="73">
        <v>27.762000000000015</v>
      </c>
      <c r="P2669" s="73">
        <v>0.14010549936080816</v>
      </c>
      <c r="Q2669" s="73">
        <v>27.902105499360822</v>
      </c>
      <c r="R2669" s="73">
        <v>27.704435014000094</v>
      </c>
      <c r="S2669" s="73">
        <v>2.7149999999999999</v>
      </c>
      <c r="T2669" s="73">
        <v>1.3701694069757003E-2</v>
      </c>
      <c r="U2669" s="73">
        <v>2.7287016940697568</v>
      </c>
      <c r="V2669" s="73">
        <v>2.7093704006559403</v>
      </c>
      <c r="W2669" s="73">
        <v>40.146000000000015</v>
      </c>
      <c r="X2669" s="73">
        <v>0.20260339231103677</v>
      </c>
      <c r="Y2669" s="73">
        <v>40.348603392311048</v>
      </c>
      <c r="Z2669" s="73">
        <v>40.062756576329065</v>
      </c>
      <c r="AA2669" s="57"/>
      <c r="AB2669" s="73">
        <v>2.1919999999999997</v>
      </c>
      <c r="AC2669" s="73">
        <v>1.1062288545453904E-2</v>
      </c>
      <c r="AD2669" s="73">
        <v>2.2030622885454538</v>
      </c>
      <c r="AE2669" s="73">
        <v>2.1874548501796762</v>
      </c>
      <c r="AF2669" s="73">
        <v>3.6179999999999986</v>
      </c>
      <c r="AG2669" s="73">
        <v>1.8258832097377834E-2</v>
      </c>
      <c r="AH2669" s="73">
        <v>3.6362588320973765</v>
      </c>
      <c r="AI2669" s="73">
        <v>3.6104980145757599</v>
      </c>
      <c r="AJ2669" s="73">
        <v>26.853000000000005</v>
      </c>
      <c r="AK2669" s="73">
        <v>0.13551808134629278</v>
      </c>
      <c r="AL2669" s="73">
        <v>26.988518081346299</v>
      </c>
      <c r="AM2669" s="73">
        <v>26.797319841183786</v>
      </c>
      <c r="AN2669" s="73">
        <v>1.6199999999999997</v>
      </c>
      <c r="AO2669" s="73">
        <v>8.1755964615124639E-3</v>
      </c>
      <c r="AP2669" s="73">
        <v>1.6281755964615121</v>
      </c>
      <c r="AQ2669" s="73">
        <v>1.6166409020488479</v>
      </c>
      <c r="AR2669" s="73">
        <v>34.283000000000001</v>
      </c>
      <c r="AS2669" s="73">
        <v>0.173014798450637</v>
      </c>
      <c r="AT2669" s="73">
        <v>34.456014798450639</v>
      </c>
      <c r="AU2669" s="73">
        <v>34.211913607988073</v>
      </c>
    </row>
    <row r="2670" spans="1:47">
      <c r="A2670" s="61">
        <v>45403</v>
      </c>
      <c r="B2670" s="58">
        <v>3</v>
      </c>
      <c r="C2670" s="58" t="s">
        <v>16</v>
      </c>
      <c r="D2670" s="59">
        <v>20.173166999999999</v>
      </c>
      <c r="E2670" s="57">
        <v>6.8075480000000001E-3</v>
      </c>
      <c r="F2670" s="57"/>
      <c r="G2670" s="73">
        <v>1.135</v>
      </c>
      <c r="H2670" s="73">
        <v>6.6505425471158021E-3</v>
      </c>
      <c r="I2670" s="73">
        <v>1.1416505425471157</v>
      </c>
      <c r="J2670" s="73">
        <v>1.1338787016795002</v>
      </c>
      <c r="K2670" s="73">
        <v>8.4659999999999975</v>
      </c>
      <c r="L2670" s="73">
        <v>4.9606601941746584E-2</v>
      </c>
      <c r="M2670" s="73">
        <v>8.5156066019417445</v>
      </c>
      <c r="N2670" s="73">
        <v>8.4576362012499082</v>
      </c>
      <c r="O2670" s="73">
        <v>27.224999999999994</v>
      </c>
      <c r="P2670" s="73">
        <v>0.15952512849799796</v>
      </c>
      <c r="Q2670" s="73">
        <v>27.384525128497991</v>
      </c>
      <c r="R2670" s="73">
        <v>27.198103659228533</v>
      </c>
      <c r="S2670" s="73">
        <v>2.7249999999999996</v>
      </c>
      <c r="T2670" s="73">
        <v>1.5967161621930008E-2</v>
      </c>
      <c r="U2670" s="73">
        <v>2.7409671616219295</v>
      </c>
      <c r="V2670" s="73">
        <v>2.7223078961027642</v>
      </c>
      <c r="W2670" s="73">
        <v>39.550999999999995</v>
      </c>
      <c r="X2670" s="73">
        <v>0.23174943460879036</v>
      </c>
      <c r="Y2670" s="73">
        <v>39.782749434608782</v>
      </c>
      <c r="Z2670" s="73">
        <v>39.511926458260703</v>
      </c>
      <c r="AA2670" s="57"/>
      <c r="AB2670" s="73">
        <v>2.1919999999999993</v>
      </c>
      <c r="AC2670" s="73">
        <v>1.2844043403769016E-2</v>
      </c>
      <c r="AD2670" s="73">
        <v>2.2048440434037682</v>
      </c>
      <c r="AE2670" s="73">
        <v>2.1898344617457828</v>
      </c>
      <c r="AF2670" s="73">
        <v>3.5849999999999977</v>
      </c>
      <c r="AG2670" s="73">
        <v>2.1006339234722587E-2</v>
      </c>
      <c r="AH2670" s="73">
        <v>3.6060063392347201</v>
      </c>
      <c r="AI2670" s="73">
        <v>3.5814582779920752</v>
      </c>
      <c r="AJ2670" s="73">
        <v>26.543000000000003</v>
      </c>
      <c r="AK2670" s="73">
        <v>0.15552894346087645</v>
      </c>
      <c r="AL2670" s="73">
        <v>26.698528943460879</v>
      </c>
      <c r="AM2670" s="73">
        <v>26.516777426148877</v>
      </c>
      <c r="AN2670" s="73">
        <v>1.6539999999999995</v>
      </c>
      <c r="AO2670" s="73">
        <v>9.6916276413476065E-3</v>
      </c>
      <c r="AP2670" s="73">
        <v>1.6636916276413471</v>
      </c>
      <c r="AQ2670" s="73">
        <v>1.6523659670289805</v>
      </c>
      <c r="AR2670" s="73">
        <v>33.973999999999997</v>
      </c>
      <c r="AS2670" s="73">
        <v>0.19907095374071565</v>
      </c>
      <c r="AT2670" s="73">
        <v>34.173070953740712</v>
      </c>
      <c r="AU2670" s="73">
        <v>33.940436132915714</v>
      </c>
    </row>
    <row r="2671" spans="1:47">
      <c r="A2671" s="61">
        <v>45403</v>
      </c>
      <c r="B2671" s="58">
        <v>4</v>
      </c>
      <c r="C2671" s="58" t="s">
        <v>16</v>
      </c>
      <c r="D2671" s="59">
        <v>24.511569999999999</v>
      </c>
      <c r="E2671" s="57">
        <v>6.7394639999999997E-3</v>
      </c>
      <c r="F2671" s="57"/>
      <c r="G2671" s="73">
        <v>1.135</v>
      </c>
      <c r="H2671" s="73">
        <v>5.3496198499905787E-3</v>
      </c>
      <c r="I2671" s="73">
        <v>1.1403496198499905</v>
      </c>
      <c r="J2671" s="73">
        <v>1.1326642746395978</v>
      </c>
      <c r="K2671" s="73">
        <v>8.4409999999999972</v>
      </c>
      <c r="L2671" s="73">
        <v>3.9785146390987194E-2</v>
      </c>
      <c r="M2671" s="73">
        <v>8.4807851463909838</v>
      </c>
      <c r="N2671" s="73">
        <v>8.4236292002051467</v>
      </c>
      <c r="O2671" s="73">
        <v>27.020000000000003</v>
      </c>
      <c r="P2671" s="73">
        <v>0.12735394567995195</v>
      </c>
      <c r="Q2671" s="73">
        <v>27.147353945679956</v>
      </c>
      <c r="R2671" s="73">
        <v>26.964395331067788</v>
      </c>
      <c r="S2671" s="73">
        <v>2.7639999999999998</v>
      </c>
      <c r="T2671" s="73">
        <v>1.3027620498126837E-2</v>
      </c>
      <c r="U2671" s="73">
        <v>2.7770276204981266</v>
      </c>
      <c r="V2671" s="73">
        <v>2.7583119428227736</v>
      </c>
      <c r="W2671" s="73">
        <v>39.360000000000007</v>
      </c>
      <c r="X2671" s="73">
        <v>0.18551633241905657</v>
      </c>
      <c r="Y2671" s="73">
        <v>39.545516332419055</v>
      </c>
      <c r="Z2671" s="73">
        <v>39.279000748735307</v>
      </c>
      <c r="AA2671" s="57"/>
      <c r="AB2671" s="73">
        <v>2.1919999999999997</v>
      </c>
      <c r="AC2671" s="73">
        <v>1.0331600626589733E-2</v>
      </c>
      <c r="AD2671" s="73">
        <v>2.2023316006265894</v>
      </c>
      <c r="AE2671" s="73">
        <v>2.1874890660881041</v>
      </c>
      <c r="AF2671" s="73">
        <v>3.5509999999999984</v>
      </c>
      <c r="AG2671" s="73">
        <v>1.6737004482217214E-2</v>
      </c>
      <c r="AH2671" s="73">
        <v>3.5677370044822156</v>
      </c>
      <c r="AI2671" s="73">
        <v>3.5436923693790399</v>
      </c>
      <c r="AJ2671" s="73">
        <v>26.302000000000007</v>
      </c>
      <c r="AK2671" s="73">
        <v>0.12396978087616939</v>
      </c>
      <c r="AL2671" s="73">
        <v>26.425969780876176</v>
      </c>
      <c r="AM2671" s="73">
        <v>26.247872908872871</v>
      </c>
      <c r="AN2671" s="73">
        <v>1.6849999999999998</v>
      </c>
      <c r="AO2671" s="73">
        <v>7.9419466495454852E-3</v>
      </c>
      <c r="AP2671" s="73">
        <v>1.6929419466495452</v>
      </c>
      <c r="AQ2671" s="73">
        <v>1.6815324253460107</v>
      </c>
      <c r="AR2671" s="73">
        <v>33.730000000000004</v>
      </c>
      <c r="AS2671" s="73">
        <v>0.1589803326345218</v>
      </c>
      <c r="AT2671" s="73">
        <v>33.888980332634532</v>
      </c>
      <c r="AU2671" s="73">
        <v>33.660586769686027</v>
      </c>
    </row>
    <row r="2672" spans="1:47">
      <c r="A2672" s="61">
        <v>45403</v>
      </c>
      <c r="B2672" s="58">
        <v>5</v>
      </c>
      <c r="C2672" s="58" t="s">
        <v>16</v>
      </c>
      <c r="D2672" s="59">
        <v>19.86459</v>
      </c>
      <c r="E2672" s="57">
        <v>6.8075039999999998E-3</v>
      </c>
      <c r="F2672" s="57"/>
      <c r="G2672" s="73">
        <v>1.1350000000000002</v>
      </c>
      <c r="H2672" s="73">
        <v>6.1933444496180667E-3</v>
      </c>
      <c r="I2672" s="73">
        <v>1.1411933444496183</v>
      </c>
      <c r="J2672" s="73">
        <v>1.1334246661925043</v>
      </c>
      <c r="K2672" s="73">
        <v>8.5039999999999996</v>
      </c>
      <c r="L2672" s="73">
        <v>4.6403701497402659E-2</v>
      </c>
      <c r="M2672" s="73">
        <v>8.5504037014974017</v>
      </c>
      <c r="N2672" s="73">
        <v>8.4921967940978433</v>
      </c>
      <c r="O2672" s="73">
        <v>26.863</v>
      </c>
      <c r="P2672" s="73">
        <v>0.14658309422915425</v>
      </c>
      <c r="Q2672" s="73">
        <v>27.009583094229153</v>
      </c>
      <c r="R2672" s="73">
        <v>26.825715249276858</v>
      </c>
      <c r="S2672" s="73">
        <v>2.7769999999999992</v>
      </c>
      <c r="T2672" s="73">
        <v>1.5153231309770364E-2</v>
      </c>
      <c r="U2672" s="73">
        <v>2.7921532313097694</v>
      </c>
      <c r="V2672" s="73">
        <v>2.7731456370190153</v>
      </c>
      <c r="W2672" s="73">
        <v>39.278999999999996</v>
      </c>
      <c r="X2672" s="73">
        <v>0.21433337148594533</v>
      </c>
      <c r="Y2672" s="73">
        <v>39.493333371485946</v>
      </c>
      <c r="Z2672" s="73">
        <v>39.224482346586214</v>
      </c>
      <c r="AA2672" s="57"/>
      <c r="AB2672" s="73">
        <v>2.1919999999999993</v>
      </c>
      <c r="AC2672" s="73">
        <v>1.1961066989923167E-2</v>
      </c>
      <c r="AD2672" s="73">
        <v>2.2039610669899226</v>
      </c>
      <c r="AE2672" s="73">
        <v>2.1889575932105445</v>
      </c>
      <c r="AF2672" s="73">
        <v>3.5949999999999975</v>
      </c>
      <c r="AG2672" s="73">
        <v>1.9616804666411389E-2</v>
      </c>
      <c r="AH2672" s="73">
        <v>3.6146168046664089</v>
      </c>
      <c r="AI2672" s="73">
        <v>3.590010286310175</v>
      </c>
      <c r="AJ2672" s="73">
        <v>26.20000000000001</v>
      </c>
      <c r="AK2672" s="73">
        <v>0.14296530799999416</v>
      </c>
      <c r="AL2672" s="73">
        <v>26.342965308000004</v>
      </c>
      <c r="AM2672" s="73">
        <v>26.163635466293933</v>
      </c>
      <c r="AN2672" s="73">
        <v>1.6859999999999993</v>
      </c>
      <c r="AO2672" s="73">
        <v>9.1999812705339679E-3</v>
      </c>
      <c r="AP2672" s="73">
        <v>1.6951999812705332</v>
      </c>
      <c r="AQ2672" s="73">
        <v>1.6836599006172341</v>
      </c>
      <c r="AR2672" s="73">
        <v>33.673000000000009</v>
      </c>
      <c r="AS2672" s="73">
        <v>0.18374316092686269</v>
      </c>
      <c r="AT2672" s="73">
        <v>33.856743160926868</v>
      </c>
      <c r="AU2672" s="73">
        <v>33.62626324643189</v>
      </c>
    </row>
    <row r="2673" spans="1:47">
      <c r="A2673" s="61">
        <v>45403</v>
      </c>
      <c r="B2673" s="58">
        <v>6</v>
      </c>
      <c r="C2673" s="58" t="s">
        <v>16</v>
      </c>
      <c r="D2673" s="59">
        <v>21.142040000000001</v>
      </c>
      <c r="E2673" s="57">
        <v>6.9310919999999998E-3</v>
      </c>
      <c r="F2673" s="57"/>
      <c r="G2673" s="73">
        <v>1.1350000000000002</v>
      </c>
      <c r="H2673" s="73">
        <v>5.9092446870876057E-3</v>
      </c>
      <c r="I2673" s="73">
        <v>1.1409092446870879</v>
      </c>
      <c r="J2673" s="73">
        <v>1.1330014977485112</v>
      </c>
      <c r="K2673" s="73">
        <v>8.5750000000000011</v>
      </c>
      <c r="L2673" s="73">
        <v>4.4644734089670672E-2</v>
      </c>
      <c r="M2673" s="73">
        <v>8.6196447340896718</v>
      </c>
      <c r="N2673" s="73">
        <v>8.5599011834303802</v>
      </c>
      <c r="O2673" s="73">
        <v>27.187000000000001</v>
      </c>
      <c r="P2673" s="73">
        <v>0.14154593419193898</v>
      </c>
      <c r="Q2673" s="73">
        <v>27.32854593419194</v>
      </c>
      <c r="R2673" s="73">
        <v>27.139129268095829</v>
      </c>
      <c r="S2673" s="73">
        <v>2.7679999999999993</v>
      </c>
      <c r="T2673" s="73">
        <v>1.4411268100315847E-2</v>
      </c>
      <c r="U2673" s="73">
        <v>2.782411268100315</v>
      </c>
      <c r="V2673" s="73">
        <v>2.7631261196192751</v>
      </c>
      <c r="W2673" s="73">
        <v>39.665000000000006</v>
      </c>
      <c r="X2673" s="73">
        <v>0.20651118106901309</v>
      </c>
      <c r="Y2673" s="73">
        <v>39.87151118106901</v>
      </c>
      <c r="Z2673" s="73">
        <v>39.595158068893994</v>
      </c>
      <c r="AA2673" s="57"/>
      <c r="AB2673" s="73">
        <v>2.1919999999999993</v>
      </c>
      <c r="AC2673" s="73">
        <v>1.141239150140619E-2</v>
      </c>
      <c r="AD2673" s="73">
        <v>2.2034123915014057</v>
      </c>
      <c r="AE2673" s="73">
        <v>2.1881403375019697</v>
      </c>
      <c r="AF2673" s="73">
        <v>3.6689999999999983</v>
      </c>
      <c r="AG2673" s="73">
        <v>1.9102219169096397E-2</v>
      </c>
      <c r="AH2673" s="73">
        <v>3.6881022191690946</v>
      </c>
      <c r="AI2673" s="73">
        <v>3.6625396433826296</v>
      </c>
      <c r="AJ2673" s="73">
        <v>26.51100000000001</v>
      </c>
      <c r="AK2673" s="73">
        <v>0.13802641929460754</v>
      </c>
      <c r="AL2673" s="73">
        <v>26.649026419294618</v>
      </c>
      <c r="AM2673" s="73">
        <v>26.464319565472056</v>
      </c>
      <c r="AN2673" s="73">
        <v>1.6779999999999988</v>
      </c>
      <c r="AO2673" s="73">
        <v>8.7363106475180571E-3</v>
      </c>
      <c r="AP2673" s="73">
        <v>1.6867363106475168</v>
      </c>
      <c r="AQ2673" s="73">
        <v>1.6750453860986783</v>
      </c>
      <c r="AR2673" s="73">
        <v>34.050000000000004</v>
      </c>
      <c r="AS2673" s="73">
        <v>0.1772773406126282</v>
      </c>
      <c r="AT2673" s="73">
        <v>34.227277340612638</v>
      </c>
      <c r="AU2673" s="73">
        <v>33.990044932455341</v>
      </c>
    </row>
    <row r="2674" spans="1:47">
      <c r="A2674" s="61">
        <v>45403</v>
      </c>
      <c r="B2674" s="58">
        <v>7</v>
      </c>
      <c r="C2674" s="58" t="s">
        <v>16</v>
      </c>
      <c r="D2674" s="59">
        <v>39.75206</v>
      </c>
      <c r="E2674" s="57">
        <v>7.1088540000000004E-3</v>
      </c>
      <c r="F2674" s="57"/>
      <c r="G2674" s="73">
        <v>1.135</v>
      </c>
      <c r="H2674" s="73">
        <v>2.1584575408773081E-3</v>
      </c>
      <c r="I2674" s="73">
        <v>1.1371584575408773</v>
      </c>
      <c r="J2674" s="73">
        <v>1.129074564091354</v>
      </c>
      <c r="K2674" s="73">
        <v>8.4670000000000005</v>
      </c>
      <c r="L2674" s="73">
        <v>1.610190308247416E-2</v>
      </c>
      <c r="M2674" s="73">
        <v>8.4831019030824741</v>
      </c>
      <c r="N2674" s="73">
        <v>8.4227967701863378</v>
      </c>
      <c r="O2674" s="73">
        <v>27.268000000000001</v>
      </c>
      <c r="P2674" s="73">
        <v>5.1856229272812727E-2</v>
      </c>
      <c r="Q2674" s="73">
        <v>27.319856229272812</v>
      </c>
      <c r="R2674" s="73">
        <v>27.12564336003792</v>
      </c>
      <c r="S2674" s="73">
        <v>2.8429999999999991</v>
      </c>
      <c r="T2674" s="73">
        <v>5.4066033380741722E-3</v>
      </c>
      <c r="U2674" s="73">
        <v>2.8484066033380731</v>
      </c>
      <c r="V2674" s="73">
        <v>2.8281576966623065</v>
      </c>
      <c r="W2674" s="73">
        <v>39.713000000000001</v>
      </c>
      <c r="X2674" s="73">
        <v>7.5523193234238367E-2</v>
      </c>
      <c r="Y2674" s="73">
        <v>39.788523193234234</v>
      </c>
      <c r="Z2674" s="73">
        <v>39.505672390977921</v>
      </c>
      <c r="AA2674" s="57"/>
      <c r="AB2674" s="73">
        <v>2.1919999999999993</v>
      </c>
      <c r="AC2674" s="73">
        <v>4.1685805547163508E-3</v>
      </c>
      <c r="AD2674" s="73">
        <v>2.1961685805547155</v>
      </c>
      <c r="AE2674" s="73">
        <v>2.1805563387561646</v>
      </c>
      <c r="AF2674" s="73">
        <v>3.6089999999999982</v>
      </c>
      <c r="AG2674" s="73">
        <v>6.8633244625781516E-3</v>
      </c>
      <c r="AH2674" s="73">
        <v>3.6158633244625764</v>
      </c>
      <c r="AI2674" s="73">
        <v>3.5901586800050169</v>
      </c>
      <c r="AJ2674" s="73">
        <v>26.605000000000015</v>
      </c>
      <c r="AK2674" s="73">
        <v>5.0595385792987502E-2</v>
      </c>
      <c r="AL2674" s="73">
        <v>26.655595385793003</v>
      </c>
      <c r="AM2674" s="73">
        <v>26.466104649912324</v>
      </c>
      <c r="AN2674" s="73">
        <v>1.738999999999999</v>
      </c>
      <c r="AO2674" s="73">
        <v>3.3070992630710454E-3</v>
      </c>
      <c r="AP2674" s="73">
        <v>1.74230709926307</v>
      </c>
      <c r="AQ2674" s="73">
        <v>1.7299212924712453</v>
      </c>
      <c r="AR2674" s="73">
        <v>34.14500000000001</v>
      </c>
      <c r="AS2674" s="73">
        <v>6.4934390073353054E-2</v>
      </c>
      <c r="AT2674" s="73">
        <v>34.209934390073371</v>
      </c>
      <c r="AU2674" s="73">
        <v>33.966740961144751</v>
      </c>
    </row>
    <row r="2675" spans="1:47">
      <c r="A2675" s="61">
        <v>45403</v>
      </c>
      <c r="B2675" s="58">
        <v>8</v>
      </c>
      <c r="C2675" s="58" t="s">
        <v>16</v>
      </c>
      <c r="D2675" s="59">
        <v>36.452987</v>
      </c>
      <c r="E2675" s="57">
        <v>7.0633650000000003E-3</v>
      </c>
      <c r="F2675" s="57"/>
      <c r="G2675" s="73">
        <v>1.135</v>
      </c>
      <c r="H2675" s="73">
        <v>3.9864441284285981E-3</v>
      </c>
      <c r="I2675" s="73">
        <v>1.1389864441284285</v>
      </c>
      <c r="J2675" s="73">
        <v>1.1309413671434974</v>
      </c>
      <c r="K2675" s="73">
        <v>7.6289999999999978</v>
      </c>
      <c r="L2675" s="73">
        <v>2.6795226657076444E-2</v>
      </c>
      <c r="M2675" s="73">
        <v>7.6557952266570739</v>
      </c>
      <c r="N2675" s="73">
        <v>7.601719550605937</v>
      </c>
      <c r="O2675" s="73">
        <v>26.664000000000001</v>
      </c>
      <c r="P2675" s="73">
        <v>9.3651582590678545E-2</v>
      </c>
      <c r="Q2675" s="73">
        <v>26.757651582590679</v>
      </c>
      <c r="R2675" s="73">
        <v>26.568652522920011</v>
      </c>
      <c r="S2675" s="73">
        <v>2.8399999999999994</v>
      </c>
      <c r="T2675" s="73">
        <v>9.974891035010763E-3</v>
      </c>
      <c r="U2675" s="73">
        <v>2.8499748910350102</v>
      </c>
      <c r="V2675" s="73">
        <v>2.8298444781387948</v>
      </c>
      <c r="W2675" s="73">
        <v>38.267999999999994</v>
      </c>
      <c r="X2675" s="73">
        <v>0.13440814441119434</v>
      </c>
      <c r="Y2675" s="73">
        <v>38.40240814441119</v>
      </c>
      <c r="Z2675" s="73">
        <v>38.131157918808242</v>
      </c>
      <c r="AA2675" s="57"/>
      <c r="AB2675" s="73">
        <v>2.1920000000000002</v>
      </c>
      <c r="AC2675" s="73">
        <v>7.6989299819519713E-3</v>
      </c>
      <c r="AD2675" s="73">
        <v>2.199698929981952</v>
      </c>
      <c r="AE2675" s="73">
        <v>2.18416165354938</v>
      </c>
      <c r="AF2675" s="73">
        <v>3.1899999999999977</v>
      </c>
      <c r="AG2675" s="73">
        <v>1.1204190986508562E-2</v>
      </c>
      <c r="AH2675" s="73">
        <v>3.2012041909865063</v>
      </c>
      <c r="AI2675" s="73">
        <v>3.1785929173460388</v>
      </c>
      <c r="AJ2675" s="73">
        <v>25.279999999999994</v>
      </c>
      <c r="AK2675" s="73">
        <v>8.8790579353898627E-2</v>
      </c>
      <c r="AL2675" s="73">
        <v>25.368790579353892</v>
      </c>
      <c r="AM2675" s="73">
        <v>25.189601551883353</v>
      </c>
      <c r="AN2675" s="73">
        <v>1.6589999999999998</v>
      </c>
      <c r="AO2675" s="73">
        <v>5.8268817700995977E-3</v>
      </c>
      <c r="AP2675" s="73">
        <v>1.6648268817700993</v>
      </c>
      <c r="AQ2675" s="73">
        <v>1.6530676018423451</v>
      </c>
      <c r="AR2675" s="73">
        <v>32.320999999999991</v>
      </c>
      <c r="AS2675" s="73">
        <v>0.11352058209245876</v>
      </c>
      <c r="AT2675" s="73">
        <v>32.434520582092446</v>
      </c>
      <c r="AU2675" s="73">
        <v>32.20542372462112</v>
      </c>
    </row>
    <row r="2676" spans="1:47">
      <c r="A2676" s="61">
        <v>45403</v>
      </c>
      <c r="B2676" s="58">
        <v>9</v>
      </c>
      <c r="C2676" s="58" t="s">
        <v>16</v>
      </c>
      <c r="D2676" s="59">
        <v>48.507845000000003</v>
      </c>
      <c r="E2676" s="57">
        <v>7.1552819999999998E-3</v>
      </c>
      <c r="F2676" s="57"/>
      <c r="G2676" s="73">
        <v>1.1350000000000002</v>
      </c>
      <c r="H2676" s="73">
        <v>-1.4944926840625291E-3</v>
      </c>
      <c r="I2676" s="73">
        <v>1.1335055073159377</v>
      </c>
      <c r="J2676" s="73">
        <v>1.1253949557625391</v>
      </c>
      <c r="K2676" s="73">
        <v>7.2850000000000001</v>
      </c>
      <c r="L2676" s="73">
        <v>-9.592404584489447E-3</v>
      </c>
      <c r="M2676" s="73">
        <v>7.2754075954155111</v>
      </c>
      <c r="N2676" s="73">
        <v>7.223350002405371</v>
      </c>
      <c r="O2676" s="73">
        <v>27.527999999999999</v>
      </c>
      <c r="P2676" s="73">
        <v>-3.6247043706496292E-2</v>
      </c>
      <c r="Q2676" s="73">
        <v>27.491752956293503</v>
      </c>
      <c r="R2676" s="73">
        <v>27.295041711216889</v>
      </c>
      <c r="S2676" s="73">
        <v>2.891</v>
      </c>
      <c r="T2676" s="73">
        <v>-3.8066769600218252E-3</v>
      </c>
      <c r="U2676" s="73">
        <v>2.8871933230399782</v>
      </c>
      <c r="V2676" s="73">
        <v>2.86653464062511</v>
      </c>
      <c r="W2676" s="73">
        <v>38.838999999999999</v>
      </c>
      <c r="X2676" s="73">
        <v>-5.1140617935070097E-2</v>
      </c>
      <c r="Y2676" s="73">
        <v>38.78785938206493</v>
      </c>
      <c r="Z2676" s="73">
        <v>38.510321310009907</v>
      </c>
      <c r="AA2676" s="57"/>
      <c r="AB2676" s="73">
        <v>2.1920000000000002</v>
      </c>
      <c r="AC2676" s="73">
        <v>-2.8862801440220826E-3</v>
      </c>
      <c r="AD2676" s="73">
        <v>2.1891137198559782</v>
      </c>
      <c r="AE2676" s="73">
        <v>2.1734499938603395</v>
      </c>
      <c r="AF2676" s="73">
        <v>3.1399999999999988</v>
      </c>
      <c r="AG2676" s="73">
        <v>-4.1345436369659375E-3</v>
      </c>
      <c r="AH2676" s="73">
        <v>3.135865456363033</v>
      </c>
      <c r="AI2676" s="73">
        <v>3.1134274547086966</v>
      </c>
      <c r="AJ2676" s="73">
        <v>26.064000000000004</v>
      </c>
      <c r="AK2676" s="73">
        <v>-3.4319345654101989E-2</v>
      </c>
      <c r="AL2676" s="73">
        <v>26.029680654345903</v>
      </c>
      <c r="AM2676" s="73">
        <v>25.843430948894113</v>
      </c>
      <c r="AN2676" s="73">
        <v>1.6339999999999997</v>
      </c>
      <c r="AO2676" s="73">
        <v>-2.151542771593103E-3</v>
      </c>
      <c r="AP2676" s="73">
        <v>1.6318484572284067</v>
      </c>
      <c r="AQ2676" s="73">
        <v>1.6201721213356723</v>
      </c>
      <c r="AR2676" s="73">
        <v>33.03</v>
      </c>
      <c r="AS2676" s="73">
        <v>-4.349171220668311E-2</v>
      </c>
      <c r="AT2676" s="73">
        <v>32.98650828779332</v>
      </c>
      <c r="AU2676" s="73">
        <v>32.750480518798824</v>
      </c>
    </row>
    <row r="2677" spans="1:47">
      <c r="A2677" s="61">
        <v>45403</v>
      </c>
      <c r="B2677" s="58">
        <v>10</v>
      </c>
      <c r="C2677" s="58" t="s">
        <v>16</v>
      </c>
      <c r="D2677" s="59">
        <v>62.096339999999998</v>
      </c>
      <c r="E2677" s="57">
        <v>7.2891839999999998E-3</v>
      </c>
      <c r="F2677" s="57"/>
      <c r="G2677" s="73">
        <v>1.135</v>
      </c>
      <c r="H2677" s="73">
        <v>2.0128791736804584E-3</v>
      </c>
      <c r="I2677" s="73">
        <v>1.1370128791736804</v>
      </c>
      <c r="J2677" s="73">
        <v>1.1287249830870136</v>
      </c>
      <c r="K2677" s="73">
        <v>7.1239999999999988</v>
      </c>
      <c r="L2677" s="73">
        <v>1.2634142055770558E-2</v>
      </c>
      <c r="M2677" s="73">
        <v>7.1366341420557697</v>
      </c>
      <c r="N2677" s="73">
        <v>7.0846139026536434</v>
      </c>
      <c r="O2677" s="73">
        <v>29.358000000000011</v>
      </c>
      <c r="P2677" s="73">
        <v>5.2065292317983188E-2</v>
      </c>
      <c r="Q2677" s="73">
        <v>29.410065292317995</v>
      </c>
      <c r="R2677" s="73">
        <v>29.195689914950275</v>
      </c>
      <c r="S2677" s="73">
        <v>3.0810000000000004</v>
      </c>
      <c r="T2677" s="73">
        <v>5.4640358890832531E-3</v>
      </c>
      <c r="U2677" s="73">
        <v>3.0864640358890836</v>
      </c>
      <c r="V2677" s="73">
        <v>3.0639662316221052</v>
      </c>
      <c r="W2677" s="73">
        <v>40.698000000000015</v>
      </c>
      <c r="X2677" s="73">
        <v>7.2176349436517462E-2</v>
      </c>
      <c r="Y2677" s="73">
        <v>40.770176349436532</v>
      </c>
      <c r="Z2677" s="73">
        <v>40.472995032313037</v>
      </c>
      <c r="AA2677" s="57"/>
      <c r="AB2677" s="73">
        <v>2.1920000000000002</v>
      </c>
      <c r="AC2677" s="73">
        <v>3.88742832485248E-3</v>
      </c>
      <c r="AD2677" s="73">
        <v>2.1958874283248528</v>
      </c>
      <c r="AE2677" s="73">
        <v>2.179881200816506</v>
      </c>
      <c r="AF2677" s="73">
        <v>3.3859999999999988</v>
      </c>
      <c r="AG2677" s="73">
        <v>6.0049417463277788E-3</v>
      </c>
      <c r="AH2677" s="73">
        <v>3.3920049417463267</v>
      </c>
      <c r="AI2677" s="73">
        <v>3.3672799935970286</v>
      </c>
      <c r="AJ2677" s="73">
        <v>27.825999999999997</v>
      </c>
      <c r="AK2677" s="73">
        <v>4.9348348798971299E-2</v>
      </c>
      <c r="AL2677" s="73">
        <v>27.875348348798969</v>
      </c>
      <c r="AM2677" s="73">
        <v>27.672159805620478</v>
      </c>
      <c r="AN2677" s="73">
        <v>1.7109999999999996</v>
      </c>
      <c r="AO2677" s="73">
        <v>3.0343931860504522E-3</v>
      </c>
      <c r="AP2677" s="73">
        <v>1.71403439318605</v>
      </c>
      <c r="AQ2677" s="73">
        <v>1.7015404811117885</v>
      </c>
      <c r="AR2677" s="73">
        <v>35.114999999999995</v>
      </c>
      <c r="AS2677" s="73">
        <v>6.2275112056202009E-2</v>
      </c>
      <c r="AT2677" s="73">
        <v>35.177275112056194</v>
      </c>
      <c r="AU2677" s="73">
        <v>34.920861481145806</v>
      </c>
    </row>
    <row r="2678" spans="1:47">
      <c r="A2678" s="61">
        <v>45403</v>
      </c>
      <c r="B2678" s="58">
        <v>11</v>
      </c>
      <c r="C2678" s="58" t="s">
        <v>16</v>
      </c>
      <c r="D2678" s="59">
        <v>52.965778</v>
      </c>
      <c r="E2678" s="57">
        <v>7.4938310000000003E-3</v>
      </c>
      <c r="F2678" s="57"/>
      <c r="G2678" s="73">
        <v>1.1350000000000002</v>
      </c>
      <c r="H2678" s="73">
        <v>-1.6948303231706027E-3</v>
      </c>
      <c r="I2678" s="73">
        <v>1.1333051696768297</v>
      </c>
      <c r="J2678" s="73">
        <v>1.1248123722638452</v>
      </c>
      <c r="K2678" s="73">
        <v>6.6589999999999998</v>
      </c>
      <c r="L2678" s="73">
        <v>-9.9435023101260272E-3</v>
      </c>
      <c r="M2678" s="73">
        <v>6.6490564976898741</v>
      </c>
      <c r="N2678" s="73">
        <v>6.5992295919867345</v>
      </c>
      <c r="O2678" s="73">
        <v>30.874000000000002</v>
      </c>
      <c r="P2678" s="73">
        <v>-4.6102371275391352E-2</v>
      </c>
      <c r="Q2678" s="73">
        <v>30.82789762872461</v>
      </c>
      <c r="R2678" s="73">
        <v>30.596878573809647</v>
      </c>
      <c r="S2678" s="73">
        <v>3.2590000000000003</v>
      </c>
      <c r="T2678" s="73">
        <v>-4.8664775534916242E-3</v>
      </c>
      <c r="U2678" s="73">
        <v>3.2541335224465087</v>
      </c>
      <c r="V2678" s="73">
        <v>3.2297475957778596</v>
      </c>
      <c r="W2678" s="73">
        <v>41.927000000000007</v>
      </c>
      <c r="X2678" s="73">
        <v>-6.2607181462179612E-2</v>
      </c>
      <c r="Y2678" s="73">
        <v>41.864392818537823</v>
      </c>
      <c r="Z2678" s="73">
        <v>41.550668133838087</v>
      </c>
      <c r="AA2678" s="57"/>
      <c r="AB2678" s="73">
        <v>2.1919999999999993</v>
      </c>
      <c r="AC2678" s="73">
        <v>-3.2731877254537087E-3</v>
      </c>
      <c r="AD2678" s="73">
        <v>2.1887268122745454</v>
      </c>
      <c r="AE2678" s="73">
        <v>2.1723248634381913</v>
      </c>
      <c r="AF2678" s="73">
        <v>3.498999999999997</v>
      </c>
      <c r="AG2678" s="73">
        <v>-5.2248557716069888E-3</v>
      </c>
      <c r="AH2678" s="73">
        <v>3.49377514422839</v>
      </c>
      <c r="AI2678" s="73">
        <v>3.4675933837455419</v>
      </c>
      <c r="AJ2678" s="73">
        <v>29.129000000000012</v>
      </c>
      <c r="AK2678" s="73">
        <v>-4.3496662981177527E-2</v>
      </c>
      <c r="AL2678" s="73">
        <v>29.085503337018835</v>
      </c>
      <c r="AM2678" s="73">
        <v>28.867541490461281</v>
      </c>
      <c r="AN2678" s="73">
        <v>1.8009999999999993</v>
      </c>
      <c r="AO2678" s="73">
        <v>-2.6893298784407523E-3</v>
      </c>
      <c r="AP2678" s="73">
        <v>1.7983106701215585</v>
      </c>
      <c r="AQ2678" s="73">
        <v>1.7848344338741708</v>
      </c>
      <c r="AR2678" s="73">
        <v>36.621000000000009</v>
      </c>
      <c r="AS2678" s="73">
        <v>-5.4684036356678983E-2</v>
      </c>
      <c r="AT2678" s="73">
        <v>36.566315963643326</v>
      </c>
      <c r="AU2678" s="73">
        <v>36.292294171519188</v>
      </c>
    </row>
    <row r="2679" spans="1:47">
      <c r="A2679" s="61">
        <v>45403</v>
      </c>
      <c r="B2679" s="58">
        <v>12</v>
      </c>
      <c r="C2679" s="58" t="s">
        <v>16</v>
      </c>
      <c r="D2679" s="59">
        <v>34.879662000000003</v>
      </c>
      <c r="E2679" s="57">
        <v>7.3901180000000002E-3</v>
      </c>
      <c r="F2679" s="57"/>
      <c r="G2679" s="73">
        <v>1.135</v>
      </c>
      <c r="H2679" s="73">
        <v>-2.4033704806911273E-3</v>
      </c>
      <c r="I2679" s="73">
        <v>1.1325966295193088</v>
      </c>
      <c r="J2679" s="73">
        <v>1.1242266067807589</v>
      </c>
      <c r="K2679" s="73">
        <v>5.266</v>
      </c>
      <c r="L2679" s="73">
        <v>-1.1150792027594253E-2</v>
      </c>
      <c r="M2679" s="73">
        <v>5.2548492079724056</v>
      </c>
      <c r="N2679" s="73">
        <v>5.2160152522532828</v>
      </c>
      <c r="O2679" s="73">
        <v>31.710000000000004</v>
      </c>
      <c r="P2679" s="73">
        <v>-6.7146147967150363E-2</v>
      </c>
      <c r="Q2679" s="73">
        <v>31.642853852032854</v>
      </c>
      <c r="R2679" s="73">
        <v>31.409009428209576</v>
      </c>
      <c r="S2679" s="73">
        <v>3.4239999999999995</v>
      </c>
      <c r="T2679" s="73">
        <v>-7.2503440756708538E-3</v>
      </c>
      <c r="U2679" s="73">
        <v>3.4167496559243284</v>
      </c>
      <c r="V2679" s="73">
        <v>3.3914994727905881</v>
      </c>
      <c r="W2679" s="73">
        <v>41.535000000000004</v>
      </c>
      <c r="X2679" s="73">
        <v>-8.7950654551106594E-2</v>
      </c>
      <c r="Y2679" s="73">
        <v>41.447049345448896</v>
      </c>
      <c r="Z2679" s="73">
        <v>41.140750760034202</v>
      </c>
      <c r="AA2679" s="57"/>
      <c r="AB2679" s="73">
        <v>2.1919999999999997</v>
      </c>
      <c r="AC2679" s="73">
        <v>-4.6415754129294721E-3</v>
      </c>
      <c r="AD2679" s="73">
        <v>2.1873584245870701</v>
      </c>
      <c r="AE2679" s="73">
        <v>2.1711935877210777</v>
      </c>
      <c r="AF2679" s="73">
        <v>3.6089999999999973</v>
      </c>
      <c r="AG2679" s="73">
        <v>-7.6420828764883451E-3</v>
      </c>
      <c r="AH2679" s="73">
        <v>3.6013579171235088</v>
      </c>
      <c r="AI2679" s="73">
        <v>3.5747434571557317</v>
      </c>
      <c r="AJ2679" s="73">
        <v>29.824999999999992</v>
      </c>
      <c r="AK2679" s="73">
        <v>-6.3154647212874768E-2</v>
      </c>
      <c r="AL2679" s="73">
        <v>29.761845352787116</v>
      </c>
      <c r="AM2679" s="73">
        <v>29.541901803732269</v>
      </c>
      <c r="AN2679" s="73">
        <v>1.7919999999999987</v>
      </c>
      <c r="AO2679" s="73">
        <v>-3.7945726003510987E-3</v>
      </c>
      <c r="AP2679" s="73">
        <v>1.7882054273996475</v>
      </c>
      <c r="AQ2679" s="73">
        <v>1.7749903782829237</v>
      </c>
      <c r="AR2679" s="73">
        <v>37.417999999999992</v>
      </c>
      <c r="AS2679" s="73">
        <v>-7.9232878102643678E-2</v>
      </c>
      <c r="AT2679" s="73">
        <v>37.338767121897341</v>
      </c>
      <c r="AU2679" s="73">
        <v>37.062829226891999</v>
      </c>
    </row>
    <row r="2680" spans="1:47">
      <c r="A2680" s="61">
        <v>45403</v>
      </c>
      <c r="B2680" s="58">
        <v>13</v>
      </c>
      <c r="C2680" s="58" t="s">
        <v>16</v>
      </c>
      <c r="D2680" s="59">
        <v>32.659272999999999</v>
      </c>
      <c r="E2680" s="57">
        <v>7.3607450000000001E-3</v>
      </c>
      <c r="F2680" s="57"/>
      <c r="G2680" s="73">
        <v>1.135</v>
      </c>
      <c r="H2680" s="73">
        <v>1.1473500441576953E-2</v>
      </c>
      <c r="I2680" s="73">
        <v>1.1464735004415769</v>
      </c>
      <c r="J2680" s="73">
        <v>1.1380346013555691</v>
      </c>
      <c r="K2680" s="73">
        <v>6.517999999999998</v>
      </c>
      <c r="L2680" s="73">
        <v>6.5889229848633088E-2</v>
      </c>
      <c r="M2680" s="73">
        <v>6.5838892298486309</v>
      </c>
      <c r="N2680" s="73">
        <v>6.5354269001194689</v>
      </c>
      <c r="O2680" s="73">
        <v>31.785000000000004</v>
      </c>
      <c r="P2680" s="73">
        <v>0.32130855641896344</v>
      </c>
      <c r="Q2680" s="73">
        <v>32.106308556418966</v>
      </c>
      <c r="R2680" s="73">
        <v>31.869982206243851</v>
      </c>
      <c r="S2680" s="73">
        <v>3.5380000000000003</v>
      </c>
      <c r="T2680" s="73">
        <v>3.5764973182642525E-2</v>
      </c>
      <c r="U2680" s="73">
        <v>3.5737649731826426</v>
      </c>
      <c r="V2680" s="73">
        <v>3.5474594005251134</v>
      </c>
      <c r="W2680" s="73">
        <v>42.975999999999999</v>
      </c>
      <c r="X2680" s="73">
        <v>0.43443625989181606</v>
      </c>
      <c r="Y2680" s="73">
        <v>43.410436259891817</v>
      </c>
      <c r="Z2680" s="73">
        <v>43.090903108243999</v>
      </c>
      <c r="AA2680" s="57"/>
      <c r="AB2680" s="73">
        <v>2.1919999999999997</v>
      </c>
      <c r="AC2680" s="73">
        <v>2.2158513628138039E-2</v>
      </c>
      <c r="AD2680" s="73">
        <v>2.2141585136281376</v>
      </c>
      <c r="AE2680" s="73">
        <v>2.1978606574197421</v>
      </c>
      <c r="AF2680" s="73">
        <v>3.6979999999999977</v>
      </c>
      <c r="AG2680" s="73">
        <v>3.7382382936521186E-2</v>
      </c>
      <c r="AH2680" s="73">
        <v>3.7353823829365189</v>
      </c>
      <c r="AI2680" s="73">
        <v>3.707887185738231</v>
      </c>
      <c r="AJ2680" s="73">
        <v>29.623000000000001</v>
      </c>
      <c r="AK2680" s="73">
        <v>0.2994533071196776</v>
      </c>
      <c r="AL2680" s="73">
        <v>29.922453307119678</v>
      </c>
      <c r="AM2680" s="73">
        <v>29.702201758551563</v>
      </c>
      <c r="AN2680" s="73">
        <v>1.8549999999999995</v>
      </c>
      <c r="AO2680" s="73">
        <v>1.8751844334031049E-2</v>
      </c>
      <c r="AP2680" s="73">
        <v>1.8737518443340306</v>
      </c>
      <c r="AQ2680" s="73">
        <v>1.8599596348146081</v>
      </c>
      <c r="AR2680" s="73">
        <v>37.367999999999995</v>
      </c>
      <c r="AS2680" s="73">
        <v>0.37774604801836786</v>
      </c>
      <c r="AT2680" s="73">
        <v>37.745746048018368</v>
      </c>
      <c r="AU2680" s="73">
        <v>37.467909236524143</v>
      </c>
    </row>
    <row r="2681" spans="1:47">
      <c r="A2681" s="61">
        <v>45403</v>
      </c>
      <c r="B2681" s="58">
        <v>14</v>
      </c>
      <c r="C2681" s="58" t="s">
        <v>16</v>
      </c>
      <c r="D2681" s="59">
        <v>24.004007000000001</v>
      </c>
      <c r="E2681" s="57">
        <v>7.5366529999999999E-3</v>
      </c>
      <c r="F2681" s="57"/>
      <c r="G2681" s="73">
        <v>1.135</v>
      </c>
      <c r="H2681" s="73">
        <v>7.6071473320902952E-3</v>
      </c>
      <c r="I2681" s="73">
        <v>1.1426071473320902</v>
      </c>
      <c r="J2681" s="73">
        <v>1.1339957137473284</v>
      </c>
      <c r="K2681" s="73">
        <v>6.2219999999999995</v>
      </c>
      <c r="L2681" s="73">
        <v>4.1701912511247406E-2</v>
      </c>
      <c r="M2681" s="73">
        <v>6.2637019125112472</v>
      </c>
      <c r="N2681" s="73">
        <v>6.2164945647012138</v>
      </c>
      <c r="O2681" s="73">
        <v>31.436</v>
      </c>
      <c r="P2681" s="73">
        <v>0.21069452293532204</v>
      </c>
      <c r="Q2681" s="73">
        <v>31.646694522935324</v>
      </c>
      <c r="R2681" s="73">
        <v>31.40818436771896</v>
      </c>
      <c r="S2681" s="73">
        <v>3.4920000000000004</v>
      </c>
      <c r="T2681" s="73">
        <v>2.3404544919523623E-2</v>
      </c>
      <c r="U2681" s="73">
        <v>3.5154045449195239</v>
      </c>
      <c r="V2681" s="73">
        <v>3.4889101607098429</v>
      </c>
      <c r="W2681" s="73">
        <v>42.284999999999997</v>
      </c>
      <c r="X2681" s="73">
        <v>0.28340812769818335</v>
      </c>
      <c r="Y2681" s="73">
        <v>42.568408127698184</v>
      </c>
      <c r="Z2681" s="73">
        <v>42.247584806877342</v>
      </c>
      <c r="AA2681" s="57"/>
      <c r="AB2681" s="73">
        <v>2.1920000000000002</v>
      </c>
      <c r="AC2681" s="73">
        <v>1.4691512732988483E-2</v>
      </c>
      <c r="AD2681" s="73">
        <v>2.2066915127329887</v>
      </c>
      <c r="AE2681" s="73">
        <v>2.1900604445234753</v>
      </c>
      <c r="AF2681" s="73">
        <v>3.6009999999999986</v>
      </c>
      <c r="AG2681" s="73">
        <v>2.4135099156702325E-2</v>
      </c>
      <c r="AH2681" s="73">
        <v>3.6251350991567008</v>
      </c>
      <c r="AI2681" s="73">
        <v>3.5978137138362363</v>
      </c>
      <c r="AJ2681" s="73">
        <v>29.353999999999989</v>
      </c>
      <c r="AK2681" s="73">
        <v>0.19674026677196335</v>
      </c>
      <c r="AL2681" s="73">
        <v>29.550740266771953</v>
      </c>
      <c r="AM2681" s="73">
        <v>29.328026591488168</v>
      </c>
      <c r="AN2681" s="73">
        <v>1.8549999999999993</v>
      </c>
      <c r="AO2681" s="73">
        <v>1.243282669694052E-2</v>
      </c>
      <c r="AP2681" s="73">
        <v>1.8674328266969398</v>
      </c>
      <c r="AQ2681" s="73">
        <v>1.8533586334813159</v>
      </c>
      <c r="AR2681" s="73">
        <v>37.001999999999988</v>
      </c>
      <c r="AS2681" s="73">
        <v>0.24799970535859467</v>
      </c>
      <c r="AT2681" s="73">
        <v>37.249999705358583</v>
      </c>
      <c r="AU2681" s="73">
        <v>36.969259383329195</v>
      </c>
    </row>
    <row r="2682" spans="1:47">
      <c r="A2682" s="61">
        <v>45403</v>
      </c>
      <c r="B2682" s="58">
        <v>15</v>
      </c>
      <c r="C2682" s="58" t="s">
        <v>16</v>
      </c>
      <c r="D2682" s="59">
        <v>23.570153000000001</v>
      </c>
      <c r="E2682" s="57">
        <v>7.8353510000000008E-3</v>
      </c>
      <c r="F2682" s="57"/>
      <c r="G2682" s="73">
        <v>1.135</v>
      </c>
      <c r="H2682" s="73">
        <v>1.038843408532171E-3</v>
      </c>
      <c r="I2682" s="73">
        <v>1.1360388434085322</v>
      </c>
      <c r="J2682" s="73">
        <v>1.1271375803207924</v>
      </c>
      <c r="K2682" s="73">
        <v>6.0459999999999994</v>
      </c>
      <c r="L2682" s="73">
        <v>5.5337861215731332E-3</v>
      </c>
      <c r="M2682" s="73">
        <v>6.0515337861215723</v>
      </c>
      <c r="N2682" s="73">
        <v>6.0041178948189513</v>
      </c>
      <c r="O2682" s="73">
        <v>30.348000000000003</v>
      </c>
      <c r="P2682" s="73">
        <v>2.777693371113157E-2</v>
      </c>
      <c r="Q2682" s="73">
        <v>30.375776933711133</v>
      </c>
      <c r="R2682" s="73">
        <v>30.137772059537802</v>
      </c>
      <c r="S2682" s="73">
        <v>3.4369999999999998</v>
      </c>
      <c r="T2682" s="73">
        <v>3.1458192027533673E-3</v>
      </c>
      <c r="U2682" s="73">
        <v>3.4401458192027534</v>
      </c>
      <c r="V2682" s="73">
        <v>3.4131910692181173</v>
      </c>
      <c r="W2682" s="73">
        <v>40.966000000000001</v>
      </c>
      <c r="X2682" s="73">
        <v>3.7495382443990241E-2</v>
      </c>
      <c r="Y2682" s="73">
        <v>41.003495382443994</v>
      </c>
      <c r="Z2682" s="73">
        <v>40.682218603895663</v>
      </c>
      <c r="AA2682" s="57"/>
      <c r="AB2682" s="73">
        <v>2.1920000000000002</v>
      </c>
      <c r="AC2682" s="73">
        <v>2.0062949352445104E-3</v>
      </c>
      <c r="AD2682" s="73">
        <v>2.1940062949352446</v>
      </c>
      <c r="AE2682" s="73">
        <v>2.1768154855182176</v>
      </c>
      <c r="AF2682" s="73">
        <v>3.5899999999999972</v>
      </c>
      <c r="AG2682" s="73">
        <v>3.2858571247845738E-3</v>
      </c>
      <c r="AH2682" s="73">
        <v>3.5932858571247817</v>
      </c>
      <c r="AI2682" s="73">
        <v>3.5651312011908733</v>
      </c>
      <c r="AJ2682" s="73">
        <v>29.012</v>
      </c>
      <c r="AK2682" s="73">
        <v>2.6554118914832905E-2</v>
      </c>
      <c r="AL2682" s="73">
        <v>29.038554118914835</v>
      </c>
      <c r="AM2682" s="73">
        <v>28.811026854860643</v>
      </c>
      <c r="AN2682" s="73">
        <v>1.8469999999999991</v>
      </c>
      <c r="AO2682" s="73">
        <v>1.6905231502721753E-3</v>
      </c>
      <c r="AP2682" s="73">
        <v>1.8486905231502713</v>
      </c>
      <c r="AQ2682" s="73">
        <v>1.8342053840110153</v>
      </c>
      <c r="AR2682" s="73">
        <v>36.640999999999998</v>
      </c>
      <c r="AS2682" s="73">
        <v>3.3536794125134169E-2</v>
      </c>
      <c r="AT2682" s="73">
        <v>36.674536794125139</v>
      </c>
      <c r="AU2682" s="73">
        <v>36.387178925580749</v>
      </c>
    </row>
    <row r="2683" spans="1:47">
      <c r="A2683" s="61">
        <v>45403</v>
      </c>
      <c r="B2683" s="58">
        <v>16</v>
      </c>
      <c r="C2683" s="58" t="s">
        <v>16</v>
      </c>
      <c r="D2683" s="59">
        <v>20.872938999999999</v>
      </c>
      <c r="E2683" s="57">
        <v>8.1644669999999999E-3</v>
      </c>
      <c r="F2683" s="57"/>
      <c r="G2683" s="73">
        <v>1.1350000000000002</v>
      </c>
      <c r="H2683" s="73">
        <v>4.649602498123395E-3</v>
      </c>
      <c r="I2683" s="73">
        <v>1.1396496024981235</v>
      </c>
      <c r="J2683" s="73">
        <v>1.1303449709269646</v>
      </c>
      <c r="K2683" s="73">
        <v>5.742</v>
      </c>
      <c r="L2683" s="73">
        <v>2.3522482417818971E-2</v>
      </c>
      <c r="M2683" s="73">
        <v>5.7655224824178193</v>
      </c>
      <c r="N2683" s="73">
        <v>5.7184500643723615</v>
      </c>
      <c r="O2683" s="73">
        <v>30.046999999999997</v>
      </c>
      <c r="P2683" s="73">
        <v>0.12308952093490186</v>
      </c>
      <c r="Q2683" s="73">
        <v>30.170089520934898</v>
      </c>
      <c r="R2683" s="73">
        <v>29.92376682065418</v>
      </c>
      <c r="S2683" s="73">
        <v>3.3069999999999991</v>
      </c>
      <c r="T2683" s="73">
        <v>1.3547344018761287E-2</v>
      </c>
      <c r="U2683" s="73">
        <v>3.3205473440187605</v>
      </c>
      <c r="V2683" s="73">
        <v>3.2934368448065818</v>
      </c>
      <c r="W2683" s="73">
        <v>40.231000000000002</v>
      </c>
      <c r="X2683" s="73">
        <v>0.16480894986960551</v>
      </c>
      <c r="Y2683" s="73">
        <v>40.395808949869604</v>
      </c>
      <c r="Z2683" s="73">
        <v>40.06599870076009</v>
      </c>
      <c r="AA2683" s="57"/>
      <c r="AB2683" s="73">
        <v>2.1919999999999997</v>
      </c>
      <c r="AC2683" s="73">
        <v>8.9796728421907314E-3</v>
      </c>
      <c r="AD2683" s="73">
        <v>2.2009796728421906</v>
      </c>
      <c r="AE2683" s="73">
        <v>2.1830098469356001</v>
      </c>
      <c r="AF2683" s="73">
        <v>3.532999999999999</v>
      </c>
      <c r="AG2683" s="73">
        <v>1.4473167952308325E-2</v>
      </c>
      <c r="AH2683" s="73">
        <v>3.5474731679523073</v>
      </c>
      <c r="AI2683" s="73">
        <v>3.5185099403391753</v>
      </c>
      <c r="AJ2683" s="73">
        <v>28.642000000000007</v>
      </c>
      <c r="AK2683" s="73">
        <v>0.11733384559581524</v>
      </c>
      <c r="AL2683" s="73">
        <v>28.759333845595823</v>
      </c>
      <c r="AM2683" s="73">
        <v>28.524529213471475</v>
      </c>
      <c r="AN2683" s="73">
        <v>1.8149999999999991</v>
      </c>
      <c r="AO2683" s="73">
        <v>7.4352674309197857E-3</v>
      </c>
      <c r="AP2683" s="73">
        <v>1.8224352674309188</v>
      </c>
      <c r="AQ2683" s="73">
        <v>1.8075560548303429</v>
      </c>
      <c r="AR2683" s="73">
        <v>36.182000000000002</v>
      </c>
      <c r="AS2683" s="73">
        <v>0.1482219538212341</v>
      </c>
      <c r="AT2683" s="73">
        <v>36.330221953821237</v>
      </c>
      <c r="AU2683" s="73">
        <v>36.033605055576594</v>
      </c>
    </row>
    <row r="2684" spans="1:47">
      <c r="A2684" s="61">
        <v>45403</v>
      </c>
      <c r="B2684" s="58">
        <v>17</v>
      </c>
      <c r="C2684" s="58" t="s">
        <v>16</v>
      </c>
      <c r="D2684" s="59">
        <v>19.765250000000002</v>
      </c>
      <c r="E2684" s="57">
        <v>8.2318579999999999E-3</v>
      </c>
      <c r="F2684" s="57"/>
      <c r="G2684" s="73">
        <v>1.135</v>
      </c>
      <c r="H2684" s="73">
        <v>6.9608812390524492E-3</v>
      </c>
      <c r="I2684" s="73">
        <v>1.1419608812390525</v>
      </c>
      <c r="J2684" s="73">
        <v>1.1325604214231377</v>
      </c>
      <c r="K2684" s="73">
        <v>5.4969999999999999</v>
      </c>
      <c r="L2684" s="73">
        <v>3.3712743763058425E-2</v>
      </c>
      <c r="M2684" s="73">
        <v>5.5307127437630585</v>
      </c>
      <c r="N2684" s="73">
        <v>5.4851847018176105</v>
      </c>
      <c r="O2684" s="73">
        <v>29.342999999999993</v>
      </c>
      <c r="P2684" s="73">
        <v>0.179958712068296</v>
      </c>
      <c r="Q2684" s="73">
        <v>29.522958712068288</v>
      </c>
      <c r="R2684" s="73">
        <v>29.279929908210679</v>
      </c>
      <c r="S2684" s="73">
        <v>3.2739999999999996</v>
      </c>
      <c r="T2684" s="73">
        <v>2.0079229230535432E-2</v>
      </c>
      <c r="U2684" s="73">
        <v>3.294079229230535</v>
      </c>
      <c r="V2684" s="73">
        <v>3.2669628367747596</v>
      </c>
      <c r="W2684" s="73">
        <v>39.248999999999995</v>
      </c>
      <c r="X2684" s="73">
        <v>0.24071156630094229</v>
      </c>
      <c r="Y2684" s="73">
        <v>39.489711566300933</v>
      </c>
      <c r="Z2684" s="73">
        <v>39.164637868226187</v>
      </c>
      <c r="AA2684" s="57"/>
      <c r="AB2684" s="73">
        <v>2.1919999999999997</v>
      </c>
      <c r="AC2684" s="73">
        <v>1.3443393547139177E-2</v>
      </c>
      <c r="AD2684" s="73">
        <v>2.2054433935471387</v>
      </c>
      <c r="AE2684" s="73">
        <v>2.1872884967044204</v>
      </c>
      <c r="AF2684" s="73">
        <v>3.5549999999999979</v>
      </c>
      <c r="AG2684" s="73">
        <v>2.1802583969014487E-2</v>
      </c>
      <c r="AH2684" s="73">
        <v>3.5768025839690125</v>
      </c>
      <c r="AI2684" s="73">
        <v>3.5473588530037463</v>
      </c>
      <c r="AJ2684" s="73">
        <v>28.360999999999994</v>
      </c>
      <c r="AK2684" s="73">
        <v>0.17393616988613786</v>
      </c>
      <c r="AL2684" s="73">
        <v>28.53493616988613</v>
      </c>
      <c r="AM2684" s="73">
        <v>28.300040627296564</v>
      </c>
      <c r="AN2684" s="73">
        <v>1.7849999999999995</v>
      </c>
      <c r="AO2684" s="73">
        <v>1.0947288997100105E-2</v>
      </c>
      <c r="AP2684" s="73">
        <v>1.7959472889970995</v>
      </c>
      <c r="AQ2684" s="73">
        <v>1.7811633059385903</v>
      </c>
      <c r="AR2684" s="73">
        <v>35.892999999999986</v>
      </c>
      <c r="AS2684" s="73">
        <v>0.22012943639939161</v>
      </c>
      <c r="AT2684" s="73">
        <v>36.113129436399376</v>
      </c>
      <c r="AU2684" s="73">
        <v>35.815851282943321</v>
      </c>
    </row>
    <row r="2685" spans="1:47">
      <c r="A2685" s="61">
        <v>45403</v>
      </c>
      <c r="B2685" s="58">
        <v>18</v>
      </c>
      <c r="C2685" s="58" t="s">
        <v>16</v>
      </c>
      <c r="D2685" s="59">
        <v>20.098921000000001</v>
      </c>
      <c r="E2685" s="57">
        <v>8.3943990000000003E-3</v>
      </c>
      <c r="F2685" s="57"/>
      <c r="G2685" s="73">
        <v>1.135</v>
      </c>
      <c r="H2685" s="73">
        <v>3.061538264808949E-3</v>
      </c>
      <c r="I2685" s="73">
        <v>1.1380615382648089</v>
      </c>
      <c r="J2685" s="73">
        <v>1.1285081956260603</v>
      </c>
      <c r="K2685" s="73">
        <v>5.9729999999999999</v>
      </c>
      <c r="L2685" s="73">
        <v>1.611151370546595E-2</v>
      </c>
      <c r="M2685" s="73">
        <v>5.989111513705466</v>
      </c>
      <c r="N2685" s="73">
        <v>5.9388365220039283</v>
      </c>
      <c r="O2685" s="73">
        <v>29.183</v>
      </c>
      <c r="P2685" s="73">
        <v>7.8717948177902702E-2</v>
      </c>
      <c r="Q2685" s="73">
        <v>29.261717948177903</v>
      </c>
      <c r="R2685" s="73">
        <v>29.016083412295433</v>
      </c>
      <c r="S2685" s="73">
        <v>3.1579999999999999</v>
      </c>
      <c r="T2685" s="73">
        <v>8.5183593306314195E-3</v>
      </c>
      <c r="U2685" s="73">
        <v>3.1665183593306314</v>
      </c>
      <c r="V2685" s="73">
        <v>3.1399373407815845</v>
      </c>
      <c r="W2685" s="73">
        <v>39.448999999999998</v>
      </c>
      <c r="X2685" s="73">
        <v>0.10640935947880902</v>
      </c>
      <c r="Y2685" s="73">
        <v>39.555409359478809</v>
      </c>
      <c r="Z2685" s="73">
        <v>39.223365470707009</v>
      </c>
      <c r="AA2685" s="57"/>
      <c r="AB2685" s="73">
        <v>2.1919999999999993</v>
      </c>
      <c r="AC2685" s="73">
        <v>5.9126800673667086E-3</v>
      </c>
      <c r="AD2685" s="73">
        <v>2.1979126800673661</v>
      </c>
      <c r="AE2685" s="73">
        <v>2.1794625240637213</v>
      </c>
      <c r="AF2685" s="73">
        <v>3.5229999999999997</v>
      </c>
      <c r="AG2685" s="73">
        <v>9.5029068783453099E-3</v>
      </c>
      <c r="AH2685" s="73">
        <v>3.5325029068783449</v>
      </c>
      <c r="AI2685" s="73">
        <v>3.5028496680093482</v>
      </c>
      <c r="AJ2685" s="73">
        <v>27.913</v>
      </c>
      <c r="AK2685" s="73">
        <v>7.5292262189966694E-2</v>
      </c>
      <c r="AL2685" s="73">
        <v>27.988292262189965</v>
      </c>
      <c r="AM2685" s="73">
        <v>27.753347369612527</v>
      </c>
      <c r="AN2685" s="73">
        <v>1.7569999999999997</v>
      </c>
      <c r="AO2685" s="73">
        <v>4.7393151817350862E-3</v>
      </c>
      <c r="AP2685" s="73">
        <v>1.7617393151817347</v>
      </c>
      <c r="AQ2685" s="73">
        <v>1.7469505724361123</v>
      </c>
      <c r="AR2685" s="73">
        <v>35.384999999999998</v>
      </c>
      <c r="AS2685" s="73">
        <v>9.5447164317413791E-2</v>
      </c>
      <c r="AT2685" s="73">
        <v>35.480447164317411</v>
      </c>
      <c r="AU2685" s="73">
        <v>35.18261013412171</v>
      </c>
    </row>
    <row r="2686" spans="1:47">
      <c r="A2686" s="61">
        <v>45403</v>
      </c>
      <c r="B2686" s="58">
        <v>19</v>
      </c>
      <c r="C2686" s="58" t="s">
        <v>16</v>
      </c>
      <c r="D2686" s="59">
        <v>17.019773000000001</v>
      </c>
      <c r="E2686" s="57">
        <v>8.3972100000000004E-3</v>
      </c>
      <c r="F2686" s="57"/>
      <c r="G2686" s="73">
        <v>1.1350000000000002</v>
      </c>
      <c r="H2686" s="73">
        <v>2.714612585356204E-3</v>
      </c>
      <c r="I2686" s="73">
        <v>1.1377146125853563</v>
      </c>
      <c r="J2686" s="73">
        <v>1.1281609840634084</v>
      </c>
      <c r="K2686" s="73">
        <v>7.3099999999999987</v>
      </c>
      <c r="L2686" s="73">
        <v>1.7483540087184005E-2</v>
      </c>
      <c r="M2686" s="73">
        <v>7.3274835400871829</v>
      </c>
      <c r="N2686" s="73">
        <v>7.2659531220295275</v>
      </c>
      <c r="O2686" s="73">
        <v>29.324999999999999</v>
      </c>
      <c r="P2686" s="73">
        <v>7.0137457326493985E-2</v>
      </c>
      <c r="Q2686" s="73">
        <v>29.395137457326495</v>
      </c>
      <c r="R2686" s="73">
        <v>29.148300315118458</v>
      </c>
      <c r="S2686" s="73">
        <v>3.15</v>
      </c>
      <c r="T2686" s="73">
        <v>7.5339468227947504E-3</v>
      </c>
      <c r="U2686" s="73">
        <v>3.1575339468227948</v>
      </c>
      <c r="V2686" s="73">
        <v>3.131019471189195</v>
      </c>
      <c r="W2686" s="73">
        <v>40.919999999999995</v>
      </c>
      <c r="X2686" s="73">
        <v>9.7869556821828949E-2</v>
      </c>
      <c r="Y2686" s="73">
        <v>41.017869556821829</v>
      </c>
      <c r="Z2686" s="73">
        <v>40.673433892400588</v>
      </c>
      <c r="AA2686" s="57"/>
      <c r="AB2686" s="73">
        <v>2.1919999999999993</v>
      </c>
      <c r="AC2686" s="73">
        <v>5.2426702970051068E-3</v>
      </c>
      <c r="AD2686" s="73">
        <v>2.1972426702970043</v>
      </c>
      <c r="AE2686" s="73">
        <v>2.1787919621735594</v>
      </c>
      <c r="AF2686" s="73">
        <v>3.3919999999999986</v>
      </c>
      <c r="AG2686" s="73">
        <v>8.1127452771173909E-3</v>
      </c>
      <c r="AH2686" s="73">
        <v>3.400112745277116</v>
      </c>
      <c r="AI2686" s="73">
        <v>3.3715612845313476</v>
      </c>
      <c r="AJ2686" s="73">
        <v>27.518000000000022</v>
      </c>
      <c r="AK2686" s="73">
        <v>6.5815602752274951E-2</v>
      </c>
      <c r="AL2686" s="73">
        <v>27.583815602752296</v>
      </c>
      <c r="AM2686" s="73">
        <v>27.352188510534706</v>
      </c>
      <c r="AN2686" s="73">
        <v>1.746999999999999</v>
      </c>
      <c r="AO2686" s="73">
        <v>4.178350825213467E-3</v>
      </c>
      <c r="AP2686" s="73">
        <v>1.7511783508252126</v>
      </c>
      <c r="AQ2686" s="73">
        <v>1.7364733384658795</v>
      </c>
      <c r="AR2686" s="73">
        <v>34.849000000000018</v>
      </c>
      <c r="AS2686" s="73">
        <v>8.3349369151610911E-2</v>
      </c>
      <c r="AT2686" s="73">
        <v>34.93234936915163</v>
      </c>
      <c r="AU2686" s="73">
        <v>34.639015095705489</v>
      </c>
    </row>
    <row r="2687" spans="1:47">
      <c r="A2687" s="61">
        <v>45403</v>
      </c>
      <c r="B2687" s="58">
        <v>20</v>
      </c>
      <c r="C2687" s="58" t="s">
        <v>16</v>
      </c>
      <c r="D2687" s="59">
        <v>22.743164</v>
      </c>
      <c r="E2687" s="57">
        <v>7.8689720000000001E-3</v>
      </c>
      <c r="F2687" s="57"/>
      <c r="G2687" s="73">
        <v>1.1350000000000002</v>
      </c>
      <c r="H2687" s="73">
        <v>-5.7642031319239284E-5</v>
      </c>
      <c r="I2687" s="73">
        <v>1.134942357968681</v>
      </c>
      <c r="J2687" s="73">
        <v>1.1260115283322114</v>
      </c>
      <c r="K2687" s="73">
        <v>8.5850000000000009</v>
      </c>
      <c r="L2687" s="73">
        <v>-4.3599721486843102E-4</v>
      </c>
      <c r="M2687" s="73">
        <v>8.5845640027851324</v>
      </c>
      <c r="N2687" s="73">
        <v>8.5170123090150085</v>
      </c>
      <c r="O2687" s="73">
        <v>29.954999999999998</v>
      </c>
      <c r="P2687" s="73">
        <v>-1.521292553451817E-3</v>
      </c>
      <c r="Q2687" s="73">
        <v>29.953478707446546</v>
      </c>
      <c r="R2687" s="73">
        <v>29.717775622195052</v>
      </c>
      <c r="S2687" s="73">
        <v>3.1679999999999997</v>
      </c>
      <c r="T2687" s="73">
        <v>-1.6088982838709251E-4</v>
      </c>
      <c r="U2687" s="73">
        <v>3.1678391101716126</v>
      </c>
      <c r="V2687" s="73">
        <v>3.1429114729131671</v>
      </c>
      <c r="W2687" s="73">
        <v>42.842999999999996</v>
      </c>
      <c r="X2687" s="73">
        <v>-2.1758216280265796E-3</v>
      </c>
      <c r="Y2687" s="73">
        <v>42.840824178371975</v>
      </c>
      <c r="Z2687" s="73">
        <v>42.503710932455441</v>
      </c>
      <c r="AA2687" s="57"/>
      <c r="AB2687" s="73">
        <v>2.1919999999999997</v>
      </c>
      <c r="AC2687" s="73">
        <v>-1.1132276004561451E-4</v>
      </c>
      <c r="AD2687" s="73">
        <v>2.191888677239954</v>
      </c>
      <c r="AE2687" s="73">
        <v>2.1746407666116356</v>
      </c>
      <c r="AF2687" s="73">
        <v>3.4539999999999988</v>
      </c>
      <c r="AG2687" s="73">
        <v>-1.7541460456092721E-4</v>
      </c>
      <c r="AH2687" s="73">
        <v>3.4538245853954379</v>
      </c>
      <c r="AI2687" s="73">
        <v>3.4266465364400496</v>
      </c>
      <c r="AJ2687" s="73">
        <v>27.766000000000002</v>
      </c>
      <c r="AK2687" s="73">
        <v>-1.4101221511982358E-3</v>
      </c>
      <c r="AL2687" s="73">
        <v>27.764589877848803</v>
      </c>
      <c r="AM2687" s="73">
        <v>27.546111097508525</v>
      </c>
      <c r="AN2687" s="73">
        <v>1.8119999999999996</v>
      </c>
      <c r="AO2687" s="73">
        <v>-9.202410638807184E-5</v>
      </c>
      <c r="AP2687" s="73">
        <v>1.8119079758936116</v>
      </c>
      <c r="AQ2687" s="73">
        <v>1.7976501227647281</v>
      </c>
      <c r="AR2687" s="73">
        <v>35.223999999999997</v>
      </c>
      <c r="AS2687" s="73">
        <v>-1.7888836221928493E-3</v>
      </c>
      <c r="AT2687" s="73">
        <v>35.222211116377807</v>
      </c>
      <c r="AU2687" s="73">
        <v>34.945048523324942</v>
      </c>
    </row>
    <row r="2688" spans="1:47">
      <c r="A2688" s="61">
        <v>45403</v>
      </c>
      <c r="B2688" s="58">
        <v>21</v>
      </c>
      <c r="C2688" s="58" t="s">
        <v>16</v>
      </c>
      <c r="D2688" s="59">
        <v>47.221195000000002</v>
      </c>
      <c r="E2688" s="57">
        <v>7.6319329999999996E-3</v>
      </c>
      <c r="F2688" s="57"/>
      <c r="G2688" s="73">
        <v>1.135</v>
      </c>
      <c r="H2688" s="73">
        <v>1.1193005925583799E-3</v>
      </c>
      <c r="I2688" s="73">
        <v>1.1361193005925583</v>
      </c>
      <c r="J2688" s="73">
        <v>1.1274485142104291</v>
      </c>
      <c r="K2688" s="73">
        <v>9.5969999999999978</v>
      </c>
      <c r="L2688" s="73">
        <v>9.4642535566368015E-3</v>
      </c>
      <c r="M2688" s="73">
        <v>9.6064642535566342</v>
      </c>
      <c r="N2688" s="73">
        <v>9.533148362006596</v>
      </c>
      <c r="O2688" s="73">
        <v>31.56</v>
      </c>
      <c r="P2688" s="73">
        <v>3.1123459648583669E-2</v>
      </c>
      <c r="Q2688" s="73">
        <v>31.591123459648582</v>
      </c>
      <c r="R2688" s="73">
        <v>31.350022122009815</v>
      </c>
      <c r="S2688" s="73">
        <v>3.3369999999999993</v>
      </c>
      <c r="T2688" s="73">
        <v>3.2908423589139315E-3</v>
      </c>
      <c r="U2688" s="73">
        <v>3.3402908423589133</v>
      </c>
      <c r="V2688" s="73">
        <v>3.3147979664495164</v>
      </c>
      <c r="W2688" s="73">
        <v>45.628999999999991</v>
      </c>
      <c r="X2688" s="73">
        <v>4.499785615669278E-2</v>
      </c>
      <c r="Y2688" s="73">
        <v>45.673997856156689</v>
      </c>
      <c r="Z2688" s="73">
        <v>45.325416964676357</v>
      </c>
      <c r="AA2688" s="57"/>
      <c r="AB2688" s="73">
        <v>2.1920000000000002</v>
      </c>
      <c r="AC2688" s="73">
        <v>2.1616800871259636E-3</v>
      </c>
      <c r="AD2688" s="73">
        <v>2.194161680087126</v>
      </c>
      <c r="AE2688" s="73">
        <v>2.1774159851535337</v>
      </c>
      <c r="AF2688" s="73">
        <v>3.9399999999999973</v>
      </c>
      <c r="AG2688" s="73">
        <v>3.8855016164581618E-3</v>
      </c>
      <c r="AH2688" s="73">
        <v>3.9438855016164553</v>
      </c>
      <c r="AI2688" s="73">
        <v>3.9137860317084474</v>
      </c>
      <c r="AJ2688" s="73">
        <v>29.878999999999984</v>
      </c>
      <c r="AK2688" s="73">
        <v>2.9465711370089701E-2</v>
      </c>
      <c r="AL2688" s="73">
        <v>29.908465711370074</v>
      </c>
      <c r="AM2688" s="73">
        <v>29.680206304928099</v>
      </c>
      <c r="AN2688" s="73">
        <v>1.9519999999999997</v>
      </c>
      <c r="AO2688" s="73">
        <v>1.924999785615821E-3</v>
      </c>
      <c r="AP2688" s="73">
        <v>1.9539249997856156</v>
      </c>
      <c r="AQ2688" s="73">
        <v>1.9390127751002268</v>
      </c>
      <c r="AR2688" s="73">
        <v>37.96299999999998</v>
      </c>
      <c r="AS2688" s="73">
        <v>3.7437892859289647E-2</v>
      </c>
      <c r="AT2688" s="73">
        <v>38.000437892859267</v>
      </c>
      <c r="AU2688" s="73">
        <v>37.7104210968903</v>
      </c>
    </row>
    <row r="2689" spans="1:47">
      <c r="A2689" s="61">
        <v>45403</v>
      </c>
      <c r="B2689" s="58">
        <v>22</v>
      </c>
      <c r="C2689" s="58" t="s">
        <v>16</v>
      </c>
      <c r="D2689" s="59">
        <v>46.691212999999998</v>
      </c>
      <c r="E2689" s="57">
        <v>7.1780689999999996E-3</v>
      </c>
      <c r="F2689" s="57"/>
      <c r="G2689" s="73">
        <v>1.1350000000000002</v>
      </c>
      <c r="H2689" s="73">
        <v>1.219206826049691E-4</v>
      </c>
      <c r="I2689" s="73">
        <v>1.1351219206826051</v>
      </c>
      <c r="J2689" s="73">
        <v>1.1269739372125329</v>
      </c>
      <c r="K2689" s="73">
        <v>9.5289999999999999</v>
      </c>
      <c r="L2689" s="73">
        <v>1.0235966383636567E-3</v>
      </c>
      <c r="M2689" s="73">
        <v>9.5300235966383635</v>
      </c>
      <c r="N2689" s="73">
        <v>9.461616429690066</v>
      </c>
      <c r="O2689" s="73">
        <v>30.943999999999996</v>
      </c>
      <c r="P2689" s="73">
        <v>3.3239767423155621E-3</v>
      </c>
      <c r="Q2689" s="73">
        <v>30.947323976742311</v>
      </c>
      <c r="R2689" s="73">
        <v>30.725181949871903</v>
      </c>
      <c r="S2689" s="73">
        <v>3.3359999999999994</v>
      </c>
      <c r="T2689" s="73">
        <v>3.5835012966535404E-4</v>
      </c>
      <c r="U2689" s="73">
        <v>3.336358350129665</v>
      </c>
      <c r="V2689" s="73">
        <v>3.3124097396837082</v>
      </c>
      <c r="W2689" s="73">
        <v>44.943999999999996</v>
      </c>
      <c r="X2689" s="73">
        <v>4.8278441929495422E-3</v>
      </c>
      <c r="Y2689" s="73">
        <v>44.948827844192941</v>
      </c>
      <c r="Z2689" s="73">
        <v>44.626182056458212</v>
      </c>
      <c r="AA2689" s="57"/>
      <c r="AB2689" s="73">
        <v>2.1919999999999997</v>
      </c>
      <c r="AC2689" s="73">
        <v>2.3546267512783455E-4</v>
      </c>
      <c r="AD2689" s="73">
        <v>2.1922354626751277</v>
      </c>
      <c r="AE2689" s="73">
        <v>2.176499445259799</v>
      </c>
      <c r="AF2689" s="73">
        <v>3.9169999999999976</v>
      </c>
      <c r="AG2689" s="73">
        <v>4.2076062886666399E-4</v>
      </c>
      <c r="AH2689" s="73">
        <v>3.9174207606288642</v>
      </c>
      <c r="AI2689" s="73">
        <v>3.8893012441070378</v>
      </c>
      <c r="AJ2689" s="73">
        <v>29.564000000000011</v>
      </c>
      <c r="AK2689" s="73">
        <v>3.1757383793244998E-3</v>
      </c>
      <c r="AL2689" s="73">
        <v>29.567175738379333</v>
      </c>
      <c r="AM2689" s="73">
        <v>29.354940510794123</v>
      </c>
      <c r="AN2689" s="73">
        <v>1.9329999999999989</v>
      </c>
      <c r="AO2689" s="73">
        <v>2.0764112729110582E-4</v>
      </c>
      <c r="AP2689" s="73">
        <v>1.93320764112729</v>
      </c>
      <c r="AQ2689" s="73">
        <v>1.9193309432879513</v>
      </c>
      <c r="AR2689" s="73">
        <v>37.606000000000009</v>
      </c>
      <c r="AS2689" s="73">
        <v>4.039602810610104E-3</v>
      </c>
      <c r="AT2689" s="73">
        <v>37.610039602810616</v>
      </c>
      <c r="AU2689" s="73">
        <v>37.340072143448914</v>
      </c>
    </row>
    <row r="2690" spans="1:47">
      <c r="A2690" s="61">
        <v>45403</v>
      </c>
      <c r="B2690" s="58">
        <v>23</v>
      </c>
      <c r="C2690" s="58" t="s">
        <v>16</v>
      </c>
      <c r="D2690" s="59">
        <v>32.759608</v>
      </c>
      <c r="E2690" s="57">
        <v>7.0306850000000001E-3</v>
      </c>
      <c r="F2690" s="57"/>
      <c r="G2690" s="73">
        <v>1.135</v>
      </c>
      <c r="H2690" s="73">
        <v>1.683223351176913E-3</v>
      </c>
      <c r="I2690" s="73">
        <v>1.136683223351177</v>
      </c>
      <c r="J2690" s="73">
        <v>1.1286915616630102</v>
      </c>
      <c r="K2690" s="73">
        <v>9.1969999999999956</v>
      </c>
      <c r="L2690" s="73">
        <v>1.3639299701122522E-2</v>
      </c>
      <c r="M2690" s="73">
        <v>9.2106392997011177</v>
      </c>
      <c r="N2690" s="73">
        <v>9.1458821961362986</v>
      </c>
      <c r="O2690" s="73">
        <v>29.865000000000016</v>
      </c>
      <c r="P2690" s="73">
        <v>4.4290277870395182E-2</v>
      </c>
      <c r="Q2690" s="73">
        <v>29.909290277870412</v>
      </c>
      <c r="R2690" s="73">
        <v>29.699007479353142</v>
      </c>
      <c r="S2690" s="73">
        <v>3.2460000000000004</v>
      </c>
      <c r="T2690" s="73">
        <v>4.8138704827491276E-3</v>
      </c>
      <c r="U2690" s="73">
        <v>3.2508138704827494</v>
      </c>
      <c r="V2690" s="73">
        <v>3.2279584221657545</v>
      </c>
      <c r="W2690" s="73">
        <v>43.443000000000012</v>
      </c>
      <c r="X2690" s="73">
        <v>6.4426671405443739E-2</v>
      </c>
      <c r="Y2690" s="73">
        <v>43.507426671405462</v>
      </c>
      <c r="Z2690" s="73">
        <v>43.201539659318207</v>
      </c>
      <c r="AA2690" s="57"/>
      <c r="AB2690" s="73">
        <v>2.1919999999999997</v>
      </c>
      <c r="AC2690" s="73">
        <v>3.2507714412156764E-3</v>
      </c>
      <c r="AD2690" s="73">
        <v>2.1952507714412155</v>
      </c>
      <c r="AE2690" s="73">
        <v>2.1798166547712055</v>
      </c>
      <c r="AF2690" s="73">
        <v>3.8759999999999981</v>
      </c>
      <c r="AG2690" s="73">
        <v>5.7481706688649438E-3</v>
      </c>
      <c r="AH2690" s="73">
        <v>3.881748170668863</v>
      </c>
      <c r="AI2690" s="73">
        <v>3.854456822031564</v>
      </c>
      <c r="AJ2690" s="73">
        <v>28.699000000000005</v>
      </c>
      <c r="AK2690" s="73">
        <v>4.2561081017996681E-2</v>
      </c>
      <c r="AL2690" s="73">
        <v>28.741561081018002</v>
      </c>
      <c r="AM2690" s="73">
        <v>28.539488218649105</v>
      </c>
      <c r="AN2690" s="73">
        <v>1.8809999999999991</v>
      </c>
      <c r="AO2690" s="73">
        <v>2.789553412831517E-3</v>
      </c>
      <c r="AP2690" s="73">
        <v>1.8837895534128306</v>
      </c>
      <c r="AQ2690" s="73">
        <v>1.8705452224564942</v>
      </c>
      <c r="AR2690" s="73">
        <v>36.648000000000003</v>
      </c>
      <c r="AS2690" s="73">
        <v>5.4349576540908821E-2</v>
      </c>
      <c r="AT2690" s="73">
        <v>36.702349576540911</v>
      </c>
      <c r="AU2690" s="73">
        <v>36.444306917908364</v>
      </c>
    </row>
    <row r="2691" spans="1:47">
      <c r="A2691" s="61">
        <v>45403</v>
      </c>
      <c r="B2691" s="58">
        <v>24</v>
      </c>
      <c r="C2691" s="58" t="s">
        <v>16</v>
      </c>
      <c r="D2691" s="59">
        <v>24.469773</v>
      </c>
      <c r="E2691" s="57">
        <v>6.9896460000000004E-3</v>
      </c>
      <c r="F2691" s="57"/>
      <c r="G2691" s="73">
        <v>1.135</v>
      </c>
      <c r="H2691" s="73">
        <v>2.2321561480294289E-3</v>
      </c>
      <c r="I2691" s="73">
        <v>1.1372321561480294</v>
      </c>
      <c r="J2691" s="73">
        <v>1.129283305956738</v>
      </c>
      <c r="K2691" s="73">
        <v>9.0639999999999983</v>
      </c>
      <c r="L2691" s="73">
        <v>1.782578266584911E-2</v>
      </c>
      <c r="M2691" s="73">
        <v>9.0818257826658471</v>
      </c>
      <c r="N2691" s="73">
        <v>9.01834703541134</v>
      </c>
      <c r="O2691" s="73">
        <v>29.131999999999998</v>
      </c>
      <c r="P2691" s="73">
        <v>5.729266335188838E-2</v>
      </c>
      <c r="Q2691" s="73">
        <v>29.189292663351885</v>
      </c>
      <c r="R2691" s="73">
        <v>28.985269840644659</v>
      </c>
      <c r="S2691" s="73">
        <v>3.1559999999999997</v>
      </c>
      <c r="T2691" s="73">
        <v>6.206770751701212E-3</v>
      </c>
      <c r="U2691" s="73">
        <v>3.162206770751701</v>
      </c>
      <c r="V2691" s="73">
        <v>3.1401040648453438</v>
      </c>
      <c r="W2691" s="73">
        <v>42.486999999999995</v>
      </c>
      <c r="X2691" s="73">
        <v>8.3557372917468134E-2</v>
      </c>
      <c r="Y2691" s="73">
        <v>42.570557372917463</v>
      </c>
      <c r="Z2691" s="73">
        <v>42.273004246858079</v>
      </c>
      <c r="AA2691" s="57"/>
      <c r="AB2691" s="73">
        <v>2.1919999999999988</v>
      </c>
      <c r="AC2691" s="73">
        <v>4.3109130189255551E-3</v>
      </c>
      <c r="AD2691" s="73">
        <v>2.1963109130189244</v>
      </c>
      <c r="AE2691" s="73">
        <v>2.1809594772309855</v>
      </c>
      <c r="AF2691" s="73">
        <v>3.762999999999999</v>
      </c>
      <c r="AG2691" s="73">
        <v>7.400531792982148E-3</v>
      </c>
      <c r="AH2691" s="73">
        <v>3.7704005317929812</v>
      </c>
      <c r="AI2691" s="73">
        <v>3.7440467667975366</v>
      </c>
      <c r="AJ2691" s="73">
        <v>27.931000000000008</v>
      </c>
      <c r="AK2691" s="73">
        <v>5.4930707815515414E-2</v>
      </c>
      <c r="AL2691" s="73">
        <v>27.985930707815523</v>
      </c>
      <c r="AM2691" s="73">
        <v>27.790318959187363</v>
      </c>
      <c r="AN2691" s="73">
        <v>1.829</v>
      </c>
      <c r="AO2691" s="73">
        <v>3.5970163830359695E-3</v>
      </c>
      <c r="AP2691" s="73">
        <v>1.8325970163830358</v>
      </c>
      <c r="AQ2691" s="73">
        <v>1.8197878119778623</v>
      </c>
      <c r="AR2691" s="73">
        <v>35.715000000000011</v>
      </c>
      <c r="AS2691" s="73">
        <v>7.0239169010459096E-2</v>
      </c>
      <c r="AT2691" s="73">
        <v>35.78523916901046</v>
      </c>
      <c r="AU2691" s="73">
        <v>35.535113015193744</v>
      </c>
    </row>
    <row r="2692" spans="1:47">
      <c r="A2692" s="61">
        <v>45404</v>
      </c>
      <c r="B2692" s="58">
        <v>1</v>
      </c>
      <c r="C2692" s="58" t="s">
        <v>16</v>
      </c>
      <c r="D2692" s="59">
        <v>27.672688000000001</v>
      </c>
      <c r="E2692" s="57">
        <v>6.856249E-3</v>
      </c>
      <c r="F2692" s="57"/>
      <c r="G2692" s="73">
        <v>1.135</v>
      </c>
      <c r="H2692" s="73">
        <v>4.1818761557026168E-3</v>
      </c>
      <c r="I2692" s="73">
        <v>1.1391818761557027</v>
      </c>
      <c r="J2692" s="73">
        <v>1.131371361556492</v>
      </c>
      <c r="K2692" s="73">
        <v>8.868999999999998</v>
      </c>
      <c r="L2692" s="73">
        <v>3.2677585572622465E-2</v>
      </c>
      <c r="M2692" s="73">
        <v>8.9016775855726209</v>
      </c>
      <c r="N2692" s="73">
        <v>8.8406454675282156</v>
      </c>
      <c r="O2692" s="73">
        <v>28.562999999999992</v>
      </c>
      <c r="P2692" s="73">
        <v>0.10523958470073463</v>
      </c>
      <c r="Q2692" s="73">
        <v>28.668239584700725</v>
      </c>
      <c r="R2692" s="73">
        <v>28.47168299571636</v>
      </c>
      <c r="S2692" s="73">
        <v>3.1349999999999989</v>
      </c>
      <c r="T2692" s="73">
        <v>1.1550820923460528E-2</v>
      </c>
      <c r="U2692" s="73">
        <v>3.1465508209234594</v>
      </c>
      <c r="V2692" s="73">
        <v>3.1249772850040536</v>
      </c>
      <c r="W2692" s="73">
        <v>41.701999999999991</v>
      </c>
      <c r="X2692" s="73">
        <v>0.15364986735252023</v>
      </c>
      <c r="Y2692" s="73">
        <v>41.855649867352504</v>
      </c>
      <c r="Z2692" s="73">
        <v>41.568677109805122</v>
      </c>
      <c r="AA2692" s="57"/>
      <c r="AB2692" s="73">
        <v>2.1920000000000002</v>
      </c>
      <c r="AC2692" s="73">
        <v>8.0763634654626749E-3</v>
      </c>
      <c r="AD2692" s="73">
        <v>2.2000763634654628</v>
      </c>
      <c r="AE2692" s="73">
        <v>2.1849920920985291</v>
      </c>
      <c r="AF2692" s="73">
        <v>3.6879999999999993</v>
      </c>
      <c r="AG2692" s="73">
        <v>1.3588334151745594E-2</v>
      </c>
      <c r="AH2692" s="73">
        <v>3.701588334151745</v>
      </c>
      <c r="AI2692" s="73">
        <v>3.6762093228373054</v>
      </c>
      <c r="AJ2692" s="73">
        <v>27.405999999999999</v>
      </c>
      <c r="AK2692" s="73">
        <v>0.10097665015258671</v>
      </c>
      <c r="AL2692" s="73">
        <v>27.506976650152584</v>
      </c>
      <c r="AM2692" s="73">
        <v>27.318381969001951</v>
      </c>
      <c r="AN2692" s="73">
        <v>1.8419999999999994</v>
      </c>
      <c r="AO2692" s="73">
        <v>6.7867981311050384E-3</v>
      </c>
      <c r="AP2692" s="73">
        <v>1.8487867981311044</v>
      </c>
      <c r="AQ2692" s="73">
        <v>1.8361110554952047</v>
      </c>
      <c r="AR2692" s="73">
        <v>35.128</v>
      </c>
      <c r="AS2692" s="73">
        <v>0.12942814590090002</v>
      </c>
      <c r="AT2692" s="73">
        <v>35.257428145900896</v>
      </c>
      <c r="AU2692" s="73">
        <v>35.015694439432984</v>
      </c>
    </row>
    <row r="2693" spans="1:47">
      <c r="A2693" s="61">
        <v>45404</v>
      </c>
      <c r="B2693" s="58">
        <v>2</v>
      </c>
      <c r="C2693" s="58" t="s">
        <v>16</v>
      </c>
      <c r="D2693" s="59">
        <v>27.362683000000001</v>
      </c>
      <c r="E2693" s="57">
        <v>6.8513150000000002E-3</v>
      </c>
      <c r="F2693" s="57"/>
      <c r="G2693" s="73">
        <v>1.1350000000000002</v>
      </c>
      <c r="H2693" s="73">
        <v>2.2578159635255803E-3</v>
      </c>
      <c r="I2693" s="73">
        <v>1.1372578159635258</v>
      </c>
      <c r="J2693" s="73">
        <v>1.1294661044301477</v>
      </c>
      <c r="K2693" s="73">
        <v>8.7899999999999991</v>
      </c>
      <c r="L2693" s="73">
        <v>1.7485640810035109E-2</v>
      </c>
      <c r="M2693" s="73">
        <v>8.8074856408100342</v>
      </c>
      <c r="N2693" s="73">
        <v>8.7471427823268684</v>
      </c>
      <c r="O2693" s="73">
        <v>28.179999999999996</v>
      </c>
      <c r="P2693" s="73">
        <v>5.6057492380749634E-2</v>
      </c>
      <c r="Q2693" s="73">
        <v>28.236057492380745</v>
      </c>
      <c r="R2693" s="73">
        <v>28.042603368142334</v>
      </c>
      <c r="S2693" s="73">
        <v>3.0439999999999996</v>
      </c>
      <c r="T2693" s="73">
        <v>6.0553231656139779E-3</v>
      </c>
      <c r="U2693" s="73">
        <v>3.0500553231656138</v>
      </c>
      <c r="V2693" s="73">
        <v>3.0291584333791794</v>
      </c>
      <c r="W2693" s="73">
        <v>41.148999999999994</v>
      </c>
      <c r="X2693" s="73">
        <v>8.1856272319924303E-2</v>
      </c>
      <c r="Y2693" s="73">
        <v>41.230856272319919</v>
      </c>
      <c r="Z2693" s="73">
        <v>40.94837068827853</v>
      </c>
      <c r="AA2693" s="57"/>
      <c r="AB2693" s="73">
        <v>2.1919999999999993</v>
      </c>
      <c r="AC2693" s="73">
        <v>4.3604692440952159E-3</v>
      </c>
      <c r="AD2693" s="73">
        <v>2.1963604692440946</v>
      </c>
      <c r="AE2693" s="73">
        <v>2.1813125118157553</v>
      </c>
      <c r="AF2693" s="73">
        <v>3.6629999999999985</v>
      </c>
      <c r="AG2693" s="73">
        <v>7.2866783034310099E-3</v>
      </c>
      <c r="AH2693" s="73">
        <v>3.6702866783034294</v>
      </c>
      <c r="AI2693" s="73">
        <v>3.645140388130069</v>
      </c>
      <c r="AJ2693" s="73">
        <v>27.063000000000013</v>
      </c>
      <c r="AK2693" s="73">
        <v>5.3835483190213924E-2</v>
      </c>
      <c r="AL2693" s="73">
        <v>27.116835483190226</v>
      </c>
      <c r="AM2693" s="73">
        <v>26.93104950149171</v>
      </c>
      <c r="AN2693" s="73">
        <v>1.8499999999999994</v>
      </c>
      <c r="AO2693" s="73">
        <v>3.6801405572883892E-3</v>
      </c>
      <c r="AP2693" s="73">
        <v>1.8536801405572878</v>
      </c>
      <c r="AQ2693" s="73">
        <v>1.8409799940050855</v>
      </c>
      <c r="AR2693" s="73">
        <v>34.768000000000015</v>
      </c>
      <c r="AS2693" s="73">
        <v>6.9162771295028541E-2</v>
      </c>
      <c r="AT2693" s="73">
        <v>34.837162771295034</v>
      </c>
      <c r="AU2693" s="73">
        <v>34.598482395442623</v>
      </c>
    </row>
    <row r="2694" spans="1:47">
      <c r="A2694" s="61">
        <v>45404</v>
      </c>
      <c r="B2694" s="58">
        <v>3</v>
      </c>
      <c r="C2694" s="58" t="s">
        <v>16</v>
      </c>
      <c r="D2694" s="59">
        <v>29.938196000000001</v>
      </c>
      <c r="E2694" s="57">
        <v>6.7867070000000003E-3</v>
      </c>
      <c r="F2694" s="57"/>
      <c r="G2694" s="73">
        <v>1.1350000000000002</v>
      </c>
      <c r="H2694" s="73">
        <v>6.7507800087263474E-3</v>
      </c>
      <c r="I2694" s="73">
        <v>1.1417507800087265</v>
      </c>
      <c r="J2694" s="73">
        <v>1.1340020519977858</v>
      </c>
      <c r="K2694" s="73">
        <v>8.7949999999999982</v>
      </c>
      <c r="L2694" s="73">
        <v>5.2311110287883877E-2</v>
      </c>
      <c r="M2694" s="73">
        <v>8.8473111102878814</v>
      </c>
      <c r="N2694" s="73">
        <v>8.7872670020445138</v>
      </c>
      <c r="O2694" s="73">
        <v>27.986000000000001</v>
      </c>
      <c r="P2694" s="73">
        <v>0.16645579676142339</v>
      </c>
      <c r="Q2694" s="73">
        <v>28.152455796761423</v>
      </c>
      <c r="R2694" s="73">
        <v>27.961393327938353</v>
      </c>
      <c r="S2694" s="73">
        <v>3.1309999999999998</v>
      </c>
      <c r="T2694" s="73">
        <v>1.8622636306010739E-2</v>
      </c>
      <c r="U2694" s="73">
        <v>3.1496226363060105</v>
      </c>
      <c r="V2694" s="73">
        <v>3.1282470703128342</v>
      </c>
      <c r="W2694" s="73">
        <v>41.046999999999997</v>
      </c>
      <c r="X2694" s="73">
        <v>0.24414032336404434</v>
      </c>
      <c r="Y2694" s="73">
        <v>41.29114032336404</v>
      </c>
      <c r="Z2694" s="73">
        <v>41.010909452293483</v>
      </c>
      <c r="AA2694" s="57"/>
      <c r="AB2694" s="73">
        <v>2.1919999999999993</v>
      </c>
      <c r="AC2694" s="73">
        <v>1.3037629761346384E-2</v>
      </c>
      <c r="AD2694" s="73">
        <v>2.2050376297613457</v>
      </c>
      <c r="AE2694" s="73">
        <v>2.1900726854441812</v>
      </c>
      <c r="AF2694" s="73">
        <v>3.7009999999999996</v>
      </c>
      <c r="AG2694" s="73">
        <v>2.2012895869864501E-2</v>
      </c>
      <c r="AH2694" s="73">
        <v>3.7230128958698643</v>
      </c>
      <c r="AI2694" s="73">
        <v>3.6977458981883742</v>
      </c>
      <c r="AJ2694" s="73">
        <v>26.990999999999993</v>
      </c>
      <c r="AK2694" s="73">
        <v>0.16053771208416984</v>
      </c>
      <c r="AL2694" s="73">
        <v>27.151537712084163</v>
      </c>
      <c r="AM2694" s="73">
        <v>26.9672681810328</v>
      </c>
      <c r="AN2694" s="73">
        <v>1.8479999999999994</v>
      </c>
      <c r="AO2694" s="73">
        <v>1.0991578375441661E-2</v>
      </c>
      <c r="AP2694" s="73">
        <v>1.8589915783754412</v>
      </c>
      <c r="AQ2694" s="73">
        <v>1.8463751472175396</v>
      </c>
      <c r="AR2694" s="73">
        <v>34.731999999999992</v>
      </c>
      <c r="AS2694" s="73">
        <v>0.20657981609082238</v>
      </c>
      <c r="AT2694" s="73">
        <v>34.938579816090808</v>
      </c>
      <c r="AU2694" s="73">
        <v>34.701461911882902</v>
      </c>
    </row>
    <row r="2695" spans="1:47">
      <c r="A2695" s="61">
        <v>45404</v>
      </c>
      <c r="B2695" s="58">
        <v>4</v>
      </c>
      <c r="C2695" s="58" t="s">
        <v>16</v>
      </c>
      <c r="D2695" s="59">
        <v>28.773154000000002</v>
      </c>
      <c r="E2695" s="57">
        <v>6.729718E-3</v>
      </c>
      <c r="F2695" s="57"/>
      <c r="G2695" s="73">
        <v>1.135</v>
      </c>
      <c r="H2695" s="73">
        <v>7.2233354081576787E-3</v>
      </c>
      <c r="I2695" s="73">
        <v>1.1422233354081577</v>
      </c>
      <c r="J2695" s="73">
        <v>1.1345364944678413</v>
      </c>
      <c r="K2695" s="73">
        <v>8.8169999999999984</v>
      </c>
      <c r="L2695" s="73">
        <v>5.6112905985661883E-2</v>
      </c>
      <c r="M2695" s="73">
        <v>8.8731129059856606</v>
      </c>
      <c r="N2695" s="73">
        <v>8.8133993583462171</v>
      </c>
      <c r="O2695" s="73">
        <v>28.105</v>
      </c>
      <c r="P2695" s="73">
        <v>0.17886505871918201</v>
      </c>
      <c r="Q2695" s="73">
        <v>28.283865058719183</v>
      </c>
      <c r="R2695" s="73">
        <v>28.093522622923949</v>
      </c>
      <c r="S2695" s="73">
        <v>3.1539999999999999</v>
      </c>
      <c r="T2695" s="73">
        <v>2.0072599010862838E-2</v>
      </c>
      <c r="U2695" s="73">
        <v>3.1740725990108629</v>
      </c>
      <c r="V2695" s="73">
        <v>3.1527119855079926</v>
      </c>
      <c r="W2695" s="73">
        <v>41.210999999999999</v>
      </c>
      <c r="X2695" s="73">
        <v>0.2622738991238644</v>
      </c>
      <c r="Y2695" s="73">
        <v>41.473273899123861</v>
      </c>
      <c r="Z2695" s="73">
        <v>41.194170461246003</v>
      </c>
      <c r="AA2695" s="57"/>
      <c r="AB2695" s="73">
        <v>2.1919999999999993</v>
      </c>
      <c r="AC2695" s="73">
        <v>1.3950265387384694E-2</v>
      </c>
      <c r="AD2695" s="73">
        <v>2.2059502653873841</v>
      </c>
      <c r="AE2695" s="73">
        <v>2.191104842179302</v>
      </c>
      <c r="AF2695" s="73">
        <v>3.8139999999999983</v>
      </c>
      <c r="AG2695" s="73">
        <v>2.4272952640276103E-2</v>
      </c>
      <c r="AH2695" s="73">
        <v>3.8382729526402746</v>
      </c>
      <c r="AI2695" s="73">
        <v>3.812442458061978</v>
      </c>
      <c r="AJ2695" s="73">
        <v>26.927000000000007</v>
      </c>
      <c r="AK2695" s="73">
        <v>0.17136806390789591</v>
      </c>
      <c r="AL2695" s="73">
        <v>27.098368063907902</v>
      </c>
      <c r="AM2695" s="73">
        <v>26.916003688577597</v>
      </c>
      <c r="AN2695" s="73">
        <v>1.877999999999999</v>
      </c>
      <c r="AO2695" s="73">
        <v>1.1951915327330496E-2</v>
      </c>
      <c r="AP2695" s="73">
        <v>1.8899519153273294</v>
      </c>
      <c r="AQ2695" s="73">
        <v>1.8772330719036165</v>
      </c>
      <c r="AR2695" s="73">
        <v>34.811000000000007</v>
      </c>
      <c r="AS2695" s="73">
        <v>0.22154319726288721</v>
      </c>
      <c r="AT2695" s="73">
        <v>35.032543197262889</v>
      </c>
      <c r="AU2695" s="73">
        <v>34.796784060722494</v>
      </c>
    </row>
    <row r="2696" spans="1:47">
      <c r="A2696" s="61">
        <v>45404</v>
      </c>
      <c r="B2696" s="58">
        <v>5</v>
      </c>
      <c r="C2696" s="58" t="s">
        <v>16</v>
      </c>
      <c r="D2696" s="59">
        <v>31.726286000000002</v>
      </c>
      <c r="E2696" s="57">
        <v>6.7612159999999996E-3</v>
      </c>
      <c r="F2696" s="57"/>
      <c r="G2696" s="73">
        <v>1.135</v>
      </c>
      <c r="H2696" s="73">
        <v>3.1862628276541354E-3</v>
      </c>
      <c r="I2696" s="73">
        <v>1.1381862628276542</v>
      </c>
      <c r="J2696" s="73">
        <v>1.1304907396564436</v>
      </c>
      <c r="K2696" s="73">
        <v>8.9739999999999984</v>
      </c>
      <c r="L2696" s="73">
        <v>2.5192530938650402E-2</v>
      </c>
      <c r="M2696" s="73">
        <v>8.9991925309386485</v>
      </c>
      <c r="N2696" s="73">
        <v>8.9383470464113852</v>
      </c>
      <c r="O2696" s="73">
        <v>28.501000000000005</v>
      </c>
      <c r="P2696" s="73">
        <v>8.0010287974423375E-2</v>
      </c>
      <c r="Q2696" s="73">
        <v>28.581010287974429</v>
      </c>
      <c r="R2696" s="73">
        <v>28.387767903919212</v>
      </c>
      <c r="S2696" s="73">
        <v>3.2169999999999996</v>
      </c>
      <c r="T2696" s="73">
        <v>9.0310198383818097E-3</v>
      </c>
      <c r="U2696" s="73">
        <v>3.2260310198383815</v>
      </c>
      <c r="V2696" s="73">
        <v>3.2042191272905538</v>
      </c>
      <c r="W2696" s="73">
        <v>41.826999999999998</v>
      </c>
      <c r="X2696" s="73">
        <v>0.11742010157910972</v>
      </c>
      <c r="Y2696" s="73">
        <v>41.944420101579112</v>
      </c>
      <c r="Z2696" s="73">
        <v>41.6608248172776</v>
      </c>
      <c r="AA2696" s="57"/>
      <c r="AB2696" s="73">
        <v>2.1919999999999988</v>
      </c>
      <c r="AC2696" s="73">
        <v>6.1535578134078077E-3</v>
      </c>
      <c r="AD2696" s="73">
        <v>2.1981535578134066</v>
      </c>
      <c r="AE2696" s="73">
        <v>2.1832913668078615</v>
      </c>
      <c r="AF2696" s="73">
        <v>3.8869999999999978</v>
      </c>
      <c r="AG2696" s="73">
        <v>1.0911897454706271E-2</v>
      </c>
      <c r="AH2696" s="73">
        <v>3.897911897454704</v>
      </c>
      <c r="AI2696" s="73">
        <v>3.8715572731670429</v>
      </c>
      <c r="AJ2696" s="73">
        <v>27.233000000000001</v>
      </c>
      <c r="AK2696" s="73">
        <v>7.6450656903528702E-2</v>
      </c>
      <c r="AL2696" s="73">
        <v>27.309450656903529</v>
      </c>
      <c r="AM2696" s="73">
        <v>27.124805562170863</v>
      </c>
      <c r="AN2696" s="73">
        <v>1.9169999999999989</v>
      </c>
      <c r="AO2696" s="73">
        <v>5.381555806707467E-3</v>
      </c>
      <c r="AP2696" s="73">
        <v>1.9223815558067063</v>
      </c>
      <c r="AQ2696" s="73">
        <v>1.9093839188734811</v>
      </c>
      <c r="AR2696" s="73">
        <v>35.228999999999999</v>
      </c>
      <c r="AS2696" s="73">
        <v>9.8897667978350243E-2</v>
      </c>
      <c r="AT2696" s="73">
        <v>35.327897667978348</v>
      </c>
      <c r="AU2696" s="73">
        <v>35.08903812101925</v>
      </c>
    </row>
    <row r="2697" spans="1:47">
      <c r="A2697" s="61">
        <v>45404</v>
      </c>
      <c r="B2697" s="58">
        <v>6</v>
      </c>
      <c r="C2697" s="58" t="s">
        <v>16</v>
      </c>
      <c r="D2697" s="59">
        <v>41.984295000000003</v>
      </c>
      <c r="E2697" s="57">
        <v>6.7924709999999996E-3</v>
      </c>
      <c r="F2697" s="57"/>
      <c r="G2697" s="73">
        <v>1.1350000000000002</v>
      </c>
      <c r="H2697" s="73">
        <v>3.8534341630389263E-3</v>
      </c>
      <c r="I2697" s="73">
        <v>1.1388534341630392</v>
      </c>
      <c r="J2697" s="73">
        <v>1.1311178052382362</v>
      </c>
      <c r="K2697" s="73">
        <v>9.3629999999999978</v>
      </c>
      <c r="L2697" s="73">
        <v>3.1788285522936964E-2</v>
      </c>
      <c r="M2697" s="73">
        <v>9.3947882855229352</v>
      </c>
      <c r="N2697" s="73">
        <v>9.3309744585423804</v>
      </c>
      <c r="O2697" s="73">
        <v>29.922999999999991</v>
      </c>
      <c r="P2697" s="73">
        <v>0.10159146296089315</v>
      </c>
      <c r="Q2697" s="73">
        <v>30.024591462960885</v>
      </c>
      <c r="R2697" s="73">
        <v>29.820650296161876</v>
      </c>
      <c r="S2697" s="73">
        <v>3.3979999999999992</v>
      </c>
      <c r="T2697" s="73">
        <v>1.1536536815864553E-2</v>
      </c>
      <c r="U2697" s="73">
        <v>3.4095365368158639</v>
      </c>
      <c r="V2697" s="73">
        <v>3.3863773587661017</v>
      </c>
      <c r="W2697" s="73">
        <v>43.818999999999988</v>
      </c>
      <c r="X2697" s="73">
        <v>0.1487697194627336</v>
      </c>
      <c r="Y2697" s="73">
        <v>43.967769719462723</v>
      </c>
      <c r="Z2697" s="73">
        <v>43.669119918708596</v>
      </c>
      <c r="AA2697" s="57"/>
      <c r="AB2697" s="73">
        <v>2.1919999999999993</v>
      </c>
      <c r="AC2697" s="73">
        <v>7.442050824124513E-3</v>
      </c>
      <c r="AD2697" s="73">
        <v>2.1994420508241239</v>
      </c>
      <c r="AE2697" s="73">
        <v>2.1845024044777204</v>
      </c>
      <c r="AF2697" s="73">
        <v>4.0319999999999974</v>
      </c>
      <c r="AG2697" s="73">
        <v>1.3689027793280122E-2</v>
      </c>
      <c r="AH2697" s="73">
        <v>4.0456890277932773</v>
      </c>
      <c r="AI2697" s="73">
        <v>4.0182088023969733</v>
      </c>
      <c r="AJ2697" s="73">
        <v>28.516000000000009</v>
      </c>
      <c r="AK2697" s="73">
        <v>9.6814562637196497E-2</v>
      </c>
      <c r="AL2697" s="73">
        <v>28.612814562637205</v>
      </c>
      <c r="AM2697" s="73">
        <v>28.418462849492112</v>
      </c>
      <c r="AN2697" s="73">
        <v>1.9999999999999987</v>
      </c>
      <c r="AO2697" s="73">
        <v>6.7901923577778373E-3</v>
      </c>
      <c r="AP2697" s="73">
        <v>2.0067901923577764</v>
      </c>
      <c r="AQ2697" s="73">
        <v>1.9931591281731018</v>
      </c>
      <c r="AR2697" s="73">
        <v>36.740000000000009</v>
      </c>
      <c r="AS2697" s="73">
        <v>0.12473583361237897</v>
      </c>
      <c r="AT2697" s="73">
        <v>36.864735833612379</v>
      </c>
      <c r="AU2697" s="73">
        <v>36.614333184539909</v>
      </c>
    </row>
    <row r="2698" spans="1:47">
      <c r="A2698" s="61">
        <v>45404</v>
      </c>
      <c r="B2698" s="58">
        <v>7</v>
      </c>
      <c r="C2698" s="58" t="s">
        <v>16</v>
      </c>
      <c r="D2698" s="59">
        <v>63.451794999999997</v>
      </c>
      <c r="E2698" s="57">
        <v>6.9978699999999998E-3</v>
      </c>
      <c r="F2698" s="57"/>
      <c r="G2698" s="73">
        <v>1.1350000000000002</v>
      </c>
      <c r="H2698" s="73">
        <v>-1.4916299092419874E-3</v>
      </c>
      <c r="I2698" s="73">
        <v>1.1335083700907582</v>
      </c>
      <c r="J2698" s="73">
        <v>1.1255762258729511</v>
      </c>
      <c r="K2698" s="73">
        <v>9.5939999999999976</v>
      </c>
      <c r="L2698" s="73">
        <v>-1.2608543920059579E-2</v>
      </c>
      <c r="M2698" s="73">
        <v>9.5813914560799383</v>
      </c>
      <c r="N2698" s="73">
        <v>9.514342124251181</v>
      </c>
      <c r="O2698" s="73">
        <v>32.171000000000006</v>
      </c>
      <c r="P2698" s="73">
        <v>-4.2279494105924215E-2</v>
      </c>
      <c r="Q2698" s="73">
        <v>32.12872050589408</v>
      </c>
      <c r="R2698" s="73">
        <v>31.9038878965275</v>
      </c>
      <c r="S2698" s="73">
        <v>3.7399999999999993</v>
      </c>
      <c r="T2698" s="73">
        <v>-4.915150537942759E-3</v>
      </c>
      <c r="U2698" s="73">
        <v>3.7350848494620568</v>
      </c>
      <c r="V2698" s="73">
        <v>3.708947211246552</v>
      </c>
      <c r="W2698" s="73">
        <v>46.640000000000008</v>
      </c>
      <c r="X2698" s="73">
        <v>-6.129481847316854E-2</v>
      </c>
      <c r="Y2698" s="73">
        <v>46.578705181526828</v>
      </c>
      <c r="Z2698" s="73">
        <v>46.252753457898187</v>
      </c>
      <c r="AA2698" s="57"/>
      <c r="AB2698" s="73">
        <v>2.1919999999999997</v>
      </c>
      <c r="AC2698" s="73">
        <v>-2.8807513313290184E-3</v>
      </c>
      <c r="AD2698" s="73">
        <v>2.1891192486686708</v>
      </c>
      <c r="AE2698" s="73">
        <v>2.1738000767519901</v>
      </c>
      <c r="AF2698" s="73">
        <v>4.0079999999999982</v>
      </c>
      <c r="AG2698" s="73">
        <v>-5.2673591861161955E-3</v>
      </c>
      <c r="AH2698" s="73">
        <v>4.0027326408138819</v>
      </c>
      <c r="AI2698" s="73">
        <v>3.9747220381487098</v>
      </c>
      <c r="AJ2698" s="73">
        <v>30.098999999999997</v>
      </c>
      <c r="AK2698" s="73">
        <v>-3.955644813944896E-2</v>
      </c>
      <c r="AL2698" s="73">
        <v>30.059443551860547</v>
      </c>
      <c r="AM2698" s="73">
        <v>29.84909147361229</v>
      </c>
      <c r="AN2698" s="73">
        <v>2.141999999999999</v>
      </c>
      <c r="AO2698" s="73">
        <v>-2.8150407626399429E-3</v>
      </c>
      <c r="AP2698" s="73">
        <v>2.1391849592373591</v>
      </c>
      <c r="AQ2698" s="73">
        <v>2.1242152209866609</v>
      </c>
      <c r="AR2698" s="73">
        <v>38.440999999999988</v>
      </c>
      <c r="AS2698" s="73">
        <v>-5.0519599419534114E-2</v>
      </c>
      <c r="AT2698" s="73">
        <v>38.390480400580465</v>
      </c>
      <c r="AU2698" s="73">
        <v>38.121828809499654</v>
      </c>
    </row>
    <row r="2699" spans="1:47">
      <c r="A2699" s="61">
        <v>45404</v>
      </c>
      <c r="B2699" s="58">
        <v>8</v>
      </c>
      <c r="C2699" s="58" t="s">
        <v>17</v>
      </c>
      <c r="D2699" s="59">
        <v>38.971929000000003</v>
      </c>
      <c r="E2699" s="57">
        <v>7.3828979999999997E-3</v>
      </c>
      <c r="F2699" s="57"/>
      <c r="G2699" s="73">
        <v>1.135</v>
      </c>
      <c r="H2699" s="73">
        <v>-3.216654023506843E-4</v>
      </c>
      <c r="I2699" s="73">
        <v>1.1346783345976492</v>
      </c>
      <c r="J2699" s="73">
        <v>1.1263011201905049</v>
      </c>
      <c r="K2699" s="73">
        <v>9.1600000000000019</v>
      </c>
      <c r="L2699" s="73">
        <v>-2.5959956700724834E-3</v>
      </c>
      <c r="M2699" s="73">
        <v>9.1574040043299298</v>
      </c>
      <c r="N2699" s="73">
        <v>9.0897958246211701</v>
      </c>
      <c r="O2699" s="73">
        <v>35.614999999999995</v>
      </c>
      <c r="P2699" s="73">
        <v>-1.0093491898431383E-2</v>
      </c>
      <c r="Q2699" s="73">
        <v>35.604906508101564</v>
      </c>
      <c r="R2699" s="73">
        <v>35.342039115052714</v>
      </c>
      <c r="S2699" s="73">
        <v>4.198999999999999</v>
      </c>
      <c r="T2699" s="73">
        <v>-1.190020285877113E-3</v>
      </c>
      <c r="U2699" s="73">
        <v>4.1978099797141217</v>
      </c>
      <c r="V2699" s="73">
        <v>4.1668179768105098</v>
      </c>
      <c r="W2699" s="73">
        <v>50.108999999999995</v>
      </c>
      <c r="X2699" s="73">
        <v>-1.4201173256731665E-2</v>
      </c>
      <c r="Y2699" s="73">
        <v>50.094798826743265</v>
      </c>
      <c r="Z2699" s="73">
        <v>49.724954036674902</v>
      </c>
      <c r="AA2699" s="57"/>
      <c r="AB2699" s="73">
        <v>2.1919999999999988</v>
      </c>
      <c r="AC2699" s="73">
        <v>-6.2122516471603496E-4</v>
      </c>
      <c r="AD2699" s="73">
        <v>2.1913787748352829</v>
      </c>
      <c r="AE2699" s="73">
        <v>2.175200048861309</v>
      </c>
      <c r="AF2699" s="73">
        <v>3.8589999999999987</v>
      </c>
      <c r="AG2699" s="73">
        <v>-1.0936623679923261E-3</v>
      </c>
      <c r="AH2699" s="73">
        <v>3.8579063376320062</v>
      </c>
      <c r="AI2699" s="73">
        <v>3.8294238086477153</v>
      </c>
      <c r="AJ2699" s="73">
        <v>32.307000000000016</v>
      </c>
      <c r="AK2699" s="73">
        <v>-9.1559860385405853E-3</v>
      </c>
      <c r="AL2699" s="73">
        <v>32.297844013961473</v>
      </c>
      <c r="AM2699" s="73">
        <v>32.059392325986487</v>
      </c>
      <c r="AN2699" s="73">
        <v>2.3279999999999994</v>
      </c>
      <c r="AO2699" s="73">
        <v>-6.5976833186994963E-4</v>
      </c>
      <c r="AP2699" s="73">
        <v>2.3273402316681295</v>
      </c>
      <c r="AQ2699" s="73">
        <v>2.3101577161264273</v>
      </c>
      <c r="AR2699" s="73">
        <v>40.686000000000007</v>
      </c>
      <c r="AS2699" s="73">
        <v>-1.1530641903118897E-2</v>
      </c>
      <c r="AT2699" s="73">
        <v>40.674469358096893</v>
      </c>
      <c r="AU2699" s="73">
        <v>40.374173899621937</v>
      </c>
    </row>
    <row r="2700" spans="1:47">
      <c r="A2700" s="61">
        <v>45404</v>
      </c>
      <c r="B2700" s="58">
        <v>9</v>
      </c>
      <c r="C2700" s="58" t="s">
        <v>17</v>
      </c>
      <c r="D2700" s="59">
        <v>24.144366000000002</v>
      </c>
      <c r="E2700" s="57">
        <v>7.2265430000000002E-3</v>
      </c>
      <c r="F2700" s="57"/>
      <c r="G2700" s="73">
        <v>1.135</v>
      </c>
      <c r="H2700" s="73">
        <v>-4.3709894595478875E-4</v>
      </c>
      <c r="I2700" s="73">
        <v>1.1345629010540452</v>
      </c>
      <c r="J2700" s="73">
        <v>1.1263639334633735</v>
      </c>
      <c r="K2700" s="73">
        <v>8.11</v>
      </c>
      <c r="L2700" s="73">
        <v>-3.1232356402584459E-3</v>
      </c>
      <c r="M2700" s="73">
        <v>8.1068767643597415</v>
      </c>
      <c r="N2700" s="73">
        <v>8.0482920708263954</v>
      </c>
      <c r="O2700" s="73">
        <v>39.596000000000004</v>
      </c>
      <c r="P2700" s="73">
        <v>-1.5248784021168119E-2</v>
      </c>
      <c r="Q2700" s="73">
        <v>39.580751215978836</v>
      </c>
      <c r="R2700" s="73">
        <v>39.294719215344259</v>
      </c>
      <c r="S2700" s="73">
        <v>4.8209999999999997</v>
      </c>
      <c r="T2700" s="73">
        <v>-1.8566114699982697E-3</v>
      </c>
      <c r="U2700" s="73">
        <v>4.8191433885300015</v>
      </c>
      <c r="V2700" s="73">
        <v>4.7843176416096238</v>
      </c>
      <c r="W2700" s="73">
        <v>53.661999999999999</v>
      </c>
      <c r="X2700" s="73">
        <v>-2.0665730077379624E-2</v>
      </c>
      <c r="Y2700" s="73">
        <v>53.641334269922623</v>
      </c>
      <c r="Z2700" s="73">
        <v>53.253692861243657</v>
      </c>
      <c r="AA2700" s="57"/>
      <c r="AB2700" s="73">
        <v>2.1919999999999988</v>
      </c>
      <c r="AC2700" s="73">
        <v>-8.4415937403779415E-4</v>
      </c>
      <c r="AD2700" s="73">
        <v>2.191155840625961</v>
      </c>
      <c r="AE2700" s="73">
        <v>2.1753213587239761</v>
      </c>
      <c r="AF2700" s="73">
        <v>4.1179999999999986</v>
      </c>
      <c r="AG2700" s="73">
        <v>-1.5858796999487395E-3</v>
      </c>
      <c r="AH2700" s="73">
        <v>4.1164141203000497</v>
      </c>
      <c r="AI2700" s="73">
        <v>4.0866666766538939</v>
      </c>
      <c r="AJ2700" s="73">
        <v>35.476000000000006</v>
      </c>
      <c r="AK2700" s="73">
        <v>-1.3662134102812411E-2</v>
      </c>
      <c r="AL2700" s="73">
        <v>35.462337865897197</v>
      </c>
      <c r="AM2700" s="73">
        <v>35.206067756428759</v>
      </c>
      <c r="AN2700" s="73">
        <v>2.4909999999999979</v>
      </c>
      <c r="AO2700" s="73">
        <v>-9.5930702587962793E-4</v>
      </c>
      <c r="AP2700" s="73">
        <v>2.4900406929741181</v>
      </c>
      <c r="AQ2700" s="73">
        <v>2.4720463068345908</v>
      </c>
      <c r="AR2700" s="73">
        <v>44.277000000000001</v>
      </c>
      <c r="AS2700" s="73">
        <v>-1.7051480202678573E-2</v>
      </c>
      <c r="AT2700" s="73">
        <v>44.259948519797327</v>
      </c>
      <c r="AU2700" s="73">
        <v>43.940102098641219</v>
      </c>
    </row>
    <row r="2701" spans="1:47">
      <c r="A2701" s="61">
        <v>45404</v>
      </c>
      <c r="B2701" s="58">
        <v>10</v>
      </c>
      <c r="C2701" s="58" t="s">
        <v>17</v>
      </c>
      <c r="D2701" s="59">
        <v>23.511431999999999</v>
      </c>
      <c r="E2701" s="57">
        <v>7.1180949999999996E-3</v>
      </c>
      <c r="F2701" s="57"/>
      <c r="G2701" s="73">
        <v>1.135</v>
      </c>
      <c r="H2701" s="73">
        <v>-3.7286391782145236E-3</v>
      </c>
      <c r="I2701" s="73">
        <v>1.1312713608217855</v>
      </c>
      <c r="J2701" s="73">
        <v>1.1232188638046767</v>
      </c>
      <c r="K2701" s="73">
        <v>6.9859999999999989</v>
      </c>
      <c r="L2701" s="73">
        <v>-2.2950020527759168E-2</v>
      </c>
      <c r="M2701" s="73">
        <v>6.96304997947224</v>
      </c>
      <c r="N2701" s="73">
        <v>6.9134863282286085</v>
      </c>
      <c r="O2701" s="73">
        <v>42.264000000000003</v>
      </c>
      <c r="P2701" s="73">
        <v>-0.13884335350489749</v>
      </c>
      <c r="Q2701" s="73">
        <v>42.125156646495107</v>
      </c>
      <c r="R2701" s="73">
        <v>41.825305779595475</v>
      </c>
      <c r="S2701" s="73">
        <v>4.8969999999999994</v>
      </c>
      <c r="T2701" s="73">
        <v>-1.6087353353054203E-2</v>
      </c>
      <c r="U2701" s="73">
        <v>4.8809126466469452</v>
      </c>
      <c r="V2701" s="73">
        <v>4.8461698467414109</v>
      </c>
      <c r="W2701" s="73">
        <v>55.282000000000004</v>
      </c>
      <c r="X2701" s="73">
        <v>-0.18160936656392537</v>
      </c>
      <c r="Y2701" s="73">
        <v>55.100390633436078</v>
      </c>
      <c r="Z2701" s="73">
        <v>54.708180818370174</v>
      </c>
      <c r="AA2701" s="57"/>
      <c r="AB2701" s="73">
        <v>2.1919999999999997</v>
      </c>
      <c r="AC2701" s="73">
        <v>-7.2010370736971226E-3</v>
      </c>
      <c r="AD2701" s="73">
        <v>2.1847989629263025</v>
      </c>
      <c r="AE2701" s="73">
        <v>2.1692473563522916</v>
      </c>
      <c r="AF2701" s="73">
        <v>4.363999999999999</v>
      </c>
      <c r="AG2701" s="73">
        <v>-1.433637125438606E-2</v>
      </c>
      <c r="AH2701" s="73">
        <v>4.3496636287456125</v>
      </c>
      <c r="AI2701" s="73">
        <v>4.3187023098181561</v>
      </c>
      <c r="AJ2701" s="73">
        <v>37.371000000000002</v>
      </c>
      <c r="AK2701" s="73">
        <v>-0.1227691407304449</v>
      </c>
      <c r="AL2701" s="73">
        <v>37.248230859269555</v>
      </c>
      <c r="AM2701" s="73">
        <v>36.983094413431338</v>
      </c>
      <c r="AN2701" s="73">
        <v>2.5349999999999988</v>
      </c>
      <c r="AO2701" s="73">
        <v>-8.3278416887875E-3</v>
      </c>
      <c r="AP2701" s="73">
        <v>2.5266721583112113</v>
      </c>
      <c r="AQ2701" s="73">
        <v>2.5086870658544971</v>
      </c>
      <c r="AR2701" s="73">
        <v>46.461999999999996</v>
      </c>
      <c r="AS2701" s="73">
        <v>-0.15263439074731558</v>
      </c>
      <c r="AT2701" s="73">
        <v>46.30936560925268</v>
      </c>
      <c r="AU2701" s="73">
        <v>45.979731145456277</v>
      </c>
    </row>
    <row r="2702" spans="1:47">
      <c r="A2702" s="61">
        <v>45404</v>
      </c>
      <c r="B2702" s="58">
        <v>11</v>
      </c>
      <c r="C2702" s="58" t="s">
        <v>17</v>
      </c>
      <c r="D2702" s="59">
        <v>21.301960000000001</v>
      </c>
      <c r="E2702" s="57">
        <v>6.9451089999999997E-3</v>
      </c>
      <c r="F2702" s="57"/>
      <c r="G2702" s="73">
        <v>1.135</v>
      </c>
      <c r="H2702" s="73">
        <v>1.241863083962316E-3</v>
      </c>
      <c r="I2702" s="73">
        <v>1.1362418630839624</v>
      </c>
      <c r="J2702" s="73">
        <v>1.1283505394944811</v>
      </c>
      <c r="K2702" s="73">
        <v>6.1340000000000003</v>
      </c>
      <c r="L2702" s="73">
        <v>6.7115314158809223E-3</v>
      </c>
      <c r="M2702" s="73">
        <v>6.1407115314158816</v>
      </c>
      <c r="N2702" s="73">
        <v>6.0980636204926411</v>
      </c>
      <c r="O2702" s="73">
        <v>43.201999999999984</v>
      </c>
      <c r="P2702" s="73">
        <v>4.7269576170343573E-2</v>
      </c>
      <c r="Q2702" s="73">
        <v>43.249269576170327</v>
      </c>
      <c r="R2702" s="73">
        <v>42.948898684793441</v>
      </c>
      <c r="S2702" s="73">
        <v>4.8389999999999986</v>
      </c>
      <c r="T2702" s="73">
        <v>5.2946039324173085E-3</v>
      </c>
      <c r="U2702" s="73">
        <v>4.8442946039324157</v>
      </c>
      <c r="V2702" s="73">
        <v>4.8106504498799936</v>
      </c>
      <c r="W2702" s="73">
        <v>55.309999999999981</v>
      </c>
      <c r="X2702" s="73">
        <v>6.0517574602604124E-2</v>
      </c>
      <c r="Y2702" s="73">
        <v>55.370517574602587</v>
      </c>
      <c r="Z2702" s="73">
        <v>54.985963294660557</v>
      </c>
      <c r="AA2702" s="57"/>
      <c r="AB2702" s="73">
        <v>2.1919999999999988</v>
      </c>
      <c r="AC2702" s="73">
        <v>2.398382273167749E-3</v>
      </c>
      <c r="AD2702" s="73">
        <v>2.1943983822731665</v>
      </c>
      <c r="AE2702" s="73">
        <v>2.1791580463188556</v>
      </c>
      <c r="AF2702" s="73">
        <v>4.3940000000000001</v>
      </c>
      <c r="AG2702" s="73">
        <v>4.8077060713043315E-3</v>
      </c>
      <c r="AH2702" s="73">
        <v>4.3988077060713042</v>
      </c>
      <c r="AI2702" s="73">
        <v>4.3682575070825989</v>
      </c>
      <c r="AJ2702" s="73">
        <v>38.399000000000001</v>
      </c>
      <c r="AK2702" s="73">
        <v>4.2014361727814073E-2</v>
      </c>
      <c r="AL2702" s="73">
        <v>38.441014361727817</v>
      </c>
      <c r="AM2702" s="73">
        <v>38.174037326915048</v>
      </c>
      <c r="AN2702" s="73">
        <v>2.4749999999999996</v>
      </c>
      <c r="AO2702" s="73">
        <v>2.7080274297856667E-3</v>
      </c>
      <c r="AP2702" s="73">
        <v>2.4777080274297854</v>
      </c>
      <c r="AQ2702" s="73">
        <v>2.4605000751091106</v>
      </c>
      <c r="AR2702" s="73">
        <v>47.46</v>
      </c>
      <c r="AS2702" s="73">
        <v>5.1928477502071822E-2</v>
      </c>
      <c r="AT2702" s="73">
        <v>47.511928477502074</v>
      </c>
      <c r="AU2702" s="73">
        <v>47.181952955425615</v>
      </c>
    </row>
    <row r="2703" spans="1:47">
      <c r="A2703" s="61">
        <v>45404</v>
      </c>
      <c r="B2703" s="58">
        <v>12</v>
      </c>
      <c r="C2703" s="58" t="s">
        <v>17</v>
      </c>
      <c r="D2703" s="59">
        <v>17.462289999999999</v>
      </c>
      <c r="E2703" s="57">
        <v>6.5751580000000002E-3</v>
      </c>
      <c r="F2703" s="57"/>
      <c r="G2703" s="73">
        <v>1.135</v>
      </c>
      <c r="H2703" s="73">
        <v>6.7421764488338233E-3</v>
      </c>
      <c r="I2703" s="73">
        <v>1.1417421764488338</v>
      </c>
      <c r="J2703" s="73">
        <v>1.1342350412434188</v>
      </c>
      <c r="K2703" s="73">
        <v>5.3629999999999987</v>
      </c>
      <c r="L2703" s="73">
        <v>3.1857526251185708E-2</v>
      </c>
      <c r="M2703" s="73">
        <v>5.394857526251184</v>
      </c>
      <c r="N2703" s="73">
        <v>5.3593854856285938</v>
      </c>
      <c r="O2703" s="73">
        <v>43.115999999999993</v>
      </c>
      <c r="P2703" s="73">
        <v>0.25611954164574369</v>
      </c>
      <c r="Q2703" s="73">
        <v>43.372119541645738</v>
      </c>
      <c r="R2703" s="73">
        <v>43.086941002864528</v>
      </c>
      <c r="S2703" s="73">
        <v>4.7479999999999993</v>
      </c>
      <c r="T2703" s="73">
        <v>2.8204276457324217E-2</v>
      </c>
      <c r="U2703" s="73">
        <v>4.7762042764573236</v>
      </c>
      <c r="V2703" s="73">
        <v>4.7447999786993416</v>
      </c>
      <c r="W2703" s="73">
        <v>54.361999999999988</v>
      </c>
      <c r="X2703" s="73">
        <v>0.32292352080308745</v>
      </c>
      <c r="Y2703" s="73">
        <v>54.684923520803075</v>
      </c>
      <c r="Z2703" s="73">
        <v>54.325361508435883</v>
      </c>
      <c r="AA2703" s="57"/>
      <c r="AB2703" s="73">
        <v>2.1919999999999993</v>
      </c>
      <c r="AC2703" s="73">
        <v>1.3021013899421794E-2</v>
      </c>
      <c r="AD2703" s="73">
        <v>2.2050210138994211</v>
      </c>
      <c r="AE2703" s="73">
        <v>2.1905226523397121</v>
      </c>
      <c r="AF2703" s="73">
        <v>4.5139999999999993</v>
      </c>
      <c r="AG2703" s="73">
        <v>2.681425946258667E-2</v>
      </c>
      <c r="AH2703" s="73">
        <v>4.5408142594625858</v>
      </c>
      <c r="AI2703" s="73">
        <v>4.5109576882579665</v>
      </c>
      <c r="AJ2703" s="73">
        <v>38.692999999999991</v>
      </c>
      <c r="AK2703" s="73">
        <v>0.22984584434777713</v>
      </c>
      <c r="AL2703" s="73">
        <v>38.922845844347769</v>
      </c>
      <c r="AM2703" s="73">
        <v>38.666921983111543</v>
      </c>
      <c r="AN2703" s="73">
        <v>2.3619999999999992</v>
      </c>
      <c r="AO2703" s="73">
        <v>1.4030855305855051E-2</v>
      </c>
      <c r="AP2703" s="73">
        <v>2.3760308553058542</v>
      </c>
      <c r="AQ2703" s="73">
        <v>2.360408077019343</v>
      </c>
      <c r="AR2703" s="73">
        <v>47.760999999999989</v>
      </c>
      <c r="AS2703" s="73">
        <v>0.28371197301564066</v>
      </c>
      <c r="AT2703" s="73">
        <v>48.04471197301563</v>
      </c>
      <c r="AU2703" s="73">
        <v>47.728810400728563</v>
      </c>
    </row>
    <row r="2704" spans="1:47">
      <c r="A2704" s="61">
        <v>45404</v>
      </c>
      <c r="B2704" s="58">
        <v>13</v>
      </c>
      <c r="C2704" s="58" t="s">
        <v>17</v>
      </c>
      <c r="D2704" s="59">
        <v>17.746974999999999</v>
      </c>
      <c r="E2704" s="57">
        <v>6.7311949999999997E-3</v>
      </c>
      <c r="F2704" s="57"/>
      <c r="G2704" s="73">
        <v>1.1350000000000002</v>
      </c>
      <c r="H2704" s="73">
        <v>7.4775657626122444E-3</v>
      </c>
      <c r="I2704" s="73">
        <v>1.1424775657626125</v>
      </c>
      <c r="J2704" s="73">
        <v>1.1347873264843391</v>
      </c>
      <c r="K2704" s="73">
        <v>5.4119999999999999</v>
      </c>
      <c r="L2704" s="73">
        <v>3.5655141768508772E-2</v>
      </c>
      <c r="M2704" s="73">
        <v>5.4476551417685091</v>
      </c>
      <c r="N2704" s="73">
        <v>5.4109859127165132</v>
      </c>
      <c r="O2704" s="73">
        <v>42.441999999999993</v>
      </c>
      <c r="P2704" s="73">
        <v>0.27961484237602535</v>
      </c>
      <c r="Q2704" s="73">
        <v>42.72161484237602</v>
      </c>
      <c r="R2704" s="73">
        <v>42.434047322157092</v>
      </c>
      <c r="S2704" s="73">
        <v>4.5519999999999996</v>
      </c>
      <c r="T2704" s="73">
        <v>2.9989321014458968E-2</v>
      </c>
      <c r="U2704" s="73">
        <v>4.5819893210144587</v>
      </c>
      <c r="V2704" s="73">
        <v>4.5511470574067925</v>
      </c>
      <c r="W2704" s="73">
        <v>53.54099999999999</v>
      </c>
      <c r="X2704" s="73">
        <v>0.35273687092160533</v>
      </c>
      <c r="Y2704" s="73">
        <v>53.8937368709216</v>
      </c>
      <c r="Z2704" s="73">
        <v>53.530967618764741</v>
      </c>
      <c r="AA2704" s="57"/>
      <c r="AB2704" s="73">
        <v>2.1919999999999988</v>
      </c>
      <c r="AC2704" s="73">
        <v>1.4441254759159496E-2</v>
      </c>
      <c r="AD2704" s="73">
        <v>2.2064412547591585</v>
      </c>
      <c r="AE2704" s="73">
        <v>2.1915892684173301</v>
      </c>
      <c r="AF2704" s="73">
        <v>4.5069999999999979</v>
      </c>
      <c r="AG2704" s="73">
        <v>2.9692853649421466E-2</v>
      </c>
      <c r="AH2704" s="73">
        <v>4.5366928536494191</v>
      </c>
      <c r="AI2704" s="73">
        <v>4.5061554893963987</v>
      </c>
      <c r="AJ2704" s="73">
        <v>38.412000000000006</v>
      </c>
      <c r="AK2704" s="73">
        <v>0.25306454279600132</v>
      </c>
      <c r="AL2704" s="73">
        <v>38.66506454279601</v>
      </c>
      <c r="AM2704" s="73">
        <v>38.404802453670868</v>
      </c>
      <c r="AN2704" s="73">
        <v>2.3149999999999986</v>
      </c>
      <c r="AO2704" s="73">
        <v>1.5251598890261966E-2</v>
      </c>
      <c r="AP2704" s="73">
        <v>2.3302515988902606</v>
      </c>
      <c r="AQ2704" s="73">
        <v>2.3145662209790685</v>
      </c>
      <c r="AR2704" s="73">
        <v>47.426000000000002</v>
      </c>
      <c r="AS2704" s="73">
        <v>0.31245025009484423</v>
      </c>
      <c r="AT2704" s="73">
        <v>47.738450250094843</v>
      </c>
      <c r="AU2704" s="73">
        <v>47.417113432463665</v>
      </c>
    </row>
    <row r="2705" spans="1:47">
      <c r="A2705" s="61">
        <v>45404</v>
      </c>
      <c r="B2705" s="58">
        <v>14</v>
      </c>
      <c r="C2705" s="58" t="s">
        <v>17</v>
      </c>
      <c r="D2705" s="59">
        <v>15.316592</v>
      </c>
      <c r="E2705" s="57">
        <v>6.5227130000000003E-3</v>
      </c>
      <c r="F2705" s="57"/>
      <c r="G2705" s="73">
        <v>1.1350000000000002</v>
      </c>
      <c r="H2705" s="73">
        <v>7.4591743533277523E-3</v>
      </c>
      <c r="I2705" s="73">
        <v>1.1424591743533279</v>
      </c>
      <c r="J2705" s="73">
        <v>1.1350072410448042</v>
      </c>
      <c r="K2705" s="73">
        <v>5.3140000000000018</v>
      </c>
      <c r="L2705" s="73">
        <v>3.4923394285095756E-2</v>
      </c>
      <c r="M2705" s="73">
        <v>5.348923394285098</v>
      </c>
      <c r="N2705" s="73">
        <v>5.3140339021251908</v>
      </c>
      <c r="O2705" s="73">
        <v>41.849000000000011</v>
      </c>
      <c r="P2705" s="73">
        <v>0.27502994494485739</v>
      </c>
      <c r="Q2705" s="73">
        <v>42.124029944944866</v>
      </c>
      <c r="R2705" s="73">
        <v>41.849266987210584</v>
      </c>
      <c r="S2705" s="73">
        <v>4.375</v>
      </c>
      <c r="T2705" s="73">
        <v>2.8752324049170847E-2</v>
      </c>
      <c r="U2705" s="73">
        <v>4.4037523240491705</v>
      </c>
      <c r="V2705" s="73">
        <v>4.3750279115163151</v>
      </c>
      <c r="W2705" s="73">
        <v>52.673000000000016</v>
      </c>
      <c r="X2705" s="73">
        <v>0.34616483763245171</v>
      </c>
      <c r="Y2705" s="73">
        <v>53.019164837632466</v>
      </c>
      <c r="Z2705" s="73">
        <v>52.673336041896889</v>
      </c>
      <c r="AA2705" s="57"/>
      <c r="AB2705" s="73">
        <v>2.1919999999999993</v>
      </c>
      <c r="AC2705" s="73">
        <v>1.4405735843607423E-2</v>
      </c>
      <c r="AD2705" s="73">
        <v>2.2064057358436067</v>
      </c>
      <c r="AE2705" s="73">
        <v>2.1920139844671449</v>
      </c>
      <c r="AF2705" s="73">
        <v>4.43</v>
      </c>
      <c r="AG2705" s="73">
        <v>2.9113781837217561E-2</v>
      </c>
      <c r="AH2705" s="73">
        <v>4.4591137818372175</v>
      </c>
      <c r="AI2705" s="73">
        <v>4.4300282624039493</v>
      </c>
      <c r="AJ2705" s="73">
        <v>38.075000000000003</v>
      </c>
      <c r="AK2705" s="73">
        <v>0.25022736872506973</v>
      </c>
      <c r="AL2705" s="73">
        <v>38.325227368725074</v>
      </c>
      <c r="AM2705" s="73">
        <v>38.075242909939135</v>
      </c>
      <c r="AN2705" s="73">
        <v>2.2999999999999989</v>
      </c>
      <c r="AO2705" s="73">
        <v>1.5115507500135524E-2</v>
      </c>
      <c r="AP2705" s="73">
        <v>2.3151155075001344</v>
      </c>
      <c r="AQ2705" s="73">
        <v>2.3000146734828619</v>
      </c>
      <c r="AR2705" s="73">
        <v>46.997</v>
      </c>
      <c r="AS2705" s="73">
        <v>0.30886239390603026</v>
      </c>
      <c r="AT2705" s="73">
        <v>47.305862393906033</v>
      </c>
      <c r="AU2705" s="73">
        <v>46.997299830293095</v>
      </c>
    </row>
    <row r="2706" spans="1:47">
      <c r="A2706" s="61">
        <v>45404</v>
      </c>
      <c r="B2706" s="58">
        <v>15</v>
      </c>
      <c r="C2706" s="58" t="s">
        <v>17</v>
      </c>
      <c r="D2706" s="59">
        <v>12.451036999999999</v>
      </c>
      <c r="E2706" s="57">
        <v>6.5587329999999998E-3</v>
      </c>
      <c r="F2706" s="57"/>
      <c r="G2706" s="73">
        <v>1.1350000000000002</v>
      </c>
      <c r="H2706" s="73">
        <v>5.1785515029700233E-3</v>
      </c>
      <c r="I2706" s="73">
        <v>1.1401785515029703</v>
      </c>
      <c r="J2706" s="73">
        <v>1.1327004248113357</v>
      </c>
      <c r="K2706" s="73">
        <v>5.0130000000000017</v>
      </c>
      <c r="L2706" s="73">
        <v>2.2872316021487867E-2</v>
      </c>
      <c r="M2706" s="73">
        <v>5.0358723160214893</v>
      </c>
      <c r="N2706" s="73">
        <v>5.0028433740786129</v>
      </c>
      <c r="O2706" s="73">
        <v>41.360999999999983</v>
      </c>
      <c r="P2706" s="73">
        <v>0.18871371692893657</v>
      </c>
      <c r="Q2706" s="73">
        <v>41.54971371692892</v>
      </c>
      <c r="R2706" s="73">
        <v>41.277200238433146</v>
      </c>
      <c r="S2706" s="73">
        <v>4.2249999999999988</v>
      </c>
      <c r="T2706" s="73">
        <v>1.9276986872289285E-2</v>
      </c>
      <c r="U2706" s="73">
        <v>4.244276986872288</v>
      </c>
      <c r="V2706" s="73">
        <v>4.2164399073373486</v>
      </c>
      <c r="W2706" s="73">
        <v>51.733999999999988</v>
      </c>
      <c r="X2706" s="73">
        <v>0.23604157132568376</v>
      </c>
      <c r="Y2706" s="73">
        <v>51.970041571325666</v>
      </c>
      <c r="Z2706" s="73">
        <v>51.62918394466044</v>
      </c>
      <c r="AA2706" s="57"/>
      <c r="AB2706" s="73">
        <v>2.1919999999999993</v>
      </c>
      <c r="AC2706" s="73">
        <v>1.0001220171374701E-2</v>
      </c>
      <c r="AD2706" s="73">
        <v>2.2020012201713741</v>
      </c>
      <c r="AE2706" s="73">
        <v>2.187558882102596</v>
      </c>
      <c r="AF2706" s="73">
        <v>4.3849999999999998</v>
      </c>
      <c r="AG2706" s="73">
        <v>2.0007002943192551E-2</v>
      </c>
      <c r="AH2706" s="73">
        <v>4.4050070029431927</v>
      </c>
      <c r="AI2706" s="73">
        <v>4.3761157381477584</v>
      </c>
      <c r="AJ2706" s="73">
        <v>37.463000000000001</v>
      </c>
      <c r="AK2706" s="73">
        <v>0.17092870040155592</v>
      </c>
      <c r="AL2706" s="73">
        <v>37.633928700401555</v>
      </c>
      <c r="AM2706" s="73">
        <v>37.387097810314586</v>
      </c>
      <c r="AN2706" s="73">
        <v>2.2599999999999989</v>
      </c>
      <c r="AO2706" s="73">
        <v>1.0311477001508586E-2</v>
      </c>
      <c r="AP2706" s="73">
        <v>2.2703114770015076</v>
      </c>
      <c r="AQ2706" s="73">
        <v>2.2554211101970192</v>
      </c>
      <c r="AR2706" s="73">
        <v>46.3</v>
      </c>
      <c r="AS2706" s="73">
        <v>0.21124840051763175</v>
      </c>
      <c r="AT2706" s="73">
        <v>46.51124840051763</v>
      </c>
      <c r="AU2706" s="73">
        <v>46.206193540761959</v>
      </c>
    </row>
    <row r="2707" spans="1:47">
      <c r="A2707" s="61">
        <v>45404</v>
      </c>
      <c r="B2707" s="58">
        <v>16</v>
      </c>
      <c r="C2707" s="58" t="s">
        <v>17</v>
      </c>
      <c r="D2707" s="59">
        <v>11.879868</v>
      </c>
      <c r="E2707" s="57">
        <v>6.4568990000000003E-3</v>
      </c>
      <c r="F2707" s="57"/>
      <c r="G2707" s="73">
        <v>1.135</v>
      </c>
      <c r="H2707" s="73">
        <v>4.7975667735025967E-3</v>
      </c>
      <c r="I2707" s="73">
        <v>1.1397975667735025</v>
      </c>
      <c r="J2707" s="73">
        <v>1.1324380090044002</v>
      </c>
      <c r="K2707" s="73">
        <v>5.4879999999999995</v>
      </c>
      <c r="L2707" s="73">
        <v>2.3197397755931499E-2</v>
      </c>
      <c r="M2707" s="73">
        <v>5.5111973977559314</v>
      </c>
      <c r="N2707" s="73">
        <v>5.4756121527895587</v>
      </c>
      <c r="O2707" s="73">
        <v>40.60100000000002</v>
      </c>
      <c r="P2707" s="73">
        <v>0.17161762869689784</v>
      </c>
      <c r="Q2707" s="73">
        <v>40.772617628696921</v>
      </c>
      <c r="R2707" s="73">
        <v>40.509352954702806</v>
      </c>
      <c r="S2707" s="73">
        <v>4.0699999999999985</v>
      </c>
      <c r="T2707" s="73">
        <v>1.7203609487361729E-2</v>
      </c>
      <c r="U2707" s="73">
        <v>4.0872036094873598</v>
      </c>
      <c r="V2707" s="73">
        <v>4.0608129485884641</v>
      </c>
      <c r="W2707" s="73">
        <v>51.294000000000018</v>
      </c>
      <c r="X2707" s="73">
        <v>0.21681620271369367</v>
      </c>
      <c r="Y2707" s="73">
        <v>51.510816202713713</v>
      </c>
      <c r="Z2707" s="73">
        <v>51.17821606508523</v>
      </c>
      <c r="AA2707" s="57"/>
      <c r="AB2707" s="73">
        <v>2.1919999999999993</v>
      </c>
      <c r="AC2707" s="73">
        <v>9.2654329229230736E-3</v>
      </c>
      <c r="AD2707" s="73">
        <v>2.2012654329229222</v>
      </c>
      <c r="AE2707" s="73">
        <v>2.1870520843503476</v>
      </c>
      <c r="AF2707" s="73">
        <v>4.206999999999999</v>
      </c>
      <c r="AG2707" s="73">
        <v>1.7782699045044422E-2</v>
      </c>
      <c r="AH2707" s="73">
        <v>4.2247826990450434</v>
      </c>
      <c r="AI2707" s="73">
        <v>4.1975037038603622</v>
      </c>
      <c r="AJ2707" s="73">
        <v>36.620000000000005</v>
      </c>
      <c r="AK2707" s="73">
        <v>0.15479021607547586</v>
      </c>
      <c r="AL2707" s="73">
        <v>36.77479021607548</v>
      </c>
      <c r="AM2707" s="73">
        <v>36.537339109904096</v>
      </c>
      <c r="AN2707" s="73">
        <v>2.1929999999999992</v>
      </c>
      <c r="AO2707" s="73">
        <v>9.2696598540010482E-3</v>
      </c>
      <c r="AP2707" s="73">
        <v>2.2022696598540001</v>
      </c>
      <c r="AQ2707" s="73">
        <v>2.1880498270895585</v>
      </c>
      <c r="AR2707" s="73">
        <v>45.212000000000003</v>
      </c>
      <c r="AS2707" s="73">
        <v>0.19110800789744439</v>
      </c>
      <c r="AT2707" s="73">
        <v>45.403108007897444</v>
      </c>
      <c r="AU2707" s="73">
        <v>45.109944725204365</v>
      </c>
    </row>
    <row r="2708" spans="1:47">
      <c r="A2708" s="61">
        <v>45404</v>
      </c>
      <c r="B2708" s="58">
        <v>17</v>
      </c>
      <c r="C2708" s="58" t="s">
        <v>17</v>
      </c>
      <c r="D2708" s="59">
        <v>13.186608</v>
      </c>
      <c r="E2708" s="57">
        <v>6.7512229999999998E-3</v>
      </c>
      <c r="F2708" s="57"/>
      <c r="G2708" s="73">
        <v>1.1350000000000002</v>
      </c>
      <c r="H2708" s="73">
        <v>6.0342431923004151E-3</v>
      </c>
      <c r="I2708" s="73">
        <v>1.1410342431923006</v>
      </c>
      <c r="J2708" s="73">
        <v>1.1333308665658732</v>
      </c>
      <c r="K2708" s="73">
        <v>6.5739999999999998</v>
      </c>
      <c r="L2708" s="73">
        <v>3.4950761890910065E-2</v>
      </c>
      <c r="M2708" s="73">
        <v>6.6089507618909096</v>
      </c>
      <c r="N2708" s="73">
        <v>6.564332261501364</v>
      </c>
      <c r="O2708" s="73">
        <v>38.180999999999997</v>
      </c>
      <c r="P2708" s="73">
        <v>0.20298981438345556</v>
      </c>
      <c r="Q2708" s="73">
        <v>38.383989814383455</v>
      </c>
      <c r="R2708" s="73">
        <v>38.124850939516826</v>
      </c>
      <c r="S2708" s="73">
        <v>3.9219999999999997</v>
      </c>
      <c r="T2708" s="73">
        <v>2.0851367224847771E-2</v>
      </c>
      <c r="U2708" s="73">
        <v>3.9428513672248475</v>
      </c>
      <c r="V2708" s="73">
        <v>3.916232298388858</v>
      </c>
      <c r="W2708" s="73">
        <v>49.811999999999998</v>
      </c>
      <c r="X2708" s="73">
        <v>0.26482618669151381</v>
      </c>
      <c r="Y2708" s="73">
        <v>50.076826186691513</v>
      </c>
      <c r="Z2708" s="73">
        <v>49.738746365972922</v>
      </c>
      <c r="AA2708" s="57"/>
      <c r="AB2708" s="73">
        <v>2.1919999999999997</v>
      </c>
      <c r="AC2708" s="73">
        <v>1.1653798306187228E-2</v>
      </c>
      <c r="AD2708" s="73">
        <v>2.203653798306187</v>
      </c>
      <c r="AE2708" s="73">
        <v>2.1887764400990251</v>
      </c>
      <c r="AF2708" s="73">
        <v>4.0569999999999986</v>
      </c>
      <c r="AG2708" s="73">
        <v>2.1569096591332836E-2</v>
      </c>
      <c r="AH2708" s="73">
        <v>4.0785690965913313</v>
      </c>
      <c r="AI2708" s="73">
        <v>4.0510337670993346</v>
      </c>
      <c r="AJ2708" s="73">
        <v>34.744000000000014</v>
      </c>
      <c r="AK2708" s="73">
        <v>0.18471695636412833</v>
      </c>
      <c r="AL2708" s="73">
        <v>34.928716956364141</v>
      </c>
      <c r="AM2708" s="73">
        <v>34.692905399087849</v>
      </c>
      <c r="AN2708" s="73">
        <v>2.0679999999999987</v>
      </c>
      <c r="AO2708" s="73">
        <v>1.0994550591786121E-2</v>
      </c>
      <c r="AP2708" s="73">
        <v>2.0789945505917848</v>
      </c>
      <c r="AQ2708" s="73">
        <v>2.064958794764955</v>
      </c>
      <c r="AR2708" s="73">
        <v>43.061000000000007</v>
      </c>
      <c r="AS2708" s="73">
        <v>0.2289344018534345</v>
      </c>
      <c r="AT2708" s="73">
        <v>43.289934401853444</v>
      </c>
      <c r="AU2708" s="73">
        <v>42.997674401051164</v>
      </c>
    </row>
    <row r="2709" spans="1:47">
      <c r="A2709" s="61">
        <v>45404</v>
      </c>
      <c r="B2709" s="58">
        <v>18</v>
      </c>
      <c r="C2709" s="58" t="s">
        <v>17</v>
      </c>
      <c r="D2709" s="59">
        <v>16.607835999999999</v>
      </c>
      <c r="E2709" s="57">
        <v>6.929223E-3</v>
      </c>
      <c r="F2709" s="57"/>
      <c r="G2709" s="73">
        <v>1.1350000000000002</v>
      </c>
      <c r="H2709" s="73">
        <v>9.5468226686196804E-3</v>
      </c>
      <c r="I2709" s="73">
        <v>1.14454682266862</v>
      </c>
      <c r="J2709" s="73">
        <v>1.1366160025004077</v>
      </c>
      <c r="K2709" s="73">
        <v>6.79</v>
      </c>
      <c r="L2709" s="73">
        <v>5.7112710061610242E-2</v>
      </c>
      <c r="M2709" s="73">
        <v>6.8471127100616105</v>
      </c>
      <c r="N2709" s="73">
        <v>6.7996675391874595</v>
      </c>
      <c r="O2709" s="73">
        <v>34.671000000000006</v>
      </c>
      <c r="P2709" s="73">
        <v>0.29162809580943871</v>
      </c>
      <c r="Q2709" s="73">
        <v>34.962628095809443</v>
      </c>
      <c r="R2709" s="73">
        <v>34.720364249067515</v>
      </c>
      <c r="S2709" s="73">
        <v>3.5389999999999997</v>
      </c>
      <c r="T2709" s="73">
        <v>2.9767581871581534E-2</v>
      </c>
      <c r="U2709" s="73">
        <v>3.5687675818715814</v>
      </c>
      <c r="V2709" s="73">
        <v>3.5440387954616224</v>
      </c>
      <c r="W2709" s="73">
        <v>46.135000000000005</v>
      </c>
      <c r="X2709" s="73">
        <v>0.38805521041125018</v>
      </c>
      <c r="Y2709" s="73">
        <v>46.523055210411258</v>
      </c>
      <c r="Z2709" s="73">
        <v>46.20068658621701</v>
      </c>
      <c r="AA2709" s="57"/>
      <c r="AB2709" s="73">
        <v>2.1919999999999997</v>
      </c>
      <c r="AC2709" s="73">
        <v>1.8437564131818795E-2</v>
      </c>
      <c r="AD2709" s="73">
        <v>2.2104375641318184</v>
      </c>
      <c r="AE2709" s="73">
        <v>2.195120949322372</v>
      </c>
      <c r="AF2709" s="73">
        <v>3.9319999999999982</v>
      </c>
      <c r="AG2709" s="73">
        <v>3.3073221791200494E-2</v>
      </c>
      <c r="AH2709" s="73">
        <v>3.9650732217911986</v>
      </c>
      <c r="AI2709" s="73">
        <v>3.9375983452260788</v>
      </c>
      <c r="AJ2709" s="73">
        <v>32.606999999999999</v>
      </c>
      <c r="AK2709" s="73">
        <v>0.27426717775831005</v>
      </c>
      <c r="AL2709" s="73">
        <v>32.881267177758311</v>
      </c>
      <c r="AM2709" s="73">
        <v>32.653425544961046</v>
      </c>
      <c r="AN2709" s="73">
        <v>1.958999999999999</v>
      </c>
      <c r="AO2709" s="73">
        <v>1.6477731813062505E-2</v>
      </c>
      <c r="AP2709" s="73">
        <v>1.9754777318130614</v>
      </c>
      <c r="AQ2709" s="73">
        <v>1.9617892060777946</v>
      </c>
      <c r="AR2709" s="73">
        <v>40.689999999999991</v>
      </c>
      <c r="AS2709" s="73">
        <v>0.34225569549439183</v>
      </c>
      <c r="AT2709" s="73">
        <v>41.032255695494385</v>
      </c>
      <c r="AU2709" s="73">
        <v>40.747934045587293</v>
      </c>
    </row>
    <row r="2710" spans="1:47">
      <c r="A2710" s="61">
        <v>45404</v>
      </c>
      <c r="B2710" s="58">
        <v>19</v>
      </c>
      <c r="C2710" s="58" t="s">
        <v>17</v>
      </c>
      <c r="D2710" s="59">
        <v>17.576053999999999</v>
      </c>
      <c r="E2710" s="57">
        <v>7.2724790000000001E-3</v>
      </c>
      <c r="F2710" s="57"/>
      <c r="G2710" s="73">
        <v>1.135</v>
      </c>
      <c r="H2710" s="73">
        <v>6.353854857526038E-3</v>
      </c>
      <c r="I2710" s="73">
        <v>1.1413538548575259</v>
      </c>
      <c r="J2710" s="73">
        <v>1.1330533829165055</v>
      </c>
      <c r="K2710" s="73">
        <v>8.0170000000000012</v>
      </c>
      <c r="L2710" s="73">
        <v>4.4880047923159687E-2</v>
      </c>
      <c r="M2710" s="73">
        <v>8.0618800479231609</v>
      </c>
      <c r="N2710" s="73">
        <v>8.0032501945741199</v>
      </c>
      <c r="O2710" s="73">
        <v>33.341000000000001</v>
      </c>
      <c r="P2710" s="73">
        <v>0.18664658573107984</v>
      </c>
      <c r="Q2710" s="73">
        <v>33.527646585731084</v>
      </c>
      <c r="R2710" s="73">
        <v>33.283817480016928</v>
      </c>
      <c r="S2710" s="73">
        <v>3.3699999999999988</v>
      </c>
      <c r="T2710" s="73">
        <v>1.8865630722346025E-2</v>
      </c>
      <c r="U2710" s="73">
        <v>3.3888656307223446</v>
      </c>
      <c r="V2710" s="73">
        <v>3.3642201765890944</v>
      </c>
      <c r="W2710" s="73">
        <v>45.863</v>
      </c>
      <c r="X2710" s="73">
        <v>0.25674611923411161</v>
      </c>
      <c r="Y2710" s="73">
        <v>46.119746119234115</v>
      </c>
      <c r="Z2710" s="73">
        <v>45.784341234096651</v>
      </c>
      <c r="AA2710" s="57"/>
      <c r="AB2710" s="73">
        <v>2.1919999999999993</v>
      </c>
      <c r="AC2710" s="73">
        <v>1.2271057134534863E-2</v>
      </c>
      <c r="AD2710" s="73">
        <v>2.2042710571345343</v>
      </c>
      <c r="AE2710" s="73">
        <v>2.1882405421612154</v>
      </c>
      <c r="AF2710" s="73">
        <v>3.7239999999999989</v>
      </c>
      <c r="AG2710" s="73">
        <v>2.0847361664693354E-2</v>
      </c>
      <c r="AH2710" s="73">
        <v>3.744847361664692</v>
      </c>
      <c r="AI2710" s="73">
        <v>3.7176130378687797</v>
      </c>
      <c r="AJ2710" s="73">
        <v>31.171000000000014</v>
      </c>
      <c r="AK2710" s="73">
        <v>0.17449868701669091</v>
      </c>
      <c r="AL2710" s="73">
        <v>31.345498687016704</v>
      </c>
      <c r="AM2710" s="73">
        <v>31.117539206070845</v>
      </c>
      <c r="AN2710" s="73">
        <v>1.846999999999998</v>
      </c>
      <c r="AO2710" s="73">
        <v>1.0339709182247206E-2</v>
      </c>
      <c r="AP2710" s="73">
        <v>1.8573397091822452</v>
      </c>
      <c r="AQ2710" s="73">
        <v>1.8438322451513511</v>
      </c>
      <c r="AR2710" s="73">
        <v>38.934000000000012</v>
      </c>
      <c r="AS2710" s="73">
        <v>0.21795681499816633</v>
      </c>
      <c r="AT2710" s="73">
        <v>39.151956814998179</v>
      </c>
      <c r="AU2710" s="73">
        <v>38.867225031252197</v>
      </c>
    </row>
    <row r="2711" spans="1:47">
      <c r="A2711" s="61">
        <v>45404</v>
      </c>
      <c r="B2711" s="58">
        <v>20</v>
      </c>
      <c r="C2711" s="58" t="s">
        <v>17</v>
      </c>
      <c r="D2711" s="59">
        <v>26.468363</v>
      </c>
      <c r="E2711" s="57">
        <v>7.2473800000000003E-3</v>
      </c>
      <c r="F2711" s="57"/>
      <c r="G2711" s="73">
        <v>1.1350000000000002</v>
      </c>
      <c r="H2711" s="73">
        <v>4.6918964270343273E-3</v>
      </c>
      <c r="I2711" s="73">
        <v>1.1396918964270346</v>
      </c>
      <c r="J2711" s="73">
        <v>1.1314321161707073</v>
      </c>
      <c r="K2711" s="73">
        <v>8.9270000000000014</v>
      </c>
      <c r="L2711" s="73">
        <v>3.6902695510251493E-2</v>
      </c>
      <c r="M2711" s="73">
        <v>8.963902695510253</v>
      </c>
      <c r="N2711" s="73">
        <v>8.898937886392865</v>
      </c>
      <c r="O2711" s="73">
        <v>32.705000000000005</v>
      </c>
      <c r="P2711" s="73">
        <v>0.13519689219925787</v>
      </c>
      <c r="Q2711" s="73">
        <v>32.840196892199266</v>
      </c>
      <c r="R2711" s="73">
        <v>32.60219150604668</v>
      </c>
      <c r="S2711" s="73">
        <v>3.1959999999999997</v>
      </c>
      <c r="T2711" s="73">
        <v>1.3211718925816483E-2</v>
      </c>
      <c r="U2711" s="73">
        <v>3.209211718925816</v>
      </c>
      <c r="V2711" s="73">
        <v>3.1859533420983075</v>
      </c>
      <c r="W2711" s="73">
        <v>45.963000000000008</v>
      </c>
      <c r="X2711" s="73">
        <v>0.19000320306236018</v>
      </c>
      <c r="Y2711" s="73">
        <v>46.153003203062369</v>
      </c>
      <c r="Z2711" s="73">
        <v>45.81851485070856</v>
      </c>
      <c r="AA2711" s="57"/>
      <c r="AB2711" s="73">
        <v>2.1919999999999993</v>
      </c>
      <c r="AC2711" s="73">
        <v>9.0613541568803895E-3</v>
      </c>
      <c r="AD2711" s="73">
        <v>2.2010613541568795</v>
      </c>
      <c r="AE2711" s="73">
        <v>2.1851094261199902</v>
      </c>
      <c r="AF2711" s="73">
        <v>3.7469999999999968</v>
      </c>
      <c r="AG2711" s="73">
        <v>1.5489458953389962E-2</v>
      </c>
      <c r="AH2711" s="73">
        <v>3.7624894589533868</v>
      </c>
      <c r="AI2711" s="73">
        <v>3.735221268098357</v>
      </c>
      <c r="AJ2711" s="73">
        <v>30.196000000000023</v>
      </c>
      <c r="AK2711" s="73">
        <v>0.12482511410636886</v>
      </c>
      <c r="AL2711" s="73">
        <v>30.320825114106391</v>
      </c>
      <c r="AM2711" s="73">
        <v>30.101078572590918</v>
      </c>
      <c r="AN2711" s="73">
        <v>1.8059999999999987</v>
      </c>
      <c r="AO2711" s="73">
        <v>7.4656959887436014E-3</v>
      </c>
      <c r="AP2711" s="73">
        <v>1.8134656959887423</v>
      </c>
      <c r="AQ2711" s="73">
        <v>1.8003228209729474</v>
      </c>
      <c r="AR2711" s="73">
        <v>37.941000000000017</v>
      </c>
      <c r="AS2711" s="73">
        <v>0.15684162320538284</v>
      </c>
      <c r="AT2711" s="73">
        <v>38.097841623205397</v>
      </c>
      <c r="AU2711" s="73">
        <v>37.821732087782209</v>
      </c>
    </row>
    <row r="2712" spans="1:47">
      <c r="A2712" s="61">
        <v>45404</v>
      </c>
      <c r="B2712" s="58">
        <v>21</v>
      </c>
      <c r="C2712" s="58" t="s">
        <v>17</v>
      </c>
      <c r="D2712" s="59">
        <v>37.310307999999999</v>
      </c>
      <c r="E2712" s="57">
        <v>7.1998440000000004E-3</v>
      </c>
      <c r="F2712" s="57"/>
      <c r="G2712" s="73">
        <v>1.135</v>
      </c>
      <c r="H2712" s="73">
        <v>6.0634975336072738E-4</v>
      </c>
      <c r="I2712" s="73">
        <v>1.1356063497533608</v>
      </c>
      <c r="J2712" s="73">
        <v>1.1274301611897273</v>
      </c>
      <c r="K2712" s="73">
        <v>9.7690000000000001</v>
      </c>
      <c r="L2712" s="73">
        <v>5.2188817097629479E-3</v>
      </c>
      <c r="M2712" s="73">
        <v>9.7742188817097624</v>
      </c>
      <c r="N2712" s="73">
        <v>9.7038460305395979</v>
      </c>
      <c r="O2712" s="73">
        <v>32.717000000000006</v>
      </c>
      <c r="P2712" s="73">
        <v>1.747836553365896E-2</v>
      </c>
      <c r="Q2712" s="73">
        <v>32.734478365533661</v>
      </c>
      <c r="R2712" s="73">
        <v>32.498795227880443</v>
      </c>
      <c r="S2712" s="73">
        <v>3.2369999999999992</v>
      </c>
      <c r="T2712" s="73">
        <v>1.7292988120076423E-3</v>
      </c>
      <c r="U2712" s="73">
        <v>3.2387292988120069</v>
      </c>
      <c r="V2712" s="73">
        <v>3.2154109531023312</v>
      </c>
      <c r="W2712" s="73">
        <v>46.858000000000011</v>
      </c>
      <c r="X2712" s="73">
        <v>2.5032895808790277E-2</v>
      </c>
      <c r="Y2712" s="73">
        <v>46.883032895808789</v>
      </c>
      <c r="Z2712" s="73">
        <v>46.545482372712094</v>
      </c>
      <c r="AA2712" s="57"/>
      <c r="AB2712" s="73">
        <v>2.1919999999999997</v>
      </c>
      <c r="AC2712" s="73">
        <v>1.171029655829704E-3</v>
      </c>
      <c r="AD2712" s="73">
        <v>2.1931710296558293</v>
      </c>
      <c r="AE2712" s="73">
        <v>2.1773805403769879</v>
      </c>
      <c r="AF2712" s="73">
        <v>4.0949999999999962</v>
      </c>
      <c r="AG2712" s="73">
        <v>2.1876671718168953E-3</v>
      </c>
      <c r="AH2712" s="73">
        <v>4.0971876671718128</v>
      </c>
      <c r="AI2712" s="73">
        <v>4.0676885551294522</v>
      </c>
      <c r="AJ2712" s="73">
        <v>31.393999999999998</v>
      </c>
      <c r="AK2712" s="73">
        <v>1.6771580755071961E-2</v>
      </c>
      <c r="AL2712" s="73">
        <v>31.410771580755071</v>
      </c>
      <c r="AM2712" s="73">
        <v>31.184618925454004</v>
      </c>
      <c r="AN2712" s="73">
        <v>1.9159999999999997</v>
      </c>
      <c r="AO2712" s="73">
        <v>1.0235824911358179E-3</v>
      </c>
      <c r="AP2712" s="73">
        <v>1.9170235824911355</v>
      </c>
      <c r="AQ2712" s="73">
        <v>1.9032213117528782</v>
      </c>
      <c r="AR2712" s="73">
        <v>39.596999999999994</v>
      </c>
      <c r="AS2712" s="73">
        <v>2.1153860073854377E-2</v>
      </c>
      <c r="AT2712" s="73">
        <v>39.618153860073846</v>
      </c>
      <c r="AU2712" s="73">
        <v>39.332909332713321</v>
      </c>
    </row>
    <row r="2713" spans="1:47">
      <c r="A2713" s="61">
        <v>45404</v>
      </c>
      <c r="B2713" s="58">
        <v>22</v>
      </c>
      <c r="C2713" s="58" t="s">
        <v>17</v>
      </c>
      <c r="D2713" s="59">
        <v>24.640979999999999</v>
      </c>
      <c r="E2713" s="57">
        <v>6.967216E-3</v>
      </c>
      <c r="F2713" s="57"/>
      <c r="G2713" s="73">
        <v>1.135</v>
      </c>
      <c r="H2713" s="73">
        <v>2.9825256250913027E-3</v>
      </c>
      <c r="I2713" s="73">
        <v>1.1379825256250913</v>
      </c>
      <c r="J2713" s="73">
        <v>1.1300539555648357</v>
      </c>
      <c r="K2713" s="73">
        <v>9.3779999999999948</v>
      </c>
      <c r="L2713" s="73">
        <v>2.4643282213309445E-2</v>
      </c>
      <c r="M2713" s="73">
        <v>9.4026432822133046</v>
      </c>
      <c r="N2713" s="73">
        <v>9.3371330354951745</v>
      </c>
      <c r="O2713" s="73">
        <v>30.973999999999993</v>
      </c>
      <c r="P2713" s="73">
        <v>8.1392730142359468E-2</v>
      </c>
      <c r="Q2713" s="73">
        <v>31.055392730142351</v>
      </c>
      <c r="R2713" s="73">
        <v>30.839023101026619</v>
      </c>
      <c r="S2713" s="73">
        <v>3.0759999999999992</v>
      </c>
      <c r="T2713" s="73">
        <v>8.0830386103796E-3</v>
      </c>
      <c r="U2713" s="73">
        <v>3.0840830386103786</v>
      </c>
      <c r="V2713" s="73">
        <v>3.0625955659184436</v>
      </c>
      <c r="W2713" s="73">
        <v>44.562999999999988</v>
      </c>
      <c r="X2713" s="73">
        <v>0.11710157659113982</v>
      </c>
      <c r="Y2713" s="73">
        <v>44.680101576591127</v>
      </c>
      <c r="Z2713" s="73">
        <v>44.368805658005073</v>
      </c>
      <c r="AA2713" s="57"/>
      <c r="AB2713" s="73">
        <v>2.1919999999999993</v>
      </c>
      <c r="AC2713" s="73">
        <v>5.7600847314538614E-3</v>
      </c>
      <c r="AD2713" s="73">
        <v>2.1977600847314531</v>
      </c>
      <c r="AE2713" s="73">
        <v>2.1824478155049505</v>
      </c>
      <c r="AF2713" s="73">
        <v>3.9219999999999984</v>
      </c>
      <c r="AG2713" s="73">
        <v>1.0306137005822101E-2</v>
      </c>
      <c r="AH2713" s="73">
        <v>3.9323061370058205</v>
      </c>
      <c r="AI2713" s="73">
        <v>3.9049089107711752</v>
      </c>
      <c r="AJ2713" s="73">
        <v>30.233000000000004</v>
      </c>
      <c r="AK2713" s="73">
        <v>7.9445548214436446E-2</v>
      </c>
      <c r="AL2713" s="73">
        <v>30.312445548214441</v>
      </c>
      <c r="AM2713" s="73">
        <v>30.10125219259179</v>
      </c>
      <c r="AN2713" s="73">
        <v>1.7979999999999996</v>
      </c>
      <c r="AO2713" s="73">
        <v>4.7247410342856049E-3</v>
      </c>
      <c r="AP2713" s="73">
        <v>1.8027247410342853</v>
      </c>
      <c r="AQ2713" s="73">
        <v>1.7901647683749553</v>
      </c>
      <c r="AR2713" s="73">
        <v>38.145000000000003</v>
      </c>
      <c r="AS2713" s="73">
        <v>0.10023651098599801</v>
      </c>
      <c r="AT2713" s="73">
        <v>38.245236510985997</v>
      </c>
      <c r="AU2713" s="73">
        <v>37.978773687242871</v>
      </c>
    </row>
    <row r="2714" spans="1:47">
      <c r="A2714" s="61">
        <v>45404</v>
      </c>
      <c r="B2714" s="58">
        <v>23</v>
      </c>
      <c r="C2714" s="58" t="s">
        <v>17</v>
      </c>
      <c r="D2714" s="59">
        <v>19.300373</v>
      </c>
      <c r="E2714" s="57">
        <v>7.261839E-3</v>
      </c>
      <c r="F2714" s="57"/>
      <c r="G2714" s="73">
        <v>1.1350000000000002</v>
      </c>
      <c r="H2714" s="73">
        <v>2.9466898611664868E-3</v>
      </c>
      <c r="I2714" s="73">
        <v>1.1379466898611668</v>
      </c>
      <c r="J2714" s="73">
        <v>1.129683104208812</v>
      </c>
      <c r="K2714" s="73">
        <v>8.9809999999999999</v>
      </c>
      <c r="L2714" s="73">
        <v>2.3316494839767585E-2</v>
      </c>
      <c r="M2714" s="73">
        <v>9.0043164948397667</v>
      </c>
      <c r="N2714" s="73">
        <v>8.9389285981491966</v>
      </c>
      <c r="O2714" s="73">
        <v>29.259999999999998</v>
      </c>
      <c r="P2714" s="73">
        <v>7.5964885760115744E-2</v>
      </c>
      <c r="Q2714" s="73">
        <v>29.335964885760113</v>
      </c>
      <c r="R2714" s="73">
        <v>29.122931831850071</v>
      </c>
      <c r="S2714" s="73">
        <v>2.9309999999999992</v>
      </c>
      <c r="T2714" s="73">
        <v>7.6094695886158312E-3</v>
      </c>
      <c r="U2714" s="73">
        <v>2.9386094695886151</v>
      </c>
      <c r="V2714" s="73">
        <v>2.9172697607365872</v>
      </c>
      <c r="W2714" s="73">
        <v>42.306999999999995</v>
      </c>
      <c r="X2714" s="73">
        <v>0.10983754004966564</v>
      </c>
      <c r="Y2714" s="73">
        <v>42.416837540049656</v>
      </c>
      <c r="Z2714" s="73">
        <v>42.108813294944667</v>
      </c>
      <c r="AA2714" s="57"/>
      <c r="AB2714" s="73">
        <v>2.1919999999999988</v>
      </c>
      <c r="AC2714" s="73">
        <v>5.6908759257065502E-3</v>
      </c>
      <c r="AD2714" s="73">
        <v>2.1976908759257054</v>
      </c>
      <c r="AE2714" s="73">
        <v>2.1817315986129642</v>
      </c>
      <c r="AF2714" s="73">
        <v>3.8159999999999985</v>
      </c>
      <c r="AG2714" s="73">
        <v>9.9071088195694327E-3</v>
      </c>
      <c r="AH2714" s="73">
        <v>3.825907108819568</v>
      </c>
      <c r="AI2714" s="73">
        <v>3.798123987366365</v>
      </c>
      <c r="AJ2714" s="73">
        <v>28.613000000000003</v>
      </c>
      <c r="AK2714" s="73">
        <v>7.4285142729124828E-2</v>
      </c>
      <c r="AL2714" s="73">
        <v>28.687285142729127</v>
      </c>
      <c r="AM2714" s="73">
        <v>28.478962696675538</v>
      </c>
      <c r="AN2714" s="73">
        <v>1.7319999999999984</v>
      </c>
      <c r="AO2714" s="73">
        <v>4.4966227661148448E-3</v>
      </c>
      <c r="AP2714" s="73">
        <v>1.7364966227661134</v>
      </c>
      <c r="AQ2714" s="73">
        <v>1.7238864638675422</v>
      </c>
      <c r="AR2714" s="73">
        <v>36.353000000000002</v>
      </c>
      <c r="AS2714" s="73">
        <v>9.4379750240515647E-2</v>
      </c>
      <c r="AT2714" s="73">
        <v>36.447379750240515</v>
      </c>
      <c r="AU2714" s="73">
        <v>36.182704746522411</v>
      </c>
    </row>
    <row r="2715" spans="1:47">
      <c r="A2715" s="61">
        <v>45404</v>
      </c>
      <c r="B2715" s="58">
        <v>24</v>
      </c>
      <c r="C2715" s="58" t="s">
        <v>16</v>
      </c>
      <c r="D2715" s="59">
        <v>16.742056000000002</v>
      </c>
      <c r="E2715" s="57">
        <v>7.965504E-3</v>
      </c>
      <c r="F2715" s="57"/>
      <c r="G2715" s="73">
        <v>1.1350000000000002</v>
      </c>
      <c r="H2715" s="73">
        <v>7.067468808476406E-3</v>
      </c>
      <c r="I2715" s="73">
        <v>1.1420674688084766</v>
      </c>
      <c r="J2715" s="73">
        <v>1.1329703258174129</v>
      </c>
      <c r="K2715" s="73">
        <v>8.7889999999999979</v>
      </c>
      <c r="L2715" s="73">
        <v>5.4727738641144587E-2</v>
      </c>
      <c r="M2715" s="73">
        <v>8.8437277386411424</v>
      </c>
      <c r="N2715" s="73">
        <v>8.7732829899640858</v>
      </c>
      <c r="O2715" s="73">
        <v>28.148999999999997</v>
      </c>
      <c r="P2715" s="73">
        <v>0.17527945329498001</v>
      </c>
      <c r="Q2715" s="73">
        <v>28.324279453294977</v>
      </c>
      <c r="R2715" s="73">
        <v>28.098662292012641</v>
      </c>
      <c r="S2715" s="73">
        <v>2.8419999999999992</v>
      </c>
      <c r="T2715" s="73">
        <v>1.7696692822634304E-2</v>
      </c>
      <c r="U2715" s="73">
        <v>2.8596966928226335</v>
      </c>
      <c r="V2715" s="73">
        <v>2.8369177673771682</v>
      </c>
      <c r="W2715" s="73">
        <v>40.914999999999992</v>
      </c>
      <c r="X2715" s="73">
        <v>0.25477135356723529</v>
      </c>
      <c r="Y2715" s="73">
        <v>41.169771353567228</v>
      </c>
      <c r="Z2715" s="73">
        <v>40.841833375171305</v>
      </c>
      <c r="AA2715" s="57"/>
      <c r="AB2715" s="73">
        <v>2.1919999999999997</v>
      </c>
      <c r="AC2715" s="73">
        <v>1.3649243725268965E-2</v>
      </c>
      <c r="AD2715" s="73">
        <v>2.2056492437252686</v>
      </c>
      <c r="AE2715" s="73">
        <v>2.1880801358517781</v>
      </c>
      <c r="AF2715" s="73">
        <v>3.6829999999999985</v>
      </c>
      <c r="AG2715" s="73">
        <v>2.2933469270148537E-2</v>
      </c>
      <c r="AH2715" s="73">
        <v>3.7059334692701471</v>
      </c>
      <c r="AI2715" s="73">
        <v>3.6764138413969421</v>
      </c>
      <c r="AJ2715" s="73">
        <v>27.62</v>
      </c>
      <c r="AK2715" s="73">
        <v>0.17198545241420113</v>
      </c>
      <c r="AL2715" s="73">
        <v>27.791985452414202</v>
      </c>
      <c r="AM2715" s="73">
        <v>27.570608281125057</v>
      </c>
      <c r="AN2715" s="73">
        <v>1.6839999999999984</v>
      </c>
      <c r="AO2715" s="73">
        <v>1.0486006584558814E-2</v>
      </c>
      <c r="AP2715" s="73">
        <v>1.6944860065845573</v>
      </c>
      <c r="AQ2715" s="73">
        <v>1.6809885715211641</v>
      </c>
      <c r="AR2715" s="73">
        <v>35.178999999999995</v>
      </c>
      <c r="AS2715" s="73">
        <v>0.21905417199417745</v>
      </c>
      <c r="AT2715" s="73">
        <v>35.398054171994175</v>
      </c>
      <c r="AU2715" s="73">
        <v>35.116090829894937</v>
      </c>
    </row>
    <row r="2716" spans="1:47">
      <c r="A2716" s="61">
        <v>45405</v>
      </c>
      <c r="B2716" s="58">
        <v>1</v>
      </c>
      <c r="C2716" s="58" t="s">
        <v>16</v>
      </c>
      <c r="D2716" s="59">
        <v>16.123051</v>
      </c>
      <c r="E2716" s="57">
        <v>8.1436100000000008E-3</v>
      </c>
      <c r="F2716" s="57"/>
      <c r="G2716" s="73">
        <v>1.135</v>
      </c>
      <c r="H2716" s="73">
        <v>6.8214439075851693E-3</v>
      </c>
      <c r="I2716" s="73">
        <v>1.1418214439075851</v>
      </c>
      <c r="J2716" s="73">
        <v>1.1325228953787649</v>
      </c>
      <c r="K2716" s="73">
        <v>8.5469999999999988</v>
      </c>
      <c r="L2716" s="73">
        <v>5.1368177161348401E-2</v>
      </c>
      <c r="M2716" s="73">
        <v>8.5983681771613476</v>
      </c>
      <c r="N2716" s="73">
        <v>8.5283464200901342</v>
      </c>
      <c r="O2716" s="73">
        <v>27.615000000000002</v>
      </c>
      <c r="P2716" s="73">
        <v>0.16596843480877926</v>
      </c>
      <c r="Q2716" s="73">
        <v>27.780968434808781</v>
      </c>
      <c r="R2716" s="73">
        <v>27.554731062453389</v>
      </c>
      <c r="S2716" s="73">
        <v>2.8259999999999996</v>
      </c>
      <c r="T2716" s="73">
        <v>1.6984493817476375E-2</v>
      </c>
      <c r="U2716" s="73">
        <v>2.8429844938174762</v>
      </c>
      <c r="V2716" s="73">
        <v>2.8198323368637794</v>
      </c>
      <c r="W2716" s="73">
        <v>40.122999999999998</v>
      </c>
      <c r="X2716" s="73">
        <v>0.24114254969518922</v>
      </c>
      <c r="Y2716" s="73">
        <v>40.364142549695188</v>
      </c>
      <c r="Z2716" s="73">
        <v>40.035432714786069</v>
      </c>
      <c r="AA2716" s="57"/>
      <c r="AB2716" s="73">
        <v>2.1919999999999997</v>
      </c>
      <c r="AC2716" s="73">
        <v>1.3174101361609418E-2</v>
      </c>
      <c r="AD2716" s="73">
        <v>2.2051741013616093</v>
      </c>
      <c r="AE2716" s="73">
        <v>2.1872160234980198</v>
      </c>
      <c r="AF2716" s="73">
        <v>3.6039999999999974</v>
      </c>
      <c r="AG2716" s="73">
        <v>2.166033818760963E-2</v>
      </c>
      <c r="AH2716" s="73">
        <v>3.6256603381876071</v>
      </c>
      <c r="AI2716" s="73">
        <v>3.5961343744009393</v>
      </c>
      <c r="AJ2716" s="73">
        <v>27.021000000000001</v>
      </c>
      <c r="AK2716" s="73">
        <v>0.16239844566243072</v>
      </c>
      <c r="AL2716" s="73">
        <v>27.18339844566243</v>
      </c>
      <c r="AM2716" s="73">
        <v>26.96202745024635</v>
      </c>
      <c r="AN2716" s="73">
        <v>1.6800000000000002</v>
      </c>
      <c r="AO2716" s="73">
        <v>1.0096938999773644E-2</v>
      </c>
      <c r="AP2716" s="73">
        <v>1.6900969389997738</v>
      </c>
      <c r="AQ2716" s="73">
        <v>1.6763334486663659</v>
      </c>
      <c r="AR2716" s="73">
        <v>34.497</v>
      </c>
      <c r="AS2716" s="73">
        <v>0.20732982421142343</v>
      </c>
      <c r="AT2716" s="73">
        <v>34.70432982421142</v>
      </c>
      <c r="AU2716" s="73">
        <v>34.421711296811679</v>
      </c>
    </row>
    <row r="2717" spans="1:47">
      <c r="A2717" s="61">
        <v>45405</v>
      </c>
      <c r="B2717" s="58">
        <v>2</v>
      </c>
      <c r="C2717" s="58" t="s">
        <v>16</v>
      </c>
      <c r="D2717" s="59">
        <v>19.626930999999999</v>
      </c>
      <c r="E2717" s="57">
        <v>8.0088599999999996E-3</v>
      </c>
      <c r="F2717" s="57"/>
      <c r="G2717" s="73">
        <v>1.1350000000000002</v>
      </c>
      <c r="H2717" s="73">
        <v>7.1704976556115803E-3</v>
      </c>
      <c r="I2717" s="73">
        <v>1.1421704976556117</v>
      </c>
      <c r="J2717" s="73">
        <v>1.1330230140437576</v>
      </c>
      <c r="K2717" s="73">
        <v>8.4639999999999986</v>
      </c>
      <c r="L2717" s="73">
        <v>5.3472327891714889E-2</v>
      </c>
      <c r="M2717" s="73">
        <v>8.5174723278917135</v>
      </c>
      <c r="N2717" s="73">
        <v>8.4492570844637545</v>
      </c>
      <c r="O2717" s="73">
        <v>27.198</v>
      </c>
      <c r="P2717" s="73">
        <v>0.1718266037333249</v>
      </c>
      <c r="Q2717" s="73">
        <v>27.369826603733326</v>
      </c>
      <c r="R2717" s="73">
        <v>27.150625494239751</v>
      </c>
      <c r="S2717" s="73">
        <v>2.8139999999999992</v>
      </c>
      <c r="T2717" s="73">
        <v>1.7777780090652846E-2</v>
      </c>
      <c r="U2717" s="73">
        <v>2.8317777800906518</v>
      </c>
      <c r="V2717" s="73">
        <v>2.8090984682987949</v>
      </c>
      <c r="W2717" s="73">
        <v>39.610999999999997</v>
      </c>
      <c r="X2717" s="73">
        <v>0.25024720937130424</v>
      </c>
      <c r="Y2717" s="73">
        <v>39.861247209371307</v>
      </c>
      <c r="Z2717" s="73">
        <v>39.542004061046057</v>
      </c>
      <c r="AA2717" s="57"/>
      <c r="AB2717" s="73">
        <v>2.1919999999999993</v>
      </c>
      <c r="AC2717" s="73">
        <v>1.3848221022996104E-2</v>
      </c>
      <c r="AD2717" s="73">
        <v>2.2058482210229955</v>
      </c>
      <c r="AE2717" s="73">
        <v>2.1881818914395734</v>
      </c>
      <c r="AF2717" s="73">
        <v>3.5799999999999992</v>
      </c>
      <c r="AG2717" s="73">
        <v>2.2617076305805683E-2</v>
      </c>
      <c r="AH2717" s="73">
        <v>3.6026170763058047</v>
      </c>
      <c r="AI2717" s="73">
        <v>3.5737642205080622</v>
      </c>
      <c r="AJ2717" s="73">
        <v>26.623999999999995</v>
      </c>
      <c r="AK2717" s="73">
        <v>0.16820029038150014</v>
      </c>
      <c r="AL2717" s="73">
        <v>26.792200290381494</v>
      </c>
      <c r="AM2717" s="73">
        <v>26.577625309163871</v>
      </c>
      <c r="AN2717" s="73">
        <v>1.639999999999999</v>
      </c>
      <c r="AO2717" s="73">
        <v>1.036089529092774E-2</v>
      </c>
      <c r="AP2717" s="73">
        <v>1.6503608952909268</v>
      </c>
      <c r="AQ2717" s="73">
        <v>1.6371433859310671</v>
      </c>
      <c r="AR2717" s="73">
        <v>34.035999999999994</v>
      </c>
      <c r="AS2717" s="73">
        <v>0.21502648300122965</v>
      </c>
      <c r="AT2717" s="73">
        <v>34.251026483001226</v>
      </c>
      <c r="AU2717" s="73">
        <v>33.976714807042576</v>
      </c>
    </row>
    <row r="2718" spans="1:47">
      <c r="A2718" s="61">
        <v>45405</v>
      </c>
      <c r="B2718" s="58">
        <v>3</v>
      </c>
      <c r="C2718" s="58" t="s">
        <v>16</v>
      </c>
      <c r="D2718" s="59">
        <v>18.023636</v>
      </c>
      <c r="E2718" s="57">
        <v>8.1730250000000004E-3</v>
      </c>
      <c r="F2718" s="57"/>
      <c r="G2718" s="73">
        <v>1.1350000000000002</v>
      </c>
      <c r="H2718" s="73">
        <v>6.8251028626456819E-3</v>
      </c>
      <c r="I2718" s="73">
        <v>1.1418251028626458</v>
      </c>
      <c r="J2718" s="73">
        <v>1.1324929377513218</v>
      </c>
      <c r="K2718" s="73">
        <v>8.4479999999999986</v>
      </c>
      <c r="L2718" s="73">
        <v>5.0800413201436745E-2</v>
      </c>
      <c r="M2718" s="73">
        <v>8.498800413201435</v>
      </c>
      <c r="N2718" s="73">
        <v>8.4293395049543296</v>
      </c>
      <c r="O2718" s="73">
        <v>26.933000000000003</v>
      </c>
      <c r="P2718" s="73">
        <v>0.16195638361201423</v>
      </c>
      <c r="Q2718" s="73">
        <v>27.094956383612018</v>
      </c>
      <c r="R2718" s="73">
        <v>26.873508627714845</v>
      </c>
      <c r="S2718" s="73">
        <v>2.843999999999999</v>
      </c>
      <c r="T2718" s="73">
        <v>1.710184364877913E-2</v>
      </c>
      <c r="U2718" s="73">
        <v>2.8611018436487781</v>
      </c>
      <c r="V2718" s="73">
        <v>2.8377179867530904</v>
      </c>
      <c r="W2718" s="73">
        <v>39.360000000000007</v>
      </c>
      <c r="X2718" s="73">
        <v>0.23668374332487577</v>
      </c>
      <c r="Y2718" s="73">
        <v>39.596683743324874</v>
      </c>
      <c r="Z2718" s="73">
        <v>39.273059057173583</v>
      </c>
      <c r="AA2718" s="57"/>
      <c r="AB2718" s="73">
        <v>2.1919999999999993</v>
      </c>
      <c r="AC2718" s="73">
        <v>1.3181167819312183E-2</v>
      </c>
      <c r="AD2718" s="73">
        <v>2.2051811678193114</v>
      </c>
      <c r="AE2718" s="73">
        <v>2.1871581670051947</v>
      </c>
      <c r="AF2718" s="73">
        <v>3.5689999999999977</v>
      </c>
      <c r="AG2718" s="73">
        <v>2.1461490851790676E-2</v>
      </c>
      <c r="AH2718" s="73">
        <v>3.5904614908517885</v>
      </c>
      <c r="AI2718" s="73">
        <v>3.5611165593255194</v>
      </c>
      <c r="AJ2718" s="73">
        <v>26.403999999999996</v>
      </c>
      <c r="AK2718" s="73">
        <v>0.15877534448043748</v>
      </c>
      <c r="AL2718" s="73">
        <v>26.562775344480436</v>
      </c>
      <c r="AM2718" s="73">
        <v>26.345677117520612</v>
      </c>
      <c r="AN2718" s="73">
        <v>1.6759999999999995</v>
      </c>
      <c r="AO2718" s="73">
        <v>1.0078301672065337E-2</v>
      </c>
      <c r="AP2718" s="73">
        <v>1.6860783016720648</v>
      </c>
      <c r="AQ2718" s="73">
        <v>1.6722979415605415</v>
      </c>
      <c r="AR2718" s="73">
        <v>33.840999999999994</v>
      </c>
      <c r="AS2718" s="73">
        <v>0.20349630482360567</v>
      </c>
      <c r="AT2718" s="73">
        <v>34.044496304823596</v>
      </c>
      <c r="AU2718" s="73">
        <v>33.766249785411873</v>
      </c>
    </row>
    <row r="2719" spans="1:47">
      <c r="A2719" s="61">
        <v>45405</v>
      </c>
      <c r="B2719" s="58">
        <v>4</v>
      </c>
      <c r="C2719" s="58" t="s">
        <v>16</v>
      </c>
      <c r="D2719" s="59">
        <v>17.876743999999999</v>
      </c>
      <c r="E2719" s="57">
        <v>8.0101140000000005E-3</v>
      </c>
      <c r="F2719" s="57"/>
      <c r="G2719" s="73">
        <v>1.1350000000000002</v>
      </c>
      <c r="H2719" s="73">
        <v>1.7101825193597747E-2</v>
      </c>
      <c r="I2719" s="73">
        <v>1.1521018251935979</v>
      </c>
      <c r="J2719" s="73">
        <v>1.1428733582341892</v>
      </c>
      <c r="K2719" s="73">
        <v>8.4659999999999993</v>
      </c>
      <c r="L2719" s="73">
        <v>0.12756304148810441</v>
      </c>
      <c r="M2719" s="73">
        <v>8.5935630414881032</v>
      </c>
      <c r="N2719" s="73">
        <v>8.5247276218595971</v>
      </c>
      <c r="O2719" s="73">
        <v>27.075999999999997</v>
      </c>
      <c r="P2719" s="73">
        <v>0.40797270391352641</v>
      </c>
      <c r="Q2719" s="73">
        <v>27.483972703913523</v>
      </c>
      <c r="R2719" s="73">
        <v>27.263822949382288</v>
      </c>
      <c r="S2719" s="73">
        <v>2.863999999999999</v>
      </c>
      <c r="T2719" s="73">
        <v>4.3153856699968213E-2</v>
      </c>
      <c r="U2719" s="73">
        <v>2.9071538566999671</v>
      </c>
      <c r="V2719" s="73">
        <v>2.8838672228922606</v>
      </c>
      <c r="W2719" s="73">
        <v>39.54099999999999</v>
      </c>
      <c r="X2719" s="73">
        <v>0.59579142729519674</v>
      </c>
      <c r="Y2719" s="73">
        <v>40.136791427295194</v>
      </c>
      <c r="Z2719" s="73">
        <v>39.815291152368339</v>
      </c>
      <c r="AA2719" s="57"/>
      <c r="AB2719" s="73">
        <v>2.1919999999999993</v>
      </c>
      <c r="AC2719" s="73">
        <v>3.3028370770366737E-2</v>
      </c>
      <c r="AD2719" s="73">
        <v>2.225028370770366</v>
      </c>
      <c r="AE2719" s="73">
        <v>2.207205639867261</v>
      </c>
      <c r="AF2719" s="73">
        <v>3.5939999999999994</v>
      </c>
      <c r="AG2719" s="73">
        <v>5.4153268498493647E-2</v>
      </c>
      <c r="AH2719" s="73">
        <v>3.648153268498493</v>
      </c>
      <c r="AI2719" s="73">
        <v>3.6189311449283474</v>
      </c>
      <c r="AJ2719" s="73">
        <v>26.303999999999998</v>
      </c>
      <c r="AK2719" s="73">
        <v>0.39634044924440093</v>
      </c>
      <c r="AL2719" s="73">
        <v>26.700340449244401</v>
      </c>
      <c r="AM2719" s="73">
        <v>26.486467678407141</v>
      </c>
      <c r="AN2719" s="73">
        <v>1.6849999999999996</v>
      </c>
      <c r="AO2719" s="73">
        <v>2.5389053260979903E-2</v>
      </c>
      <c r="AP2719" s="73">
        <v>1.7103890532609796</v>
      </c>
      <c r="AQ2719" s="73">
        <v>1.6966886419600071</v>
      </c>
      <c r="AR2719" s="73">
        <v>33.774999999999999</v>
      </c>
      <c r="AS2719" s="73">
        <v>0.50891114177424124</v>
      </c>
      <c r="AT2719" s="73">
        <v>34.28391114177424</v>
      </c>
      <c r="AU2719" s="73">
        <v>34.009293105162755</v>
      </c>
    </row>
    <row r="2720" spans="1:47">
      <c r="A2720" s="61">
        <v>45405</v>
      </c>
      <c r="B2720" s="58">
        <v>5</v>
      </c>
      <c r="C2720" s="58" t="s">
        <v>16</v>
      </c>
      <c r="D2720" s="59">
        <v>17.774905</v>
      </c>
      <c r="E2720" s="57">
        <v>7.725712E-3</v>
      </c>
      <c r="F2720" s="57"/>
      <c r="G2720" s="73">
        <v>1.135</v>
      </c>
      <c r="H2720" s="73">
        <v>1.8226387517180045E-2</v>
      </c>
      <c r="I2720" s="73">
        <v>1.15322638751718</v>
      </c>
      <c r="J2720" s="73">
        <v>1.1443168925764218</v>
      </c>
      <c r="K2720" s="73">
        <v>8.641</v>
      </c>
      <c r="L2720" s="73">
        <v>0.13876142249863682</v>
      </c>
      <c r="M2720" s="73">
        <v>8.7797614224986376</v>
      </c>
      <c r="N2720" s="73">
        <v>8.7119315143197031</v>
      </c>
      <c r="O2720" s="73">
        <v>27.487000000000002</v>
      </c>
      <c r="P2720" s="73">
        <v>0.44139974773984847</v>
      </c>
      <c r="Q2720" s="73">
        <v>27.928399747739849</v>
      </c>
      <c r="R2720" s="73">
        <v>27.712632974667937</v>
      </c>
      <c r="S2720" s="73">
        <v>2.9819999999999993</v>
      </c>
      <c r="T2720" s="73">
        <v>4.7886420772009594E-2</v>
      </c>
      <c r="U2720" s="73">
        <v>3.0298864207720091</v>
      </c>
      <c r="V2720" s="73">
        <v>3.0064783908924135</v>
      </c>
      <c r="W2720" s="73">
        <v>40.245000000000005</v>
      </c>
      <c r="X2720" s="73">
        <v>0.64627397852767487</v>
      </c>
      <c r="Y2720" s="73">
        <v>40.891273978527671</v>
      </c>
      <c r="Z2720" s="73">
        <v>40.575359772456473</v>
      </c>
      <c r="AA2720" s="57"/>
      <c r="AB2720" s="73">
        <v>2.1919999999999984</v>
      </c>
      <c r="AC2720" s="73">
        <v>3.5200212720404078E-2</v>
      </c>
      <c r="AD2720" s="73">
        <v>2.2272002127204025</v>
      </c>
      <c r="AE2720" s="73">
        <v>2.2099935053105857</v>
      </c>
      <c r="AF2720" s="73">
        <v>3.669999999999999</v>
      </c>
      <c r="AG2720" s="73">
        <v>5.8934662720749556E-2</v>
      </c>
      <c r="AH2720" s="73">
        <v>3.7289346627207487</v>
      </c>
      <c r="AI2720" s="73">
        <v>3.7001259874497507</v>
      </c>
      <c r="AJ2720" s="73">
        <v>26.683999999999997</v>
      </c>
      <c r="AK2720" s="73">
        <v>0.42850477930258357</v>
      </c>
      <c r="AL2720" s="73">
        <v>27.112504779302583</v>
      </c>
      <c r="AM2720" s="73">
        <v>26.903041375779065</v>
      </c>
      <c r="AN2720" s="73">
        <v>1.7459999999999987</v>
      </c>
      <c r="AO2720" s="73">
        <v>2.8038125643168578E-2</v>
      </c>
      <c r="AP2720" s="73">
        <v>1.7740381256431672</v>
      </c>
      <c r="AQ2720" s="73">
        <v>1.7603324180074282</v>
      </c>
      <c r="AR2720" s="73">
        <v>34.291999999999987</v>
      </c>
      <c r="AS2720" s="73">
        <v>0.55067778038690574</v>
      </c>
      <c r="AT2720" s="73">
        <v>34.8426777803869</v>
      </c>
      <c r="AU2720" s="73">
        <v>34.573493286546828</v>
      </c>
    </row>
    <row r="2721" spans="1:47">
      <c r="A2721" s="61">
        <v>45405</v>
      </c>
      <c r="B2721" s="58">
        <v>6</v>
      </c>
      <c r="C2721" s="58" t="s">
        <v>16</v>
      </c>
      <c r="D2721" s="59">
        <v>18.226098</v>
      </c>
      <c r="E2721" s="57">
        <v>7.9101220000000003E-3</v>
      </c>
      <c r="F2721" s="57"/>
      <c r="G2721" s="73">
        <v>1.1350000000000002</v>
      </c>
      <c r="H2721" s="73">
        <v>1.6722466996463108E-2</v>
      </c>
      <c r="I2721" s="73">
        <v>1.1517224669964634</v>
      </c>
      <c r="J2721" s="73">
        <v>1.1426122017723805</v>
      </c>
      <c r="K2721" s="73">
        <v>8.9979999999999976</v>
      </c>
      <c r="L2721" s="73">
        <v>0.13257159298165197</v>
      </c>
      <c r="M2721" s="73">
        <v>9.1305715929816493</v>
      </c>
      <c r="N2721" s="73">
        <v>9.0583476577514297</v>
      </c>
      <c r="O2721" s="73">
        <v>28.931000000000001</v>
      </c>
      <c r="P2721" s="73">
        <v>0.42625347372217981</v>
      </c>
      <c r="Q2721" s="73">
        <v>29.357253473722182</v>
      </c>
      <c r="R2721" s="73">
        <v>29.125034017160118</v>
      </c>
      <c r="S2721" s="73">
        <v>3.1329999999999996</v>
      </c>
      <c r="T2721" s="73">
        <v>4.6159902290677443E-2</v>
      </c>
      <c r="U2721" s="73">
        <v>3.1791599022906771</v>
      </c>
      <c r="V2721" s="73">
        <v>3.1540123596060501</v>
      </c>
      <c r="W2721" s="73">
        <v>42.197000000000003</v>
      </c>
      <c r="X2721" s="73">
        <v>0.62170743599097233</v>
      </c>
      <c r="Y2721" s="73">
        <v>42.818707435990973</v>
      </c>
      <c r="Z2721" s="73">
        <v>42.480006236289974</v>
      </c>
      <c r="AA2721" s="57"/>
      <c r="AB2721" s="73">
        <v>2.1919999999999993</v>
      </c>
      <c r="AC2721" s="73">
        <v>3.2295724807266182E-2</v>
      </c>
      <c r="AD2721" s="73">
        <v>2.2242957248072655</v>
      </c>
      <c r="AE2721" s="73">
        <v>2.2067012742599617</v>
      </c>
      <c r="AF2721" s="73">
        <v>3.7769999999999979</v>
      </c>
      <c r="AG2721" s="73">
        <v>5.5648244797921687E-2</v>
      </c>
      <c r="AH2721" s="73">
        <v>3.8326482447979195</v>
      </c>
      <c r="AI2721" s="73">
        <v>3.8023315295984821</v>
      </c>
      <c r="AJ2721" s="73">
        <v>27.887999999999998</v>
      </c>
      <c r="AK2721" s="73">
        <v>0.41088648422675156</v>
      </c>
      <c r="AL2721" s="73">
        <v>28.298886484226749</v>
      </c>
      <c r="AM2721" s="73">
        <v>28.075038839672366</v>
      </c>
      <c r="AN2721" s="73">
        <v>1.8349999999999995</v>
      </c>
      <c r="AO2721" s="73">
        <v>2.7035882765206864E-2</v>
      </c>
      <c r="AP2721" s="73">
        <v>1.8620358827652064</v>
      </c>
      <c r="AQ2721" s="73">
        <v>1.847306951764156</v>
      </c>
      <c r="AR2721" s="73">
        <v>35.692</v>
      </c>
      <c r="AS2721" s="73">
        <v>0.52586633659714632</v>
      </c>
      <c r="AT2721" s="73">
        <v>36.21786633659714</v>
      </c>
      <c r="AU2721" s="73">
        <v>35.931378595294966</v>
      </c>
    </row>
    <row r="2722" spans="1:47">
      <c r="A2722" s="61">
        <v>45405</v>
      </c>
      <c r="B2722" s="58">
        <v>7</v>
      </c>
      <c r="C2722" s="58" t="s">
        <v>16</v>
      </c>
      <c r="D2722" s="59">
        <v>78.267041000000006</v>
      </c>
      <c r="E2722" s="57">
        <v>8.0446000000000007E-3</v>
      </c>
      <c r="F2722" s="57"/>
      <c r="G2722" s="73">
        <v>1.135</v>
      </c>
      <c r="H2722" s="73">
        <v>1.0073802392112493E-2</v>
      </c>
      <c r="I2722" s="73">
        <v>1.1450738023921125</v>
      </c>
      <c r="J2722" s="73">
        <v>1.135862141681389</v>
      </c>
      <c r="K2722" s="73">
        <v>9.2479999999999993</v>
      </c>
      <c r="L2722" s="73">
        <v>8.2081519402869008E-2</v>
      </c>
      <c r="M2722" s="73">
        <v>9.330081519402869</v>
      </c>
      <c r="N2722" s="73">
        <v>9.2550247456118804</v>
      </c>
      <c r="O2722" s="73">
        <v>31.378000000000004</v>
      </c>
      <c r="P2722" s="73">
        <v>0.27849847705700953</v>
      </c>
      <c r="Q2722" s="73">
        <v>31.656498477057013</v>
      </c>
      <c r="R2722" s="73">
        <v>31.401834609408482</v>
      </c>
      <c r="S2722" s="73">
        <v>3.3089999999999993</v>
      </c>
      <c r="T2722" s="73">
        <v>2.9369349881497999E-2</v>
      </c>
      <c r="U2722" s="73">
        <v>3.3383693498814973</v>
      </c>
      <c r="V2722" s="73">
        <v>3.3115135038094405</v>
      </c>
      <c r="W2722" s="73">
        <v>45.07</v>
      </c>
      <c r="X2722" s="73">
        <v>0.40002314873348899</v>
      </c>
      <c r="Y2722" s="73">
        <v>45.470023148733489</v>
      </c>
      <c r="Z2722" s="73">
        <v>45.104235000511196</v>
      </c>
      <c r="AA2722" s="57"/>
      <c r="AB2722" s="73">
        <v>2.1919999999999993</v>
      </c>
      <c r="AC2722" s="73">
        <v>1.9455308232167911E-2</v>
      </c>
      <c r="AD2722" s="73">
        <v>2.2114553082321673</v>
      </c>
      <c r="AE2722" s="73">
        <v>2.193665034859563</v>
      </c>
      <c r="AF2722" s="73">
        <v>3.7819999999999996</v>
      </c>
      <c r="AG2722" s="73">
        <v>3.3567507177946647E-2</v>
      </c>
      <c r="AH2722" s="73">
        <v>3.815567507177946</v>
      </c>
      <c r="AI2722" s="73">
        <v>3.7848727928097023</v>
      </c>
      <c r="AJ2722" s="73">
        <v>29.621000000000009</v>
      </c>
      <c r="AK2722" s="73">
        <v>0.26290405344208301</v>
      </c>
      <c r="AL2722" s="73">
        <v>29.883904053442091</v>
      </c>
      <c r="AM2722" s="73">
        <v>29.643499998893773</v>
      </c>
      <c r="AN2722" s="73">
        <v>1.9379999999999988</v>
      </c>
      <c r="AO2722" s="73">
        <v>1.7200906639571804E-2</v>
      </c>
      <c r="AP2722" s="73">
        <v>1.9552009066395706</v>
      </c>
      <c r="AQ2722" s="73">
        <v>1.939472097426018</v>
      </c>
      <c r="AR2722" s="73">
        <v>37.533000000000001</v>
      </c>
      <c r="AS2722" s="73">
        <v>0.33312777549176936</v>
      </c>
      <c r="AT2722" s="73">
        <v>37.866127775491769</v>
      </c>
      <c r="AU2722" s="73">
        <v>37.561509923989057</v>
      </c>
    </row>
    <row r="2723" spans="1:47">
      <c r="A2723" s="61">
        <v>45405</v>
      </c>
      <c r="B2723" s="58">
        <v>8</v>
      </c>
      <c r="C2723" s="58" t="s">
        <v>17</v>
      </c>
      <c r="D2723" s="59">
        <v>22.594061</v>
      </c>
      <c r="E2723" s="57">
        <v>7.423402E-3</v>
      </c>
      <c r="F2723" s="57"/>
      <c r="G2723" s="73">
        <v>1.1350000000000002</v>
      </c>
      <c r="H2723" s="73">
        <v>1.0582920074896113E-2</v>
      </c>
      <c r="I2723" s="73">
        <v>1.1455829200748964</v>
      </c>
      <c r="J2723" s="73">
        <v>1.1370787975348464</v>
      </c>
      <c r="K2723" s="73">
        <v>8.9079999999999977</v>
      </c>
      <c r="L2723" s="73">
        <v>8.3059605310285917E-2</v>
      </c>
      <c r="M2723" s="73">
        <v>8.9910596053102836</v>
      </c>
      <c r="N2723" s="73">
        <v>8.9243153554541035</v>
      </c>
      <c r="O2723" s="73">
        <v>34.199000000000005</v>
      </c>
      <c r="P2723" s="73">
        <v>0.31887690188667145</v>
      </c>
      <c r="Q2723" s="73">
        <v>34.517876901886673</v>
      </c>
      <c r="R2723" s="73">
        <v>34.261636825457451</v>
      </c>
      <c r="S2723" s="73">
        <v>3.6009999999999986</v>
      </c>
      <c r="T2723" s="73">
        <v>3.3576295321322357E-2</v>
      </c>
      <c r="U2723" s="73">
        <v>3.6345762953213212</v>
      </c>
      <c r="V2723" s="73">
        <v>3.6075953743814804</v>
      </c>
      <c r="W2723" s="73">
        <v>47.843000000000004</v>
      </c>
      <c r="X2723" s="73">
        <v>0.44609572259317581</v>
      </c>
      <c r="Y2723" s="73">
        <v>48.289095722593174</v>
      </c>
      <c r="Z2723" s="73">
        <v>47.930626352827879</v>
      </c>
      <c r="AA2723" s="57"/>
      <c r="AB2723" s="73">
        <v>2.1919999999999984</v>
      </c>
      <c r="AC2723" s="73">
        <v>2.0438555774601106E-2</v>
      </c>
      <c r="AD2723" s="73">
        <v>2.2124385557745994</v>
      </c>
      <c r="AE2723" s="73">
        <v>2.1960147349747849</v>
      </c>
      <c r="AF2723" s="73">
        <v>3.7219999999999991</v>
      </c>
      <c r="AG2723" s="73">
        <v>3.4704518518734191E-2</v>
      </c>
      <c r="AH2723" s="73">
        <v>3.7567045185187333</v>
      </c>
      <c r="AI2723" s="73">
        <v>3.7288169906825521</v>
      </c>
      <c r="AJ2723" s="73">
        <v>31.363000000000021</v>
      </c>
      <c r="AK2723" s="73">
        <v>0.29243358793741575</v>
      </c>
      <c r="AL2723" s="73">
        <v>31.655433587937438</v>
      </c>
      <c r="AM2723" s="73">
        <v>31.420442578929876</v>
      </c>
      <c r="AN2723" s="73">
        <v>2.0779999999999998</v>
      </c>
      <c r="AO2723" s="73">
        <v>1.9375601687783361E-2</v>
      </c>
      <c r="AP2723" s="73">
        <v>2.0973756016877831</v>
      </c>
      <c r="AQ2723" s="73">
        <v>2.081805939451463</v>
      </c>
      <c r="AR2723" s="73">
        <v>39.355000000000018</v>
      </c>
      <c r="AS2723" s="73">
        <v>0.36695226391853442</v>
      </c>
      <c r="AT2723" s="73">
        <v>39.721952263918553</v>
      </c>
      <c r="AU2723" s="73">
        <v>39.427080244038677</v>
      </c>
    </row>
    <row r="2724" spans="1:47">
      <c r="A2724" s="61">
        <v>45405</v>
      </c>
      <c r="B2724" s="58">
        <v>9</v>
      </c>
      <c r="C2724" s="58" t="s">
        <v>17</v>
      </c>
      <c r="D2724" s="59">
        <v>18.285879000000001</v>
      </c>
      <c r="E2724" s="57">
        <v>6.7949509999999996E-3</v>
      </c>
      <c r="F2724" s="57"/>
      <c r="G2724" s="73">
        <v>1.135</v>
      </c>
      <c r="H2724" s="73">
        <v>9.4248010843647582E-3</v>
      </c>
      <c r="I2724" s="73">
        <v>1.1444248010843647</v>
      </c>
      <c r="J2724" s="73">
        <v>1.1366484906378116</v>
      </c>
      <c r="K2724" s="73">
        <v>8.0280000000000005</v>
      </c>
      <c r="L2724" s="73">
        <v>6.6662822119189669E-2</v>
      </c>
      <c r="M2724" s="73">
        <v>8.0946628221191901</v>
      </c>
      <c r="N2724" s="73">
        <v>8.0396599848813679</v>
      </c>
      <c r="O2724" s="73">
        <v>38.234999999999999</v>
      </c>
      <c r="P2724" s="73">
        <v>0.31749539159531853</v>
      </c>
      <c r="Q2724" s="73">
        <v>38.552495391595315</v>
      </c>
      <c r="R2724" s="73">
        <v>38.290533074481694</v>
      </c>
      <c r="S2724" s="73">
        <v>3.9539999999999984</v>
      </c>
      <c r="T2724" s="73">
        <v>3.2833183689496247E-2</v>
      </c>
      <c r="U2724" s="73">
        <v>3.9868331836894946</v>
      </c>
      <c r="V2724" s="73">
        <v>3.9597428475611505</v>
      </c>
      <c r="W2724" s="73">
        <v>51.351999999999997</v>
      </c>
      <c r="X2724" s="73">
        <v>0.4264161984883692</v>
      </c>
      <c r="Y2724" s="73">
        <v>51.778416198488358</v>
      </c>
      <c r="Z2724" s="73">
        <v>51.426584397562024</v>
      </c>
      <c r="AA2724" s="57"/>
      <c r="AB2724" s="73">
        <v>2.1919999999999988</v>
      </c>
      <c r="AC2724" s="73">
        <v>1.8201906587601353E-2</v>
      </c>
      <c r="AD2724" s="73">
        <v>2.2102019065876002</v>
      </c>
      <c r="AE2724" s="73">
        <v>2.1951836929322308</v>
      </c>
      <c r="AF2724" s="73">
        <v>3.9109999999999996</v>
      </c>
      <c r="AG2724" s="73">
        <v>3.247612074092561E-2</v>
      </c>
      <c r="AH2724" s="73">
        <v>3.9434761207409252</v>
      </c>
      <c r="AI2724" s="73">
        <v>3.9166803937308203</v>
      </c>
      <c r="AJ2724" s="73">
        <v>34.526000000000003</v>
      </c>
      <c r="AK2724" s="73">
        <v>0.28669663633372483</v>
      </c>
      <c r="AL2724" s="73">
        <v>34.812696636333726</v>
      </c>
      <c r="AM2724" s="73">
        <v>34.576146068511974</v>
      </c>
      <c r="AN2724" s="73">
        <v>2.1399999999999988</v>
      </c>
      <c r="AO2724" s="73">
        <v>1.7770109533515922E-2</v>
      </c>
      <c r="AP2724" s="73">
        <v>2.1577701095335149</v>
      </c>
      <c r="AQ2724" s="73">
        <v>2.1431081673699701</v>
      </c>
      <c r="AR2724" s="73">
        <v>42.769000000000005</v>
      </c>
      <c r="AS2724" s="73">
        <v>0.3551447731957677</v>
      </c>
      <c r="AT2724" s="73">
        <v>43.124144773195766</v>
      </c>
      <c r="AU2724" s="73">
        <v>42.831118322544995</v>
      </c>
    </row>
    <row r="2725" spans="1:47">
      <c r="A2725" s="61">
        <v>45405</v>
      </c>
      <c r="B2725" s="58">
        <v>10</v>
      </c>
      <c r="C2725" s="58" t="s">
        <v>17</v>
      </c>
      <c r="D2725" s="59">
        <v>15.649899</v>
      </c>
      <c r="E2725" s="57">
        <v>6.4519449999999997E-3</v>
      </c>
      <c r="F2725" s="57"/>
      <c r="G2725" s="73">
        <v>1.1350000000000002</v>
      </c>
      <c r="H2725" s="73">
        <v>-1.1394811330579494E-2</v>
      </c>
      <c r="I2725" s="73">
        <v>1.1236051886694207</v>
      </c>
      <c r="J2725" s="73">
        <v>1.1163557497904111</v>
      </c>
      <c r="K2725" s="73">
        <v>7.1369999999999969</v>
      </c>
      <c r="L2725" s="73">
        <v>-7.1651778384445641E-2</v>
      </c>
      <c r="M2725" s="73">
        <v>7.065348221615551</v>
      </c>
      <c r="N2725" s="73">
        <v>7.0197629834838393</v>
      </c>
      <c r="O2725" s="73">
        <v>41.153999999999996</v>
      </c>
      <c r="P2725" s="73">
        <v>-0.41316481541732897</v>
      </c>
      <c r="Q2725" s="73">
        <v>40.740835184582664</v>
      </c>
      <c r="R2725" s="73">
        <v>40.477977556717669</v>
      </c>
      <c r="S2725" s="73">
        <v>4.1989999999999998</v>
      </c>
      <c r="T2725" s="73">
        <v>-4.2155782182469854E-2</v>
      </c>
      <c r="U2725" s="73">
        <v>4.1568442178175298</v>
      </c>
      <c r="V2725" s="73">
        <v>4.1300244875506031</v>
      </c>
      <c r="W2725" s="73">
        <v>53.624999999999993</v>
      </c>
      <c r="X2725" s="73">
        <v>-0.53836718731482403</v>
      </c>
      <c r="Y2725" s="73">
        <v>53.086632812685167</v>
      </c>
      <c r="Z2725" s="73">
        <v>52.74412077754252</v>
      </c>
      <c r="AA2725" s="57"/>
      <c r="AB2725" s="73">
        <v>2.1919999999999993</v>
      </c>
      <c r="AC2725" s="73">
        <v>-2.2006543115973776E-2</v>
      </c>
      <c r="AD2725" s="73">
        <v>2.1699934568840256</v>
      </c>
      <c r="AE2725" s="73">
        <v>2.1559927784498498</v>
      </c>
      <c r="AF2725" s="73">
        <v>4.1029999999999971</v>
      </c>
      <c r="AG2725" s="73">
        <v>-4.1191991973011113E-2</v>
      </c>
      <c r="AH2725" s="73">
        <v>4.0618080080269863</v>
      </c>
      <c r="AI2725" s="73">
        <v>4.0356014461586369</v>
      </c>
      <c r="AJ2725" s="73">
        <v>36.542000000000023</v>
      </c>
      <c r="AK2725" s="73">
        <v>-0.3668627274379172</v>
      </c>
      <c r="AL2725" s="73">
        <v>36.175137272562104</v>
      </c>
      <c r="AM2725" s="73">
        <v>35.941737276512086</v>
      </c>
      <c r="AN2725" s="73">
        <v>2.2559999999999993</v>
      </c>
      <c r="AO2725" s="73">
        <v>-2.264906992227958E-2</v>
      </c>
      <c r="AP2725" s="73">
        <v>2.2333509300777199</v>
      </c>
      <c r="AQ2725" s="73">
        <v>2.2189414727111596</v>
      </c>
      <c r="AR2725" s="73">
        <v>45.093000000000018</v>
      </c>
      <c r="AS2725" s="73">
        <v>-0.45271033244918168</v>
      </c>
      <c r="AT2725" s="73">
        <v>44.640289667550832</v>
      </c>
      <c r="AU2725" s="73">
        <v>44.352272973831731</v>
      </c>
    </row>
    <row r="2726" spans="1:47">
      <c r="A2726" s="61">
        <v>45405</v>
      </c>
      <c r="B2726" s="58">
        <v>11</v>
      </c>
      <c r="C2726" s="58" t="s">
        <v>17</v>
      </c>
      <c r="D2726" s="59">
        <v>17.426924</v>
      </c>
      <c r="E2726" s="57">
        <v>6.5681990000000003E-3</v>
      </c>
      <c r="F2726" s="57"/>
      <c r="G2726" s="73">
        <v>1.135</v>
      </c>
      <c r="H2726" s="73">
        <v>-5.096031369730239E-2</v>
      </c>
      <c r="I2726" s="73">
        <v>1.0840396863026975</v>
      </c>
      <c r="J2726" s="73">
        <v>1.0769194979191639</v>
      </c>
      <c r="K2726" s="73">
        <v>6.1799999999999988</v>
      </c>
      <c r="L2726" s="73">
        <v>-0.27747554066020147</v>
      </c>
      <c r="M2726" s="73">
        <v>5.902524459339797</v>
      </c>
      <c r="N2726" s="73">
        <v>5.8637555040884859</v>
      </c>
      <c r="O2726" s="73">
        <v>43.118000000000009</v>
      </c>
      <c r="P2726" s="73">
        <v>-1.9359531330398985</v>
      </c>
      <c r="Q2726" s="73">
        <v>41.182046866960114</v>
      </c>
      <c r="R2726" s="73">
        <v>40.911554987910591</v>
      </c>
      <c r="S2726" s="73">
        <v>4.3719999999999999</v>
      </c>
      <c r="T2726" s="73">
        <v>-0.19629823038291283</v>
      </c>
      <c r="U2726" s="73">
        <v>4.1757017696170866</v>
      </c>
      <c r="V2726" s="73">
        <v>4.1482749294295891</v>
      </c>
      <c r="W2726" s="73">
        <v>54.805000000000007</v>
      </c>
      <c r="X2726" s="73">
        <v>-2.4606872177803152</v>
      </c>
      <c r="Y2726" s="73">
        <v>52.344312782219696</v>
      </c>
      <c r="Z2726" s="73">
        <v>52.000504919347833</v>
      </c>
      <c r="AA2726" s="57"/>
      <c r="AB2726" s="73">
        <v>2.1919999999999984</v>
      </c>
      <c r="AC2726" s="73">
        <v>-9.8418508920252654E-2</v>
      </c>
      <c r="AD2726" s="73">
        <v>2.0935814910797457</v>
      </c>
      <c r="AE2726" s="73">
        <v>2.0798304312236171</v>
      </c>
      <c r="AF2726" s="73">
        <v>4.327</v>
      </c>
      <c r="AG2726" s="73">
        <v>-0.19427777741694047</v>
      </c>
      <c r="AH2726" s="73">
        <v>4.1327222225830598</v>
      </c>
      <c r="AI2726" s="73">
        <v>4.1055776806134121</v>
      </c>
      <c r="AJ2726" s="73">
        <v>38.059000000000005</v>
      </c>
      <c r="AK2726" s="73">
        <v>-1.7088093207098078</v>
      </c>
      <c r="AL2726" s="73">
        <v>36.350190679290193</v>
      </c>
      <c r="AM2726" s="73">
        <v>36.111435393220667</v>
      </c>
      <c r="AN2726" s="73">
        <v>2.2609999999999988</v>
      </c>
      <c r="AO2726" s="73">
        <v>-0.10151653680141025</v>
      </c>
      <c r="AP2726" s="73">
        <v>2.1594834631985886</v>
      </c>
      <c r="AQ2726" s="73">
        <v>2.145299546075091</v>
      </c>
      <c r="AR2726" s="73">
        <v>46.838999999999999</v>
      </c>
      <c r="AS2726" s="73">
        <v>-2.1030221438484111</v>
      </c>
      <c r="AT2726" s="73">
        <v>44.735977856151585</v>
      </c>
      <c r="AU2726" s="73">
        <v>44.442143051132788</v>
      </c>
    </row>
    <row r="2727" spans="1:47">
      <c r="A2727" s="61">
        <v>45405</v>
      </c>
      <c r="B2727" s="58">
        <v>12</v>
      </c>
      <c r="C2727" s="58" t="s">
        <v>17</v>
      </c>
      <c r="D2727" s="59">
        <v>18.052060000000001</v>
      </c>
      <c r="E2727" s="57">
        <v>6.584037E-3</v>
      </c>
      <c r="F2727" s="57"/>
      <c r="G2727" s="73">
        <v>1.1350000000000002</v>
      </c>
      <c r="H2727" s="73">
        <v>-4.0224378095798013E-2</v>
      </c>
      <c r="I2727" s="73">
        <v>1.0947756219042022</v>
      </c>
      <c r="J2727" s="73">
        <v>1.0875675787028869</v>
      </c>
      <c r="K2727" s="73">
        <v>5.3869999999999996</v>
      </c>
      <c r="L2727" s="73">
        <v>-0.19091517603706065</v>
      </c>
      <c r="M2727" s="73">
        <v>5.1960848239629387</v>
      </c>
      <c r="N2727" s="73">
        <v>5.161873609226828</v>
      </c>
      <c r="O2727" s="73">
        <v>43.718000000000011</v>
      </c>
      <c r="P2727" s="73">
        <v>-1.549365076292597</v>
      </c>
      <c r="Q2727" s="73">
        <v>42.168634923707415</v>
      </c>
      <c r="R2727" s="73">
        <v>41.890995071130234</v>
      </c>
      <c r="S2727" s="73">
        <v>4.4489999999999998</v>
      </c>
      <c r="T2727" s="73">
        <v>-0.15767247413938795</v>
      </c>
      <c r="U2727" s="73">
        <v>4.2913275258606118</v>
      </c>
      <c r="V2727" s="73">
        <v>4.2630732666512268</v>
      </c>
      <c r="W2727" s="73">
        <v>54.689000000000007</v>
      </c>
      <c r="X2727" s="73">
        <v>-1.9381771045648437</v>
      </c>
      <c r="Y2727" s="73">
        <v>52.750822895435164</v>
      </c>
      <c r="Z2727" s="73">
        <v>52.403509525711179</v>
      </c>
      <c r="AA2727" s="57"/>
      <c r="AB2727" s="73">
        <v>2.1920000000000002</v>
      </c>
      <c r="AC2727" s="73">
        <v>-7.7684437696906819E-2</v>
      </c>
      <c r="AD2727" s="73">
        <v>2.1143155623030934</v>
      </c>
      <c r="AE2727" s="73">
        <v>2.1003948304112141</v>
      </c>
      <c r="AF2727" s="73">
        <v>4.4229999999999983</v>
      </c>
      <c r="AG2727" s="73">
        <v>-0.15675103464115817</v>
      </c>
      <c r="AH2727" s="73">
        <v>4.26624896535884</v>
      </c>
      <c r="AI2727" s="73">
        <v>4.2381598243197054</v>
      </c>
      <c r="AJ2727" s="73">
        <v>38.779999999999987</v>
      </c>
      <c r="AK2727" s="73">
        <v>-1.374362451590349</v>
      </c>
      <c r="AL2727" s="73">
        <v>37.405637548409636</v>
      </c>
      <c r="AM2727" s="73">
        <v>37.159357446782316</v>
      </c>
      <c r="AN2727" s="73">
        <v>2.2649999999999997</v>
      </c>
      <c r="AO2727" s="73">
        <v>-8.0271556288090282E-2</v>
      </c>
      <c r="AP2727" s="73">
        <v>2.1847284437119092</v>
      </c>
      <c r="AQ2727" s="73">
        <v>2.1703441108035575</v>
      </c>
      <c r="AR2727" s="73">
        <v>47.659999999999982</v>
      </c>
      <c r="AS2727" s="73">
        <v>-1.6890694802165043</v>
      </c>
      <c r="AT2727" s="73">
        <v>45.970930519783479</v>
      </c>
      <c r="AU2727" s="73">
        <v>45.668256212316791</v>
      </c>
    </row>
    <row r="2728" spans="1:47">
      <c r="A2728" s="61">
        <v>45405</v>
      </c>
      <c r="B2728" s="58">
        <v>13</v>
      </c>
      <c r="C2728" s="58" t="s">
        <v>17</v>
      </c>
      <c r="D2728" s="59">
        <v>19.205807</v>
      </c>
      <c r="E2728" s="57">
        <v>6.7550680000000004E-3</v>
      </c>
      <c r="F2728" s="57"/>
      <c r="G2728" s="73">
        <v>1.1350000000000002</v>
      </c>
      <c r="H2728" s="73">
        <v>-4.5536673036016759E-2</v>
      </c>
      <c r="I2728" s="73">
        <v>1.0894633269639835</v>
      </c>
      <c r="J2728" s="73">
        <v>1.0821039281068356</v>
      </c>
      <c r="K2728" s="73">
        <v>5.9259999999999993</v>
      </c>
      <c r="L2728" s="73">
        <v>-0.23775358978981079</v>
      </c>
      <c r="M2728" s="73">
        <v>5.6882464102101888</v>
      </c>
      <c r="N2728" s="73">
        <v>5.6498219189084633</v>
      </c>
      <c r="O2728" s="73">
        <v>43.873999999999995</v>
      </c>
      <c r="P2728" s="73">
        <v>-1.7602431654468711</v>
      </c>
      <c r="Q2728" s="73">
        <v>42.113756834553122</v>
      </c>
      <c r="R2728" s="73">
        <v>41.82927554340025</v>
      </c>
      <c r="S2728" s="73">
        <v>4.3839999999999995</v>
      </c>
      <c r="T2728" s="73">
        <v>-0.17588790712766292</v>
      </c>
      <c r="U2728" s="73">
        <v>4.2081120928723363</v>
      </c>
      <c r="V2728" s="73">
        <v>4.179686009533361</v>
      </c>
      <c r="W2728" s="73">
        <v>55.318999999999996</v>
      </c>
      <c r="X2728" s="73">
        <v>-2.2194213354003618</v>
      </c>
      <c r="Y2728" s="73">
        <v>53.099578664599626</v>
      </c>
      <c r="Z2728" s="73">
        <v>52.74088739994891</v>
      </c>
      <c r="AA2728" s="57"/>
      <c r="AB2728" s="73">
        <v>2.1919999999999997</v>
      </c>
      <c r="AC2728" s="73">
        <v>-8.7943953563831459E-2</v>
      </c>
      <c r="AD2728" s="73">
        <v>2.1040560464361682</v>
      </c>
      <c r="AE2728" s="73">
        <v>2.0898430047666805</v>
      </c>
      <c r="AF2728" s="73">
        <v>4.4599999999999982</v>
      </c>
      <c r="AG2728" s="73">
        <v>-0.17893705880232127</v>
      </c>
      <c r="AH2728" s="73">
        <v>4.2810629411976766</v>
      </c>
      <c r="AI2728" s="73">
        <v>4.2521440699176063</v>
      </c>
      <c r="AJ2728" s="73">
        <v>38.728000000000016</v>
      </c>
      <c r="AK2728" s="73">
        <v>-1.5537835007390814</v>
      </c>
      <c r="AL2728" s="73">
        <v>37.174216499260936</v>
      </c>
      <c r="AM2728" s="73">
        <v>36.923102138961703</v>
      </c>
      <c r="AN2728" s="73">
        <v>2.2490000000000001</v>
      </c>
      <c r="AO2728" s="73">
        <v>-9.0230817319825268E-2</v>
      </c>
      <c r="AP2728" s="73">
        <v>2.1587691826801749</v>
      </c>
      <c r="AQ2728" s="73">
        <v>2.144186550054866</v>
      </c>
      <c r="AR2728" s="73">
        <v>47.629000000000012</v>
      </c>
      <c r="AS2728" s="73">
        <v>-1.9108953304250593</v>
      </c>
      <c r="AT2728" s="73">
        <v>45.718104669574956</v>
      </c>
      <c r="AU2728" s="73">
        <v>45.409275763700862</v>
      </c>
    </row>
    <row r="2729" spans="1:47">
      <c r="A2729" s="61">
        <v>45405</v>
      </c>
      <c r="B2729" s="58">
        <v>14</v>
      </c>
      <c r="C2729" s="58" t="s">
        <v>17</v>
      </c>
      <c r="D2729" s="59">
        <v>49.431201999999999</v>
      </c>
      <c r="E2729" s="57">
        <v>6.9620630000000001E-3</v>
      </c>
      <c r="F2729" s="57"/>
      <c r="G2729" s="73">
        <v>1.1350000000000002</v>
      </c>
      <c r="H2729" s="73">
        <v>-5.0263247776344284E-2</v>
      </c>
      <c r="I2729" s="73">
        <v>1.084736752223656</v>
      </c>
      <c r="J2729" s="73">
        <v>1.0771847466162594</v>
      </c>
      <c r="K2729" s="73">
        <v>5.9129999999999994</v>
      </c>
      <c r="L2729" s="73">
        <v>-0.2618560212348226</v>
      </c>
      <c r="M2729" s="73">
        <v>5.6511439787651767</v>
      </c>
      <c r="N2729" s="73">
        <v>5.6118003583629426</v>
      </c>
      <c r="O2729" s="73">
        <v>43.639999999999993</v>
      </c>
      <c r="P2729" s="73">
        <v>-1.9325886634005849</v>
      </c>
      <c r="Q2729" s="73">
        <v>41.707411336599407</v>
      </c>
      <c r="R2729" s="73">
        <v>41.417041711307085</v>
      </c>
      <c r="S2729" s="73">
        <v>4.3360000000000003</v>
      </c>
      <c r="T2729" s="73">
        <v>-0.19201889194557606</v>
      </c>
      <c r="U2729" s="73">
        <v>4.1439811080544242</v>
      </c>
      <c r="V2729" s="73">
        <v>4.1151304505093398</v>
      </c>
      <c r="W2729" s="73">
        <v>55.023999999999994</v>
      </c>
      <c r="X2729" s="73">
        <v>-2.4367268243573279</v>
      </c>
      <c r="Y2729" s="73">
        <v>52.587273175642665</v>
      </c>
      <c r="Z2729" s="73">
        <v>52.221157266795629</v>
      </c>
      <c r="AA2729" s="57"/>
      <c r="AB2729" s="73">
        <v>2.1919999999999988</v>
      </c>
      <c r="AC2729" s="73">
        <v>-9.7072281168058674E-2</v>
      </c>
      <c r="AD2729" s="73">
        <v>2.09492771883194</v>
      </c>
      <c r="AE2729" s="73">
        <v>2.0803427000729857</v>
      </c>
      <c r="AF2729" s="73">
        <v>4.367</v>
      </c>
      <c r="AG2729" s="73">
        <v>-0.19339172073946734</v>
      </c>
      <c r="AH2729" s="73">
        <v>4.1736082792605327</v>
      </c>
      <c r="AI2729" s="73">
        <v>4.1445513554829994</v>
      </c>
      <c r="AJ2729" s="73">
        <v>38.753999999999998</v>
      </c>
      <c r="AK2729" s="73">
        <v>-1.7162131315633886</v>
      </c>
      <c r="AL2729" s="73">
        <v>37.037786868436612</v>
      </c>
      <c r="AM2729" s="73">
        <v>36.779927462877986</v>
      </c>
      <c r="AN2729" s="73">
        <v>2.2560000000000002</v>
      </c>
      <c r="AO2729" s="73">
        <v>-9.9906508355447315E-2</v>
      </c>
      <c r="AP2729" s="73">
        <v>2.1560934916445529</v>
      </c>
      <c r="AQ2729" s="73">
        <v>2.1410826329218335</v>
      </c>
      <c r="AR2729" s="73">
        <v>47.568999999999996</v>
      </c>
      <c r="AS2729" s="73">
        <v>-2.1065836418263619</v>
      </c>
      <c r="AT2729" s="73">
        <v>45.462416358173641</v>
      </c>
      <c r="AU2729" s="73">
        <v>45.145904151355808</v>
      </c>
    </row>
    <row r="2730" spans="1:47">
      <c r="A2730" s="61">
        <v>45405</v>
      </c>
      <c r="B2730" s="58">
        <v>15</v>
      </c>
      <c r="C2730" s="58" t="s">
        <v>17</v>
      </c>
      <c r="D2730" s="59">
        <v>18.332034</v>
      </c>
      <c r="E2730" s="57">
        <v>6.705084E-3</v>
      </c>
      <c r="F2730" s="57"/>
      <c r="G2730" s="73">
        <v>1.1350000000000002</v>
      </c>
      <c r="H2730" s="73">
        <v>-5.0245623731725128E-2</v>
      </c>
      <c r="I2730" s="73">
        <v>1.0847543762682752</v>
      </c>
      <c r="J2730" s="73">
        <v>1.0774810070560288</v>
      </c>
      <c r="K2730" s="73">
        <v>6.9009999999999989</v>
      </c>
      <c r="L2730" s="73">
        <v>-0.3055022461432908</v>
      </c>
      <c r="M2730" s="73">
        <v>6.5954977538567086</v>
      </c>
      <c r="N2730" s="73">
        <v>6.5512743873952877</v>
      </c>
      <c r="O2730" s="73">
        <v>44.058</v>
      </c>
      <c r="P2730" s="73">
        <v>-1.9504155862311414</v>
      </c>
      <c r="Q2730" s="73">
        <v>42.107584413768862</v>
      </c>
      <c r="R2730" s="73">
        <v>41.825249523237453</v>
      </c>
      <c r="S2730" s="73">
        <v>4.2809999999999997</v>
      </c>
      <c r="T2730" s="73">
        <v>-0.18951675347622488</v>
      </c>
      <c r="U2730" s="73">
        <v>4.0914832465237749</v>
      </c>
      <c r="V2730" s="73">
        <v>4.06404950767124</v>
      </c>
      <c r="W2730" s="73">
        <v>56.375</v>
      </c>
      <c r="X2730" s="73">
        <v>-2.4956802095823822</v>
      </c>
      <c r="Y2730" s="73">
        <v>53.879319790417618</v>
      </c>
      <c r="Z2730" s="73">
        <v>53.518054425360013</v>
      </c>
      <c r="AA2730" s="57"/>
      <c r="AB2730" s="73">
        <v>2.1919999999999993</v>
      </c>
      <c r="AC2730" s="73">
        <v>-9.7038244246644437E-2</v>
      </c>
      <c r="AD2730" s="73">
        <v>2.0949617557533546</v>
      </c>
      <c r="AE2730" s="73">
        <v>2.0809148612042407</v>
      </c>
      <c r="AF2730" s="73">
        <v>4.3469999999999978</v>
      </c>
      <c r="AG2730" s="73">
        <v>-0.1924385254289066</v>
      </c>
      <c r="AH2730" s="73">
        <v>4.154561474571091</v>
      </c>
      <c r="AI2730" s="73">
        <v>4.126704790900928</v>
      </c>
      <c r="AJ2730" s="73">
        <v>38.506000000000007</v>
      </c>
      <c r="AK2730" s="73">
        <v>-1.7046325880297868</v>
      </c>
      <c r="AL2730" s="73">
        <v>36.801367411970219</v>
      </c>
      <c r="AM2730" s="73">
        <v>36.554611152158095</v>
      </c>
      <c r="AN2730" s="73">
        <v>2.2339999999999995</v>
      </c>
      <c r="AO2730" s="73">
        <v>-9.8897553671078331E-2</v>
      </c>
      <c r="AP2730" s="73">
        <v>2.1351024463289212</v>
      </c>
      <c r="AQ2730" s="73">
        <v>2.1207864050776801</v>
      </c>
      <c r="AR2730" s="73">
        <v>47.279000000000003</v>
      </c>
      <c r="AS2730" s="73">
        <v>-2.093006911376416</v>
      </c>
      <c r="AT2730" s="73">
        <v>45.185993088623583</v>
      </c>
      <c r="AU2730" s="73">
        <v>44.883017209340949</v>
      </c>
    </row>
    <row r="2731" spans="1:47">
      <c r="A2731" s="61">
        <v>45405</v>
      </c>
      <c r="B2731" s="58">
        <v>16</v>
      </c>
      <c r="C2731" s="58" t="s">
        <v>17</v>
      </c>
      <c r="D2731" s="59">
        <v>15.917346999999999</v>
      </c>
      <c r="E2731" s="57">
        <v>6.6217860000000002E-3</v>
      </c>
      <c r="F2731" s="57"/>
      <c r="G2731" s="73">
        <v>1.135</v>
      </c>
      <c r="H2731" s="73">
        <v>-4.2665169548937038E-2</v>
      </c>
      <c r="I2731" s="73">
        <v>1.0923348304510629</v>
      </c>
      <c r="J2731" s="73">
        <v>1.0851016229634698</v>
      </c>
      <c r="K2731" s="73">
        <v>9.4940000000000015</v>
      </c>
      <c r="L2731" s="73">
        <v>-0.35688380590097651</v>
      </c>
      <c r="M2731" s="73">
        <v>9.1371161940990255</v>
      </c>
      <c r="N2731" s="73">
        <v>9.0766121660045673</v>
      </c>
      <c r="O2731" s="73">
        <v>44.544000000000004</v>
      </c>
      <c r="P2731" s="73">
        <v>-1.6744293501214553</v>
      </c>
      <c r="Q2731" s="73">
        <v>42.869570649878547</v>
      </c>
      <c r="R2731" s="73">
        <v>42.585697527123173</v>
      </c>
      <c r="S2731" s="73">
        <v>4.1529999999999996</v>
      </c>
      <c r="T2731" s="73">
        <v>-0.15611317104558195</v>
      </c>
      <c r="U2731" s="73">
        <v>3.9968868289544175</v>
      </c>
      <c r="V2731" s="73">
        <v>3.9704202997068627</v>
      </c>
      <c r="W2731" s="73">
        <v>59.326000000000001</v>
      </c>
      <c r="X2731" s="73">
        <v>-2.2300914966169509</v>
      </c>
      <c r="Y2731" s="73">
        <v>57.09590850338305</v>
      </c>
      <c r="Z2731" s="73">
        <v>56.717831615798076</v>
      </c>
      <c r="AA2731" s="57"/>
      <c r="AB2731" s="73">
        <v>2.1919999999999988</v>
      </c>
      <c r="AC2731" s="73">
        <v>-8.2398283393189387E-2</v>
      </c>
      <c r="AD2731" s="73">
        <v>2.1096017166068095</v>
      </c>
      <c r="AE2731" s="73">
        <v>2.0956323854942065</v>
      </c>
      <c r="AF2731" s="73">
        <v>4.2409999999999988</v>
      </c>
      <c r="AG2731" s="73">
        <v>-0.15942113132779026</v>
      </c>
      <c r="AH2731" s="73">
        <v>4.0815788686722083</v>
      </c>
      <c r="AI2731" s="73">
        <v>4.0545515268617391</v>
      </c>
      <c r="AJ2731" s="73">
        <v>37.467999999999996</v>
      </c>
      <c r="AK2731" s="73">
        <v>-1.408439271065703</v>
      </c>
      <c r="AL2731" s="73">
        <v>36.059560728934294</v>
      </c>
      <c r="AM2731" s="73">
        <v>35.820782034533288</v>
      </c>
      <c r="AN2731" s="73">
        <v>2.1850000000000001</v>
      </c>
      <c r="AO2731" s="73">
        <v>-8.2135150188922854E-2</v>
      </c>
      <c r="AP2731" s="73">
        <v>2.1028648498110774</v>
      </c>
      <c r="AQ2731" s="73">
        <v>2.0889401287887064</v>
      </c>
      <c r="AR2731" s="73">
        <v>46.085999999999999</v>
      </c>
      <c r="AS2731" s="73">
        <v>-1.7323938359756055</v>
      </c>
      <c r="AT2731" s="73">
        <v>44.353606164024391</v>
      </c>
      <c r="AU2731" s="73">
        <v>44.059906075677944</v>
      </c>
    </row>
    <row r="2732" spans="1:47">
      <c r="A2732" s="61">
        <v>45405</v>
      </c>
      <c r="B2732" s="58">
        <v>17</v>
      </c>
      <c r="C2732" s="58" t="s">
        <v>17</v>
      </c>
      <c r="D2732" s="59">
        <v>17.312442999999998</v>
      </c>
      <c r="E2732" s="57">
        <v>6.6044859999999997E-3</v>
      </c>
      <c r="F2732" s="57"/>
      <c r="G2732" s="73">
        <v>1.1350000000000002</v>
      </c>
      <c r="H2732" s="73">
        <v>-5.2395784780554518E-2</v>
      </c>
      <c r="I2732" s="73">
        <v>1.0826042152194457</v>
      </c>
      <c r="J2732" s="73">
        <v>1.075454170836488</v>
      </c>
      <c r="K2732" s="73">
        <v>9.6429999999999989</v>
      </c>
      <c r="L2732" s="73">
        <v>-0.44515643404307226</v>
      </c>
      <c r="M2732" s="73">
        <v>9.1978435659569264</v>
      </c>
      <c r="N2732" s="73">
        <v>9.137096536895374</v>
      </c>
      <c r="O2732" s="73">
        <v>42.083999999999996</v>
      </c>
      <c r="P2732" s="73">
        <v>-1.9427526050263044</v>
      </c>
      <c r="Q2732" s="73">
        <v>40.141247394973689</v>
      </c>
      <c r="R2732" s="73">
        <v>39.876135088531051</v>
      </c>
      <c r="S2732" s="73">
        <v>3.9719999999999995</v>
      </c>
      <c r="T2732" s="73">
        <v>-0.18336216488842508</v>
      </c>
      <c r="U2732" s="73">
        <v>3.7886378351115746</v>
      </c>
      <c r="V2732" s="73">
        <v>3.7636158295705102</v>
      </c>
      <c r="W2732" s="73">
        <v>56.833999999999996</v>
      </c>
      <c r="X2732" s="73">
        <v>-2.6236669887383561</v>
      </c>
      <c r="Y2732" s="73">
        <v>54.210333011261632</v>
      </c>
      <c r="Z2732" s="73">
        <v>53.852301625833427</v>
      </c>
      <c r="AA2732" s="57"/>
      <c r="AB2732" s="73">
        <v>2.1920000000000002</v>
      </c>
      <c r="AC2732" s="73">
        <v>-0.10119080197266563</v>
      </c>
      <c r="AD2732" s="73">
        <v>2.0908091980273347</v>
      </c>
      <c r="AE2732" s="73">
        <v>2.0770004779502922</v>
      </c>
      <c r="AF2732" s="73">
        <v>4.049999999999998</v>
      </c>
      <c r="AG2732" s="73">
        <v>-0.1869629324768684</v>
      </c>
      <c r="AH2732" s="73">
        <v>3.8630370675231296</v>
      </c>
      <c r="AI2732" s="73">
        <v>3.8375236932931922</v>
      </c>
      <c r="AJ2732" s="73">
        <v>35.52600000000001</v>
      </c>
      <c r="AK2732" s="73">
        <v>-1.640011145474872</v>
      </c>
      <c r="AL2732" s="73">
        <v>33.885988854525138</v>
      </c>
      <c r="AM2732" s="73">
        <v>33.662189315539273</v>
      </c>
      <c r="AN2732" s="73">
        <v>2.0789999999999997</v>
      </c>
      <c r="AO2732" s="73">
        <v>-9.5974305338125815E-2</v>
      </c>
      <c r="AP2732" s="73">
        <v>1.9830256946618738</v>
      </c>
      <c r="AQ2732" s="73">
        <v>1.9699288292238393</v>
      </c>
      <c r="AR2732" s="73">
        <v>43.847000000000008</v>
      </c>
      <c r="AS2732" s="73">
        <v>-2.0241391852625319</v>
      </c>
      <c r="AT2732" s="73">
        <v>41.822860814737481</v>
      </c>
      <c r="AU2732" s="73">
        <v>41.546642316006597</v>
      </c>
    </row>
    <row r="2733" spans="1:47">
      <c r="A2733" s="61">
        <v>45405</v>
      </c>
      <c r="B2733" s="58">
        <v>18</v>
      </c>
      <c r="C2733" s="58" t="s">
        <v>17</v>
      </c>
      <c r="D2733" s="59">
        <v>20.40493</v>
      </c>
      <c r="E2733" s="57">
        <v>6.7067619999999998E-3</v>
      </c>
      <c r="F2733" s="57"/>
      <c r="G2733" s="73">
        <v>1.1350000000000002</v>
      </c>
      <c r="H2733" s="73">
        <v>-5.4672467421899143E-2</v>
      </c>
      <c r="I2733" s="73">
        <v>1.080327532578101</v>
      </c>
      <c r="J2733" s="73">
        <v>1.0730820329350526</v>
      </c>
      <c r="K2733" s="73">
        <v>8.6539999999999964</v>
      </c>
      <c r="L2733" s="73">
        <v>-0.41685950050142284</v>
      </c>
      <c r="M2733" s="73">
        <v>8.2371404994985742</v>
      </c>
      <c r="N2733" s="73">
        <v>8.1818959586078766</v>
      </c>
      <c r="O2733" s="73">
        <v>37.917000000000002</v>
      </c>
      <c r="P2733" s="73">
        <v>-1.8264457684899995</v>
      </c>
      <c r="Q2733" s="73">
        <v>36.090554231510005</v>
      </c>
      <c r="R2733" s="73">
        <v>35.848503473831173</v>
      </c>
      <c r="S2733" s="73">
        <v>3.605</v>
      </c>
      <c r="T2733" s="73">
        <v>-0.1736513172299087</v>
      </c>
      <c r="U2733" s="73">
        <v>3.4313486827700914</v>
      </c>
      <c r="V2733" s="73">
        <v>3.4083354438157389</v>
      </c>
      <c r="W2733" s="73">
        <v>51.310999999999993</v>
      </c>
      <c r="X2733" s="73">
        <v>-2.4716290536432299</v>
      </c>
      <c r="Y2733" s="73">
        <v>48.839370946356773</v>
      </c>
      <c r="Z2733" s="73">
        <v>48.511816909189839</v>
      </c>
      <c r="AA2733" s="57"/>
      <c r="AB2733" s="73">
        <v>2.1919999999999997</v>
      </c>
      <c r="AC2733" s="73">
        <v>-0.10558770800775584</v>
      </c>
      <c r="AD2733" s="73">
        <v>2.0864122919922439</v>
      </c>
      <c r="AE2733" s="73">
        <v>2.0724192213159776</v>
      </c>
      <c r="AF2733" s="73">
        <v>3.8299999999999987</v>
      </c>
      <c r="AG2733" s="73">
        <v>-0.18448947156464635</v>
      </c>
      <c r="AH2733" s="73">
        <v>3.6455105284353522</v>
      </c>
      <c r="AI2733" s="73">
        <v>3.621060956952642</v>
      </c>
      <c r="AJ2733" s="73">
        <v>33.243999999999993</v>
      </c>
      <c r="AK2733" s="73">
        <v>-1.601349345351202</v>
      </c>
      <c r="AL2733" s="73">
        <v>31.64265065464879</v>
      </c>
      <c r="AM2733" s="73">
        <v>31.430430927658918</v>
      </c>
      <c r="AN2733" s="73">
        <v>1.9399999999999993</v>
      </c>
      <c r="AO2733" s="73">
        <v>-9.3448975152849584E-2</v>
      </c>
      <c r="AP2733" s="73">
        <v>1.8465510248471497</v>
      </c>
      <c r="AQ2733" s="73">
        <v>1.8341666466026438</v>
      </c>
      <c r="AR2733" s="73">
        <v>41.205999999999989</v>
      </c>
      <c r="AS2733" s="73">
        <v>-1.9848755000764537</v>
      </c>
      <c r="AT2733" s="73">
        <v>39.22112449992354</v>
      </c>
      <c r="AU2733" s="73">
        <v>38.958077752530187</v>
      </c>
    </row>
    <row r="2734" spans="1:47">
      <c r="A2734" s="61">
        <v>45405</v>
      </c>
      <c r="B2734" s="58">
        <v>19</v>
      </c>
      <c r="C2734" s="58" t="s">
        <v>17</v>
      </c>
      <c r="D2734" s="59">
        <v>25.934775999999999</v>
      </c>
      <c r="E2734" s="57">
        <v>6.9430489999999997E-3</v>
      </c>
      <c r="F2734" s="57"/>
      <c r="G2734" s="73">
        <v>1.135</v>
      </c>
      <c r="H2734" s="73">
        <v>-3.087799653255411E-2</v>
      </c>
      <c r="I2734" s="73">
        <v>1.1041220034674459</v>
      </c>
      <c r="J2734" s="73">
        <v>1.0964560302953934</v>
      </c>
      <c r="K2734" s="73">
        <v>8.5640000000000001</v>
      </c>
      <c r="L2734" s="73">
        <v>-0.23298604608351842</v>
      </c>
      <c r="M2734" s="73">
        <v>8.3310139539164823</v>
      </c>
      <c r="N2734" s="73">
        <v>8.2731713158147571</v>
      </c>
      <c r="O2734" s="73">
        <v>35.328000000000003</v>
      </c>
      <c r="P2734" s="73">
        <v>-0.9611082480194465</v>
      </c>
      <c r="Q2734" s="73">
        <v>34.366891751980553</v>
      </c>
      <c r="R2734" s="73">
        <v>34.128280738568854</v>
      </c>
      <c r="S2734" s="73">
        <v>3.4350000000000001</v>
      </c>
      <c r="T2734" s="73">
        <v>-9.3450148096320143E-2</v>
      </c>
      <c r="U2734" s="73">
        <v>3.3415498519036797</v>
      </c>
      <c r="V2734" s="73">
        <v>3.3183493075459696</v>
      </c>
      <c r="W2734" s="73">
        <v>48.462000000000003</v>
      </c>
      <c r="X2734" s="73">
        <v>-1.3184224387318391</v>
      </c>
      <c r="Y2734" s="73">
        <v>47.14357756126816</v>
      </c>
      <c r="Z2734" s="73">
        <v>46.816257392224976</v>
      </c>
      <c r="AA2734" s="57"/>
      <c r="AB2734" s="73">
        <v>2.1919999999999988</v>
      </c>
      <c r="AC2734" s="73">
        <v>-5.9633980968597858E-2</v>
      </c>
      <c r="AD2734" s="73">
        <v>2.1323660190314011</v>
      </c>
      <c r="AE2734" s="73">
        <v>2.117560897275331</v>
      </c>
      <c r="AF2734" s="73">
        <v>3.7459999999999973</v>
      </c>
      <c r="AG2734" s="73">
        <v>-0.10191099119907279</v>
      </c>
      <c r="AH2734" s="73">
        <v>3.6440890088009246</v>
      </c>
      <c r="AI2734" s="73">
        <v>3.6187879202524584</v>
      </c>
      <c r="AJ2734" s="73">
        <v>31.792000000000002</v>
      </c>
      <c r="AK2734" s="73">
        <v>-0.86491036631097817</v>
      </c>
      <c r="AL2734" s="73">
        <v>30.927089633689022</v>
      </c>
      <c r="AM2734" s="73">
        <v>30.712361334934929</v>
      </c>
      <c r="AN2734" s="73">
        <v>1.8209999999999991</v>
      </c>
      <c r="AO2734" s="73">
        <v>-4.9540820868529518E-2</v>
      </c>
      <c r="AP2734" s="73">
        <v>1.7714591791314696</v>
      </c>
      <c r="AQ2734" s="73">
        <v>1.7591598512492601</v>
      </c>
      <c r="AR2734" s="73">
        <v>39.550999999999995</v>
      </c>
      <c r="AS2734" s="73">
        <v>-1.0759961593471783</v>
      </c>
      <c r="AT2734" s="73">
        <v>38.475003840652818</v>
      </c>
      <c r="AU2734" s="73">
        <v>38.207870003711975</v>
      </c>
    </row>
    <row r="2735" spans="1:47">
      <c r="A2735" s="61">
        <v>45405</v>
      </c>
      <c r="B2735" s="58">
        <v>20</v>
      </c>
      <c r="C2735" s="58" t="s">
        <v>17</v>
      </c>
      <c r="D2735" s="59">
        <v>38.888331000000001</v>
      </c>
      <c r="E2735" s="57">
        <v>6.8961700000000001E-3</v>
      </c>
      <c r="F2735" s="57"/>
      <c r="G2735" s="73">
        <v>1.1350000000000002</v>
      </c>
      <c r="H2735" s="73">
        <v>-3.531902141180747E-4</v>
      </c>
      <c r="I2735" s="73">
        <v>1.1346468097858822</v>
      </c>
      <c r="J2735" s="73">
        <v>1.1268220924956411</v>
      </c>
      <c r="K2735" s="73">
        <v>9.2330000000000005</v>
      </c>
      <c r="L2735" s="73">
        <v>-2.8731323761693245E-3</v>
      </c>
      <c r="M2735" s="73">
        <v>9.2301268676238308</v>
      </c>
      <c r="N2735" s="73">
        <v>9.1664743436231291</v>
      </c>
      <c r="O2735" s="73">
        <v>34.644999999999996</v>
      </c>
      <c r="P2735" s="73">
        <v>-1.0780859002749511E-2</v>
      </c>
      <c r="Q2735" s="73">
        <v>34.634219140997246</v>
      </c>
      <c r="R2735" s="73">
        <v>34.395375677983672</v>
      </c>
      <c r="S2735" s="73">
        <v>3.319999999999999</v>
      </c>
      <c r="T2735" s="73">
        <v>-1.0331202738960417E-3</v>
      </c>
      <c r="U2735" s="73">
        <v>3.3189668797261027</v>
      </c>
      <c r="V2735" s="73">
        <v>3.2960787198991421</v>
      </c>
      <c r="W2735" s="73">
        <v>48.332999999999998</v>
      </c>
      <c r="X2735" s="73">
        <v>-1.5040301866932951E-2</v>
      </c>
      <c r="Y2735" s="73">
        <v>48.317959698133066</v>
      </c>
      <c r="Z2735" s="73">
        <v>47.984750834001588</v>
      </c>
      <c r="AA2735" s="57"/>
      <c r="AB2735" s="73">
        <v>2.1919999999999993</v>
      </c>
      <c r="AC2735" s="73">
        <v>-6.8210832541569988E-4</v>
      </c>
      <c r="AD2735" s="73">
        <v>2.1913178916745837</v>
      </c>
      <c r="AE2735" s="73">
        <v>2.176206190969554</v>
      </c>
      <c r="AF2735" s="73">
        <v>3.8429999999999986</v>
      </c>
      <c r="AG2735" s="73">
        <v>-1.1958678351152074E-3</v>
      </c>
      <c r="AH2735" s="73">
        <v>3.8418041321648833</v>
      </c>
      <c r="AI2735" s="73">
        <v>3.8153103977627718</v>
      </c>
      <c r="AJ2735" s="73">
        <v>31.558000000000018</v>
      </c>
      <c r="AK2735" s="73">
        <v>-9.8202438565094322E-3</v>
      </c>
      <c r="AL2735" s="73">
        <v>31.548179756143508</v>
      </c>
      <c r="AM2735" s="73">
        <v>31.330618145354585</v>
      </c>
      <c r="AN2735" s="73">
        <v>1.8209999999999988</v>
      </c>
      <c r="AO2735" s="73">
        <v>-5.6666024661587093E-4</v>
      </c>
      <c r="AP2735" s="73">
        <v>1.820433339753383</v>
      </c>
      <c r="AQ2735" s="73">
        <v>1.8078793219687759</v>
      </c>
      <c r="AR2735" s="73">
        <v>39.414000000000016</v>
      </c>
      <c r="AS2735" s="73">
        <v>-1.226488026365621E-2</v>
      </c>
      <c r="AT2735" s="73">
        <v>39.401735119736358</v>
      </c>
      <c r="AU2735" s="73">
        <v>39.130014056055686</v>
      </c>
    </row>
    <row r="2736" spans="1:47">
      <c r="A2736" s="61">
        <v>45405</v>
      </c>
      <c r="B2736" s="58">
        <v>21</v>
      </c>
      <c r="C2736" s="58" t="s">
        <v>17</v>
      </c>
      <c r="D2736" s="59">
        <v>45.862422000000002</v>
      </c>
      <c r="E2736" s="57">
        <v>6.8296579999999997E-3</v>
      </c>
      <c r="F2736" s="57"/>
      <c r="G2736" s="73">
        <v>1.1350000000000002</v>
      </c>
      <c r="H2736" s="73">
        <v>3.6136071887037562E-3</v>
      </c>
      <c r="I2736" s="73">
        <v>1.1386136071887041</v>
      </c>
      <c r="J2736" s="73">
        <v>1.1308372656574588</v>
      </c>
      <c r="K2736" s="73">
        <v>9.8920000000000012</v>
      </c>
      <c r="L2736" s="73">
        <v>3.1494098952121193E-2</v>
      </c>
      <c r="M2736" s="73">
        <v>9.9234940989521228</v>
      </c>
      <c r="N2736" s="73">
        <v>9.8557200280912607</v>
      </c>
      <c r="O2736" s="73">
        <v>33.746000000000002</v>
      </c>
      <c r="P2736" s="73">
        <v>0.10744034201761846</v>
      </c>
      <c r="Q2736" s="73">
        <v>33.85344034201762</v>
      </c>
      <c r="R2736" s="73">
        <v>33.622232922358236</v>
      </c>
      <c r="S2736" s="73">
        <v>3.2239999999999998</v>
      </c>
      <c r="T2736" s="73">
        <v>1.0264554692846614E-2</v>
      </c>
      <c r="U2736" s="73">
        <v>3.2342645546928463</v>
      </c>
      <c r="V2736" s="73">
        <v>3.2121756339027718</v>
      </c>
      <c r="W2736" s="73">
        <v>47.997</v>
      </c>
      <c r="X2736" s="73">
        <v>0.15281260285129003</v>
      </c>
      <c r="Y2736" s="73">
        <v>48.149812602851298</v>
      </c>
      <c r="Z2736" s="73">
        <v>47.820965850009728</v>
      </c>
      <c r="AA2736" s="57"/>
      <c r="AB2736" s="73">
        <v>2.1919999999999993</v>
      </c>
      <c r="AC2736" s="73">
        <v>6.9788783767741232E-3</v>
      </c>
      <c r="AD2736" s="73">
        <v>2.1989788783767734</v>
      </c>
      <c r="AE2736" s="73">
        <v>2.1839606046882363</v>
      </c>
      <c r="AF2736" s="73">
        <v>4.0839999999999979</v>
      </c>
      <c r="AG2736" s="73">
        <v>1.3002618289573683E-2</v>
      </c>
      <c r="AH2736" s="73">
        <v>4.0970026182895714</v>
      </c>
      <c r="AI2736" s="73">
        <v>4.069021491581549</v>
      </c>
      <c r="AJ2736" s="73">
        <v>32.387999999999998</v>
      </c>
      <c r="AK2736" s="73">
        <v>0.1031167485706936</v>
      </c>
      <c r="AL2736" s="73">
        <v>32.49111674857069</v>
      </c>
      <c r="AM2736" s="73">
        <v>32.269213533139876</v>
      </c>
      <c r="AN2736" s="73">
        <v>1.8559999999999994</v>
      </c>
      <c r="AO2736" s="73">
        <v>5.9091232971226152E-3</v>
      </c>
      <c r="AP2736" s="73">
        <v>1.8619091232971221</v>
      </c>
      <c r="AQ2736" s="73">
        <v>1.849192920757923</v>
      </c>
      <c r="AR2736" s="73">
        <v>40.519999999999996</v>
      </c>
      <c r="AS2736" s="73">
        <v>0.12900736853416403</v>
      </c>
      <c r="AT2736" s="73">
        <v>40.649007368534157</v>
      </c>
      <c r="AU2736" s="73">
        <v>40.37138855016758</v>
      </c>
    </row>
    <row r="2737" spans="1:47">
      <c r="A2737" s="61">
        <v>45405</v>
      </c>
      <c r="B2737" s="58">
        <v>22</v>
      </c>
      <c r="C2737" s="58" t="s">
        <v>17</v>
      </c>
      <c r="D2737" s="59">
        <v>25.295151000000001</v>
      </c>
      <c r="E2737" s="57">
        <v>6.639898E-3</v>
      </c>
      <c r="F2737" s="57"/>
      <c r="G2737" s="73">
        <v>1.135</v>
      </c>
      <c r="H2737" s="73">
        <v>1.1623844841425303E-3</v>
      </c>
      <c r="I2737" s="73">
        <v>1.1361623844841426</v>
      </c>
      <c r="J2737" s="73">
        <v>1.1286183821397311</v>
      </c>
      <c r="K2737" s="73">
        <v>9.3719999999999999</v>
      </c>
      <c r="L2737" s="73">
        <v>9.5981210443910059E-3</v>
      </c>
      <c r="M2737" s="73">
        <v>9.3815981210443908</v>
      </c>
      <c r="N2737" s="73">
        <v>9.3193052664436653</v>
      </c>
      <c r="O2737" s="73">
        <v>31.285999999999994</v>
      </c>
      <c r="P2737" s="73">
        <v>3.2040846670381672E-2</v>
      </c>
      <c r="Q2737" s="73">
        <v>31.318040846670375</v>
      </c>
      <c r="R2737" s="73">
        <v>31.110092249888652</v>
      </c>
      <c r="S2737" s="73">
        <v>3.0699999999999985</v>
      </c>
      <c r="T2737" s="73">
        <v>3.1440708073282517E-3</v>
      </c>
      <c r="U2737" s="73">
        <v>3.0731440708073268</v>
      </c>
      <c r="V2737" s="73">
        <v>3.0527387076378614</v>
      </c>
      <c r="W2737" s="73">
        <v>44.862999999999992</v>
      </c>
      <c r="X2737" s="73">
        <v>4.5945423006243456E-2</v>
      </c>
      <c r="Y2737" s="73">
        <v>44.90894542300623</v>
      </c>
      <c r="Z2737" s="73">
        <v>44.610754606109914</v>
      </c>
      <c r="AA2737" s="57"/>
      <c r="AB2737" s="73">
        <v>2.1919999999999988</v>
      </c>
      <c r="AC2737" s="73">
        <v>2.244887038978348E-3</v>
      </c>
      <c r="AD2737" s="73">
        <v>2.1942448870389772</v>
      </c>
      <c r="AE2737" s="73">
        <v>2.1796753248020169</v>
      </c>
      <c r="AF2737" s="73">
        <v>3.8789999999999987</v>
      </c>
      <c r="AG2737" s="73">
        <v>3.9725897920606813E-3</v>
      </c>
      <c r="AH2737" s="73">
        <v>3.8829725897920593</v>
      </c>
      <c r="AI2737" s="73">
        <v>3.8571900478590444</v>
      </c>
      <c r="AJ2737" s="73">
        <v>30.470000000000006</v>
      </c>
      <c r="AK2737" s="73">
        <v>3.1205158794557625E-2</v>
      </c>
      <c r="AL2737" s="73">
        <v>30.501205158794562</v>
      </c>
      <c r="AM2737" s="73">
        <v>30.298680267663094</v>
      </c>
      <c r="AN2737" s="73">
        <v>1.7329999999999997</v>
      </c>
      <c r="AO2737" s="73">
        <v>1.7748126088273169E-3</v>
      </c>
      <c r="AP2737" s="73">
        <v>1.7347748126088269</v>
      </c>
      <c r="AQ2737" s="73">
        <v>1.7232560848001353</v>
      </c>
      <c r="AR2737" s="73">
        <v>38.274000000000001</v>
      </c>
      <c r="AS2737" s="73">
        <v>3.9197448234423969E-2</v>
      </c>
      <c r="AT2737" s="73">
        <v>38.313197448234426</v>
      </c>
      <c r="AU2737" s="73">
        <v>38.05880172512429</v>
      </c>
    </row>
    <row r="2738" spans="1:47">
      <c r="A2738" s="61">
        <v>45405</v>
      </c>
      <c r="B2738" s="58">
        <v>23</v>
      </c>
      <c r="C2738" s="58" t="s">
        <v>17</v>
      </c>
      <c r="D2738" s="59">
        <v>23.255065999999999</v>
      </c>
      <c r="E2738" s="57">
        <v>6.5967919999999998E-3</v>
      </c>
      <c r="F2738" s="57"/>
      <c r="G2738" s="73">
        <v>1.1350000000000002</v>
      </c>
      <c r="H2738" s="73">
        <v>3.9810127322261468E-3</v>
      </c>
      <c r="I2738" s="73">
        <v>1.1389810127322264</v>
      </c>
      <c r="J2738" s="73">
        <v>1.1314673918992826</v>
      </c>
      <c r="K2738" s="73">
        <v>8.8879999999999999</v>
      </c>
      <c r="L2738" s="73">
        <v>3.1174661818525098E-2</v>
      </c>
      <c r="M2738" s="73">
        <v>8.9191746618185253</v>
      </c>
      <c r="N2738" s="73">
        <v>8.8603367217628382</v>
      </c>
      <c r="O2738" s="73">
        <v>29.285</v>
      </c>
      <c r="P2738" s="73">
        <v>0.10271714349184377</v>
      </c>
      <c r="Q2738" s="73">
        <v>29.387717143491844</v>
      </c>
      <c r="R2738" s="73">
        <v>29.193852486141395</v>
      </c>
      <c r="S2738" s="73">
        <v>2.8489999999999984</v>
      </c>
      <c r="T2738" s="73">
        <v>9.9928680829183113E-3</v>
      </c>
      <c r="U2738" s="73">
        <v>2.8589928680829169</v>
      </c>
      <c r="V2738" s="73">
        <v>2.8401326868026904</v>
      </c>
      <c r="W2738" s="73">
        <v>42.156999999999996</v>
      </c>
      <c r="X2738" s="73">
        <v>0.14786568612551332</v>
      </c>
      <c r="Y2738" s="73">
        <v>42.30486568612551</v>
      </c>
      <c r="Z2738" s="73">
        <v>42.025789286606205</v>
      </c>
      <c r="AA2738" s="57"/>
      <c r="AB2738" s="73">
        <v>2.1919999999999997</v>
      </c>
      <c r="AC2738" s="73">
        <v>7.6884404484931371E-3</v>
      </c>
      <c r="AD2738" s="73">
        <v>2.1996884404484929</v>
      </c>
      <c r="AE2738" s="73">
        <v>2.1851775533420499</v>
      </c>
      <c r="AF2738" s="73">
        <v>3.7459999999999978</v>
      </c>
      <c r="AG2738" s="73">
        <v>1.3139095766448576E-2</v>
      </c>
      <c r="AH2738" s="73">
        <v>3.7591390957664466</v>
      </c>
      <c r="AI2738" s="73">
        <v>3.7343408370526072</v>
      </c>
      <c r="AJ2738" s="73">
        <v>28.577000000000012</v>
      </c>
      <c r="AK2738" s="73">
        <v>0.10023383334698381</v>
      </c>
      <c r="AL2738" s="73">
        <v>28.677233833346996</v>
      </c>
      <c r="AM2738" s="73">
        <v>28.488056086613046</v>
      </c>
      <c r="AN2738" s="73">
        <v>1.6789999999999996</v>
      </c>
      <c r="AO2738" s="73">
        <v>5.889092843531011E-3</v>
      </c>
      <c r="AP2738" s="73">
        <v>1.6848890928435307</v>
      </c>
      <c r="AQ2738" s="73">
        <v>1.6737742299549734</v>
      </c>
      <c r="AR2738" s="73">
        <v>36.19400000000001</v>
      </c>
      <c r="AS2738" s="73">
        <v>0.12695046240545654</v>
      </c>
      <c r="AT2738" s="73">
        <v>36.32095046240547</v>
      </c>
      <c r="AU2738" s="73">
        <v>36.081348706962672</v>
      </c>
    </row>
    <row r="2739" spans="1:47">
      <c r="A2739" s="61">
        <v>45405</v>
      </c>
      <c r="B2739" s="58">
        <v>24</v>
      </c>
      <c r="C2739" s="58" t="s">
        <v>16</v>
      </c>
      <c r="D2739" s="59">
        <v>15.604569</v>
      </c>
      <c r="E2739" s="57">
        <v>6.4972240000000002E-3</v>
      </c>
      <c r="F2739" s="57"/>
      <c r="G2739" s="73">
        <v>1.1350000000000002</v>
      </c>
      <c r="H2739" s="73">
        <v>4.5161006029618761E-3</v>
      </c>
      <c r="I2739" s="73">
        <v>1.1395161006029622</v>
      </c>
      <c r="J2739" s="73">
        <v>1.1321124092457382</v>
      </c>
      <c r="K2739" s="73">
        <v>8.5279999999999969</v>
      </c>
      <c r="L2739" s="73">
        <v>3.3932428142783133E-2</v>
      </c>
      <c r="M2739" s="73">
        <v>8.5619324281427804</v>
      </c>
      <c r="N2739" s="73">
        <v>8.506303635284274</v>
      </c>
      <c r="O2739" s="73">
        <v>27.802999999999997</v>
      </c>
      <c r="P2739" s="73">
        <v>0.11062655952788457</v>
      </c>
      <c r="Q2739" s="73">
        <v>27.913626559527881</v>
      </c>
      <c r="R2739" s="73">
        <v>27.732265475118279</v>
      </c>
      <c r="S2739" s="73">
        <v>2.6589999999999998</v>
      </c>
      <c r="T2739" s="73">
        <v>1.0580010135044603E-2</v>
      </c>
      <c r="U2739" s="73">
        <v>2.6695800101350442</v>
      </c>
      <c r="V2739" s="73">
        <v>2.6522351508232744</v>
      </c>
      <c r="W2739" s="73">
        <v>40.124999999999993</v>
      </c>
      <c r="X2739" s="73">
        <v>0.1596550984086742</v>
      </c>
      <c r="Y2739" s="73">
        <v>40.28465509840867</v>
      </c>
      <c r="Z2739" s="73">
        <v>40.022916670471567</v>
      </c>
      <c r="AA2739" s="57"/>
      <c r="AB2739" s="73">
        <v>2.1919999999999997</v>
      </c>
      <c r="AC2739" s="73">
        <v>8.7218436314470734E-3</v>
      </c>
      <c r="AD2739" s="73">
        <v>2.2007218436314466</v>
      </c>
      <c r="AE2739" s="73">
        <v>2.1864232608516803</v>
      </c>
      <c r="AF2739" s="73">
        <v>3.6179999999999981</v>
      </c>
      <c r="AG2739" s="73">
        <v>1.439581672380269E-2</v>
      </c>
      <c r="AH2739" s="73">
        <v>3.6323958167238009</v>
      </c>
      <c r="AI2739" s="73">
        <v>3.6087953274458835</v>
      </c>
      <c r="AJ2739" s="73">
        <v>27.376999999999995</v>
      </c>
      <c r="AK2739" s="73">
        <v>0.10893152969805042</v>
      </c>
      <c r="AL2739" s="73">
        <v>27.485931529698046</v>
      </c>
      <c r="AM2739" s="73">
        <v>27.307349275700936</v>
      </c>
      <c r="AN2739" s="73">
        <v>1.597999999999999</v>
      </c>
      <c r="AO2739" s="73">
        <v>6.3583513335093138E-3</v>
      </c>
      <c r="AP2739" s="73">
        <v>1.6043583513335082</v>
      </c>
      <c r="AQ2739" s="73">
        <v>1.5939344757486238</v>
      </c>
      <c r="AR2739" s="73">
        <v>34.784999999999989</v>
      </c>
      <c r="AS2739" s="73">
        <v>0.1384075413868095</v>
      </c>
      <c r="AT2739" s="73">
        <v>34.923407541386801</v>
      </c>
      <c r="AU2739" s="73">
        <v>34.696502339747127</v>
      </c>
    </row>
    <row r="2740" spans="1:47">
      <c r="A2740" s="61">
        <v>45406</v>
      </c>
      <c r="B2740" s="58">
        <v>1</v>
      </c>
      <c r="C2740" s="58" t="s">
        <v>16</v>
      </c>
      <c r="D2740" s="59">
        <v>17.828855999999998</v>
      </c>
      <c r="E2740" s="57">
        <v>6.6841069999999999E-3</v>
      </c>
      <c r="F2740" s="57"/>
      <c r="G2740" s="73">
        <v>1.135</v>
      </c>
      <c r="H2740" s="73">
        <v>6.9776175352025257E-3</v>
      </c>
      <c r="I2740" s="73">
        <v>1.1419776175352025</v>
      </c>
      <c r="J2740" s="73">
        <v>1.1343445169479922</v>
      </c>
      <c r="K2740" s="73">
        <v>8.2530000000000001</v>
      </c>
      <c r="L2740" s="73">
        <v>5.0736808385926382E-2</v>
      </c>
      <c r="M2740" s="73">
        <v>8.303736808385926</v>
      </c>
      <c r="N2740" s="73">
        <v>8.2482337430588366</v>
      </c>
      <c r="O2740" s="73">
        <v>26.898</v>
      </c>
      <c r="P2740" s="73">
        <v>0.16536031406332824</v>
      </c>
      <c r="Q2740" s="73">
        <v>27.063360314063328</v>
      </c>
      <c r="R2740" s="73">
        <v>26.882465917944575</v>
      </c>
      <c r="S2740" s="73">
        <v>2.6019999999999999</v>
      </c>
      <c r="T2740" s="73">
        <v>1.5996265045459885E-2</v>
      </c>
      <c r="U2740" s="73">
        <v>2.6179962650454596</v>
      </c>
      <c r="V2740" s="73">
        <v>2.6004972978842953</v>
      </c>
      <c r="W2740" s="73">
        <v>38.887999999999998</v>
      </c>
      <c r="X2740" s="73">
        <v>0.23907100502991704</v>
      </c>
      <c r="Y2740" s="73">
        <v>39.127071005029919</v>
      </c>
      <c r="Z2740" s="73">
        <v>38.865541475835698</v>
      </c>
      <c r="AA2740" s="57"/>
      <c r="AB2740" s="73">
        <v>2.1919999999999993</v>
      </c>
      <c r="AC2740" s="73">
        <v>1.3475715979880117E-2</v>
      </c>
      <c r="AD2740" s="73">
        <v>2.2054757159798792</v>
      </c>
      <c r="AE2740" s="73">
        <v>2.1907340803083679</v>
      </c>
      <c r="AF2740" s="73">
        <v>3.4339999999999979</v>
      </c>
      <c r="AG2740" s="73">
        <v>2.1111135344392476E-2</v>
      </c>
      <c r="AH2740" s="73">
        <v>3.4551111353443904</v>
      </c>
      <c r="AI2740" s="73">
        <v>3.4320168028188571</v>
      </c>
      <c r="AJ2740" s="73">
        <v>26.630000000000003</v>
      </c>
      <c r="AK2740" s="73">
        <v>0.16371273564972977</v>
      </c>
      <c r="AL2740" s="73">
        <v>26.793712735649731</v>
      </c>
      <c r="AM2740" s="73">
        <v>26.614620692797384</v>
      </c>
      <c r="AN2740" s="73">
        <v>1.5519999999999998</v>
      </c>
      <c r="AO2740" s="73">
        <v>9.5412003653165805E-3</v>
      </c>
      <c r="AP2740" s="73">
        <v>1.5615412003653164</v>
      </c>
      <c r="AQ2740" s="73">
        <v>1.5511036918971661</v>
      </c>
      <c r="AR2740" s="73">
        <v>33.808</v>
      </c>
      <c r="AS2740" s="73">
        <v>0.20784078733931893</v>
      </c>
      <c r="AT2740" s="73">
        <v>34.015840787339322</v>
      </c>
      <c r="AU2740" s="73">
        <v>33.788475267821781</v>
      </c>
    </row>
    <row r="2741" spans="1:47">
      <c r="A2741" s="61">
        <v>45406</v>
      </c>
      <c r="B2741" s="58">
        <v>2</v>
      </c>
      <c r="C2741" s="58" t="s">
        <v>16</v>
      </c>
      <c r="D2741" s="59">
        <v>21.007197000000001</v>
      </c>
      <c r="E2741" s="57">
        <v>6.7284170000000004E-3</v>
      </c>
      <c r="F2741" s="57"/>
      <c r="G2741" s="73">
        <v>1.135</v>
      </c>
      <c r="H2741" s="73">
        <v>9.1772395164819113E-3</v>
      </c>
      <c r="I2741" s="73">
        <v>1.144177239516482</v>
      </c>
      <c r="J2741" s="73">
        <v>1.1364787379271062</v>
      </c>
      <c r="K2741" s="73">
        <v>8.1439999999999984</v>
      </c>
      <c r="L2741" s="73">
        <v>6.5849725658351246E-2</v>
      </c>
      <c r="M2741" s="73">
        <v>8.2098497256583496</v>
      </c>
      <c r="N2741" s="73">
        <v>8.154610433196785</v>
      </c>
      <c r="O2741" s="73">
        <v>26.405000000000005</v>
      </c>
      <c r="P2741" s="73">
        <v>0.21350221095392499</v>
      </c>
      <c r="Q2741" s="73">
        <v>26.618502210953931</v>
      </c>
      <c r="R2741" s="73">
        <v>26.439401828163209</v>
      </c>
      <c r="S2741" s="73">
        <v>2.5599999999999996</v>
      </c>
      <c r="T2741" s="73">
        <v>2.0699324371976816E-2</v>
      </c>
      <c r="U2741" s="73">
        <v>2.5806993243719765</v>
      </c>
      <c r="V2741" s="73">
        <v>2.5633353031659833</v>
      </c>
      <c r="W2741" s="73">
        <v>38.244000000000007</v>
      </c>
      <c r="X2741" s="73">
        <v>0.30922850050073497</v>
      </c>
      <c r="Y2741" s="73">
        <v>38.553228500500737</v>
      </c>
      <c r="Z2741" s="73">
        <v>38.293826302453084</v>
      </c>
      <c r="AA2741" s="57"/>
      <c r="AB2741" s="73">
        <v>2.1919999999999988</v>
      </c>
      <c r="AC2741" s="73">
        <v>1.7723796493505143E-2</v>
      </c>
      <c r="AD2741" s="73">
        <v>2.2097237964935039</v>
      </c>
      <c r="AE2741" s="73">
        <v>2.1948558533358722</v>
      </c>
      <c r="AF2741" s="73">
        <v>3.3989999999999978</v>
      </c>
      <c r="AG2741" s="73">
        <v>2.7483204507948892E-2</v>
      </c>
      <c r="AH2741" s="73">
        <v>3.4264832045079467</v>
      </c>
      <c r="AI2741" s="73">
        <v>3.4034283966645207</v>
      </c>
      <c r="AJ2741" s="73">
        <v>26.154</v>
      </c>
      <c r="AK2741" s="73">
        <v>0.21147270688464131</v>
      </c>
      <c r="AL2741" s="73">
        <v>26.365472706884642</v>
      </c>
      <c r="AM2741" s="73">
        <v>26.188074812110603</v>
      </c>
      <c r="AN2741" s="73">
        <v>1.5209999999999992</v>
      </c>
      <c r="AO2741" s="73">
        <v>1.2298309519444035E-2</v>
      </c>
      <c r="AP2741" s="73">
        <v>1.5332983095194432</v>
      </c>
      <c r="AQ2741" s="73">
        <v>1.5229816391076012</v>
      </c>
      <c r="AR2741" s="73">
        <v>33.265999999999998</v>
      </c>
      <c r="AS2741" s="73">
        <v>0.26897801740553939</v>
      </c>
      <c r="AT2741" s="73">
        <v>33.534978017405535</v>
      </c>
      <c r="AU2741" s="73">
        <v>33.309340701218595</v>
      </c>
    </row>
    <row r="2742" spans="1:47">
      <c r="A2742" s="61">
        <v>45406</v>
      </c>
      <c r="B2742" s="58">
        <v>3</v>
      </c>
      <c r="C2742" s="58" t="s">
        <v>16</v>
      </c>
      <c r="D2742" s="59">
        <v>14.931716</v>
      </c>
      <c r="E2742" s="57">
        <v>6.772803E-3</v>
      </c>
      <c r="F2742" s="57"/>
      <c r="G2742" s="73">
        <v>1.135</v>
      </c>
      <c r="H2742" s="73">
        <v>9.1436987175339008E-3</v>
      </c>
      <c r="I2742" s="73">
        <v>1.144143698717534</v>
      </c>
      <c r="J2742" s="73">
        <v>1.1363946388424286</v>
      </c>
      <c r="K2742" s="73">
        <v>8.077</v>
      </c>
      <c r="L2742" s="73">
        <v>6.5069299155525395E-2</v>
      </c>
      <c r="M2742" s="73">
        <v>8.1420692991555246</v>
      </c>
      <c r="N2742" s="73">
        <v>8.0869246677799964</v>
      </c>
      <c r="O2742" s="73">
        <v>26.045000000000002</v>
      </c>
      <c r="P2742" s="73">
        <v>0.20982170317019427</v>
      </c>
      <c r="Q2742" s="73">
        <v>26.254821703170197</v>
      </c>
      <c r="R2742" s="73">
        <v>26.077002967974501</v>
      </c>
      <c r="S2742" s="73">
        <v>2.5389999999999997</v>
      </c>
      <c r="T2742" s="73">
        <v>2.0454494311734427E-2</v>
      </c>
      <c r="U2742" s="73">
        <v>2.5594544943117343</v>
      </c>
      <c r="V2742" s="73">
        <v>2.5421198132342964</v>
      </c>
      <c r="W2742" s="73">
        <v>37.796000000000006</v>
      </c>
      <c r="X2742" s="73">
        <v>0.30448919535498797</v>
      </c>
      <c r="Y2742" s="73">
        <v>38.100489195354996</v>
      </c>
      <c r="Z2742" s="73">
        <v>37.842442087831216</v>
      </c>
      <c r="AA2742" s="57"/>
      <c r="AB2742" s="73">
        <v>2.1919999999999993</v>
      </c>
      <c r="AC2742" s="73">
        <v>1.7659019902056657E-2</v>
      </c>
      <c r="AD2742" s="73">
        <v>2.2096590199020558</v>
      </c>
      <c r="AE2742" s="73">
        <v>2.194693434663086</v>
      </c>
      <c r="AF2742" s="73">
        <v>3.3579999999999988</v>
      </c>
      <c r="AG2742" s="73">
        <v>2.7052458408351392E-2</v>
      </c>
      <c r="AH2742" s="73">
        <v>3.3850524584083503</v>
      </c>
      <c r="AI2742" s="73">
        <v>3.3621261649628846</v>
      </c>
      <c r="AJ2742" s="73">
        <v>25.853999999999999</v>
      </c>
      <c r="AK2742" s="73">
        <v>0.20828298382653876</v>
      </c>
      <c r="AL2742" s="73">
        <v>26.062282983826538</v>
      </c>
      <c r="AM2742" s="73">
        <v>25.885768275446829</v>
      </c>
      <c r="AN2742" s="73">
        <v>1.5239999999999996</v>
      </c>
      <c r="AO2742" s="73">
        <v>1.2277530260371511E-2</v>
      </c>
      <c r="AP2742" s="73">
        <v>1.5362775302603711</v>
      </c>
      <c r="AQ2742" s="73">
        <v>1.5258726251945909</v>
      </c>
      <c r="AR2742" s="73">
        <v>32.927999999999997</v>
      </c>
      <c r="AS2742" s="73">
        <v>0.26527199239731836</v>
      </c>
      <c r="AT2742" s="73">
        <v>33.193271992397314</v>
      </c>
      <c r="AU2742" s="73">
        <v>32.968460500267391</v>
      </c>
    </row>
    <row r="2743" spans="1:47">
      <c r="A2743" s="61">
        <v>45406</v>
      </c>
      <c r="B2743" s="58">
        <v>4</v>
      </c>
      <c r="C2743" s="58" t="s">
        <v>16</v>
      </c>
      <c r="D2743" s="59">
        <v>15.609923999999999</v>
      </c>
      <c r="E2743" s="57">
        <v>6.7666310000000004E-3</v>
      </c>
      <c r="F2743" s="57"/>
      <c r="G2743" s="73">
        <v>1.135</v>
      </c>
      <c r="H2743" s="73">
        <v>1.1488142034415958E-2</v>
      </c>
      <c r="I2743" s="73">
        <v>1.146488142034416</v>
      </c>
      <c r="J2743" s="73">
        <v>1.1387302798313934</v>
      </c>
      <c r="K2743" s="73">
        <v>8.0479999999999983</v>
      </c>
      <c r="L2743" s="73">
        <v>8.1459530478396117E-2</v>
      </c>
      <c r="M2743" s="73">
        <v>8.1294595304783943</v>
      </c>
      <c r="N2743" s="73">
        <v>8.0744504776062147</v>
      </c>
      <c r="O2743" s="73">
        <v>26.016000000000009</v>
      </c>
      <c r="P2743" s="73">
        <v>0.2633264345086922</v>
      </c>
      <c r="Q2743" s="73">
        <v>26.2793264345087</v>
      </c>
      <c r="R2743" s="73">
        <v>26.101503929597836</v>
      </c>
      <c r="S2743" s="73">
        <v>2.536</v>
      </c>
      <c r="T2743" s="73">
        <v>2.5668659206413098E-2</v>
      </c>
      <c r="U2743" s="73">
        <v>2.5616686592064131</v>
      </c>
      <c r="V2743" s="73">
        <v>2.5443347926452984</v>
      </c>
      <c r="W2743" s="73">
        <v>37.735000000000007</v>
      </c>
      <c r="X2743" s="73">
        <v>0.3819427662279174</v>
      </c>
      <c r="Y2743" s="73">
        <v>38.116942766227922</v>
      </c>
      <c r="Z2743" s="73">
        <v>37.859019479680747</v>
      </c>
      <c r="AA2743" s="57"/>
      <c r="AB2743" s="73">
        <v>2.1919999999999988</v>
      </c>
      <c r="AC2743" s="73">
        <v>2.2186790607435915E-2</v>
      </c>
      <c r="AD2743" s="73">
        <v>2.2141867906074348</v>
      </c>
      <c r="AE2743" s="73">
        <v>2.1992042056303203</v>
      </c>
      <c r="AF2743" s="73">
        <v>3.3679999999999986</v>
      </c>
      <c r="AG2743" s="73">
        <v>3.4089922794636941E-2</v>
      </c>
      <c r="AH2743" s="73">
        <v>3.4020899227946355</v>
      </c>
      <c r="AI2743" s="73">
        <v>3.3790692356582657</v>
      </c>
      <c r="AJ2743" s="73">
        <v>25.798999999999999</v>
      </c>
      <c r="AK2743" s="73">
        <v>0.26113002321224427</v>
      </c>
      <c r="AL2743" s="73">
        <v>26.060130023212245</v>
      </c>
      <c r="AM2743" s="73">
        <v>25.883790739533147</v>
      </c>
      <c r="AN2743" s="73">
        <v>1.5369999999999988</v>
      </c>
      <c r="AO2743" s="73">
        <v>1.5557069873918335E-2</v>
      </c>
      <c r="AP2743" s="73">
        <v>1.5525570698739171</v>
      </c>
      <c r="AQ2743" s="73">
        <v>1.5420514890756392</v>
      </c>
      <c r="AR2743" s="73">
        <v>32.895999999999994</v>
      </c>
      <c r="AS2743" s="73">
        <v>0.33296380648823548</v>
      </c>
      <c r="AT2743" s="73">
        <v>33.228963806488238</v>
      </c>
      <c r="AU2743" s="73">
        <v>33.004115669897374</v>
      </c>
    </row>
    <row r="2744" spans="1:47">
      <c r="A2744" s="61">
        <v>45406</v>
      </c>
      <c r="B2744" s="58">
        <v>5</v>
      </c>
      <c r="C2744" s="58" t="s">
        <v>16</v>
      </c>
      <c r="D2744" s="59">
        <v>17.800374000000001</v>
      </c>
      <c r="E2744" s="57">
        <v>6.7297939999999999E-3</v>
      </c>
      <c r="F2744" s="57"/>
      <c r="G2744" s="73">
        <v>1.1350000000000002</v>
      </c>
      <c r="H2744" s="73">
        <v>7.9203832593565792E-3</v>
      </c>
      <c r="I2744" s="73">
        <v>1.1429203832593569</v>
      </c>
      <c r="J2744" s="73">
        <v>1.1352287645216204</v>
      </c>
      <c r="K2744" s="73">
        <v>8.2480000000000011</v>
      </c>
      <c r="L2744" s="73">
        <v>5.7557111121738377E-2</v>
      </c>
      <c r="M2744" s="73">
        <v>8.3055571111217397</v>
      </c>
      <c r="N2744" s="73">
        <v>8.2496624227086564</v>
      </c>
      <c r="O2744" s="73">
        <v>26.332000000000004</v>
      </c>
      <c r="P2744" s="73">
        <v>0.18375289161707259</v>
      </c>
      <c r="Q2744" s="73">
        <v>26.515752891617076</v>
      </c>
      <c r="R2744" s="73">
        <v>26.337307336901588</v>
      </c>
      <c r="S2744" s="73">
        <v>2.569</v>
      </c>
      <c r="T2744" s="73">
        <v>1.7927281579988585E-2</v>
      </c>
      <c r="U2744" s="73">
        <v>2.5869272815799884</v>
      </c>
      <c r="V2744" s="73">
        <v>2.5695177938819751</v>
      </c>
      <c r="W2744" s="73">
        <v>38.284000000000006</v>
      </c>
      <c r="X2744" s="73">
        <v>0.26715766757815612</v>
      </c>
      <c r="Y2744" s="73">
        <v>38.55115766757816</v>
      </c>
      <c r="Z2744" s="73">
        <v>38.291716318013847</v>
      </c>
      <c r="AA2744" s="57"/>
      <c r="AB2744" s="73">
        <v>2.1919999999999988</v>
      </c>
      <c r="AC2744" s="73">
        <v>1.5296458241858685E-2</v>
      </c>
      <c r="AD2744" s="73">
        <v>2.2072964582418577</v>
      </c>
      <c r="AE2744" s="73">
        <v>2.1924418077809604</v>
      </c>
      <c r="AF2744" s="73">
        <v>3.4239999999999982</v>
      </c>
      <c r="AG2744" s="73">
        <v>2.3893737691662469E-2</v>
      </c>
      <c r="AH2744" s="73">
        <v>3.4478937376916607</v>
      </c>
      <c r="AI2744" s="73">
        <v>3.4246901231031059</v>
      </c>
      <c r="AJ2744" s="73">
        <v>25.976999999999993</v>
      </c>
      <c r="AK2744" s="73">
        <v>0.18127559112626057</v>
      </c>
      <c r="AL2744" s="73">
        <v>26.158275591126255</v>
      </c>
      <c r="AM2744" s="73">
        <v>25.98223578500275</v>
      </c>
      <c r="AN2744" s="73">
        <v>1.575999999999999</v>
      </c>
      <c r="AO2744" s="73">
        <v>1.0997818516956791E-2</v>
      </c>
      <c r="AP2744" s="73">
        <v>1.5869978185169558</v>
      </c>
      <c r="AQ2744" s="73">
        <v>1.5763176501198872</v>
      </c>
      <c r="AR2744" s="73">
        <v>33.16899999999999</v>
      </c>
      <c r="AS2744" s="73">
        <v>0.23146360557673853</v>
      </c>
      <c r="AT2744" s="73">
        <v>33.400463605576732</v>
      </c>
      <c r="AU2744" s="73">
        <v>33.175685366006704</v>
      </c>
    </row>
    <row r="2745" spans="1:47">
      <c r="A2745" s="61">
        <v>45406</v>
      </c>
      <c r="B2745" s="58">
        <v>6</v>
      </c>
      <c r="C2745" s="58" t="s">
        <v>16</v>
      </c>
      <c r="D2745" s="59">
        <v>21.021920000000001</v>
      </c>
      <c r="E2745" s="57">
        <v>6.8115470000000003E-3</v>
      </c>
      <c r="F2745" s="57"/>
      <c r="G2745" s="73">
        <v>1.135</v>
      </c>
      <c r="H2745" s="73">
        <v>6.4816697709187999E-3</v>
      </c>
      <c r="I2745" s="73">
        <v>1.1414816697709189</v>
      </c>
      <c r="J2745" s="73">
        <v>1.1337064137276358</v>
      </c>
      <c r="K2745" s="73">
        <v>8.5219999999999985</v>
      </c>
      <c r="L2745" s="73">
        <v>4.8666775143409696E-2</v>
      </c>
      <c r="M2745" s="73">
        <v>8.5706667751434082</v>
      </c>
      <c r="N2745" s="73">
        <v>8.51228727558318</v>
      </c>
      <c r="O2745" s="73">
        <v>27.481999999999996</v>
      </c>
      <c r="P2745" s="73">
        <v>0.15694206929021184</v>
      </c>
      <c r="Q2745" s="73">
        <v>27.638942069290209</v>
      </c>
      <c r="R2745" s="73">
        <v>27.450678116354961</v>
      </c>
      <c r="S2745" s="73">
        <v>2.6059999999999999</v>
      </c>
      <c r="T2745" s="73">
        <v>1.4882142222920169E-2</v>
      </c>
      <c r="U2745" s="73">
        <v>2.62088214222292</v>
      </c>
      <c r="V2745" s="73">
        <v>2.6030298803297081</v>
      </c>
      <c r="W2745" s="73">
        <v>39.744999999999997</v>
      </c>
      <c r="X2745" s="73">
        <v>0.22697265642746051</v>
      </c>
      <c r="Y2745" s="73">
        <v>39.971972656427454</v>
      </c>
      <c r="Z2745" s="73">
        <v>39.699701685995485</v>
      </c>
      <c r="AA2745" s="57"/>
      <c r="AB2745" s="73">
        <v>2.1919999999999988</v>
      </c>
      <c r="AC2745" s="73">
        <v>1.2517903205157711E-2</v>
      </c>
      <c r="AD2745" s="73">
        <v>2.2045179032051565</v>
      </c>
      <c r="AE2745" s="73">
        <v>2.1895017258951333</v>
      </c>
      <c r="AF2745" s="73">
        <v>3.6619999999999977</v>
      </c>
      <c r="AG2745" s="73">
        <v>2.0912664934893948E-2</v>
      </c>
      <c r="AH2745" s="73">
        <v>3.6829126649348916</v>
      </c>
      <c r="AI2745" s="73">
        <v>3.6578263322207922</v>
      </c>
      <c r="AJ2745" s="73">
        <v>27.059000000000008</v>
      </c>
      <c r="AK2745" s="73">
        <v>0.15452643377206332</v>
      </c>
      <c r="AL2745" s="73">
        <v>27.213526433772071</v>
      </c>
      <c r="AM2745" s="73">
        <v>27.028160219432692</v>
      </c>
      <c r="AN2745" s="73">
        <v>1.6140000000000001</v>
      </c>
      <c r="AO2745" s="73">
        <v>9.2171057359144871E-3</v>
      </c>
      <c r="AP2745" s="73">
        <v>1.6232171057359146</v>
      </c>
      <c r="AQ2745" s="73">
        <v>1.6121604861289904</v>
      </c>
      <c r="AR2745" s="73">
        <v>34.527000000000001</v>
      </c>
      <c r="AS2745" s="73">
        <v>0.19717410764802948</v>
      </c>
      <c r="AT2745" s="73">
        <v>34.724174107648039</v>
      </c>
      <c r="AU2745" s="73">
        <v>34.487648763677612</v>
      </c>
    </row>
    <row r="2746" spans="1:47">
      <c r="A2746" s="61">
        <v>45406</v>
      </c>
      <c r="B2746" s="58">
        <v>7</v>
      </c>
      <c r="C2746" s="58" t="s">
        <v>16</v>
      </c>
      <c r="D2746" s="59">
        <v>33.675728999999997</v>
      </c>
      <c r="E2746" s="57">
        <v>6.7064790000000004E-3</v>
      </c>
      <c r="F2746" s="57"/>
      <c r="G2746" s="73">
        <v>1.1350000000000002</v>
      </c>
      <c r="H2746" s="73">
        <v>-1.7999031787067868E-2</v>
      </c>
      <c r="I2746" s="73">
        <v>1.1170009682129323</v>
      </c>
      <c r="J2746" s="73">
        <v>1.1095098246766326</v>
      </c>
      <c r="K2746" s="73">
        <v>8.7949999999999982</v>
      </c>
      <c r="L2746" s="73">
        <v>-0.13947267362754345</v>
      </c>
      <c r="M2746" s="73">
        <v>8.6555273263724555</v>
      </c>
      <c r="N2746" s="73">
        <v>8.5974792141242133</v>
      </c>
      <c r="O2746" s="73">
        <v>29.681000000000004</v>
      </c>
      <c r="P2746" s="73">
        <v>-0.47068657486516424</v>
      </c>
      <c r="Q2746" s="73">
        <v>29.210313425134839</v>
      </c>
      <c r="R2746" s="73">
        <v>29.014415071565754</v>
      </c>
      <c r="S2746" s="73">
        <v>2.8079999999999998</v>
      </c>
      <c r="T2746" s="73">
        <v>-4.4529763222983756E-2</v>
      </c>
      <c r="U2746" s="73">
        <v>2.7634702367770161</v>
      </c>
      <c r="V2746" s="73">
        <v>2.7449370816669458</v>
      </c>
      <c r="W2746" s="73">
        <v>42.419000000000004</v>
      </c>
      <c r="X2746" s="73">
        <v>-0.67268804350275935</v>
      </c>
      <c r="Y2746" s="73">
        <v>41.746311956497244</v>
      </c>
      <c r="Z2746" s="73">
        <v>41.466341192033546</v>
      </c>
      <c r="AA2746" s="57"/>
      <c r="AB2746" s="73">
        <v>2.1919999999999997</v>
      </c>
      <c r="AC2746" s="73">
        <v>-3.4761125706830619E-2</v>
      </c>
      <c r="AD2746" s="73">
        <v>2.157238874293169</v>
      </c>
      <c r="AE2746" s="73">
        <v>2.1427713970847382</v>
      </c>
      <c r="AF2746" s="73">
        <v>3.6109999999999989</v>
      </c>
      <c r="AG2746" s="73">
        <v>-5.7263879985111926E-2</v>
      </c>
      <c r="AH2746" s="73">
        <v>3.5537361200148871</v>
      </c>
      <c r="AI2746" s="73">
        <v>3.5299030633544657</v>
      </c>
      <c r="AJ2746" s="73">
        <v>28.486000000000004</v>
      </c>
      <c r="AK2746" s="73">
        <v>-0.45173605241093856</v>
      </c>
      <c r="AL2746" s="73">
        <v>28.034263947589064</v>
      </c>
      <c r="AM2746" s="73">
        <v>27.846252745144103</v>
      </c>
      <c r="AN2746" s="73">
        <v>1.6969999999999987</v>
      </c>
      <c r="AO2746" s="73">
        <v>-2.691132770277898E-2</v>
      </c>
      <c r="AP2746" s="73">
        <v>1.6700886722972197</v>
      </c>
      <c r="AQ2746" s="73">
        <v>1.6588882576883206</v>
      </c>
      <c r="AR2746" s="73">
        <v>35.985999999999997</v>
      </c>
      <c r="AS2746" s="73">
        <v>-0.57067238580566004</v>
      </c>
      <c r="AT2746" s="73">
        <v>35.415327614194339</v>
      </c>
      <c r="AU2746" s="73">
        <v>35.177815463271628</v>
      </c>
    </row>
    <row r="2747" spans="1:47">
      <c r="A2747" s="61">
        <v>45406</v>
      </c>
      <c r="B2747" s="58">
        <v>8</v>
      </c>
      <c r="C2747" s="58" t="s">
        <v>17</v>
      </c>
      <c r="D2747" s="59">
        <v>30.550754000000001</v>
      </c>
      <c r="E2747" s="57">
        <v>6.7046440000000001E-3</v>
      </c>
      <c r="F2747" s="57"/>
      <c r="G2747" s="73">
        <v>1.135</v>
      </c>
      <c r="H2747" s="73">
        <v>-3.6515398715150284E-2</v>
      </c>
      <c r="I2747" s="73">
        <v>1.0984846012848497</v>
      </c>
      <c r="J2747" s="73">
        <v>1.0911196530937528</v>
      </c>
      <c r="K2747" s="73">
        <v>8.4570000000000007</v>
      </c>
      <c r="L2747" s="73">
        <v>-0.27207993562469246</v>
      </c>
      <c r="M2747" s="73">
        <v>8.1849200643753086</v>
      </c>
      <c r="N2747" s="73">
        <v>8.1300430891752153</v>
      </c>
      <c r="O2747" s="73">
        <v>32.645000000000003</v>
      </c>
      <c r="P2747" s="73">
        <v>-1.0502600802256221</v>
      </c>
      <c r="Q2747" s="73">
        <v>31.59473991977438</v>
      </c>
      <c r="R2747" s="73">
        <v>31.382908436339704</v>
      </c>
      <c r="S2747" s="73">
        <v>3.1170000000000004</v>
      </c>
      <c r="T2747" s="73">
        <v>-0.10028061479746558</v>
      </c>
      <c r="U2747" s="73">
        <v>3.0167193852025349</v>
      </c>
      <c r="V2747" s="73">
        <v>2.9964933556768529</v>
      </c>
      <c r="W2747" s="73">
        <v>45.353999999999999</v>
      </c>
      <c r="X2747" s="73">
        <v>-1.4591360293629303</v>
      </c>
      <c r="Y2747" s="73">
        <v>43.894863970637076</v>
      </c>
      <c r="Z2747" s="73">
        <v>43.600564534285525</v>
      </c>
      <c r="AA2747" s="57"/>
      <c r="AB2747" s="73">
        <v>2.1919999999999988</v>
      </c>
      <c r="AC2747" s="73">
        <v>-7.0521369148554516E-2</v>
      </c>
      <c r="AD2747" s="73">
        <v>2.1214786308514442</v>
      </c>
      <c r="AE2747" s="73">
        <v>2.1072548718779776</v>
      </c>
      <c r="AF2747" s="73">
        <v>3.4819999999999989</v>
      </c>
      <c r="AG2747" s="73">
        <v>-0.11202345226973855</v>
      </c>
      <c r="AH2747" s="73">
        <v>3.3699765477302601</v>
      </c>
      <c r="AI2747" s="73">
        <v>3.3473820546893798</v>
      </c>
      <c r="AJ2747" s="73">
        <v>30.219999999999995</v>
      </c>
      <c r="AK2747" s="73">
        <v>-0.9722425983892875</v>
      </c>
      <c r="AL2747" s="73">
        <v>29.247757401610709</v>
      </c>
      <c r="AM2747" s="73">
        <v>29.051661600434542</v>
      </c>
      <c r="AN2747" s="73">
        <v>1.8059999999999985</v>
      </c>
      <c r="AO2747" s="73">
        <v>-5.810291636965758E-2</v>
      </c>
      <c r="AP2747" s="73">
        <v>1.7478970836303409</v>
      </c>
      <c r="AQ2747" s="73">
        <v>1.7361780559359612</v>
      </c>
      <c r="AR2747" s="73">
        <v>37.699999999999989</v>
      </c>
      <c r="AS2747" s="73">
        <v>-1.2128903361772381</v>
      </c>
      <c r="AT2747" s="73">
        <v>36.487109663822757</v>
      </c>
      <c r="AU2747" s="73">
        <v>36.242476582937861</v>
      </c>
    </row>
    <row r="2748" spans="1:47">
      <c r="A2748" s="61">
        <v>45406</v>
      </c>
      <c r="B2748" s="58">
        <v>9</v>
      </c>
      <c r="C2748" s="58" t="s">
        <v>17</v>
      </c>
      <c r="D2748" s="59">
        <v>32.511859000000001</v>
      </c>
      <c r="E2748" s="57">
        <v>6.5842490000000004E-3</v>
      </c>
      <c r="F2748" s="57"/>
      <c r="G2748" s="73">
        <v>1.135</v>
      </c>
      <c r="H2748" s="73">
        <v>-3.8385049829561112E-2</v>
      </c>
      <c r="I2748" s="73">
        <v>1.096614950170439</v>
      </c>
      <c r="J2748" s="73">
        <v>1.0893945642813943</v>
      </c>
      <c r="K2748" s="73">
        <v>8.5169999999999995</v>
      </c>
      <c r="L2748" s="73">
        <v>-0.28804006114394004</v>
      </c>
      <c r="M2748" s="73">
        <v>8.2289599388560593</v>
      </c>
      <c r="N2748" s="73">
        <v>8.174778417607607</v>
      </c>
      <c r="O2748" s="73">
        <v>37.08</v>
      </c>
      <c r="P2748" s="73">
        <v>-1.2540243591895384</v>
      </c>
      <c r="Q2748" s="73">
        <v>35.825975640810462</v>
      </c>
      <c r="R2748" s="73">
        <v>35.590088496523435</v>
      </c>
      <c r="S2748" s="73">
        <v>3.6219999999999994</v>
      </c>
      <c r="T2748" s="73">
        <v>-0.12249396518296944</v>
      </c>
      <c r="U2748" s="73">
        <v>3.4995060348170299</v>
      </c>
      <c r="V2748" s="73">
        <v>3.4764644157067921</v>
      </c>
      <c r="W2748" s="73">
        <v>50.353999999999999</v>
      </c>
      <c r="X2748" s="73">
        <v>-1.7029434353460089</v>
      </c>
      <c r="Y2748" s="73">
        <v>48.651056564653992</v>
      </c>
      <c r="Z2748" s="73">
        <v>48.330725894119233</v>
      </c>
      <c r="AA2748" s="57"/>
      <c r="AB2748" s="73">
        <v>2.1919999999999988</v>
      </c>
      <c r="AC2748" s="73">
        <v>-7.4132184340438695E-2</v>
      </c>
      <c r="AD2748" s="73">
        <v>2.1178678156595603</v>
      </c>
      <c r="AE2748" s="73">
        <v>2.1039232466121716</v>
      </c>
      <c r="AF2748" s="73">
        <v>3.8019999999999996</v>
      </c>
      <c r="AG2748" s="73">
        <v>-0.12858146207223906</v>
      </c>
      <c r="AH2748" s="73">
        <v>3.6734185379277604</v>
      </c>
      <c r="AI2748" s="73">
        <v>3.6492318355928282</v>
      </c>
      <c r="AJ2748" s="73">
        <v>33.417000000000009</v>
      </c>
      <c r="AK2748" s="73">
        <v>-1.1301437974929021</v>
      </c>
      <c r="AL2748" s="73">
        <v>32.28685620250711</v>
      </c>
      <c r="AM2748" s="73">
        <v>32.07427150184261</v>
      </c>
      <c r="AN2748" s="73">
        <v>1.9889999999999985</v>
      </c>
      <c r="AO2748" s="73">
        <v>-6.726684062642907E-2</v>
      </c>
      <c r="AP2748" s="73">
        <v>1.9217331593735696</v>
      </c>
      <c r="AQ2748" s="73">
        <v>1.9090799897406974</v>
      </c>
      <c r="AR2748" s="73">
        <v>41.400000000000006</v>
      </c>
      <c r="AS2748" s="73">
        <v>-1.400124284532009</v>
      </c>
      <c r="AT2748" s="73">
        <v>39.999875715468001</v>
      </c>
      <c r="AU2748" s="73">
        <v>39.736506573788304</v>
      </c>
    </row>
    <row r="2749" spans="1:47">
      <c r="A2749" s="61">
        <v>45406</v>
      </c>
      <c r="B2749" s="58">
        <v>10</v>
      </c>
      <c r="C2749" s="58" t="s">
        <v>17</v>
      </c>
      <c r="D2749" s="59">
        <v>30.292534</v>
      </c>
      <c r="E2749" s="57">
        <v>6.5706059999999997E-3</v>
      </c>
      <c r="F2749" s="57"/>
      <c r="G2749" s="73">
        <v>1.135</v>
      </c>
      <c r="H2749" s="73">
        <v>-5.3268356063805158E-2</v>
      </c>
      <c r="I2749" s="73">
        <v>1.0817316439361948</v>
      </c>
      <c r="J2749" s="73">
        <v>1.0746240115061578</v>
      </c>
      <c r="K2749" s="73">
        <v>8.09</v>
      </c>
      <c r="L2749" s="73">
        <v>-0.37968370093055831</v>
      </c>
      <c r="M2749" s="73">
        <v>7.7103162990694418</v>
      </c>
      <c r="N2749" s="73">
        <v>7.6596548485328784</v>
      </c>
      <c r="O2749" s="73">
        <v>41.208000000000013</v>
      </c>
      <c r="P2749" s="73">
        <v>-1.9339933186583997</v>
      </c>
      <c r="Q2749" s="73">
        <v>39.274006681341611</v>
      </c>
      <c r="R2749" s="73">
        <v>39.015952657397143</v>
      </c>
      <c r="S2749" s="73">
        <v>3.9259999999999993</v>
      </c>
      <c r="T2749" s="73">
        <v>-0.1842568862612326</v>
      </c>
      <c r="U2749" s="73">
        <v>3.7417431137387664</v>
      </c>
      <c r="V2749" s="73">
        <v>3.7171575939851755</v>
      </c>
      <c r="W2749" s="73">
        <v>54.359000000000016</v>
      </c>
      <c r="X2749" s="73">
        <v>-2.5512022619139962</v>
      </c>
      <c r="Y2749" s="73">
        <v>51.807797738086009</v>
      </c>
      <c r="Z2749" s="73">
        <v>51.467389111421355</v>
      </c>
      <c r="AA2749" s="57"/>
      <c r="AB2749" s="73">
        <v>2.1919999999999988</v>
      </c>
      <c r="AC2749" s="73">
        <v>-0.10287597928798312</v>
      </c>
      <c r="AD2749" s="73">
        <v>2.0891240207120156</v>
      </c>
      <c r="AE2749" s="73">
        <v>2.075397209886781</v>
      </c>
      <c r="AF2749" s="73">
        <v>4.1149999999999984</v>
      </c>
      <c r="AG2749" s="73">
        <v>-0.19312712352648292</v>
      </c>
      <c r="AH2749" s="73">
        <v>3.9218728764735156</v>
      </c>
      <c r="AI2749" s="73">
        <v>3.8961037950201214</v>
      </c>
      <c r="AJ2749" s="73">
        <v>36.108000000000004</v>
      </c>
      <c r="AK2749" s="73">
        <v>-1.6946377099135479</v>
      </c>
      <c r="AL2749" s="73">
        <v>34.413362290086454</v>
      </c>
      <c r="AM2749" s="73">
        <v>34.18724564534304</v>
      </c>
      <c r="AN2749" s="73">
        <v>2.1199999999999988</v>
      </c>
      <c r="AO2749" s="73">
        <v>-9.949684128217344E-2</v>
      </c>
      <c r="AP2749" s="73">
        <v>2.0205031587178253</v>
      </c>
      <c r="AQ2749" s="73">
        <v>2.0072272285401347</v>
      </c>
      <c r="AR2749" s="73">
        <v>44.534999999999997</v>
      </c>
      <c r="AS2749" s="73">
        <v>-2.0901376540101873</v>
      </c>
      <c r="AT2749" s="73">
        <v>42.444862345989812</v>
      </c>
      <c r="AU2749" s="73">
        <v>42.165973878790084</v>
      </c>
    </row>
    <row r="2750" spans="1:47">
      <c r="A2750" s="61">
        <v>45406</v>
      </c>
      <c r="B2750" s="58">
        <v>11</v>
      </c>
      <c r="C2750" s="58" t="s">
        <v>17</v>
      </c>
      <c r="D2750" s="59">
        <v>27.911474999999999</v>
      </c>
      <c r="E2750" s="57">
        <v>6.776186E-3</v>
      </c>
      <c r="F2750" s="57"/>
      <c r="G2750" s="73">
        <v>1.1350000000000002</v>
      </c>
      <c r="H2750" s="73">
        <v>-5.044634524784674E-2</v>
      </c>
      <c r="I2750" s="73">
        <v>1.0845536547521535</v>
      </c>
      <c r="J2750" s="73">
        <v>1.0772045174605731</v>
      </c>
      <c r="K2750" s="73">
        <v>8.6609999999999996</v>
      </c>
      <c r="L2750" s="73">
        <v>-0.38494783805427363</v>
      </c>
      <c r="M2750" s="73">
        <v>8.2760521619457261</v>
      </c>
      <c r="N2750" s="73">
        <v>8.2199720931506803</v>
      </c>
      <c r="O2750" s="73">
        <v>44.359000000000002</v>
      </c>
      <c r="P2750" s="73">
        <v>-1.9715853998671657</v>
      </c>
      <c r="Q2750" s="73">
        <v>42.387414600132836</v>
      </c>
      <c r="R2750" s="73">
        <v>42.10018959474322</v>
      </c>
      <c r="S2750" s="73">
        <v>4.1809999999999992</v>
      </c>
      <c r="T2750" s="73">
        <v>-0.18582922421255255</v>
      </c>
      <c r="U2750" s="73">
        <v>3.9951707757874466</v>
      </c>
      <c r="V2750" s="73">
        <v>3.9680987555089469</v>
      </c>
      <c r="W2750" s="73">
        <v>58.335999999999999</v>
      </c>
      <c r="X2750" s="73">
        <v>-2.5928088073818385</v>
      </c>
      <c r="Y2750" s="73">
        <v>55.743191192618156</v>
      </c>
      <c r="Z2750" s="73">
        <v>55.36546496086342</v>
      </c>
      <c r="AA2750" s="57"/>
      <c r="AB2750" s="73">
        <v>2.1919999999999988</v>
      </c>
      <c r="AC2750" s="73">
        <v>-9.7425893201127739E-2</v>
      </c>
      <c r="AD2750" s="73">
        <v>2.0945741067988712</v>
      </c>
      <c r="AE2750" s="73">
        <v>2.0803808830604185</v>
      </c>
      <c r="AF2750" s="73">
        <v>4.3349999999999982</v>
      </c>
      <c r="AG2750" s="73">
        <v>-0.19267392656336166</v>
      </c>
      <c r="AH2750" s="73">
        <v>4.1423260734366369</v>
      </c>
      <c r="AI2750" s="73">
        <v>4.1142569014903811</v>
      </c>
      <c r="AJ2750" s="73">
        <v>37.947000000000017</v>
      </c>
      <c r="AK2750" s="73">
        <v>-1.6865968838062033</v>
      </c>
      <c r="AL2750" s="73">
        <v>36.260403116193814</v>
      </c>
      <c r="AM2750" s="73">
        <v>36.014695880243508</v>
      </c>
      <c r="AN2750" s="73">
        <v>2.2169999999999987</v>
      </c>
      <c r="AO2750" s="73">
        <v>-9.8537046180155186E-2</v>
      </c>
      <c r="AP2750" s="73">
        <v>2.1184629538198436</v>
      </c>
      <c r="AQ2750" s="73">
        <v>2.1041078548106511</v>
      </c>
      <c r="AR2750" s="73">
        <v>46.691000000000017</v>
      </c>
      <c r="AS2750" s="73">
        <v>-2.075233749750848</v>
      </c>
      <c r="AT2750" s="73">
        <v>44.615766250249166</v>
      </c>
      <c r="AU2750" s="73">
        <v>44.313441519604957</v>
      </c>
    </row>
    <row r="2751" spans="1:47">
      <c r="A2751" s="61">
        <v>45406</v>
      </c>
      <c r="B2751" s="58">
        <v>12</v>
      </c>
      <c r="C2751" s="58" t="s">
        <v>17</v>
      </c>
      <c r="D2751" s="59">
        <v>22.505841</v>
      </c>
      <c r="E2751" s="57">
        <v>6.7294850000000003E-3</v>
      </c>
      <c r="F2751" s="57"/>
      <c r="G2751" s="73">
        <v>1.1350000000000002</v>
      </c>
      <c r="H2751" s="73">
        <v>-4.88100655480233E-2</v>
      </c>
      <c r="I2751" s="73">
        <v>1.086189934451977</v>
      </c>
      <c r="J2751" s="73">
        <v>1.0788804355809314</v>
      </c>
      <c r="K2751" s="73">
        <v>9.2380000000000013</v>
      </c>
      <c r="L2751" s="73">
        <v>-0.39727522954417549</v>
      </c>
      <c r="M2751" s="73">
        <v>8.8407247704558252</v>
      </c>
      <c r="N2751" s="73">
        <v>8.7812312457239141</v>
      </c>
      <c r="O2751" s="73">
        <v>45.137000000000008</v>
      </c>
      <c r="P2751" s="73">
        <v>-1.9410924481419622</v>
      </c>
      <c r="Q2751" s="73">
        <v>43.195907551858042</v>
      </c>
      <c r="R2751" s="73">
        <v>42.905221339926428</v>
      </c>
      <c r="S2751" s="73">
        <v>4.2539999999999996</v>
      </c>
      <c r="T2751" s="73">
        <v>-0.18294098576325202</v>
      </c>
      <c r="U2751" s="73">
        <v>4.0710590142367478</v>
      </c>
      <c r="V2751" s="73">
        <v>4.0436628836663262</v>
      </c>
      <c r="W2751" s="73">
        <v>59.764000000000003</v>
      </c>
      <c r="X2751" s="73">
        <v>-2.5701187289974134</v>
      </c>
      <c r="Y2751" s="73">
        <v>57.193881271002589</v>
      </c>
      <c r="Z2751" s="73">
        <v>56.8089959048976</v>
      </c>
      <c r="AA2751" s="57"/>
      <c r="AB2751" s="73">
        <v>2.1919999999999993</v>
      </c>
      <c r="AC2751" s="73">
        <v>-9.4265782979089871E-2</v>
      </c>
      <c r="AD2751" s="73">
        <v>2.0977342170209092</v>
      </c>
      <c r="AE2751" s="73">
        <v>2.08361754607348</v>
      </c>
      <c r="AF2751" s="73">
        <v>4.4609999999999976</v>
      </c>
      <c r="AG2751" s="73">
        <v>-0.19184290961209849</v>
      </c>
      <c r="AH2751" s="73">
        <v>4.2691570903878988</v>
      </c>
      <c r="AI2751" s="73">
        <v>4.2404278617854896</v>
      </c>
      <c r="AJ2751" s="73">
        <v>38.630000000000003</v>
      </c>
      <c r="AK2751" s="73">
        <v>-1.6612624071543081</v>
      </c>
      <c r="AL2751" s="73">
        <v>36.968737592845692</v>
      </c>
      <c r="AM2751" s="73">
        <v>36.7199570277457</v>
      </c>
      <c r="AN2751" s="73">
        <v>2.2249999999999992</v>
      </c>
      <c r="AO2751" s="73">
        <v>-9.5684930259340772E-2</v>
      </c>
      <c r="AP2751" s="73">
        <v>2.1293150697406587</v>
      </c>
      <c r="AQ2751" s="73">
        <v>2.1149858759185647</v>
      </c>
      <c r="AR2751" s="73">
        <v>47.508000000000003</v>
      </c>
      <c r="AS2751" s="73">
        <v>-2.0430560300048373</v>
      </c>
      <c r="AT2751" s="73">
        <v>45.464943969995154</v>
      </c>
      <c r="AU2751" s="73">
        <v>45.158988311523231</v>
      </c>
    </row>
    <row r="2752" spans="1:47">
      <c r="A2752" s="61">
        <v>45406</v>
      </c>
      <c r="B2752" s="58">
        <v>13</v>
      </c>
      <c r="C2752" s="58" t="s">
        <v>17</v>
      </c>
      <c r="D2752" s="59">
        <v>23.430872999999998</v>
      </c>
      <c r="E2752" s="57">
        <v>6.2755119999999996E-3</v>
      </c>
      <c r="F2752" s="57"/>
      <c r="G2752" s="73">
        <v>1.135</v>
      </c>
      <c r="H2752" s="73">
        <v>1.103713457956052E-2</v>
      </c>
      <c r="I2752" s="73">
        <v>1.1460371345795606</v>
      </c>
      <c r="J2752" s="73">
        <v>1.1388451647890609</v>
      </c>
      <c r="K2752" s="73">
        <v>7.7900000000000009</v>
      </c>
      <c r="L2752" s="73">
        <v>7.5752668171609208E-2</v>
      </c>
      <c r="M2752" s="73">
        <v>7.8657526681716101</v>
      </c>
      <c r="N2752" s="73">
        <v>7.8163910429134669</v>
      </c>
      <c r="O2752" s="73">
        <v>45.22199999999998</v>
      </c>
      <c r="P2752" s="73">
        <v>0.43975444930122071</v>
      </c>
      <c r="Q2752" s="73">
        <v>45.661754449301199</v>
      </c>
      <c r="R2752" s="73">
        <v>45.375203561313555</v>
      </c>
      <c r="S2752" s="73">
        <v>4.2140000000000004</v>
      </c>
      <c r="T2752" s="73">
        <v>4.0978400985258179E-2</v>
      </c>
      <c r="U2752" s="73">
        <v>4.2549784009852587</v>
      </c>
      <c r="V2752" s="73">
        <v>4.2282762329701349</v>
      </c>
      <c r="W2752" s="73">
        <v>58.360999999999976</v>
      </c>
      <c r="X2752" s="73">
        <v>0.56752265303764859</v>
      </c>
      <c r="Y2752" s="73">
        <v>58.928522653037625</v>
      </c>
      <c r="Z2752" s="73">
        <v>58.558716001986213</v>
      </c>
      <c r="AA2752" s="57"/>
      <c r="AB2752" s="73">
        <v>2.1919999999999993</v>
      </c>
      <c r="AC2752" s="73">
        <v>2.1315770042640219E-2</v>
      </c>
      <c r="AD2752" s="73">
        <v>2.2133157700426396</v>
      </c>
      <c r="AE2752" s="73">
        <v>2.1994260803679477</v>
      </c>
      <c r="AF2752" s="73">
        <v>4.5020000000000007</v>
      </c>
      <c r="AG2752" s="73">
        <v>4.3779013107648868E-2</v>
      </c>
      <c r="AH2752" s="73">
        <v>4.5457790131076496</v>
      </c>
      <c r="AI2752" s="73">
        <v>4.5172519223615444</v>
      </c>
      <c r="AJ2752" s="73">
        <v>38.631999999999998</v>
      </c>
      <c r="AK2752" s="73">
        <v>0.37567099830623962</v>
      </c>
      <c r="AL2752" s="73">
        <v>39.007670998306239</v>
      </c>
      <c r="AM2752" s="73">
        <v>38.762877890864317</v>
      </c>
      <c r="AN2752" s="73">
        <v>2.2579999999999991</v>
      </c>
      <c r="AO2752" s="73">
        <v>2.195757698735475E-2</v>
      </c>
      <c r="AP2752" s="73">
        <v>2.2799575769873539</v>
      </c>
      <c r="AQ2752" s="73">
        <v>2.2656496758534788</v>
      </c>
      <c r="AR2752" s="73">
        <v>47.584000000000003</v>
      </c>
      <c r="AS2752" s="73">
        <v>0.46272335844388346</v>
      </c>
      <c r="AT2752" s="73">
        <v>48.046723358443884</v>
      </c>
      <c r="AU2752" s="73">
        <v>47.745205569447293</v>
      </c>
    </row>
    <row r="2753" spans="1:47">
      <c r="A2753" s="61">
        <v>45406</v>
      </c>
      <c r="B2753" s="58">
        <v>14</v>
      </c>
      <c r="C2753" s="58" t="s">
        <v>17</v>
      </c>
      <c r="D2753" s="59">
        <v>26.321437</v>
      </c>
      <c r="E2753" s="57">
        <v>6.160291E-3</v>
      </c>
      <c r="F2753" s="57"/>
      <c r="G2753" s="73">
        <v>1.135</v>
      </c>
      <c r="H2753" s="73">
        <v>2.9278014271058046E-3</v>
      </c>
      <c r="I2753" s="73">
        <v>1.1379278014271059</v>
      </c>
      <c r="J2753" s="73">
        <v>1.1309178350333247</v>
      </c>
      <c r="K2753" s="73">
        <v>7.4479999999999977</v>
      </c>
      <c r="L2753" s="73">
        <v>1.9212568307563016E-2</v>
      </c>
      <c r="M2753" s="73">
        <v>7.467212568307561</v>
      </c>
      <c r="N2753" s="73">
        <v>7.4212123659279285</v>
      </c>
      <c r="O2753" s="73">
        <v>45.101000000000006</v>
      </c>
      <c r="P2753" s="73">
        <v>0.11634076842634265</v>
      </c>
      <c r="Q2753" s="73">
        <v>45.217340768426347</v>
      </c>
      <c r="R2753" s="73">
        <v>44.938788791046676</v>
      </c>
      <c r="S2753" s="73">
        <v>4.1920000000000002</v>
      </c>
      <c r="T2753" s="73">
        <v>1.0813518574826021E-2</v>
      </c>
      <c r="U2753" s="73">
        <v>4.2028135185748265</v>
      </c>
      <c r="V2753" s="73">
        <v>4.1769229642816716</v>
      </c>
      <c r="W2753" s="73">
        <v>57.876000000000005</v>
      </c>
      <c r="X2753" s="73">
        <v>0.1492946567358375</v>
      </c>
      <c r="Y2753" s="73">
        <v>58.025294656735838</v>
      </c>
      <c r="Z2753" s="73">
        <v>57.6678419562896</v>
      </c>
      <c r="AA2753" s="57"/>
      <c r="AB2753" s="73">
        <v>2.1919999999999988</v>
      </c>
      <c r="AC2753" s="73">
        <v>5.6543971173708546E-3</v>
      </c>
      <c r="AD2753" s="73">
        <v>2.1976543971173697</v>
      </c>
      <c r="AE2753" s="73">
        <v>2.1841162065136972</v>
      </c>
      <c r="AF2753" s="73">
        <v>4.4609999999999994</v>
      </c>
      <c r="AG2753" s="73">
        <v>1.1507420410853737E-2</v>
      </c>
      <c r="AH2753" s="73">
        <v>4.472507420410853</v>
      </c>
      <c r="AI2753" s="73">
        <v>4.4449554732014622</v>
      </c>
      <c r="AJ2753" s="73">
        <v>38.370000000000005</v>
      </c>
      <c r="AK2753" s="73">
        <v>9.8977745161277303E-2</v>
      </c>
      <c r="AL2753" s="73">
        <v>38.468977745161283</v>
      </c>
      <c r="AM2753" s="73">
        <v>38.231997647778563</v>
      </c>
      <c r="AN2753" s="73">
        <v>2.2479999999999989</v>
      </c>
      <c r="AO2753" s="73">
        <v>5.7988525181795992E-3</v>
      </c>
      <c r="AP2753" s="73">
        <v>2.2537988525181785</v>
      </c>
      <c r="AQ2753" s="73">
        <v>2.2399147957312002</v>
      </c>
      <c r="AR2753" s="73">
        <v>47.271000000000001</v>
      </c>
      <c r="AS2753" s="73">
        <v>0.12193841520768151</v>
      </c>
      <c r="AT2753" s="73">
        <v>47.392938415207688</v>
      </c>
      <c r="AU2753" s="73">
        <v>47.100984123224926</v>
      </c>
    </row>
    <row r="2754" spans="1:47">
      <c r="A2754" s="61">
        <v>45406</v>
      </c>
      <c r="B2754" s="58">
        <v>15</v>
      </c>
      <c r="C2754" s="58" t="s">
        <v>17</v>
      </c>
      <c r="D2754" s="59">
        <v>23.122450000000001</v>
      </c>
      <c r="E2754" s="57">
        <v>6.396026E-3</v>
      </c>
      <c r="F2754" s="57"/>
      <c r="G2754" s="73">
        <v>1.135</v>
      </c>
      <c r="H2754" s="73">
        <v>3.2416853648138603E-3</v>
      </c>
      <c r="I2754" s="73">
        <v>1.1382416853648138</v>
      </c>
      <c r="J2754" s="73">
        <v>1.1309614619509367</v>
      </c>
      <c r="K2754" s="73">
        <v>8.5980000000000008</v>
      </c>
      <c r="L2754" s="73">
        <v>2.4556837679885091E-2</v>
      </c>
      <c r="M2754" s="73">
        <v>8.6225568376798858</v>
      </c>
      <c r="N2754" s="73">
        <v>8.5674067399596083</v>
      </c>
      <c r="O2754" s="73">
        <v>44.756</v>
      </c>
      <c r="P2754" s="73">
        <v>0.12782807946044858</v>
      </c>
      <c r="Q2754" s="73">
        <v>44.88382807946045</v>
      </c>
      <c r="R2754" s="73">
        <v>44.596749948084693</v>
      </c>
      <c r="S2754" s="73">
        <v>4.1340000000000003</v>
      </c>
      <c r="T2754" s="73">
        <v>1.1807160615101763E-2</v>
      </c>
      <c r="U2754" s="73">
        <v>4.1458071606151021</v>
      </c>
      <c r="V2754" s="73">
        <v>4.1192904702248221</v>
      </c>
      <c r="W2754" s="73">
        <v>58.623000000000005</v>
      </c>
      <c r="X2754" s="73">
        <v>0.1674337631202493</v>
      </c>
      <c r="Y2754" s="73">
        <v>58.790433763120248</v>
      </c>
      <c r="Z2754" s="73">
        <v>58.414408620220058</v>
      </c>
      <c r="AA2754" s="57"/>
      <c r="AB2754" s="73">
        <v>2.1919999999999988</v>
      </c>
      <c r="AC2754" s="73">
        <v>6.2605941142484392E-3</v>
      </c>
      <c r="AD2754" s="73">
        <v>2.1982605941142475</v>
      </c>
      <c r="AE2754" s="73">
        <v>2.1842004621995175</v>
      </c>
      <c r="AF2754" s="73">
        <v>4.4559999999999977</v>
      </c>
      <c r="AG2754" s="73">
        <v>1.2726828181154674E-2</v>
      </c>
      <c r="AH2754" s="73">
        <v>4.4687268281811523</v>
      </c>
      <c r="AI2754" s="73">
        <v>4.4401447352012084</v>
      </c>
      <c r="AJ2754" s="73">
        <v>38.132000000000005</v>
      </c>
      <c r="AK2754" s="73">
        <v>0.1089092038159314</v>
      </c>
      <c r="AL2754" s="73">
        <v>38.240909203815939</v>
      </c>
      <c r="AM2754" s="73">
        <v>37.996319354284694</v>
      </c>
      <c r="AN2754" s="73">
        <v>2.222999999999999</v>
      </c>
      <c r="AO2754" s="73">
        <v>6.3491335383094351E-3</v>
      </c>
      <c r="AP2754" s="73">
        <v>2.2293491335383084</v>
      </c>
      <c r="AQ2754" s="73">
        <v>2.2150901585171199</v>
      </c>
      <c r="AR2754" s="73">
        <v>47.003</v>
      </c>
      <c r="AS2754" s="73">
        <v>0.13424575964964394</v>
      </c>
      <c r="AT2754" s="73">
        <v>47.137245759649645</v>
      </c>
      <c r="AU2754" s="73">
        <v>46.835754710202544</v>
      </c>
    </row>
    <row r="2755" spans="1:47">
      <c r="A2755" s="61">
        <v>45406</v>
      </c>
      <c r="B2755" s="58">
        <v>16</v>
      </c>
      <c r="C2755" s="58" t="s">
        <v>17</v>
      </c>
      <c r="D2755" s="59">
        <v>22.274694</v>
      </c>
      <c r="E2755" s="57">
        <v>6.4722169999999997E-3</v>
      </c>
      <c r="F2755" s="57"/>
      <c r="G2755" s="73">
        <v>1.135</v>
      </c>
      <c r="H2755" s="73">
        <v>5.8366005176376688E-3</v>
      </c>
      <c r="I2755" s="73">
        <v>1.1408366005176376</v>
      </c>
      <c r="J2755" s="73">
        <v>1.1334528584775452</v>
      </c>
      <c r="K2755" s="73">
        <v>7.520999999999999</v>
      </c>
      <c r="L2755" s="73">
        <v>3.8675834795729433E-2</v>
      </c>
      <c r="M2755" s="73">
        <v>7.559675834795728</v>
      </c>
      <c r="N2755" s="73">
        <v>7.5107479723432737</v>
      </c>
      <c r="O2755" s="73">
        <v>43.423000000000016</v>
      </c>
      <c r="P2755" s="73">
        <v>0.22329753680826483</v>
      </c>
      <c r="Q2755" s="73">
        <v>43.646297536808284</v>
      </c>
      <c r="R2755" s="73">
        <v>43.363809227903495</v>
      </c>
      <c r="S2755" s="73">
        <v>4.0010000000000003</v>
      </c>
      <c r="T2755" s="73">
        <v>2.0574659622086624E-2</v>
      </c>
      <c r="U2755" s="73">
        <v>4.0215746596220869</v>
      </c>
      <c r="V2755" s="73">
        <v>3.9955461557433116</v>
      </c>
      <c r="W2755" s="73">
        <v>56.080000000000013</v>
      </c>
      <c r="X2755" s="73">
        <v>0.28838463174371853</v>
      </c>
      <c r="Y2755" s="73">
        <v>56.368384631743737</v>
      </c>
      <c r="Z2755" s="73">
        <v>56.003556214467622</v>
      </c>
      <c r="AA2755" s="57"/>
      <c r="AB2755" s="73">
        <v>2.1919999999999984</v>
      </c>
      <c r="AC2755" s="73">
        <v>1.1272095449041199E-2</v>
      </c>
      <c r="AD2755" s="73">
        <v>2.2032720954490395</v>
      </c>
      <c r="AE2755" s="73">
        <v>2.1890120403372486</v>
      </c>
      <c r="AF2755" s="73">
        <v>4.4179999999999957</v>
      </c>
      <c r="AG2755" s="73">
        <v>2.2719031794645989E-2</v>
      </c>
      <c r="AH2755" s="73">
        <v>4.4407190317946421</v>
      </c>
      <c r="AI2755" s="73">
        <v>4.4119777345848377</v>
      </c>
      <c r="AJ2755" s="73">
        <v>37.249000000000017</v>
      </c>
      <c r="AK2755" s="73">
        <v>0.1915484869440402</v>
      </c>
      <c r="AL2755" s="73">
        <v>37.44054848694406</v>
      </c>
      <c r="AM2755" s="73">
        <v>37.198225132537537</v>
      </c>
      <c r="AN2755" s="73">
        <v>2.1239999999999992</v>
      </c>
      <c r="AO2755" s="73">
        <v>1.0922413655914013E-2</v>
      </c>
      <c r="AP2755" s="73">
        <v>2.1349224136559131</v>
      </c>
      <c r="AQ2755" s="73">
        <v>2.1211047325165682</v>
      </c>
      <c r="AR2755" s="73">
        <v>45.983000000000011</v>
      </c>
      <c r="AS2755" s="73">
        <v>0.2364620278436414</v>
      </c>
      <c r="AT2755" s="73">
        <v>46.219462027843655</v>
      </c>
      <c r="AU2755" s="73">
        <v>45.920319639976192</v>
      </c>
    </row>
    <row r="2756" spans="1:47">
      <c r="A2756" s="61">
        <v>45406</v>
      </c>
      <c r="B2756" s="58">
        <v>17</v>
      </c>
      <c r="C2756" s="58" t="s">
        <v>17</v>
      </c>
      <c r="D2756" s="59">
        <v>24.848039</v>
      </c>
      <c r="E2756" s="57">
        <v>6.4069620000000004E-3</v>
      </c>
      <c r="F2756" s="57"/>
      <c r="G2756" s="73">
        <v>1.135</v>
      </c>
      <c r="H2756" s="73">
        <v>1.4343768305809114E-2</v>
      </c>
      <c r="I2756" s="73">
        <v>1.1493437683058092</v>
      </c>
      <c r="J2756" s="73">
        <v>1.1419799664573371</v>
      </c>
      <c r="K2756" s="73">
        <v>6.8009999999999993</v>
      </c>
      <c r="L2756" s="73">
        <v>8.5948870702914348E-2</v>
      </c>
      <c r="M2756" s="73">
        <v>6.8869488707029136</v>
      </c>
      <c r="N2756" s="73">
        <v>6.842824450992377</v>
      </c>
      <c r="O2756" s="73">
        <v>40.361000000000004</v>
      </c>
      <c r="P2756" s="73">
        <v>0.51006945602710285</v>
      </c>
      <c r="Q2756" s="73">
        <v>40.871069456027108</v>
      </c>
      <c r="R2756" s="73">
        <v>40.60921006712298</v>
      </c>
      <c r="S2756" s="73">
        <v>3.9029999999999996</v>
      </c>
      <c r="T2756" s="73">
        <v>4.9324870218125969E-2</v>
      </c>
      <c r="U2756" s="73">
        <v>3.9523248702181255</v>
      </c>
      <c r="V2756" s="73">
        <v>3.927002474962983</v>
      </c>
      <c r="W2756" s="73">
        <v>52.2</v>
      </c>
      <c r="X2756" s="73">
        <v>0.65968696525395221</v>
      </c>
      <c r="Y2756" s="73">
        <v>52.859686965253957</v>
      </c>
      <c r="Z2756" s="73">
        <v>52.521016959535679</v>
      </c>
      <c r="AA2756" s="57"/>
      <c r="AB2756" s="73">
        <v>2.1919999999999993</v>
      </c>
      <c r="AC2756" s="73">
        <v>2.7701797468135305E-2</v>
      </c>
      <c r="AD2756" s="73">
        <v>2.2197017974681348</v>
      </c>
      <c r="AE2756" s="73">
        <v>2.2054802524004247</v>
      </c>
      <c r="AF2756" s="73">
        <v>4.1969999999999974</v>
      </c>
      <c r="AG2756" s="73">
        <v>5.3040348528176927E-2</v>
      </c>
      <c r="AH2756" s="73">
        <v>4.2500403485281746</v>
      </c>
      <c r="AI2756" s="73">
        <v>4.2228105015166877</v>
      </c>
      <c r="AJ2756" s="73">
        <v>35.343999999999994</v>
      </c>
      <c r="AK2756" s="73">
        <v>0.44666620881102848</v>
      </c>
      <c r="AL2756" s="73">
        <v>35.790666208811025</v>
      </c>
      <c r="AM2756" s="73">
        <v>35.561356770456491</v>
      </c>
      <c r="AN2756" s="73">
        <v>2.0619999999999998</v>
      </c>
      <c r="AO2756" s="73">
        <v>2.6058898895663783E-2</v>
      </c>
      <c r="AP2756" s="73">
        <v>2.0880588988956634</v>
      </c>
      <c r="AQ2756" s="73">
        <v>2.0746807848766768</v>
      </c>
      <c r="AR2756" s="73">
        <v>43.794999999999987</v>
      </c>
      <c r="AS2756" s="73">
        <v>0.55346725370300454</v>
      </c>
      <c r="AT2756" s="73">
        <v>44.348467253702992</v>
      </c>
      <c r="AU2756" s="73">
        <v>44.064328309250278</v>
      </c>
    </row>
    <row r="2757" spans="1:47">
      <c r="A2757" s="61">
        <v>45406</v>
      </c>
      <c r="B2757" s="58">
        <v>18</v>
      </c>
      <c r="C2757" s="58" t="s">
        <v>17</v>
      </c>
      <c r="D2757" s="59">
        <v>28.004503</v>
      </c>
      <c r="E2757" s="57">
        <v>6.6082980000000003E-3</v>
      </c>
      <c r="F2757" s="57"/>
      <c r="G2757" s="73">
        <v>1.135</v>
      </c>
      <c r="H2757" s="73">
        <v>3.2929422638661205E-3</v>
      </c>
      <c r="I2757" s="73">
        <v>1.1382929422638661</v>
      </c>
      <c r="J2757" s="73">
        <v>1.1307707632900899</v>
      </c>
      <c r="K2757" s="73">
        <v>7.7399999999999984</v>
      </c>
      <c r="L2757" s="73">
        <v>2.2455835350064991E-2</v>
      </c>
      <c r="M2757" s="73">
        <v>7.762455835350063</v>
      </c>
      <c r="N2757" s="73">
        <v>7.711159213978231</v>
      </c>
      <c r="O2757" s="73">
        <v>38.170999999999992</v>
      </c>
      <c r="P2757" s="73">
        <v>0.11074440454099881</v>
      </c>
      <c r="Q2757" s="73">
        <v>38.281744404540994</v>
      </c>
      <c r="R2757" s="73">
        <v>38.028767229555953</v>
      </c>
      <c r="S2757" s="73">
        <v>3.5949999999999998</v>
      </c>
      <c r="T2757" s="73">
        <v>1.0430068227840266E-2</v>
      </c>
      <c r="U2757" s="73">
        <v>3.60543006822784</v>
      </c>
      <c r="V2757" s="73">
        <v>3.5816043119188303</v>
      </c>
      <c r="W2757" s="73">
        <v>50.640999999999991</v>
      </c>
      <c r="X2757" s="73">
        <v>0.14692325038277018</v>
      </c>
      <c r="Y2757" s="73">
        <v>50.787923250382761</v>
      </c>
      <c r="Z2757" s="73">
        <v>50.452301518743106</v>
      </c>
      <c r="AA2757" s="57"/>
      <c r="AB2757" s="73">
        <v>2.1919999999999997</v>
      </c>
      <c r="AC2757" s="73">
        <v>6.3595854118013526E-3</v>
      </c>
      <c r="AD2757" s="73">
        <v>2.1983595854118012</v>
      </c>
      <c r="AE2757" s="73">
        <v>2.1838321701602439</v>
      </c>
      <c r="AF2757" s="73">
        <v>3.9959999999999973</v>
      </c>
      <c r="AG2757" s="73">
        <v>1.1593477785382385E-2</v>
      </c>
      <c r="AH2757" s="73">
        <v>4.0075934777853801</v>
      </c>
      <c r="AI2757" s="73">
        <v>3.9811101058213181</v>
      </c>
      <c r="AJ2757" s="73">
        <v>33.051000000000016</v>
      </c>
      <c r="AK2757" s="73">
        <v>9.5889898469638066E-2</v>
      </c>
      <c r="AL2757" s="73">
        <v>33.146889898469652</v>
      </c>
      <c r="AM2757" s="73">
        <v>32.927845372247376</v>
      </c>
      <c r="AN2757" s="73">
        <v>1.9319999999999988</v>
      </c>
      <c r="AO2757" s="73">
        <v>5.6052550253650572E-3</v>
      </c>
      <c r="AP2757" s="73">
        <v>1.937605255025364</v>
      </c>
      <c r="AQ2757" s="73">
        <v>1.9248009820937904</v>
      </c>
      <c r="AR2757" s="73">
        <v>41.171000000000014</v>
      </c>
      <c r="AS2757" s="73">
        <v>0.11944821669218687</v>
      </c>
      <c r="AT2757" s="73">
        <v>41.290448216692198</v>
      </c>
      <c r="AU2757" s="73">
        <v>41.017588630322727</v>
      </c>
    </row>
    <row r="2758" spans="1:47">
      <c r="A2758" s="61">
        <v>45406</v>
      </c>
      <c r="B2758" s="58">
        <v>19</v>
      </c>
      <c r="C2758" s="58" t="s">
        <v>17</v>
      </c>
      <c r="D2758" s="59">
        <v>25.789289</v>
      </c>
      <c r="E2758" s="57">
        <v>6.7866109999999997E-3</v>
      </c>
      <c r="F2758" s="57"/>
      <c r="G2758" s="73">
        <v>1.1350000000000002</v>
      </c>
      <c r="H2758" s="73">
        <v>-2.693289362428062E-4</v>
      </c>
      <c r="I2758" s="73">
        <v>1.1347306710637575</v>
      </c>
      <c r="J2758" s="73">
        <v>1.1270296954094787</v>
      </c>
      <c r="K2758" s="73">
        <v>9.2949999999999999</v>
      </c>
      <c r="L2758" s="73">
        <v>-2.2056497465875622E-3</v>
      </c>
      <c r="M2758" s="73">
        <v>9.2927943502534127</v>
      </c>
      <c r="N2758" s="73">
        <v>9.2297277698952449</v>
      </c>
      <c r="O2758" s="73">
        <v>36.186999999999998</v>
      </c>
      <c r="P2758" s="73">
        <v>-8.5869658289149109E-3</v>
      </c>
      <c r="Q2758" s="73">
        <v>36.178413034171079</v>
      </c>
      <c r="R2758" s="73">
        <v>35.932884218310832</v>
      </c>
      <c r="S2758" s="73">
        <v>3.3569999999999993</v>
      </c>
      <c r="T2758" s="73">
        <v>-7.9659668631462547E-4</v>
      </c>
      <c r="U2758" s="73">
        <v>3.3562034033136845</v>
      </c>
      <c r="V2758" s="73">
        <v>3.3334261563785184</v>
      </c>
      <c r="W2758" s="73">
        <v>49.973999999999997</v>
      </c>
      <c r="X2758" s="73">
        <v>-1.1858541198059904E-2</v>
      </c>
      <c r="Y2758" s="73">
        <v>49.962141458801938</v>
      </c>
      <c r="Z2758" s="73">
        <v>49.623067839994079</v>
      </c>
      <c r="AA2758" s="57"/>
      <c r="AB2758" s="73">
        <v>2.1919999999999988</v>
      </c>
      <c r="AC2758" s="73">
        <v>-5.2014892356319891E-4</v>
      </c>
      <c r="AD2758" s="73">
        <v>2.1914798510764357</v>
      </c>
      <c r="AE2758" s="73">
        <v>2.176607129812842</v>
      </c>
      <c r="AF2758" s="73">
        <v>3.9069999999999978</v>
      </c>
      <c r="AG2758" s="73">
        <v>-9.2710850563933298E-4</v>
      </c>
      <c r="AH2758" s="73">
        <v>3.9060728914943583</v>
      </c>
      <c r="AI2758" s="73">
        <v>3.8795638942421409</v>
      </c>
      <c r="AJ2758" s="73">
        <v>31.773999999999997</v>
      </c>
      <c r="AK2758" s="73">
        <v>-7.5397864494968466E-3</v>
      </c>
      <c r="AL2758" s="73">
        <v>31.766460213550502</v>
      </c>
      <c r="AM2758" s="73">
        <v>31.550873605234159</v>
      </c>
      <c r="AN2758" s="73">
        <v>1.8929999999999989</v>
      </c>
      <c r="AO2758" s="73">
        <v>-4.4919795269394861E-4</v>
      </c>
      <c r="AP2758" s="73">
        <v>1.892550802047305</v>
      </c>
      <c r="AQ2758" s="73">
        <v>1.8797067959560718</v>
      </c>
      <c r="AR2758" s="73">
        <v>39.765999999999991</v>
      </c>
      <c r="AS2758" s="73">
        <v>-9.4362418313933272E-3</v>
      </c>
      <c r="AT2758" s="73">
        <v>39.756563758168603</v>
      </c>
      <c r="AU2758" s="73">
        <v>39.486751425245217</v>
      </c>
    </row>
    <row r="2759" spans="1:47">
      <c r="A2759" s="61">
        <v>45406</v>
      </c>
      <c r="B2759" s="58">
        <v>20</v>
      </c>
      <c r="C2759" s="58" t="s">
        <v>17</v>
      </c>
      <c r="D2759" s="59">
        <v>29.240573999999999</v>
      </c>
      <c r="E2759" s="57">
        <v>6.7767790000000001E-3</v>
      </c>
      <c r="F2759" s="57"/>
      <c r="G2759" s="73">
        <v>1.135</v>
      </c>
      <c r="H2759" s="73">
        <v>-3.5709883593907739E-3</v>
      </c>
      <c r="I2759" s="73">
        <v>1.1314290116406092</v>
      </c>
      <c r="J2759" s="73">
        <v>1.1237615672745325</v>
      </c>
      <c r="K2759" s="73">
        <v>9.8179999999999996</v>
      </c>
      <c r="L2759" s="73">
        <v>-3.088983587004283E-2</v>
      </c>
      <c r="M2759" s="73">
        <v>9.787110164129956</v>
      </c>
      <c r="N2759" s="73">
        <v>9.7207850814989936</v>
      </c>
      <c r="O2759" s="73">
        <v>35.114000000000004</v>
      </c>
      <c r="P2759" s="73">
        <v>-0.11047725572832391</v>
      </c>
      <c r="Q2759" s="73">
        <v>35.003522744271677</v>
      </c>
      <c r="R2759" s="73">
        <v>34.766311606412273</v>
      </c>
      <c r="S2759" s="73">
        <v>3.3389999999999995</v>
      </c>
      <c r="T2759" s="73">
        <v>-1.0505312891635058E-2</v>
      </c>
      <c r="U2759" s="73">
        <v>3.3284946871083645</v>
      </c>
      <c r="V2759" s="73">
        <v>3.3059382142111571</v>
      </c>
      <c r="W2759" s="73">
        <v>49.406000000000006</v>
      </c>
      <c r="X2759" s="73">
        <v>-0.15544339284939257</v>
      </c>
      <c r="Y2759" s="73">
        <v>49.250556607150607</v>
      </c>
      <c r="Z2759" s="73">
        <v>48.916796469396964</v>
      </c>
      <c r="AA2759" s="57"/>
      <c r="AB2759" s="73">
        <v>2.1919999999999993</v>
      </c>
      <c r="AC2759" s="73">
        <v>-6.8965695892375094E-3</v>
      </c>
      <c r="AD2759" s="73">
        <v>2.1851034304107619</v>
      </c>
      <c r="AE2759" s="73">
        <v>2.1702954673707264</v>
      </c>
      <c r="AF2759" s="73">
        <v>3.9609999999999985</v>
      </c>
      <c r="AG2759" s="73">
        <v>-1.2462277437486211E-2</v>
      </c>
      <c r="AH2759" s="73">
        <v>3.9485377225625125</v>
      </c>
      <c r="AI2759" s="73">
        <v>3.9217793550435434</v>
      </c>
      <c r="AJ2759" s="73">
        <v>31.472000000000001</v>
      </c>
      <c r="AK2759" s="73">
        <v>-9.9018630525767787E-2</v>
      </c>
      <c r="AL2759" s="73">
        <v>31.372981369474232</v>
      </c>
      <c r="AM2759" s="73">
        <v>31.160373608162189</v>
      </c>
      <c r="AN2759" s="73">
        <v>1.8829999999999993</v>
      </c>
      <c r="AO2759" s="73">
        <v>-5.9243798068130613E-3</v>
      </c>
      <c r="AP2759" s="73">
        <v>1.8770756201931862</v>
      </c>
      <c r="AQ2759" s="73">
        <v>1.8643550935488491</v>
      </c>
      <c r="AR2759" s="73">
        <v>39.508000000000003</v>
      </c>
      <c r="AS2759" s="73">
        <v>-0.12430185735930457</v>
      </c>
      <c r="AT2759" s="73">
        <v>39.383698142640696</v>
      </c>
      <c r="AU2759" s="73">
        <v>39.116803524125309</v>
      </c>
    </row>
    <row r="2760" spans="1:47">
      <c r="A2760" s="61">
        <v>45406</v>
      </c>
      <c r="B2760" s="58">
        <v>21</v>
      </c>
      <c r="C2760" s="58" t="s">
        <v>17</v>
      </c>
      <c r="D2760" s="59">
        <v>37.223520999999998</v>
      </c>
      <c r="E2760" s="57">
        <v>6.736573E-3</v>
      </c>
      <c r="F2760" s="57"/>
      <c r="G2760" s="73">
        <v>1.135</v>
      </c>
      <c r="H2760" s="73">
        <v>1.1050573345480648E-3</v>
      </c>
      <c r="I2760" s="73">
        <v>1.1361050573345481</v>
      </c>
      <c r="J2760" s="73">
        <v>1.1284516026801448</v>
      </c>
      <c r="K2760" s="73">
        <v>10.188999999999998</v>
      </c>
      <c r="L2760" s="73">
        <v>9.9202019222116578E-3</v>
      </c>
      <c r="M2760" s="73">
        <v>10.19892020192221</v>
      </c>
      <c r="N2760" s="73">
        <v>10.130214431460786</v>
      </c>
      <c r="O2760" s="73">
        <v>34.444000000000003</v>
      </c>
      <c r="P2760" s="73">
        <v>3.3535325842443654E-2</v>
      </c>
      <c r="Q2760" s="73">
        <v>34.477535325842446</v>
      </c>
      <c r="R2760" s="73">
        <v>34.245274892259829</v>
      </c>
      <c r="S2760" s="73">
        <v>3.2989999999999995</v>
      </c>
      <c r="T2760" s="73">
        <v>3.2119684111665777E-3</v>
      </c>
      <c r="U2760" s="73">
        <v>3.3022119684111662</v>
      </c>
      <c r="V2760" s="73">
        <v>3.2799663764244906</v>
      </c>
      <c r="W2760" s="73">
        <v>49.067</v>
      </c>
      <c r="X2760" s="73">
        <v>4.777255351036995E-2</v>
      </c>
      <c r="Y2760" s="73">
        <v>49.11477255351037</v>
      </c>
      <c r="Z2760" s="73">
        <v>48.783907302825249</v>
      </c>
      <c r="AA2760" s="57"/>
      <c r="AB2760" s="73">
        <v>2.1919999999999988</v>
      </c>
      <c r="AC2760" s="73">
        <v>2.1341724029333539E-3</v>
      </c>
      <c r="AD2760" s="73">
        <v>2.1941341724029324</v>
      </c>
      <c r="AE2760" s="73">
        <v>2.1793532273787455</v>
      </c>
      <c r="AF2760" s="73">
        <v>4.238999999999999</v>
      </c>
      <c r="AG2760" s="73">
        <v>4.1271700803077052E-3</v>
      </c>
      <c r="AH2760" s="73">
        <v>4.2431271700803066</v>
      </c>
      <c r="AI2760" s="73">
        <v>4.2145430341507772</v>
      </c>
      <c r="AJ2760" s="73">
        <v>32.407000000000004</v>
      </c>
      <c r="AK2760" s="73">
        <v>3.1552064353038894E-2</v>
      </c>
      <c r="AL2760" s="73">
        <v>32.43855206435304</v>
      </c>
      <c r="AM2760" s="73">
        <v>32.220027390357224</v>
      </c>
      <c r="AN2760" s="73">
        <v>1.9009999999999996</v>
      </c>
      <c r="AO2760" s="73">
        <v>1.8508493330183886E-3</v>
      </c>
      <c r="AP2760" s="73">
        <v>1.9028508493330181</v>
      </c>
      <c r="AQ2760" s="73">
        <v>1.8900321556783743</v>
      </c>
      <c r="AR2760" s="73">
        <v>40.738999999999997</v>
      </c>
      <c r="AS2760" s="73">
        <v>3.9664256169298341E-2</v>
      </c>
      <c r="AT2760" s="73">
        <v>40.7786642561693</v>
      </c>
      <c r="AU2760" s="73">
        <v>40.503955807565127</v>
      </c>
    </row>
    <row r="2761" spans="1:47">
      <c r="A2761" s="61">
        <v>45406</v>
      </c>
      <c r="B2761" s="58">
        <v>22</v>
      </c>
      <c r="C2761" s="58" t="s">
        <v>17</v>
      </c>
      <c r="D2761" s="59">
        <v>31.656831</v>
      </c>
      <c r="E2761" s="57">
        <v>6.6466019999999997E-3</v>
      </c>
      <c r="F2761" s="57"/>
      <c r="G2761" s="73">
        <v>1.135</v>
      </c>
      <c r="H2761" s="73">
        <v>2.2308446876751651E-3</v>
      </c>
      <c r="I2761" s="73">
        <v>1.1372308446876751</v>
      </c>
      <c r="J2761" s="73">
        <v>1.1296721238809122</v>
      </c>
      <c r="K2761" s="73">
        <v>9.7799999999999976</v>
      </c>
      <c r="L2761" s="73">
        <v>1.9222608850628289E-2</v>
      </c>
      <c r="M2761" s="73">
        <v>9.7992226088506253</v>
      </c>
      <c r="N2761" s="73">
        <v>9.734091076260194</v>
      </c>
      <c r="O2761" s="73">
        <v>32.187000000000005</v>
      </c>
      <c r="P2761" s="73">
        <v>6.3263610539383744E-2</v>
      </c>
      <c r="Q2761" s="73">
        <v>32.250263610539392</v>
      </c>
      <c r="R2761" s="73">
        <v>32.035908943925051</v>
      </c>
      <c r="S2761" s="73">
        <v>3.2449999999999997</v>
      </c>
      <c r="T2761" s="73">
        <v>6.3780537546307579E-3</v>
      </c>
      <c r="U2761" s="73">
        <v>3.2513780537546304</v>
      </c>
      <c r="V2761" s="73">
        <v>3.2297674378797887</v>
      </c>
      <c r="W2761" s="73">
        <v>46.347000000000001</v>
      </c>
      <c r="X2761" s="73">
        <v>9.1095117832317954E-2</v>
      </c>
      <c r="Y2761" s="73">
        <v>46.438095117832319</v>
      </c>
      <c r="Z2761" s="73">
        <v>46.129439581945945</v>
      </c>
      <c r="AA2761" s="57"/>
      <c r="AB2761" s="73">
        <v>2.1919999999999984</v>
      </c>
      <c r="AC2761" s="73">
        <v>4.3083802250078931E-3</v>
      </c>
      <c r="AD2761" s="73">
        <v>2.1963083802250063</v>
      </c>
      <c r="AE2761" s="73">
        <v>2.181710392552386</v>
      </c>
      <c r="AF2761" s="73">
        <v>4.1159999999999961</v>
      </c>
      <c r="AG2761" s="73">
        <v>8.0900059334545991E-3</v>
      </c>
      <c r="AH2761" s="73">
        <v>4.1240900059334509</v>
      </c>
      <c r="AI2761" s="73">
        <v>4.0966788210518335</v>
      </c>
      <c r="AJ2761" s="73">
        <v>30.873000000000001</v>
      </c>
      <c r="AK2761" s="73">
        <v>6.0680941006691955E-2</v>
      </c>
      <c r="AL2761" s="73">
        <v>30.933680941006692</v>
      </c>
      <c r="AM2761" s="73">
        <v>30.728077075396836</v>
      </c>
      <c r="AN2761" s="73">
        <v>1.7909999999999995</v>
      </c>
      <c r="AO2761" s="73">
        <v>3.5202139520935857E-3</v>
      </c>
      <c r="AP2761" s="73">
        <v>1.794520213952093</v>
      </c>
      <c r="AQ2761" s="73">
        <v>1.7825927523089986</v>
      </c>
      <c r="AR2761" s="73">
        <v>38.971999999999994</v>
      </c>
      <c r="AS2761" s="73">
        <v>7.6599541117248038E-2</v>
      </c>
      <c r="AT2761" s="73">
        <v>39.048599541117241</v>
      </c>
      <c r="AU2761" s="73">
        <v>38.789059041310054</v>
      </c>
    </row>
    <row r="2762" spans="1:47">
      <c r="A2762" s="61">
        <v>45406</v>
      </c>
      <c r="B2762" s="58">
        <v>23</v>
      </c>
      <c r="C2762" s="58" t="s">
        <v>17</v>
      </c>
      <c r="D2762" s="59">
        <v>25.929188</v>
      </c>
      <c r="E2762" s="57">
        <v>6.5470629999999997E-3</v>
      </c>
      <c r="F2762" s="57"/>
      <c r="G2762" s="73">
        <v>1.135</v>
      </c>
      <c r="H2762" s="73">
        <v>4.2323993533160695E-3</v>
      </c>
      <c r="I2762" s="73">
        <v>1.139232399353316</v>
      </c>
      <c r="J2762" s="73">
        <v>1.1317737730631088</v>
      </c>
      <c r="K2762" s="73">
        <v>9.291999999999998</v>
      </c>
      <c r="L2762" s="73">
        <v>3.4649739903976136E-2</v>
      </c>
      <c r="M2762" s="73">
        <v>9.3266497399039743</v>
      </c>
      <c r="N2762" s="73">
        <v>9.2655875764778894</v>
      </c>
      <c r="O2762" s="73">
        <v>30.127000000000006</v>
      </c>
      <c r="P2762" s="73">
        <v>0.11234316768048745</v>
      </c>
      <c r="Q2762" s="73">
        <v>30.239343167680495</v>
      </c>
      <c r="R2762" s="73">
        <v>30.041364282883073</v>
      </c>
      <c r="S2762" s="73">
        <v>3.0399999999999996</v>
      </c>
      <c r="T2762" s="73">
        <v>1.1336118091701191E-2</v>
      </c>
      <c r="U2762" s="73">
        <v>3.0513361180917009</v>
      </c>
      <c r="V2762" s="73">
        <v>3.0313588282923791</v>
      </c>
      <c r="W2762" s="73">
        <v>43.594000000000001</v>
      </c>
      <c r="X2762" s="73">
        <v>0.16256142502948084</v>
      </c>
      <c r="Y2762" s="73">
        <v>43.756561425029489</v>
      </c>
      <c r="Z2762" s="73">
        <v>43.47008446071645</v>
      </c>
      <c r="AA2762" s="57"/>
      <c r="AB2762" s="73">
        <v>2.1919999999999993</v>
      </c>
      <c r="AC2762" s="73">
        <v>8.1739377819108564E-3</v>
      </c>
      <c r="AD2762" s="73">
        <v>2.2001739377819103</v>
      </c>
      <c r="AE2762" s="73">
        <v>2.1857692604002943</v>
      </c>
      <c r="AF2762" s="73">
        <v>3.9229999999999983</v>
      </c>
      <c r="AG2762" s="73">
        <v>1.4628812918994656E-2</v>
      </c>
      <c r="AH2762" s="73">
        <v>3.9376288129189931</v>
      </c>
      <c r="AI2762" s="73">
        <v>3.9118489090101973</v>
      </c>
      <c r="AJ2762" s="73">
        <v>29.278000000000006</v>
      </c>
      <c r="AK2762" s="73">
        <v>0.10917725838448274</v>
      </c>
      <c r="AL2762" s="73">
        <v>29.38717725838449</v>
      </c>
      <c r="AM2762" s="73">
        <v>29.194777557481682</v>
      </c>
      <c r="AN2762" s="73">
        <v>1.7519999999999989</v>
      </c>
      <c r="AO2762" s="73">
        <v>6.5331838475856828E-3</v>
      </c>
      <c r="AP2762" s="73">
        <v>1.7585331838475846</v>
      </c>
      <c r="AQ2762" s="73">
        <v>1.7470199563053439</v>
      </c>
      <c r="AR2762" s="73">
        <v>37.144999999999996</v>
      </c>
      <c r="AS2762" s="73">
        <v>0.13851319293297396</v>
      </c>
      <c r="AT2762" s="73">
        <v>37.283513192932979</v>
      </c>
      <c r="AU2762" s="73">
        <v>37.039415683197518</v>
      </c>
    </row>
    <row r="2763" spans="1:47">
      <c r="A2763" s="61">
        <v>45406</v>
      </c>
      <c r="B2763" s="58">
        <v>24</v>
      </c>
      <c r="C2763" s="58" t="s">
        <v>16</v>
      </c>
      <c r="D2763" s="59">
        <v>19.210094000000002</v>
      </c>
      <c r="E2763" s="57">
        <v>6.3656529999999998E-3</v>
      </c>
      <c r="F2763" s="57"/>
      <c r="G2763" s="73">
        <v>1.135</v>
      </c>
      <c r="H2763" s="73">
        <v>8.4893653775903813E-3</v>
      </c>
      <c r="I2763" s="73">
        <v>1.1434893653775904</v>
      </c>
      <c r="J2763" s="73">
        <v>1.1362103088684063</v>
      </c>
      <c r="K2763" s="73">
        <v>8.9379999999999988</v>
      </c>
      <c r="L2763" s="73">
        <v>6.6852817396390138E-2</v>
      </c>
      <c r="M2763" s="73">
        <v>9.0048528173963884</v>
      </c>
      <c r="N2763" s="73">
        <v>8.9475310490447697</v>
      </c>
      <c r="O2763" s="73">
        <v>28.889999999999997</v>
      </c>
      <c r="P2763" s="73">
        <v>0.21608613723223441</v>
      </c>
      <c r="Q2763" s="73">
        <v>29.106086137232232</v>
      </c>
      <c r="R2763" s="73">
        <v>28.9208068926945</v>
      </c>
      <c r="S2763" s="73">
        <v>2.9569999999999999</v>
      </c>
      <c r="T2763" s="73">
        <v>2.2117227684171591E-2</v>
      </c>
      <c r="U2763" s="73">
        <v>2.9791172276841715</v>
      </c>
      <c r="V2763" s="73">
        <v>2.960153201166412</v>
      </c>
      <c r="W2763" s="73">
        <v>41.919999999999995</v>
      </c>
      <c r="X2763" s="73">
        <v>0.31354554769038651</v>
      </c>
      <c r="Y2763" s="73">
        <v>42.233545547690383</v>
      </c>
      <c r="Z2763" s="73">
        <v>41.96470145177409</v>
      </c>
      <c r="AA2763" s="57"/>
      <c r="AB2763" s="73">
        <v>2.1919999999999997</v>
      </c>
      <c r="AC2763" s="73">
        <v>1.6395320623504944E-2</v>
      </c>
      <c r="AD2763" s="73">
        <v>2.2083953206235045</v>
      </c>
      <c r="AE2763" s="73">
        <v>2.1943374423255917</v>
      </c>
      <c r="AF2763" s="73">
        <v>3.7799999999999985</v>
      </c>
      <c r="AG2763" s="73">
        <v>2.8272952535058699E-2</v>
      </c>
      <c r="AH2763" s="73">
        <v>3.8082729525350572</v>
      </c>
      <c r="AI2763" s="73">
        <v>3.7840308083899332</v>
      </c>
      <c r="AJ2763" s="73">
        <v>28.071000000000012</v>
      </c>
      <c r="AK2763" s="73">
        <v>0.20996033084963847</v>
      </c>
      <c r="AL2763" s="73">
        <v>28.280960330849652</v>
      </c>
      <c r="AM2763" s="73">
        <v>28.100933550876697</v>
      </c>
      <c r="AN2763" s="73">
        <v>1.6559999999999995</v>
      </c>
      <c r="AO2763" s="73">
        <v>1.2386245872501908E-2</v>
      </c>
      <c r="AP2763" s="73">
        <v>1.6683862458725014</v>
      </c>
      <c r="AQ2763" s="73">
        <v>1.6577658779613043</v>
      </c>
      <c r="AR2763" s="73">
        <v>35.699000000000005</v>
      </c>
      <c r="AS2763" s="73">
        <v>0.26701484988070401</v>
      </c>
      <c r="AT2763" s="73">
        <v>35.966014849880715</v>
      </c>
      <c r="AU2763" s="73">
        <v>35.737067679553526</v>
      </c>
    </row>
    <row r="2764" spans="1:47">
      <c r="A2764" s="61">
        <v>45407</v>
      </c>
      <c r="B2764" s="58">
        <v>1</v>
      </c>
      <c r="C2764" s="58" t="s">
        <v>16</v>
      </c>
      <c r="D2764" s="59">
        <v>19.060796</v>
      </c>
      <c r="E2764" s="57">
        <v>6.3509689999999997E-3</v>
      </c>
      <c r="F2764" s="57"/>
      <c r="G2764" s="73">
        <v>1.135</v>
      </c>
      <c r="H2764" s="73">
        <v>4.2462806632112444E-3</v>
      </c>
      <c r="I2764" s="73">
        <v>1.1392462806632113</v>
      </c>
      <c r="J2764" s="73">
        <v>1.1320109628513539</v>
      </c>
      <c r="K2764" s="73">
        <v>8.6489999999999974</v>
      </c>
      <c r="L2764" s="73">
        <v>3.2357781018602684E-2</v>
      </c>
      <c r="M2764" s="73">
        <v>8.6813577810185993</v>
      </c>
      <c r="N2764" s="73">
        <v>8.6262227468734416</v>
      </c>
      <c r="O2764" s="73">
        <v>28.189000000000004</v>
      </c>
      <c r="P2764" s="73">
        <v>0.10546115032181658</v>
      </c>
      <c r="Q2764" s="73">
        <v>28.294461150321819</v>
      </c>
      <c r="R2764" s="73">
        <v>28.11476390468442</v>
      </c>
      <c r="S2764" s="73">
        <v>2.8529999999999998</v>
      </c>
      <c r="T2764" s="73">
        <v>1.0673690512900159E-2</v>
      </c>
      <c r="U2764" s="73">
        <v>2.8636736905129001</v>
      </c>
      <c r="V2764" s="73">
        <v>2.8454865876783373</v>
      </c>
      <c r="W2764" s="73">
        <v>40.826000000000001</v>
      </c>
      <c r="X2764" s="73">
        <v>0.15273890251653066</v>
      </c>
      <c r="Y2764" s="73">
        <v>40.978738902516525</v>
      </c>
      <c r="Z2764" s="73">
        <v>40.718484202087552</v>
      </c>
      <c r="AA2764" s="57"/>
      <c r="AB2764" s="73">
        <v>2.1919999999999988</v>
      </c>
      <c r="AC2764" s="73">
        <v>8.2007464438405668E-3</v>
      </c>
      <c r="AD2764" s="73">
        <v>2.2002007464438393</v>
      </c>
      <c r="AE2764" s="73">
        <v>2.1862273397093976</v>
      </c>
      <c r="AF2764" s="73">
        <v>3.6289999999999987</v>
      </c>
      <c r="AG2764" s="73">
        <v>1.3576874472945906E-2</v>
      </c>
      <c r="AH2764" s="73">
        <v>3.6425768744729448</v>
      </c>
      <c r="AI2764" s="73">
        <v>3.6194429816630502</v>
      </c>
      <c r="AJ2764" s="73">
        <v>27.283000000000001</v>
      </c>
      <c r="AK2764" s="73">
        <v>0.10207160822413427</v>
      </c>
      <c r="AL2764" s="73">
        <v>27.385071608224134</v>
      </c>
      <c r="AM2764" s="73">
        <v>27.211149867377522</v>
      </c>
      <c r="AN2764" s="73">
        <v>1.6299999999999997</v>
      </c>
      <c r="AO2764" s="73">
        <v>6.0981828026734171E-3</v>
      </c>
      <c r="AP2764" s="73">
        <v>1.6360981828026731</v>
      </c>
      <c r="AQ2764" s="73">
        <v>1.625707373962737</v>
      </c>
      <c r="AR2764" s="73">
        <v>34.734000000000002</v>
      </c>
      <c r="AS2764" s="73">
        <v>0.12994741194359416</v>
      </c>
      <c r="AT2764" s="73">
        <v>34.863947411943585</v>
      </c>
      <c r="AU2764" s="73">
        <v>34.642527562712708</v>
      </c>
    </row>
    <row r="2765" spans="1:47">
      <c r="A2765" s="61">
        <v>45407</v>
      </c>
      <c r="B2765" s="58">
        <v>2</v>
      </c>
      <c r="C2765" s="58" t="s">
        <v>16</v>
      </c>
      <c r="D2765" s="59">
        <v>20.585293</v>
      </c>
      <c r="E2765" s="57">
        <v>6.4504890000000002E-3</v>
      </c>
      <c r="F2765" s="57"/>
      <c r="G2765" s="73">
        <v>1.1350000000000002</v>
      </c>
      <c r="H2765" s="73">
        <v>5.7124181078976304E-3</v>
      </c>
      <c r="I2765" s="73">
        <v>1.1407124181078978</v>
      </c>
      <c r="J2765" s="73">
        <v>1.1333542652027293</v>
      </c>
      <c r="K2765" s="73">
        <v>8.5519999999999996</v>
      </c>
      <c r="L2765" s="73">
        <v>4.3041938025322045E-2</v>
      </c>
      <c r="M2765" s="73">
        <v>8.5950419380253216</v>
      </c>
      <c r="N2765" s="73">
        <v>8.539599714549551</v>
      </c>
      <c r="O2765" s="73">
        <v>27.647000000000002</v>
      </c>
      <c r="P2765" s="73">
        <v>0.13914645236039275</v>
      </c>
      <c r="Q2765" s="73">
        <v>27.786146452360395</v>
      </c>
      <c r="R2765" s="73">
        <v>27.606912220317056</v>
      </c>
      <c r="S2765" s="73">
        <v>2.8499999999999983</v>
      </c>
      <c r="T2765" s="73">
        <v>1.4343957363443379E-2</v>
      </c>
      <c r="U2765" s="73">
        <v>2.8643439573634417</v>
      </c>
      <c r="V2765" s="73">
        <v>2.8458675381742524</v>
      </c>
      <c r="W2765" s="73">
        <v>40.184000000000005</v>
      </c>
      <c r="X2765" s="73">
        <v>0.20224476585705581</v>
      </c>
      <c r="Y2765" s="73">
        <v>40.386244765857057</v>
      </c>
      <c r="Z2765" s="73">
        <v>40.125733738243589</v>
      </c>
      <c r="AA2765" s="57"/>
      <c r="AB2765" s="73">
        <v>2.1919999999999993</v>
      </c>
      <c r="AC2765" s="73">
        <v>1.1032264751111541E-2</v>
      </c>
      <c r="AD2765" s="73">
        <v>2.2030322647511107</v>
      </c>
      <c r="AE2765" s="73">
        <v>2.1888216293606884</v>
      </c>
      <c r="AF2765" s="73">
        <v>3.5559999999999996</v>
      </c>
      <c r="AG2765" s="73">
        <v>1.789723241558059E-2</v>
      </c>
      <c r="AH2765" s="73">
        <v>3.5738972324155802</v>
      </c>
      <c r="AI2765" s="73">
        <v>3.5508438476307531</v>
      </c>
      <c r="AJ2765" s="73">
        <v>26.889000000000003</v>
      </c>
      <c r="AK2765" s="73">
        <v>0.13533146299846641</v>
      </c>
      <c r="AL2765" s="73">
        <v>27.024331462998468</v>
      </c>
      <c r="AM2765" s="73">
        <v>26.850011310164042</v>
      </c>
      <c r="AN2765" s="73">
        <v>1.6179999999999992</v>
      </c>
      <c r="AO2765" s="73">
        <v>8.143341408439083E-3</v>
      </c>
      <c r="AP2765" s="73">
        <v>1.6261433414084383</v>
      </c>
      <c r="AQ2765" s="73">
        <v>1.6156539216722599</v>
      </c>
      <c r="AR2765" s="73">
        <v>34.255000000000003</v>
      </c>
      <c r="AS2765" s="73">
        <v>0.17240430157359762</v>
      </c>
      <c r="AT2765" s="73">
        <v>34.427404301573596</v>
      </c>
      <c r="AU2765" s="73">
        <v>34.205330708827745</v>
      </c>
    </row>
    <row r="2766" spans="1:47">
      <c r="A2766" s="61">
        <v>45407</v>
      </c>
      <c r="B2766" s="58">
        <v>3</v>
      </c>
      <c r="C2766" s="58" t="s">
        <v>16</v>
      </c>
      <c r="D2766" s="59">
        <v>19.409479999999999</v>
      </c>
      <c r="E2766" s="57">
        <v>6.5384190000000002E-3</v>
      </c>
      <c r="F2766" s="57"/>
      <c r="G2766" s="73">
        <v>1.135</v>
      </c>
      <c r="H2766" s="73">
        <v>7.2539759060556751E-3</v>
      </c>
      <c r="I2766" s="73">
        <v>1.1422539759060557</v>
      </c>
      <c r="J2766" s="73">
        <v>1.134785440807166</v>
      </c>
      <c r="K2766" s="73">
        <v>8.5349999999999984</v>
      </c>
      <c r="L2766" s="73">
        <v>5.4548620579898836E-2</v>
      </c>
      <c r="M2766" s="73">
        <v>8.5895486205798974</v>
      </c>
      <c r="N2766" s="73">
        <v>8.5333865526776744</v>
      </c>
      <c r="O2766" s="73">
        <v>27.262</v>
      </c>
      <c r="P2766" s="73">
        <v>0.17423602744571792</v>
      </c>
      <c r="Q2766" s="73">
        <v>27.43623602744572</v>
      </c>
      <c r="R2766" s="73">
        <v>27.256846420515384</v>
      </c>
      <c r="S2766" s="73">
        <v>2.8429999999999995</v>
      </c>
      <c r="T2766" s="73">
        <v>1.8170091190234612E-2</v>
      </c>
      <c r="U2766" s="73">
        <v>2.861170091190234</v>
      </c>
      <c r="V2766" s="73">
        <v>2.8424625623037643</v>
      </c>
      <c r="W2766" s="73">
        <v>39.774999999999999</v>
      </c>
      <c r="X2766" s="73">
        <v>0.25420871512190707</v>
      </c>
      <c r="Y2766" s="73">
        <v>40.029208715121904</v>
      </c>
      <c r="Z2766" s="73">
        <v>39.767480976303986</v>
      </c>
      <c r="AA2766" s="57"/>
      <c r="AB2766" s="73">
        <v>2.1919999999999993</v>
      </c>
      <c r="AC2766" s="73">
        <v>1.4009440692576243E-2</v>
      </c>
      <c r="AD2766" s="73">
        <v>2.2060094406925757</v>
      </c>
      <c r="AE2766" s="73">
        <v>2.191585626651372</v>
      </c>
      <c r="AF2766" s="73">
        <v>3.5759999999999974</v>
      </c>
      <c r="AG2766" s="73">
        <v>2.2854817480224738E-2</v>
      </c>
      <c r="AH2766" s="73">
        <v>3.598854817480222</v>
      </c>
      <c r="AI2766" s="73">
        <v>3.5753239967633679</v>
      </c>
      <c r="AJ2766" s="73">
        <v>26.579000000000008</v>
      </c>
      <c r="AK2766" s="73">
        <v>0.16987085956568623</v>
      </c>
      <c r="AL2766" s="73">
        <v>26.748870859565695</v>
      </c>
      <c r="AM2766" s="73">
        <v>26.573975534108964</v>
      </c>
      <c r="AN2766" s="73">
        <v>1.621</v>
      </c>
      <c r="AO2766" s="73">
        <v>1.0360083650851323E-2</v>
      </c>
      <c r="AP2766" s="73">
        <v>1.6313600836508513</v>
      </c>
      <c r="AQ2766" s="73">
        <v>1.620693567884067</v>
      </c>
      <c r="AR2766" s="73">
        <v>33.968000000000011</v>
      </c>
      <c r="AS2766" s="73">
        <v>0.21709520138933852</v>
      </c>
      <c r="AT2766" s="73">
        <v>34.185095201389345</v>
      </c>
      <c r="AU2766" s="73">
        <v>33.961578725407769</v>
      </c>
    </row>
    <row r="2767" spans="1:47">
      <c r="A2767" s="61">
        <v>45407</v>
      </c>
      <c r="B2767" s="58">
        <v>4</v>
      </c>
      <c r="C2767" s="58" t="s">
        <v>16</v>
      </c>
      <c r="D2767" s="59">
        <v>19.268978000000001</v>
      </c>
      <c r="E2767" s="57">
        <v>6.5404139999999996E-3</v>
      </c>
      <c r="F2767" s="57"/>
      <c r="G2767" s="73">
        <v>1.135</v>
      </c>
      <c r="H2767" s="73">
        <v>5.8340186524896767E-3</v>
      </c>
      <c r="I2767" s="73">
        <v>1.1408340186524897</v>
      </c>
      <c r="J2767" s="73">
        <v>1.1333724918652186</v>
      </c>
      <c r="K2767" s="73">
        <v>8.5249999999999986</v>
      </c>
      <c r="L2767" s="73">
        <v>4.3819391200418049E-2</v>
      </c>
      <c r="M2767" s="73">
        <v>8.5688193912004174</v>
      </c>
      <c r="N2767" s="73">
        <v>8.5127757648907387</v>
      </c>
      <c r="O2767" s="73">
        <v>27.324999999999999</v>
      </c>
      <c r="P2767" s="73">
        <v>0.14045335654562149</v>
      </c>
      <c r="Q2767" s="73">
        <v>27.46545335654562</v>
      </c>
      <c r="R2767" s="73">
        <v>27.285817920896122</v>
      </c>
      <c r="S2767" s="73">
        <v>2.8689999999999993</v>
      </c>
      <c r="T2767" s="73">
        <v>1.4746959924222799E-2</v>
      </c>
      <c r="U2767" s="73">
        <v>2.8837469599242223</v>
      </c>
      <c r="V2767" s="73">
        <v>2.8648860609350764</v>
      </c>
      <c r="W2767" s="73">
        <v>39.853999999999999</v>
      </c>
      <c r="X2767" s="73">
        <v>0.20485372632275201</v>
      </c>
      <c r="Y2767" s="73">
        <v>40.058853726322752</v>
      </c>
      <c r="Z2767" s="73">
        <v>39.796852238587157</v>
      </c>
      <c r="AA2767" s="57"/>
      <c r="AB2767" s="73">
        <v>2.1919999999999988</v>
      </c>
      <c r="AC2767" s="73">
        <v>1.1267109150887545E-2</v>
      </c>
      <c r="AD2767" s="73">
        <v>2.2032671091508864</v>
      </c>
      <c r="AE2767" s="73">
        <v>2.1888568301044562</v>
      </c>
      <c r="AF2767" s="73">
        <v>3.7139999999999964</v>
      </c>
      <c r="AG2767" s="73">
        <v>1.9090348260217303E-2</v>
      </c>
      <c r="AH2767" s="73">
        <v>3.7330903482602138</v>
      </c>
      <c r="AI2767" s="73">
        <v>3.7086743918831875</v>
      </c>
      <c r="AJ2767" s="73">
        <v>26.556999999999999</v>
      </c>
      <c r="AK2767" s="73">
        <v>0.13650575625917916</v>
      </c>
      <c r="AL2767" s="73">
        <v>26.693505756259178</v>
      </c>
      <c r="AM2767" s="73">
        <v>26.518919177501857</v>
      </c>
      <c r="AN2767" s="73">
        <v>1.6340000000000001</v>
      </c>
      <c r="AO2767" s="73">
        <v>8.39893081776928E-3</v>
      </c>
      <c r="AP2767" s="73">
        <v>1.6423989308177693</v>
      </c>
      <c r="AQ2767" s="73">
        <v>1.6316569618570638</v>
      </c>
      <c r="AR2767" s="73">
        <v>34.096999999999994</v>
      </c>
      <c r="AS2767" s="73">
        <v>0.17526214448805327</v>
      </c>
      <c r="AT2767" s="73">
        <v>34.272262144488046</v>
      </c>
      <c r="AU2767" s="73">
        <v>34.04810736134656</v>
      </c>
    </row>
    <row r="2768" spans="1:47">
      <c r="A2768" s="61">
        <v>45407</v>
      </c>
      <c r="B2768" s="58">
        <v>5</v>
      </c>
      <c r="C2768" s="58" t="s">
        <v>16</v>
      </c>
      <c r="D2768" s="59">
        <v>21.794650000000001</v>
      </c>
      <c r="E2768" s="57">
        <v>6.7697349999999998E-3</v>
      </c>
      <c r="F2768" s="57"/>
      <c r="G2768" s="73">
        <v>1.1350000000000002</v>
      </c>
      <c r="H2768" s="73">
        <v>9.5261257420167344E-3</v>
      </c>
      <c r="I2768" s="73">
        <v>1.144526125742017</v>
      </c>
      <c r="J2768" s="73">
        <v>1.1367779871701669</v>
      </c>
      <c r="K2768" s="73">
        <v>8.6769999999999996</v>
      </c>
      <c r="L2768" s="73">
        <v>7.2826601818043332E-2</v>
      </c>
      <c r="M2768" s="73">
        <v>8.7498266018180431</v>
      </c>
      <c r="N2768" s="73">
        <v>8.690592594427784</v>
      </c>
      <c r="O2768" s="73">
        <v>27.593</v>
      </c>
      <c r="P2768" s="73">
        <v>0.23158976881010368</v>
      </c>
      <c r="Q2768" s="73">
        <v>27.824589768810103</v>
      </c>
      <c r="R2768" s="73">
        <v>27.636224669591549</v>
      </c>
      <c r="S2768" s="73">
        <v>2.915999999999999</v>
      </c>
      <c r="T2768" s="73">
        <v>2.4474169747771612E-2</v>
      </c>
      <c r="U2768" s="73">
        <v>2.9404741697477705</v>
      </c>
      <c r="V2768" s="73">
        <v>2.9205679388442332</v>
      </c>
      <c r="W2768" s="73">
        <v>40.320999999999998</v>
      </c>
      <c r="X2768" s="73">
        <v>0.33841666611793536</v>
      </c>
      <c r="Y2768" s="73">
        <v>40.659416666117934</v>
      </c>
      <c r="Z2768" s="73">
        <v>40.384163190033739</v>
      </c>
      <c r="AA2768" s="57"/>
      <c r="AB2768" s="73">
        <v>2.1919999999999997</v>
      </c>
      <c r="AC2768" s="73">
        <v>1.8397592622467554E-2</v>
      </c>
      <c r="AD2768" s="73">
        <v>2.2103975926224675</v>
      </c>
      <c r="AE2768" s="73">
        <v>2.1954337866757756</v>
      </c>
      <c r="AF2768" s="73">
        <v>3.7289999999999983</v>
      </c>
      <c r="AG2768" s="73">
        <v>3.1297729420247028E-2</v>
      </c>
      <c r="AH2768" s="73">
        <v>3.7602977294202455</v>
      </c>
      <c r="AI2768" s="73">
        <v>3.7348415102709689</v>
      </c>
      <c r="AJ2768" s="73">
        <v>26.739999999999995</v>
      </c>
      <c r="AK2768" s="73">
        <v>0.22443048664451751</v>
      </c>
      <c r="AL2768" s="73">
        <v>26.964430486644513</v>
      </c>
      <c r="AM2768" s="73">
        <v>26.781888437824009</v>
      </c>
      <c r="AN2768" s="73">
        <v>1.6889999999999994</v>
      </c>
      <c r="AO2768" s="73">
        <v>1.4175882271600222E-2</v>
      </c>
      <c r="AP2768" s="73">
        <v>1.7031758822715997</v>
      </c>
      <c r="AQ2768" s="73">
        <v>1.6916458328902297</v>
      </c>
      <c r="AR2768" s="73">
        <v>34.349999999999994</v>
      </c>
      <c r="AS2768" s="73">
        <v>0.28830169095883229</v>
      </c>
      <c r="AT2768" s="73">
        <v>34.638301690958826</v>
      </c>
      <c r="AU2768" s="73">
        <v>34.403809567660986</v>
      </c>
    </row>
    <row r="2769" spans="1:47">
      <c r="A2769" s="61">
        <v>45407</v>
      </c>
      <c r="B2769" s="58">
        <v>6</v>
      </c>
      <c r="C2769" s="58" t="s">
        <v>16</v>
      </c>
      <c r="D2769" s="59">
        <v>31.810687999999999</v>
      </c>
      <c r="E2769" s="57">
        <v>6.7304390000000004E-3</v>
      </c>
      <c r="F2769" s="57"/>
      <c r="G2769" s="73">
        <v>1.1350000000000002</v>
      </c>
      <c r="H2769" s="73">
        <v>6.3808289155640966E-3</v>
      </c>
      <c r="I2769" s="73">
        <v>1.1413808289155642</v>
      </c>
      <c r="J2769" s="73">
        <v>1.1336988348707786</v>
      </c>
      <c r="K2769" s="73">
        <v>8.9809999999999999</v>
      </c>
      <c r="L2769" s="73">
        <v>5.0490065630556073E-2</v>
      </c>
      <c r="M2769" s="73">
        <v>9.0314900656305568</v>
      </c>
      <c r="N2769" s="73">
        <v>8.9707041726647248</v>
      </c>
      <c r="O2769" s="73">
        <v>28.829000000000004</v>
      </c>
      <c r="P2769" s="73">
        <v>0.16207305445532805</v>
      </c>
      <c r="Q2769" s="73">
        <v>28.991073054455331</v>
      </c>
      <c r="R2769" s="73">
        <v>28.795950405717775</v>
      </c>
      <c r="S2769" s="73">
        <v>3.0279999999999996</v>
      </c>
      <c r="T2769" s="73">
        <v>1.7023039609099629E-2</v>
      </c>
      <c r="U2769" s="73">
        <v>3.0450230396090991</v>
      </c>
      <c r="V2769" s="73">
        <v>3.0245286977874155</v>
      </c>
      <c r="W2769" s="73">
        <v>41.973000000000006</v>
      </c>
      <c r="X2769" s="73">
        <v>0.23596698861054782</v>
      </c>
      <c r="Y2769" s="73">
        <v>42.208966988610548</v>
      </c>
      <c r="Z2769" s="73">
        <v>41.924882111040695</v>
      </c>
      <c r="AA2769" s="57"/>
      <c r="AB2769" s="73">
        <v>2.1919999999999988</v>
      </c>
      <c r="AC2769" s="73">
        <v>1.232315152679867E-2</v>
      </c>
      <c r="AD2769" s="73">
        <v>2.2043231515267974</v>
      </c>
      <c r="AE2769" s="73">
        <v>2.1894870890191585</v>
      </c>
      <c r="AF2769" s="73">
        <v>3.790999999999999</v>
      </c>
      <c r="AG2769" s="73">
        <v>2.1312530765553728E-2</v>
      </c>
      <c r="AH2769" s="73">
        <v>3.8123125307655528</v>
      </c>
      <c r="AI2769" s="73">
        <v>3.7866539938282995</v>
      </c>
      <c r="AJ2769" s="73">
        <v>27.874000000000002</v>
      </c>
      <c r="AK2769" s="73">
        <v>0.15670416316513974</v>
      </c>
      <c r="AL2769" s="73">
        <v>28.030704163165144</v>
      </c>
      <c r="AM2769" s="73">
        <v>27.842045218667913</v>
      </c>
      <c r="AN2769" s="73">
        <v>1.7679999999999991</v>
      </c>
      <c r="AO2769" s="73">
        <v>9.9394762314689994E-3</v>
      </c>
      <c r="AP2769" s="73">
        <v>1.7779394762314682</v>
      </c>
      <c r="AQ2769" s="73">
        <v>1.7659731630410003</v>
      </c>
      <c r="AR2769" s="73">
        <v>35.625</v>
      </c>
      <c r="AS2769" s="73">
        <v>0.20027932168896112</v>
      </c>
      <c r="AT2769" s="73">
        <v>35.82527932168896</v>
      </c>
      <c r="AU2769" s="73">
        <v>35.584159464556372</v>
      </c>
    </row>
    <row r="2770" spans="1:47">
      <c r="A2770" s="61">
        <v>45407</v>
      </c>
      <c r="B2770" s="58">
        <v>7</v>
      </c>
      <c r="C2770" s="58" t="s">
        <v>16</v>
      </c>
      <c r="D2770" s="59">
        <v>53.593814000000002</v>
      </c>
      <c r="E2770" s="57">
        <v>6.3855439999999999E-3</v>
      </c>
      <c r="F2770" s="57"/>
      <c r="G2770" s="73">
        <v>1.1350000000000002</v>
      </c>
      <c r="H2770" s="73">
        <v>-1.8263250939751612E-3</v>
      </c>
      <c r="I2770" s="73">
        <v>1.1331736749060251</v>
      </c>
      <c r="J2770" s="73">
        <v>1.125937744545271</v>
      </c>
      <c r="K2770" s="73">
        <v>9.3809999999999985</v>
      </c>
      <c r="L2770" s="73">
        <v>-1.5094938948529498E-2</v>
      </c>
      <c r="M2770" s="73">
        <v>9.3659050610514694</v>
      </c>
      <c r="N2770" s="73">
        <v>9.3060986621843025</v>
      </c>
      <c r="O2770" s="73">
        <v>31.186</v>
      </c>
      <c r="P2770" s="73">
        <v>-5.0181299013840851E-2</v>
      </c>
      <c r="Q2770" s="73">
        <v>31.13581870098616</v>
      </c>
      <c r="R2770" s="73">
        <v>30.936999560694989</v>
      </c>
      <c r="S2770" s="73">
        <v>3.2719999999999998</v>
      </c>
      <c r="T2770" s="73">
        <v>-5.2649653810455735E-3</v>
      </c>
      <c r="U2770" s="73">
        <v>3.2667350346189541</v>
      </c>
      <c r="V2770" s="73">
        <v>3.2458751543190534</v>
      </c>
      <c r="W2770" s="73">
        <v>44.973999999999997</v>
      </c>
      <c r="X2770" s="73">
        <v>-7.2367528437391082E-2</v>
      </c>
      <c r="Y2770" s="73">
        <v>44.901632471562607</v>
      </c>
      <c r="Z2770" s="73">
        <v>44.614911121743617</v>
      </c>
      <c r="AA2770" s="57"/>
      <c r="AB2770" s="73">
        <v>2.1919999999999997</v>
      </c>
      <c r="AC2770" s="73">
        <v>-3.5271406220207507E-3</v>
      </c>
      <c r="AD2770" s="73">
        <v>2.188472859377979</v>
      </c>
      <c r="AE2770" s="73">
        <v>2.1744982696416151</v>
      </c>
      <c r="AF2770" s="73">
        <v>3.9139999999999984</v>
      </c>
      <c r="AG2770" s="73">
        <v>-6.2980056544658823E-3</v>
      </c>
      <c r="AH2770" s="73">
        <v>3.9077019943455324</v>
      </c>
      <c r="AI2770" s="73">
        <v>3.8827491913217513</v>
      </c>
      <c r="AJ2770" s="73">
        <v>29.632000000000005</v>
      </c>
      <c r="AK2770" s="73">
        <v>-4.7680762277244035E-2</v>
      </c>
      <c r="AL2770" s="73">
        <v>29.58431923772276</v>
      </c>
      <c r="AM2770" s="73">
        <v>29.395407265520234</v>
      </c>
      <c r="AN2770" s="73">
        <v>1.8619999999999994</v>
      </c>
      <c r="AO2770" s="73">
        <v>-2.9961386123187211E-3</v>
      </c>
      <c r="AP2770" s="73">
        <v>1.8590038613876807</v>
      </c>
      <c r="AQ2770" s="73">
        <v>1.8471331104346198</v>
      </c>
      <c r="AR2770" s="73">
        <v>37.6</v>
      </c>
      <c r="AS2770" s="73">
        <v>-6.0502047166049386E-2</v>
      </c>
      <c r="AT2770" s="73">
        <v>37.539497952833955</v>
      </c>
      <c r="AU2770" s="73">
        <v>37.29978783691822</v>
      </c>
    </row>
    <row r="2771" spans="1:47">
      <c r="A2771" s="61">
        <v>45407</v>
      </c>
      <c r="B2771" s="58">
        <v>8</v>
      </c>
      <c r="C2771" s="58" t="s">
        <v>17</v>
      </c>
      <c r="D2771" s="59">
        <v>31.022165000000001</v>
      </c>
      <c r="E2771" s="57">
        <v>6.221117E-3</v>
      </c>
      <c r="F2771" s="57"/>
      <c r="G2771" s="73">
        <v>1.135</v>
      </c>
      <c r="H2771" s="73">
        <v>2.0053259344305452E-3</v>
      </c>
      <c r="I2771" s="73">
        <v>1.1370053259344306</v>
      </c>
      <c r="J2771" s="73">
        <v>1.1299318827721694</v>
      </c>
      <c r="K2771" s="73">
        <v>9.3119999999999994</v>
      </c>
      <c r="L2771" s="73">
        <v>1.645250669728391E-2</v>
      </c>
      <c r="M2771" s="73">
        <v>9.3284525066972837</v>
      </c>
      <c r="N2771" s="73">
        <v>9.2704191122241753</v>
      </c>
      <c r="O2771" s="73">
        <v>34.150999999999996</v>
      </c>
      <c r="P2771" s="73">
        <v>6.0338225538975811E-2</v>
      </c>
      <c r="Q2771" s="73">
        <v>34.211338225538974</v>
      </c>
      <c r="R2771" s="73">
        <v>33.99850548771132</v>
      </c>
      <c r="S2771" s="73">
        <v>3.5929999999999991</v>
      </c>
      <c r="T2771" s="73">
        <v>6.3481375175409218E-3</v>
      </c>
      <c r="U2771" s="73">
        <v>3.59934813751754</v>
      </c>
      <c r="V2771" s="73">
        <v>3.5769561716303113</v>
      </c>
      <c r="W2771" s="73">
        <v>48.190999999999995</v>
      </c>
      <c r="X2771" s="73">
        <v>8.5144195688231186E-2</v>
      </c>
      <c r="Y2771" s="73">
        <v>48.276144195688225</v>
      </c>
      <c r="Z2771" s="73">
        <v>47.975812654337979</v>
      </c>
      <c r="AA2771" s="57"/>
      <c r="AB2771" s="73">
        <v>2.1919999999999997</v>
      </c>
      <c r="AC2771" s="73">
        <v>3.8728409235874489E-3</v>
      </c>
      <c r="AD2771" s="73">
        <v>2.1958728409235873</v>
      </c>
      <c r="AE2771" s="73">
        <v>2.1822120590630791</v>
      </c>
      <c r="AF2771" s="73">
        <v>3.7329999999999983</v>
      </c>
      <c r="AG2771" s="73">
        <v>6.5954904962371996E-3</v>
      </c>
      <c r="AH2771" s="73">
        <v>3.7395954904962356</v>
      </c>
      <c r="AI2771" s="73">
        <v>3.7163310294171858</v>
      </c>
      <c r="AJ2771" s="73">
        <v>31.467999999999989</v>
      </c>
      <c r="AK2771" s="73">
        <v>5.5597882382960685E-2</v>
      </c>
      <c r="AL2771" s="73">
        <v>31.523597882382951</v>
      </c>
      <c r="AM2771" s="73">
        <v>31.327485891695694</v>
      </c>
      <c r="AN2771" s="73">
        <v>2.0009999999999994</v>
      </c>
      <c r="AO2771" s="73">
        <v>3.5353807883660971E-3</v>
      </c>
      <c r="AP2771" s="73">
        <v>2.0045353807883655</v>
      </c>
      <c r="AQ2771" s="73">
        <v>1.9920649316538415</v>
      </c>
      <c r="AR2771" s="73">
        <v>39.393999999999984</v>
      </c>
      <c r="AS2771" s="73">
        <v>6.9601594591151436E-2</v>
      </c>
      <c r="AT2771" s="73">
        <v>39.46360159459114</v>
      </c>
      <c r="AU2771" s="73">
        <v>39.218093911829804</v>
      </c>
    </row>
    <row r="2772" spans="1:47">
      <c r="A2772" s="61">
        <v>45407</v>
      </c>
      <c r="B2772" s="58">
        <v>9</v>
      </c>
      <c r="C2772" s="58" t="s">
        <v>17</v>
      </c>
      <c r="D2772" s="59">
        <v>21.177453</v>
      </c>
      <c r="E2772" s="57">
        <v>6.3864760000000003E-3</v>
      </c>
      <c r="F2772" s="57"/>
      <c r="G2772" s="73">
        <v>1.1350000000000002</v>
      </c>
      <c r="H2772" s="73">
        <v>-1.5471936466046406E-3</v>
      </c>
      <c r="I2772" s="73">
        <v>1.1334528063533955</v>
      </c>
      <c r="J2772" s="73">
        <v>1.126214037208487</v>
      </c>
      <c r="K2772" s="73">
        <v>9.3109999999999999</v>
      </c>
      <c r="L2772" s="73">
        <v>-1.2692440566991901E-2</v>
      </c>
      <c r="M2772" s="73">
        <v>9.2983075594330078</v>
      </c>
      <c r="N2772" s="73">
        <v>9.2389241413640697</v>
      </c>
      <c r="O2772" s="73">
        <v>38.364000000000004</v>
      </c>
      <c r="P2772" s="73">
        <v>-5.2296508421445315E-2</v>
      </c>
      <c r="Q2772" s="73">
        <v>38.311703491578562</v>
      </c>
      <c r="R2772" s="73">
        <v>38.06702671671048</v>
      </c>
      <c r="S2772" s="73">
        <v>4.0369999999999981</v>
      </c>
      <c r="T2772" s="73">
        <v>-5.5031019835620537E-3</v>
      </c>
      <c r="U2772" s="73">
        <v>4.0314968980164361</v>
      </c>
      <c r="V2772" s="73">
        <v>4.0057498398331797</v>
      </c>
      <c r="W2772" s="73">
        <v>52.847000000000001</v>
      </c>
      <c r="X2772" s="73">
        <v>-7.2039244618603906E-2</v>
      </c>
      <c r="Y2772" s="73">
        <v>52.7749607553814</v>
      </c>
      <c r="Z2772" s="73">
        <v>52.437914735116216</v>
      </c>
      <c r="AA2772" s="57"/>
      <c r="AB2772" s="73">
        <v>2.1919999999999988</v>
      </c>
      <c r="AC2772" s="73">
        <v>-2.9880603289492245E-3</v>
      </c>
      <c r="AD2772" s="73">
        <v>2.1890119396710497</v>
      </c>
      <c r="AE2772" s="73">
        <v>2.175031867454627</v>
      </c>
      <c r="AF2772" s="73">
        <v>4.025999999999998</v>
      </c>
      <c r="AG2772" s="73">
        <v>-5.4881071552689686E-3</v>
      </c>
      <c r="AH2772" s="73">
        <v>4.0205118928447288</v>
      </c>
      <c r="AI2772" s="73">
        <v>3.9948349901333615</v>
      </c>
      <c r="AJ2772" s="73">
        <v>34.57500000000001</v>
      </c>
      <c r="AK2772" s="73">
        <v>-4.71314716575819E-2</v>
      </c>
      <c r="AL2772" s="73">
        <v>34.527868528342431</v>
      </c>
      <c r="AM2772" s="73">
        <v>34.30735712465502</v>
      </c>
      <c r="AN2772" s="73">
        <v>2.1519999999999992</v>
      </c>
      <c r="AO2772" s="73">
        <v>-2.9335336806107356E-3</v>
      </c>
      <c r="AP2772" s="73">
        <v>2.1490664663193884</v>
      </c>
      <c r="AQ2772" s="73">
        <v>2.1353415049098348</v>
      </c>
      <c r="AR2772" s="73">
        <v>42.945000000000007</v>
      </c>
      <c r="AS2772" s="73">
        <v>-5.8541172822410829E-2</v>
      </c>
      <c r="AT2772" s="73">
        <v>42.886458827177599</v>
      </c>
      <c r="AU2772" s="73">
        <v>42.612565487152843</v>
      </c>
    </row>
    <row r="2773" spans="1:47">
      <c r="A2773" s="61">
        <v>45407</v>
      </c>
      <c r="B2773" s="58">
        <v>10</v>
      </c>
      <c r="C2773" s="58" t="s">
        <v>17</v>
      </c>
      <c r="D2773" s="59">
        <v>19.977909</v>
      </c>
      <c r="E2773" s="57">
        <v>6.3042009999999997E-3</v>
      </c>
      <c r="F2773" s="57"/>
      <c r="G2773" s="73">
        <v>1.135</v>
      </c>
      <c r="H2773" s="73">
        <v>-1.7937822756773324E-4</v>
      </c>
      <c r="I2773" s="73">
        <v>1.1348206217724324</v>
      </c>
      <c r="J2773" s="73">
        <v>1.127666484473834</v>
      </c>
      <c r="K2773" s="73">
        <v>9.5469999999999988</v>
      </c>
      <c r="L2773" s="73">
        <v>-1.5088316639551974E-3</v>
      </c>
      <c r="M2773" s="73">
        <v>9.5454911683360439</v>
      </c>
      <c r="N2773" s="73">
        <v>9.4853144733671293</v>
      </c>
      <c r="O2773" s="73">
        <v>42.480000000000018</v>
      </c>
      <c r="P2773" s="73">
        <v>-6.7136450282619482E-3</v>
      </c>
      <c r="Q2773" s="73">
        <v>42.473286354971755</v>
      </c>
      <c r="R2773" s="73">
        <v>42.205526220659458</v>
      </c>
      <c r="S2773" s="73">
        <v>4.3459999999999992</v>
      </c>
      <c r="T2773" s="73">
        <v>-6.8685266696860659E-4</v>
      </c>
      <c r="U2773" s="73">
        <v>4.3453131473330302</v>
      </c>
      <c r="V2773" s="73">
        <v>4.3179194198443005</v>
      </c>
      <c r="W2773" s="73">
        <v>57.508000000000017</v>
      </c>
      <c r="X2773" s="73">
        <v>-9.0887075867534858E-3</v>
      </c>
      <c r="Y2773" s="73">
        <v>57.498911292413261</v>
      </c>
      <c r="Z2773" s="73">
        <v>57.136426598344727</v>
      </c>
      <c r="AA2773" s="57"/>
      <c r="AB2773" s="73">
        <v>2.1919999999999997</v>
      </c>
      <c r="AC2773" s="73">
        <v>-3.4642914081803631E-4</v>
      </c>
      <c r="AD2773" s="73">
        <v>2.1916535708591818</v>
      </c>
      <c r="AE2773" s="73">
        <v>2.177836946226118</v>
      </c>
      <c r="AF2773" s="73">
        <v>4.3109999999999973</v>
      </c>
      <c r="AG2773" s="73">
        <v>-6.8132117977488772E-4</v>
      </c>
      <c r="AH2773" s="73">
        <v>4.3103186788202228</v>
      </c>
      <c r="AI2773" s="73">
        <v>4.2831455634948856</v>
      </c>
      <c r="AJ2773" s="73">
        <v>36.949000000000026</v>
      </c>
      <c r="AK2773" s="73">
        <v>-5.8395120091631544E-3</v>
      </c>
      <c r="AL2773" s="73">
        <v>36.943160487990866</v>
      </c>
      <c r="AM2773" s="73">
        <v>36.710263378699317</v>
      </c>
      <c r="AN2773" s="73">
        <v>2.2770000000000001</v>
      </c>
      <c r="AO2773" s="73">
        <v>-3.5986275257421022E-4</v>
      </c>
      <c r="AP2773" s="73">
        <v>2.2766401372474259</v>
      </c>
      <c r="AQ2773" s="73">
        <v>2.2622877402175505</v>
      </c>
      <c r="AR2773" s="73">
        <v>45.729000000000028</v>
      </c>
      <c r="AS2773" s="73">
        <v>-7.2271250823302885E-3</v>
      </c>
      <c r="AT2773" s="73">
        <v>45.721772874917697</v>
      </c>
      <c r="AU2773" s="73">
        <v>45.433533628637875</v>
      </c>
    </row>
    <row r="2774" spans="1:47">
      <c r="A2774" s="61">
        <v>45407</v>
      </c>
      <c r="B2774" s="58">
        <v>11</v>
      </c>
      <c r="C2774" s="58" t="s">
        <v>17</v>
      </c>
      <c r="D2774" s="59">
        <v>17.810022</v>
      </c>
      <c r="E2774" s="57">
        <v>6.2183619999999998E-3</v>
      </c>
      <c r="F2774" s="57"/>
      <c r="G2774" s="73">
        <v>1.1350000000000002</v>
      </c>
      <c r="H2774" s="73">
        <v>3.9816253369420844E-3</v>
      </c>
      <c r="I2774" s="73">
        <v>1.1389816253369422</v>
      </c>
      <c r="J2774" s="73">
        <v>1.1318990252792487</v>
      </c>
      <c r="K2774" s="73">
        <v>9.3130000000000006</v>
      </c>
      <c r="L2774" s="73">
        <v>3.267037600259174E-2</v>
      </c>
      <c r="M2774" s="73">
        <v>9.3456703760025928</v>
      </c>
      <c r="N2774" s="73">
        <v>9.2875556144719322</v>
      </c>
      <c r="O2774" s="73">
        <v>45.131999999999998</v>
      </c>
      <c r="P2774" s="73">
        <v>0.15832485877257277</v>
      </c>
      <c r="Q2774" s="73">
        <v>45.290324858772571</v>
      </c>
      <c r="R2774" s="73">
        <v>45.008693223703126</v>
      </c>
      <c r="S2774" s="73">
        <v>4.5709999999999997</v>
      </c>
      <c r="T2774" s="73">
        <v>1.6035250586046049E-2</v>
      </c>
      <c r="U2774" s="73">
        <v>4.5870352505860454</v>
      </c>
      <c r="V2774" s="73">
        <v>4.5585114048911404</v>
      </c>
      <c r="W2774" s="73">
        <v>60.150999999999996</v>
      </c>
      <c r="X2774" s="73">
        <v>0.21101211069815262</v>
      </c>
      <c r="Y2774" s="73">
        <v>60.362012110698153</v>
      </c>
      <c r="Z2774" s="73">
        <v>59.986659268345448</v>
      </c>
      <c r="AA2774" s="57"/>
      <c r="AB2774" s="73">
        <v>2.1919999999999993</v>
      </c>
      <c r="AC2774" s="73">
        <v>7.6896235582176609E-3</v>
      </c>
      <c r="AD2774" s="73">
        <v>2.1996896235582168</v>
      </c>
      <c r="AE2774" s="73">
        <v>2.1860111571912881</v>
      </c>
      <c r="AF2774" s="73">
        <v>4.503000000000001</v>
      </c>
      <c r="AG2774" s="73">
        <v>1.5796703869823972E-2</v>
      </c>
      <c r="AH2774" s="73">
        <v>4.5187967038698247</v>
      </c>
      <c r="AI2774" s="73">
        <v>4.4906971901607555</v>
      </c>
      <c r="AJ2774" s="73">
        <v>38.370000000000005</v>
      </c>
      <c r="AK2774" s="73">
        <v>0.13460349266825355</v>
      </c>
      <c r="AL2774" s="73">
        <v>38.504603492668259</v>
      </c>
      <c r="AM2774" s="73">
        <v>38.265167929484385</v>
      </c>
      <c r="AN2774" s="73">
        <v>2.3659999999999988</v>
      </c>
      <c r="AO2774" s="73">
        <v>8.3000225085506311E-3</v>
      </c>
      <c r="AP2774" s="73">
        <v>2.3743000225085495</v>
      </c>
      <c r="AQ2774" s="73">
        <v>2.3595357654719833</v>
      </c>
      <c r="AR2774" s="73">
        <v>47.431000000000004</v>
      </c>
      <c r="AS2774" s="73">
        <v>0.16638984260484582</v>
      </c>
      <c r="AT2774" s="73">
        <v>47.597389842604848</v>
      </c>
      <c r="AU2774" s="73">
        <v>47.301412042308407</v>
      </c>
    </row>
    <row r="2775" spans="1:47">
      <c r="A2775" s="61">
        <v>45407</v>
      </c>
      <c r="B2775" s="58">
        <v>12</v>
      </c>
      <c r="C2775" s="58" t="s">
        <v>17</v>
      </c>
      <c r="D2775" s="59">
        <v>18.279395000000001</v>
      </c>
      <c r="E2775" s="57">
        <v>6.2025309999999998E-3</v>
      </c>
      <c r="F2775" s="57"/>
      <c r="G2775" s="73">
        <v>1.1350000000000002</v>
      </c>
      <c r="H2775" s="73">
        <v>2.391788014829786E-3</v>
      </c>
      <c r="I2775" s="73">
        <v>1.1373917880148301</v>
      </c>
      <c r="J2775" s="73">
        <v>1.1303370801905226</v>
      </c>
      <c r="K2775" s="73">
        <v>9.7469999999999999</v>
      </c>
      <c r="L2775" s="73">
        <v>2.0539874696516226E-2</v>
      </c>
      <c r="M2775" s="73">
        <v>9.7675398746965154</v>
      </c>
      <c r="N2775" s="73">
        <v>9.706956405829974</v>
      </c>
      <c r="O2775" s="73">
        <v>45.875</v>
      </c>
      <c r="P2775" s="73">
        <v>9.6672489145653226E-2</v>
      </c>
      <c r="Q2775" s="73">
        <v>45.971672489145654</v>
      </c>
      <c r="R2775" s="73">
        <v>45.686531765409882</v>
      </c>
      <c r="S2775" s="73">
        <v>4.5830000000000002</v>
      </c>
      <c r="T2775" s="73">
        <v>9.6577660545946308E-3</v>
      </c>
      <c r="U2775" s="73">
        <v>4.5926577660545949</v>
      </c>
      <c r="V2775" s="73">
        <v>4.5641716638882501</v>
      </c>
      <c r="W2775" s="73">
        <v>61.339999999999996</v>
      </c>
      <c r="X2775" s="73">
        <v>0.12926191791159386</v>
      </c>
      <c r="Y2775" s="73">
        <v>61.469261917911588</v>
      </c>
      <c r="Z2775" s="73">
        <v>61.087996915318634</v>
      </c>
      <c r="AA2775" s="57"/>
      <c r="AB2775" s="73">
        <v>2.1919999999999993</v>
      </c>
      <c r="AC2775" s="73">
        <v>4.619206456834263E-3</v>
      </c>
      <c r="AD2775" s="73">
        <v>2.1966192064568335</v>
      </c>
      <c r="AE2775" s="73">
        <v>2.1829946077335896</v>
      </c>
      <c r="AF2775" s="73">
        <v>4.6109999999999998</v>
      </c>
      <c r="AG2775" s="73">
        <v>9.7167705166344848E-3</v>
      </c>
      <c r="AH2775" s="73">
        <v>4.6207167705166343</v>
      </c>
      <c r="AI2775" s="73">
        <v>4.5920566315052849</v>
      </c>
      <c r="AJ2775" s="73">
        <v>39.145999999999987</v>
      </c>
      <c r="AK2775" s="73">
        <v>8.2492452536146912E-2</v>
      </c>
      <c r="AL2775" s="73">
        <v>39.22849245253613</v>
      </c>
      <c r="AM2775" s="73">
        <v>38.985176512016011</v>
      </c>
      <c r="AN2775" s="73">
        <v>2.3719999999999999</v>
      </c>
      <c r="AO2775" s="73">
        <v>4.9985208556618957E-3</v>
      </c>
      <c r="AP2775" s="73">
        <v>2.3769985208556617</v>
      </c>
      <c r="AQ2775" s="73">
        <v>2.3622551138431001</v>
      </c>
      <c r="AR2775" s="73">
        <v>48.320999999999984</v>
      </c>
      <c r="AS2775" s="73">
        <v>0.10182695036527756</v>
      </c>
      <c r="AT2775" s="73">
        <v>48.422826950365263</v>
      </c>
      <c r="AU2775" s="73">
        <v>48.122482865097986</v>
      </c>
    </row>
    <row r="2776" spans="1:47">
      <c r="A2776" s="61">
        <v>45407</v>
      </c>
      <c r="B2776" s="58">
        <v>13</v>
      </c>
      <c r="C2776" s="58" t="s">
        <v>17</v>
      </c>
      <c r="D2776" s="59">
        <v>21.064063999999998</v>
      </c>
      <c r="E2776" s="57">
        <v>6.3825319999999998E-3</v>
      </c>
      <c r="F2776" s="57"/>
      <c r="G2776" s="73">
        <v>1.135</v>
      </c>
      <c r="H2776" s="73">
        <v>5.3422334483384552E-4</v>
      </c>
      <c r="I2776" s="73">
        <v>1.1355342233448338</v>
      </c>
      <c r="J2776" s="73">
        <v>1.1282866398272402</v>
      </c>
      <c r="K2776" s="73">
        <v>9.6539999999999999</v>
      </c>
      <c r="L2776" s="73">
        <v>4.543957859934754E-3</v>
      </c>
      <c r="M2776" s="73">
        <v>9.6585439578599352</v>
      </c>
      <c r="N2776" s="73">
        <v>9.5968979919754869</v>
      </c>
      <c r="O2776" s="73">
        <v>45.724000000000004</v>
      </c>
      <c r="P2776" s="73">
        <v>2.1521434554346044E-2</v>
      </c>
      <c r="Q2776" s="73">
        <v>45.745521434554348</v>
      </c>
      <c r="R2776" s="73">
        <v>45.453549180141614</v>
      </c>
      <c r="S2776" s="73">
        <v>4.4279999999999999</v>
      </c>
      <c r="T2776" s="73">
        <v>2.0841770668936286E-3</v>
      </c>
      <c r="U2776" s="73">
        <v>4.4300841770668935</v>
      </c>
      <c r="V2776" s="73">
        <v>4.4018090230440698</v>
      </c>
      <c r="W2776" s="73">
        <v>60.941000000000003</v>
      </c>
      <c r="X2776" s="73">
        <v>2.8683792826008272E-2</v>
      </c>
      <c r="Y2776" s="73">
        <v>60.969683792826011</v>
      </c>
      <c r="Z2776" s="73">
        <v>60.580542834988407</v>
      </c>
      <c r="AA2776" s="57"/>
      <c r="AB2776" s="73">
        <v>2.1920000000000002</v>
      </c>
      <c r="AC2776" s="73">
        <v>1.0317335435028985E-3</v>
      </c>
      <c r="AD2776" s="73">
        <v>2.1930317335435032</v>
      </c>
      <c r="AE2776" s="73">
        <v>2.1790346383271464</v>
      </c>
      <c r="AF2776" s="73">
        <v>4.5039999999999978</v>
      </c>
      <c r="AG2776" s="73">
        <v>2.1199488503362463E-3</v>
      </c>
      <c r="AH2776" s="73">
        <v>4.5061199488503343</v>
      </c>
      <c r="AI2776" s="73">
        <v>4.4773594940809582</v>
      </c>
      <c r="AJ2776" s="73">
        <v>38.88600000000001</v>
      </c>
      <c r="AK2776" s="73">
        <v>1.8302915407232532E-2</v>
      </c>
      <c r="AL2776" s="73">
        <v>38.904302915407243</v>
      </c>
      <c r="AM2776" s="73">
        <v>38.655994957111957</v>
      </c>
      <c r="AN2776" s="73">
        <v>2.3569999999999993</v>
      </c>
      <c r="AO2776" s="73">
        <v>1.1093959680822676E-3</v>
      </c>
      <c r="AP2776" s="73">
        <v>2.3581093959680817</v>
      </c>
      <c r="AQ2776" s="73">
        <v>2.3430586872888144</v>
      </c>
      <c r="AR2776" s="73">
        <v>47.939000000000007</v>
      </c>
      <c r="AS2776" s="73">
        <v>2.2563993769153943E-2</v>
      </c>
      <c r="AT2776" s="73">
        <v>47.961563993769161</v>
      </c>
      <c r="AU2776" s="73">
        <v>47.655447776808877</v>
      </c>
    </row>
    <row r="2777" spans="1:47">
      <c r="A2777" s="61">
        <v>45407</v>
      </c>
      <c r="B2777" s="58">
        <v>14</v>
      </c>
      <c r="C2777" s="58" t="s">
        <v>17</v>
      </c>
      <c r="D2777" s="59">
        <v>32.157443999999998</v>
      </c>
      <c r="E2777" s="57">
        <v>6.2556870000000002E-3</v>
      </c>
      <c r="F2777" s="57"/>
      <c r="G2777" s="73">
        <v>1.135</v>
      </c>
      <c r="H2777" s="73">
        <v>2.5582060895743531E-3</v>
      </c>
      <c r="I2777" s="73">
        <v>1.1375582060895744</v>
      </c>
      <c r="J2777" s="73">
        <v>1.1304419980079965</v>
      </c>
      <c r="K2777" s="73">
        <v>8.6059999999999999</v>
      </c>
      <c r="L2777" s="73">
        <v>1.9397287759362891E-2</v>
      </c>
      <c r="M2777" s="73">
        <v>8.6253972877593625</v>
      </c>
      <c r="N2777" s="73">
        <v>8.5714395020764904</v>
      </c>
      <c r="O2777" s="73">
        <v>44.736000000000011</v>
      </c>
      <c r="P2777" s="73">
        <v>0.10083163667242141</v>
      </c>
      <c r="Q2777" s="73">
        <v>44.836831636672436</v>
      </c>
      <c r="R2777" s="73">
        <v>44.556346451881716</v>
      </c>
      <c r="S2777" s="73">
        <v>4.3689999999999998</v>
      </c>
      <c r="T2777" s="73">
        <v>9.8474030003086778E-3</v>
      </c>
      <c r="U2777" s="73">
        <v>4.3788474030003082</v>
      </c>
      <c r="V2777" s="73">
        <v>4.3514547042263754</v>
      </c>
      <c r="W2777" s="73">
        <v>58.846000000000011</v>
      </c>
      <c r="X2777" s="73">
        <v>0.13263453352166735</v>
      </c>
      <c r="Y2777" s="73">
        <v>58.978634533521678</v>
      </c>
      <c r="Z2777" s="73">
        <v>58.609682656192582</v>
      </c>
      <c r="AA2777" s="57"/>
      <c r="AB2777" s="73">
        <v>2.1919999999999993</v>
      </c>
      <c r="AC2777" s="73">
        <v>4.940605945680159E-3</v>
      </c>
      <c r="AD2777" s="73">
        <v>2.1969406059456795</v>
      </c>
      <c r="AE2777" s="73">
        <v>2.1831972331572929</v>
      </c>
      <c r="AF2777" s="73">
        <v>4.506999999999997</v>
      </c>
      <c r="AG2777" s="73">
        <v>1.0158444797983791E-2</v>
      </c>
      <c r="AH2777" s="73">
        <v>4.5171584447979809</v>
      </c>
      <c r="AI2777" s="73">
        <v>4.4889005154379182</v>
      </c>
      <c r="AJ2777" s="73">
        <v>38.663999999999987</v>
      </c>
      <c r="AK2777" s="73">
        <v>8.7145797574716091E-2</v>
      </c>
      <c r="AL2777" s="73">
        <v>38.751145797574701</v>
      </c>
      <c r="AM2777" s="73">
        <v>38.508730758573705</v>
      </c>
      <c r="AN2777" s="73">
        <v>2.3450000000000002</v>
      </c>
      <c r="AO2777" s="73">
        <v>5.2854566344069246E-3</v>
      </c>
      <c r="AP2777" s="73">
        <v>2.3502854566344071</v>
      </c>
      <c r="AQ2777" s="73">
        <v>2.3355828064570501</v>
      </c>
      <c r="AR2777" s="73">
        <v>47.707999999999984</v>
      </c>
      <c r="AS2777" s="73">
        <v>0.10753030495278697</v>
      </c>
      <c r="AT2777" s="73">
        <v>47.815530304952773</v>
      </c>
      <c r="AU2777" s="73">
        <v>47.516411313625966</v>
      </c>
    </row>
    <row r="2778" spans="1:47">
      <c r="A2778" s="61">
        <v>45407</v>
      </c>
      <c r="B2778" s="58">
        <v>15</v>
      </c>
      <c r="C2778" s="58" t="s">
        <v>17</v>
      </c>
      <c r="D2778" s="59">
        <v>19.250875000000001</v>
      </c>
      <c r="E2778" s="57">
        <v>6.4076879999999999E-3</v>
      </c>
      <c r="F2778" s="57"/>
      <c r="G2778" s="73">
        <v>1.1350000000000002</v>
      </c>
      <c r="H2778" s="73">
        <v>3.0538411480875347E-3</v>
      </c>
      <c r="I2778" s="73">
        <v>1.1380538411480878</v>
      </c>
      <c r="J2778" s="73">
        <v>1.1307615472068093</v>
      </c>
      <c r="K2778" s="73">
        <v>8.7529999999999983</v>
      </c>
      <c r="L2778" s="73">
        <v>2.3550900060978132E-2</v>
      </c>
      <c r="M2778" s="73">
        <v>8.7765509000609772</v>
      </c>
      <c r="N2778" s="73">
        <v>8.7203135001772676</v>
      </c>
      <c r="O2778" s="73">
        <v>44.664000000000001</v>
      </c>
      <c r="P2778" s="73">
        <v>0.12017335774289128</v>
      </c>
      <c r="Q2778" s="73">
        <v>44.784173357742894</v>
      </c>
      <c r="R2778" s="73">
        <v>44.497210347528565</v>
      </c>
      <c r="S2778" s="73">
        <v>4.33</v>
      </c>
      <c r="T2778" s="73">
        <v>1.1650336714730414E-2</v>
      </c>
      <c r="U2778" s="73">
        <v>4.3416503367147303</v>
      </c>
      <c r="V2778" s="73">
        <v>4.3138303959519675</v>
      </c>
      <c r="W2778" s="73">
        <v>58.881999999999998</v>
      </c>
      <c r="X2778" s="73">
        <v>0.15842843566668738</v>
      </c>
      <c r="Y2778" s="73">
        <v>59.040428435666691</v>
      </c>
      <c r="Z2778" s="73">
        <v>58.662115790864611</v>
      </c>
      <c r="AA2778" s="57"/>
      <c r="AB2778" s="73">
        <v>2.1919999999999993</v>
      </c>
      <c r="AC2778" s="73">
        <v>5.8978147987734557E-3</v>
      </c>
      <c r="AD2778" s="73">
        <v>2.1978978147987727</v>
      </c>
      <c r="AE2778" s="73">
        <v>2.1838143713456604</v>
      </c>
      <c r="AF2778" s="73">
        <v>4.5159999999999982</v>
      </c>
      <c r="AG2778" s="73">
        <v>1.215078997776502E-2</v>
      </c>
      <c r="AH2778" s="73">
        <v>4.5281507899777633</v>
      </c>
      <c r="AI2778" s="73">
        <v>4.4991358124986318</v>
      </c>
      <c r="AJ2778" s="73">
        <v>38.234000000000002</v>
      </c>
      <c r="AK2778" s="73">
        <v>0.10287274225196369</v>
      </c>
      <c r="AL2778" s="73">
        <v>38.336872742251963</v>
      </c>
      <c r="AM2778" s="73">
        <v>38.091222022823906</v>
      </c>
      <c r="AN2778" s="73">
        <v>2.3179999999999996</v>
      </c>
      <c r="AO2778" s="73">
        <v>6.2368315253452881E-3</v>
      </c>
      <c r="AP2778" s="73">
        <v>2.324236831525345</v>
      </c>
      <c r="AQ2778" s="73">
        <v>2.3093438470708221</v>
      </c>
      <c r="AR2778" s="73">
        <v>47.26</v>
      </c>
      <c r="AS2778" s="73">
        <v>0.12715817855384745</v>
      </c>
      <c r="AT2778" s="73">
        <v>47.387158178553847</v>
      </c>
      <c r="AU2778" s="73">
        <v>47.083516053739018</v>
      </c>
    </row>
    <row r="2779" spans="1:47">
      <c r="A2779" s="61">
        <v>45407</v>
      </c>
      <c r="B2779" s="58">
        <v>16</v>
      </c>
      <c r="C2779" s="58" t="s">
        <v>17</v>
      </c>
      <c r="D2779" s="59">
        <v>23.610686000000001</v>
      </c>
      <c r="E2779" s="57">
        <v>6.5048689999999999E-3</v>
      </c>
      <c r="F2779" s="57"/>
      <c r="G2779" s="73">
        <v>1.1350000000000002</v>
      </c>
      <c r="H2779" s="73">
        <v>1.0402740960202297E-2</v>
      </c>
      <c r="I2779" s="73">
        <v>1.1454027409602026</v>
      </c>
      <c r="J2779" s="73">
        <v>1.1379520461780155</v>
      </c>
      <c r="K2779" s="73">
        <v>7.4409999999999989</v>
      </c>
      <c r="L2779" s="73">
        <v>6.8199819810453977E-2</v>
      </c>
      <c r="M2779" s="73">
        <v>7.509199819810453</v>
      </c>
      <c r="N2779" s="73">
        <v>7.460353458687762</v>
      </c>
      <c r="O2779" s="73">
        <v>43.371999999999986</v>
      </c>
      <c r="P2779" s="73">
        <v>0.39752218583779186</v>
      </c>
      <c r="Q2779" s="73">
        <v>43.769522185837779</v>
      </c>
      <c r="R2779" s="73">
        <v>43.484807177826312</v>
      </c>
      <c r="S2779" s="73">
        <v>4.152000000000001</v>
      </c>
      <c r="T2779" s="73">
        <v>3.8054784552211396E-2</v>
      </c>
      <c r="U2779" s="73">
        <v>4.1900547845522125</v>
      </c>
      <c r="V2779" s="73">
        <v>4.1627990270758772</v>
      </c>
      <c r="W2779" s="73">
        <v>56.099999999999987</v>
      </c>
      <c r="X2779" s="73">
        <v>0.51417953116065962</v>
      </c>
      <c r="Y2779" s="73">
        <v>56.614179531160644</v>
      </c>
      <c r="Z2779" s="73">
        <v>56.245911709767967</v>
      </c>
      <c r="AA2779" s="57"/>
      <c r="AB2779" s="73">
        <v>2.1919999999999993</v>
      </c>
      <c r="AC2779" s="73">
        <v>2.0090579898469976E-2</v>
      </c>
      <c r="AD2779" s="73">
        <v>2.2120905798984691</v>
      </c>
      <c r="AE2779" s="73">
        <v>2.1977012204600954</v>
      </c>
      <c r="AF2779" s="73">
        <v>4.3269999999999973</v>
      </c>
      <c r="AG2779" s="73">
        <v>3.9658731396295423E-2</v>
      </c>
      <c r="AH2779" s="73">
        <v>4.366658731396293</v>
      </c>
      <c r="AI2779" s="73">
        <v>4.3382541883808541</v>
      </c>
      <c r="AJ2779" s="73">
        <v>37.291000000000011</v>
      </c>
      <c r="AK2779" s="73">
        <v>0.34178732435850562</v>
      </c>
      <c r="AL2779" s="73">
        <v>37.632787324358517</v>
      </c>
      <c r="AM2779" s="73">
        <v>37.387990972708707</v>
      </c>
      <c r="AN2779" s="73">
        <v>2.1910000000000003</v>
      </c>
      <c r="AO2779" s="73">
        <v>2.0081414487932363E-2</v>
      </c>
      <c r="AP2779" s="73">
        <v>2.2110814144879325</v>
      </c>
      <c r="AQ2779" s="73">
        <v>2.1966986195383535</v>
      </c>
      <c r="AR2779" s="73">
        <v>46.001000000000012</v>
      </c>
      <c r="AS2779" s="73">
        <v>0.4216180501412034</v>
      </c>
      <c r="AT2779" s="73">
        <v>46.422618050141217</v>
      </c>
      <c r="AU2779" s="73">
        <v>46.120645001088008</v>
      </c>
    </row>
    <row r="2780" spans="1:47">
      <c r="A2780" s="61">
        <v>45407</v>
      </c>
      <c r="B2780" s="58">
        <v>17</v>
      </c>
      <c r="C2780" s="58" t="s">
        <v>17</v>
      </c>
      <c r="D2780" s="59">
        <v>30.701778999999998</v>
      </c>
      <c r="E2780" s="57">
        <v>6.5319729999999999E-3</v>
      </c>
      <c r="F2780" s="57"/>
      <c r="G2780" s="73">
        <v>1.135</v>
      </c>
      <c r="H2780" s="73">
        <v>4.3977492796062109E-3</v>
      </c>
      <c r="I2780" s="73">
        <v>1.1393977492796061</v>
      </c>
      <c r="J2780" s="73">
        <v>1.1319552339450509</v>
      </c>
      <c r="K2780" s="73">
        <v>7.036999999999999</v>
      </c>
      <c r="L2780" s="73">
        <v>2.7266045533558502E-2</v>
      </c>
      <c r="M2780" s="73">
        <v>7.0642660455335573</v>
      </c>
      <c r="N2780" s="73">
        <v>7.0181224504593152</v>
      </c>
      <c r="O2780" s="73">
        <v>39.608000000000011</v>
      </c>
      <c r="P2780" s="73">
        <v>0.15346788851686594</v>
      </c>
      <c r="Q2780" s="73">
        <v>39.761467888516876</v>
      </c>
      <c r="R2780" s="73">
        <v>39.501747053828716</v>
      </c>
      <c r="S2780" s="73">
        <v>3.9329999999999998</v>
      </c>
      <c r="T2780" s="73">
        <v>1.5239073054353503E-2</v>
      </c>
      <c r="U2780" s="73">
        <v>3.9482390730543533</v>
      </c>
      <c r="V2780" s="73">
        <v>3.9224492820316175</v>
      </c>
      <c r="W2780" s="73">
        <v>51.713000000000008</v>
      </c>
      <c r="X2780" s="73">
        <v>0.20037075638438417</v>
      </c>
      <c r="Y2780" s="73">
        <v>51.913370756384396</v>
      </c>
      <c r="Z2780" s="73">
        <v>51.574274020264696</v>
      </c>
      <c r="AA2780" s="57"/>
      <c r="AB2780" s="73">
        <v>2.1919999999999997</v>
      </c>
      <c r="AC2780" s="73">
        <v>8.4932743796447691E-3</v>
      </c>
      <c r="AD2780" s="73">
        <v>2.2004932743796446</v>
      </c>
      <c r="AE2780" s="73">
        <v>2.1861197117247153</v>
      </c>
      <c r="AF2780" s="73">
        <v>4.1149999999999984</v>
      </c>
      <c r="AG2780" s="73">
        <v>1.5944262806678017E-2</v>
      </c>
      <c r="AH2780" s="73">
        <v>4.1309442628066764</v>
      </c>
      <c r="AI2780" s="73">
        <v>4.1039610464175187</v>
      </c>
      <c r="AJ2780" s="73">
        <v>35.381999999999991</v>
      </c>
      <c r="AK2780" s="73">
        <v>0.13709353745464925</v>
      </c>
      <c r="AL2780" s="73">
        <v>35.519093537454637</v>
      </c>
      <c r="AM2780" s="73">
        <v>35.28708377748351</v>
      </c>
      <c r="AN2780" s="73">
        <v>2.0789999999999997</v>
      </c>
      <c r="AO2780" s="73">
        <v>8.0554367861685548E-3</v>
      </c>
      <c r="AP2780" s="73">
        <v>2.0870554367861684</v>
      </c>
      <c r="AQ2780" s="73">
        <v>2.0734228470235783</v>
      </c>
      <c r="AR2780" s="73">
        <v>43.767999999999994</v>
      </c>
      <c r="AS2780" s="73">
        <v>0.1695865114271406</v>
      </c>
      <c r="AT2780" s="73">
        <v>43.937586511427121</v>
      </c>
      <c r="AU2780" s="73">
        <v>43.65058738264932</v>
      </c>
    </row>
    <row r="2781" spans="1:47">
      <c r="A2781" s="61">
        <v>45407</v>
      </c>
      <c r="B2781" s="58">
        <v>18</v>
      </c>
      <c r="C2781" s="58" t="s">
        <v>17</v>
      </c>
      <c r="D2781" s="59">
        <v>19.602542</v>
      </c>
      <c r="E2781" s="57">
        <v>6.7440670000000003E-3</v>
      </c>
      <c r="F2781" s="57"/>
      <c r="G2781" s="73">
        <v>1.1350000000000002</v>
      </c>
      <c r="H2781" s="73">
        <v>-5.0603430954871244E-4</v>
      </c>
      <c r="I2781" s="73">
        <v>1.1344939656904516</v>
      </c>
      <c r="J2781" s="73">
        <v>1.1268428623747395</v>
      </c>
      <c r="K2781" s="73">
        <v>7.2389999999999972</v>
      </c>
      <c r="L2781" s="73">
        <v>-3.2274734509454865E-3</v>
      </c>
      <c r="M2781" s="73">
        <v>7.2357725265490513</v>
      </c>
      <c r="N2781" s="73">
        <v>7.1869739918332458</v>
      </c>
      <c r="O2781" s="73">
        <v>37.081000000000003</v>
      </c>
      <c r="P2781" s="73">
        <v>-1.6532386107820093E-2</v>
      </c>
      <c r="Q2781" s="73">
        <v>37.064467613892184</v>
      </c>
      <c r="R2781" s="73">
        <v>36.814502360984768</v>
      </c>
      <c r="S2781" s="73">
        <v>3.5999999999999996</v>
      </c>
      <c r="T2781" s="73">
        <v>-1.6050427439430522E-3</v>
      </c>
      <c r="U2781" s="73">
        <v>3.5983949572560565</v>
      </c>
      <c r="V2781" s="73">
        <v>3.5741271405718598</v>
      </c>
      <c r="W2781" s="73">
        <v>49.055</v>
      </c>
      <c r="X2781" s="73">
        <v>-2.1870936612257343E-2</v>
      </c>
      <c r="Y2781" s="73">
        <v>49.03312906338774</v>
      </c>
      <c r="Z2781" s="73">
        <v>48.702446355764614</v>
      </c>
      <c r="AA2781" s="57"/>
      <c r="AB2781" s="73">
        <v>2.1919999999999993</v>
      </c>
      <c r="AC2781" s="73">
        <v>-9.7729269297865823E-4</v>
      </c>
      <c r="AD2781" s="73">
        <v>2.1910227073070208</v>
      </c>
      <c r="AE2781" s="73">
        <v>2.1762463033704207</v>
      </c>
      <c r="AF2781" s="73">
        <v>3.9269999999999996</v>
      </c>
      <c r="AG2781" s="73">
        <v>-1.7508341265178794E-3</v>
      </c>
      <c r="AH2781" s="73">
        <v>3.9252491658734816</v>
      </c>
      <c r="AI2781" s="73">
        <v>3.898777022507137</v>
      </c>
      <c r="AJ2781" s="73">
        <v>33.35</v>
      </c>
      <c r="AK2781" s="73">
        <v>-1.4868937641805776E-2</v>
      </c>
      <c r="AL2781" s="73">
        <v>33.335131062358194</v>
      </c>
      <c r="AM2781" s="73">
        <v>33.110316705019869</v>
      </c>
      <c r="AN2781" s="73">
        <v>1.8969999999999991</v>
      </c>
      <c r="AO2781" s="73">
        <v>-8.4576835701665799E-4</v>
      </c>
      <c r="AP2781" s="73">
        <v>1.8961542316429825</v>
      </c>
      <c r="AQ2781" s="73">
        <v>1.8833664404624488</v>
      </c>
      <c r="AR2781" s="73">
        <v>41.366</v>
      </c>
      <c r="AS2781" s="73">
        <v>-1.8442832818318971E-2</v>
      </c>
      <c r="AT2781" s="73">
        <v>41.347557167181677</v>
      </c>
      <c r="AU2781" s="73">
        <v>41.068706471359874</v>
      </c>
    </row>
    <row r="2782" spans="1:47">
      <c r="A2782" s="61">
        <v>45407</v>
      </c>
      <c r="B2782" s="58">
        <v>19</v>
      </c>
      <c r="C2782" s="58" t="s">
        <v>17</v>
      </c>
      <c r="D2782" s="59">
        <v>21.423753999999999</v>
      </c>
      <c r="E2782" s="57">
        <v>6.9115740000000002E-3</v>
      </c>
      <c r="F2782" s="57"/>
      <c r="G2782" s="73">
        <v>1.1350000000000002</v>
      </c>
      <c r="H2782" s="73">
        <v>3.330054707055862E-3</v>
      </c>
      <c r="I2782" s="73">
        <v>1.1383300547070561</v>
      </c>
      <c r="J2782" s="73">
        <v>1.1304624022975243</v>
      </c>
      <c r="K2782" s="73">
        <v>8.4109999999999996</v>
      </c>
      <c r="L2782" s="73">
        <v>2.4677612459072112E-2</v>
      </c>
      <c r="M2782" s="73">
        <v>8.435677612459072</v>
      </c>
      <c r="N2782" s="73">
        <v>8.3773738024004185</v>
      </c>
      <c r="O2782" s="73">
        <v>35.369</v>
      </c>
      <c r="P2782" s="73">
        <v>0.10377154619723238</v>
      </c>
      <c r="Q2782" s="73">
        <v>35.472771546197229</v>
      </c>
      <c r="R2782" s="73">
        <v>35.227598860670597</v>
      </c>
      <c r="S2782" s="73">
        <v>3.4899999999999993</v>
      </c>
      <c r="T2782" s="73">
        <v>1.0239551478083659E-2</v>
      </c>
      <c r="U2782" s="73">
        <v>3.5002395514780829</v>
      </c>
      <c r="V2782" s="73">
        <v>3.4760473868003152</v>
      </c>
      <c r="W2782" s="73">
        <v>48.405000000000001</v>
      </c>
      <c r="X2782" s="73">
        <v>0.14201876484144402</v>
      </c>
      <c r="Y2782" s="73">
        <v>48.54701876484144</v>
      </c>
      <c r="Z2782" s="73">
        <v>48.211482452168859</v>
      </c>
      <c r="AA2782" s="57"/>
      <c r="AB2782" s="73">
        <v>2.1919999999999993</v>
      </c>
      <c r="AC2782" s="73">
        <v>6.4312598395299082E-3</v>
      </c>
      <c r="AD2782" s="73">
        <v>2.1984312598395293</v>
      </c>
      <c r="AE2782" s="73">
        <v>2.1832366395032352</v>
      </c>
      <c r="AF2782" s="73">
        <v>3.7809999999999988</v>
      </c>
      <c r="AG2782" s="73">
        <v>1.1093336429408112E-2</v>
      </c>
      <c r="AH2782" s="73">
        <v>3.7920933364294069</v>
      </c>
      <c r="AI2782" s="73">
        <v>3.7658840027197682</v>
      </c>
      <c r="AJ2782" s="73">
        <v>32.106999999999999</v>
      </c>
      <c r="AK2782" s="73">
        <v>9.4200939629464783E-2</v>
      </c>
      <c r="AL2782" s="73">
        <v>32.201200939629466</v>
      </c>
      <c r="AM2782" s="73">
        <v>31.978639956446347</v>
      </c>
      <c r="AN2782" s="73">
        <v>1.8359999999999987</v>
      </c>
      <c r="AO2782" s="73">
        <v>5.386766909387275E-3</v>
      </c>
      <c r="AP2782" s="73">
        <v>1.841386766909386</v>
      </c>
      <c r="AQ2782" s="73">
        <v>1.8286598860072711</v>
      </c>
      <c r="AR2782" s="73">
        <v>39.915999999999997</v>
      </c>
      <c r="AS2782" s="73">
        <v>0.11711230280779009</v>
      </c>
      <c r="AT2782" s="73">
        <v>40.033112302807787</v>
      </c>
      <c r="AU2782" s="73">
        <v>39.756420484676624</v>
      </c>
    </row>
    <row r="2783" spans="1:47">
      <c r="A2783" s="61">
        <v>45407</v>
      </c>
      <c r="B2783" s="58">
        <v>20</v>
      </c>
      <c r="C2783" s="58" t="s">
        <v>17</v>
      </c>
      <c r="D2783" s="59">
        <v>34.724184000000001</v>
      </c>
      <c r="E2783" s="57">
        <v>7.0065220000000003E-3</v>
      </c>
      <c r="F2783" s="57"/>
      <c r="G2783" s="73">
        <v>1.135</v>
      </c>
      <c r="H2783" s="73">
        <v>-1.0303123175714414E-3</v>
      </c>
      <c r="I2783" s="73">
        <v>1.1339696876824286</v>
      </c>
      <c r="J2783" s="73">
        <v>1.1260245041183485</v>
      </c>
      <c r="K2783" s="73">
        <v>9.32</v>
      </c>
      <c r="L2783" s="73">
        <v>-8.460361938119677E-3</v>
      </c>
      <c r="M2783" s="73">
        <v>9.3115396380618805</v>
      </c>
      <c r="N2783" s="73">
        <v>9.246298130733928</v>
      </c>
      <c r="O2783" s="73">
        <v>34.670000000000016</v>
      </c>
      <c r="P2783" s="73">
        <v>-3.1472183304142629E-2</v>
      </c>
      <c r="Q2783" s="73">
        <v>34.63852781669587</v>
      </c>
      <c r="R2783" s="73">
        <v>34.395832209500583</v>
      </c>
      <c r="S2783" s="73">
        <v>3.3009999999999997</v>
      </c>
      <c r="T2783" s="73">
        <v>-2.9965294804434601E-3</v>
      </c>
      <c r="U2783" s="73">
        <v>3.2980034705195562</v>
      </c>
      <c r="V2783" s="73">
        <v>3.274895936647285</v>
      </c>
      <c r="W2783" s="73">
        <v>48.426000000000016</v>
      </c>
      <c r="X2783" s="73">
        <v>-4.3959387040277208E-2</v>
      </c>
      <c r="Y2783" s="73">
        <v>48.382040612959734</v>
      </c>
      <c r="Z2783" s="73">
        <v>48.04305078100014</v>
      </c>
      <c r="AA2783" s="57"/>
      <c r="AB2783" s="73">
        <v>2.1920000000000002</v>
      </c>
      <c r="AC2783" s="73">
        <v>-1.9898190309397355E-3</v>
      </c>
      <c r="AD2783" s="73">
        <v>2.1900101809690606</v>
      </c>
      <c r="AE2783" s="73">
        <v>2.1746658264558771</v>
      </c>
      <c r="AF2783" s="73">
        <v>3.8529999999999998</v>
      </c>
      <c r="AG2783" s="73">
        <v>-3.4976152948041962E-3</v>
      </c>
      <c r="AH2783" s="73">
        <v>3.8495023847051955</v>
      </c>
      <c r="AI2783" s="73">
        <v>3.8225307615577062</v>
      </c>
      <c r="AJ2783" s="73">
        <v>31.269999999999996</v>
      </c>
      <c r="AK2783" s="73">
        <v>-2.8385785172210541E-2</v>
      </c>
      <c r="AL2783" s="73">
        <v>31.241614214827784</v>
      </c>
      <c r="AM2783" s="73">
        <v>31.022719157516082</v>
      </c>
      <c r="AN2783" s="73">
        <v>1.7949999999999997</v>
      </c>
      <c r="AO2783" s="73">
        <v>-1.6294366608288428E-3</v>
      </c>
      <c r="AP2783" s="73">
        <v>1.7933705633391708</v>
      </c>
      <c r="AQ2783" s="73">
        <v>1.7808052730329826</v>
      </c>
      <c r="AR2783" s="73">
        <v>39.11</v>
      </c>
      <c r="AS2783" s="73">
        <v>-3.5502656158783313E-2</v>
      </c>
      <c r="AT2783" s="73">
        <v>39.074497343841216</v>
      </c>
      <c r="AU2783" s="73">
        <v>38.800721018562648</v>
      </c>
    </row>
    <row r="2784" spans="1:47">
      <c r="A2784" s="61">
        <v>45407</v>
      </c>
      <c r="B2784" s="58">
        <v>21</v>
      </c>
      <c r="C2784" s="58" t="s">
        <v>17</v>
      </c>
      <c r="D2784" s="59">
        <v>39.243254</v>
      </c>
      <c r="E2784" s="57">
        <v>7.0134309999999997E-3</v>
      </c>
      <c r="F2784" s="57"/>
      <c r="G2784" s="73">
        <v>1.135</v>
      </c>
      <c r="H2784" s="73">
        <v>1.6423199497425737E-4</v>
      </c>
      <c r="I2784" s="73">
        <v>1.1351642319949742</v>
      </c>
      <c r="J2784" s="73">
        <v>1.1272028359802095</v>
      </c>
      <c r="K2784" s="73">
        <v>10.037999999999998</v>
      </c>
      <c r="L2784" s="73">
        <v>1.4524764454199076E-3</v>
      </c>
      <c r="M2784" s="73">
        <v>10.039452476445419</v>
      </c>
      <c r="N2784" s="73">
        <v>9.9690414692240896</v>
      </c>
      <c r="O2784" s="73">
        <v>34.191999999999993</v>
      </c>
      <c r="P2784" s="73">
        <v>4.9475069358236182E-3</v>
      </c>
      <c r="Q2784" s="73">
        <v>34.196947506935814</v>
      </c>
      <c r="R2784" s="73">
        <v>33.957109575185299</v>
      </c>
      <c r="S2784" s="73">
        <v>3.298999999999999</v>
      </c>
      <c r="T2784" s="73">
        <v>4.7735801887231267E-4</v>
      </c>
      <c r="U2784" s="73">
        <v>3.2994773580188714</v>
      </c>
      <c r="V2784" s="73">
        <v>3.2763367012323439</v>
      </c>
      <c r="W2784" s="73">
        <v>48.663999999999994</v>
      </c>
      <c r="X2784" s="73">
        <v>7.0415733950900958E-3</v>
      </c>
      <c r="Y2784" s="73">
        <v>48.67104157339508</v>
      </c>
      <c r="Z2784" s="73">
        <v>48.329690581621946</v>
      </c>
      <c r="AA2784" s="57"/>
      <c r="AB2784" s="73">
        <v>2.1919999999999988</v>
      </c>
      <c r="AC2784" s="73">
        <v>3.1717756210006341E-4</v>
      </c>
      <c r="AD2784" s="73">
        <v>2.1923171775620989</v>
      </c>
      <c r="AE2784" s="73">
        <v>2.1769415123071525</v>
      </c>
      <c r="AF2784" s="73">
        <v>4.1329999999999973</v>
      </c>
      <c r="AG2784" s="73">
        <v>5.9803597817498265E-4</v>
      </c>
      <c r="AH2784" s="73">
        <v>4.1335980359781725</v>
      </c>
      <c r="AI2784" s="73">
        <v>4.1046073313711045</v>
      </c>
      <c r="AJ2784" s="73">
        <v>32.220000000000006</v>
      </c>
      <c r="AK2784" s="73">
        <v>4.6621628881679056E-3</v>
      </c>
      <c r="AL2784" s="73">
        <v>32.224662162888173</v>
      </c>
      <c r="AM2784" s="73">
        <v>31.998656718310446</v>
      </c>
      <c r="AN2784" s="73">
        <v>1.9039999999999997</v>
      </c>
      <c r="AO2784" s="73">
        <v>2.7550459773655154E-4</v>
      </c>
      <c r="AP2784" s="73">
        <v>1.9042755045977362</v>
      </c>
      <c r="AQ2784" s="73">
        <v>1.8909199997412498</v>
      </c>
      <c r="AR2784" s="73">
        <v>40.448999999999998</v>
      </c>
      <c r="AS2784" s="73">
        <v>5.8528810261795029E-3</v>
      </c>
      <c r="AT2784" s="73">
        <v>40.454852881026177</v>
      </c>
      <c r="AU2784" s="73">
        <v>40.171125561729951</v>
      </c>
    </row>
    <row r="2785" spans="1:47">
      <c r="A2785" s="61">
        <v>45407</v>
      </c>
      <c r="B2785" s="58">
        <v>22</v>
      </c>
      <c r="C2785" s="58" t="s">
        <v>17</v>
      </c>
      <c r="D2785" s="59">
        <v>24.752443</v>
      </c>
      <c r="E2785" s="57">
        <v>6.8694180000000004E-3</v>
      </c>
      <c r="F2785" s="57"/>
      <c r="G2785" s="73">
        <v>1.1350000000000002</v>
      </c>
      <c r="H2785" s="73">
        <v>2.7360488245800874E-3</v>
      </c>
      <c r="I2785" s="73">
        <v>1.1377360488245802</v>
      </c>
      <c r="J2785" s="73">
        <v>1.1299204643315359</v>
      </c>
      <c r="K2785" s="73">
        <v>9.875</v>
      </c>
      <c r="L2785" s="73">
        <v>2.3804830081698994E-2</v>
      </c>
      <c r="M2785" s="73">
        <v>9.8988048300816995</v>
      </c>
      <c r="N2785" s="73">
        <v>9.8308058020034501</v>
      </c>
      <c r="O2785" s="73">
        <v>32.301000000000009</v>
      </c>
      <c r="P2785" s="73">
        <v>7.786529787027438E-2</v>
      </c>
      <c r="Q2785" s="73">
        <v>32.378865297870284</v>
      </c>
      <c r="R2785" s="73">
        <v>32.156441337773522</v>
      </c>
      <c r="S2785" s="73">
        <v>3.198999999999999</v>
      </c>
      <c r="T2785" s="73">
        <v>7.7115596386182336E-3</v>
      </c>
      <c r="U2785" s="73">
        <v>3.2067115596386171</v>
      </c>
      <c r="V2785" s="73">
        <v>3.1846833175300278</v>
      </c>
      <c r="W2785" s="73">
        <v>46.510000000000005</v>
      </c>
      <c r="X2785" s="73">
        <v>0.1121177364151717</v>
      </c>
      <c r="Y2785" s="73">
        <v>46.622117736415184</v>
      </c>
      <c r="Z2785" s="73">
        <v>46.30185092163854</v>
      </c>
      <c r="AA2785" s="57"/>
      <c r="AB2785" s="73">
        <v>2.1919999999999993</v>
      </c>
      <c r="AC2785" s="73">
        <v>5.2840696242110559E-3</v>
      </c>
      <c r="AD2785" s="73">
        <v>2.1972840696242102</v>
      </c>
      <c r="AE2785" s="73">
        <v>2.1821900068852207</v>
      </c>
      <c r="AF2785" s="73">
        <v>4.0359999999999987</v>
      </c>
      <c r="AG2785" s="73">
        <v>9.7292449832645164E-3</v>
      </c>
      <c r="AH2785" s="73">
        <v>4.0457292449832636</v>
      </c>
      <c r="AI2785" s="73">
        <v>4.0179374396846494</v>
      </c>
      <c r="AJ2785" s="73">
        <v>31.187999999999992</v>
      </c>
      <c r="AK2785" s="73">
        <v>7.5182282591192709E-2</v>
      </c>
      <c r="AL2785" s="73">
        <v>31.263182282591185</v>
      </c>
      <c r="AM2785" s="73">
        <v>31.048422415481873</v>
      </c>
      <c r="AN2785" s="73">
        <v>1.8279999999999996</v>
      </c>
      <c r="AO2785" s="73">
        <v>4.4066055077818488E-3</v>
      </c>
      <c r="AP2785" s="73">
        <v>1.8324066055077814</v>
      </c>
      <c r="AQ2785" s="73">
        <v>1.8198190385885875</v>
      </c>
      <c r="AR2785" s="73">
        <v>39.243999999999993</v>
      </c>
      <c r="AS2785" s="73">
        <v>9.4602202706450131E-2</v>
      </c>
      <c r="AT2785" s="73">
        <v>39.33860220270644</v>
      </c>
      <c r="AU2785" s="73">
        <v>39.068368900640337</v>
      </c>
    </row>
    <row r="2786" spans="1:47">
      <c r="A2786" s="61">
        <v>45407</v>
      </c>
      <c r="B2786" s="58">
        <v>23</v>
      </c>
      <c r="C2786" s="58" t="s">
        <v>17</v>
      </c>
      <c r="D2786" s="59">
        <v>20.566806</v>
      </c>
      <c r="E2786" s="57">
        <v>6.7574719999999996E-3</v>
      </c>
      <c r="F2786" s="57"/>
      <c r="G2786" s="73">
        <v>1.135</v>
      </c>
      <c r="H2786" s="73">
        <v>2.7135745389546668E-3</v>
      </c>
      <c r="I2786" s="73">
        <v>1.1377135745389546</v>
      </c>
      <c r="J2786" s="73">
        <v>1.1300255069149878</v>
      </c>
      <c r="K2786" s="73">
        <v>9.3649999999999984</v>
      </c>
      <c r="L2786" s="73">
        <v>2.2389978464590704E-2</v>
      </c>
      <c r="M2786" s="73">
        <v>9.38738997846459</v>
      </c>
      <c r="N2786" s="73">
        <v>9.3239549535320343</v>
      </c>
      <c r="O2786" s="73">
        <v>30.372</v>
      </c>
      <c r="P2786" s="73">
        <v>7.2613820173683827E-2</v>
      </c>
      <c r="Q2786" s="73">
        <v>30.444613820173682</v>
      </c>
      <c r="R2786" s="73">
        <v>30.238885194733047</v>
      </c>
      <c r="S2786" s="73">
        <v>3.053999999999998</v>
      </c>
      <c r="T2786" s="73">
        <v>7.3015477021740509E-3</v>
      </c>
      <c r="U2786" s="73">
        <v>3.0613015477021719</v>
      </c>
      <c r="V2786" s="73">
        <v>3.0406148882100177</v>
      </c>
      <c r="W2786" s="73">
        <v>43.925999999999995</v>
      </c>
      <c r="X2786" s="73">
        <v>0.10501892087940325</v>
      </c>
      <c r="Y2786" s="73">
        <v>44.031018920879397</v>
      </c>
      <c r="Z2786" s="73">
        <v>43.733480543390087</v>
      </c>
      <c r="AA2786" s="57"/>
      <c r="AB2786" s="73">
        <v>2.1919999999999997</v>
      </c>
      <c r="AC2786" s="73">
        <v>5.240665541311567E-3</v>
      </c>
      <c r="AD2786" s="73">
        <v>2.1972406655413113</v>
      </c>
      <c r="AE2786" s="73">
        <v>2.1823928732666547</v>
      </c>
      <c r="AF2786" s="73">
        <v>3.8309999999999982</v>
      </c>
      <c r="AG2786" s="73">
        <v>9.1592106244364081E-3</v>
      </c>
      <c r="AH2786" s="73">
        <v>3.8401592106244347</v>
      </c>
      <c r="AI2786" s="73">
        <v>3.8142094422830981</v>
      </c>
      <c r="AJ2786" s="73">
        <v>29.465</v>
      </c>
      <c r="AK2786" s="73">
        <v>7.0445351357091859E-2</v>
      </c>
      <c r="AL2786" s="73">
        <v>29.53544535135709</v>
      </c>
      <c r="AM2786" s="73">
        <v>29.335860406387766</v>
      </c>
      <c r="AN2786" s="73">
        <v>1.7439999999999993</v>
      </c>
      <c r="AO2786" s="73">
        <v>4.1695806131602968E-3</v>
      </c>
      <c r="AP2786" s="73">
        <v>1.7481695806131596</v>
      </c>
      <c r="AQ2786" s="73">
        <v>1.7363563736209144</v>
      </c>
      <c r="AR2786" s="73">
        <v>37.231999999999999</v>
      </c>
      <c r="AS2786" s="73">
        <v>8.9014808136000129E-2</v>
      </c>
      <c r="AT2786" s="73">
        <v>37.321014808135992</v>
      </c>
      <c r="AU2786" s="73">
        <v>37.068819095558432</v>
      </c>
    </row>
    <row r="2787" spans="1:47">
      <c r="A2787" s="61">
        <v>45407</v>
      </c>
      <c r="B2787" s="58">
        <v>24</v>
      </c>
      <c r="C2787" s="58" t="s">
        <v>16</v>
      </c>
      <c r="D2787" s="59">
        <v>18.6614</v>
      </c>
      <c r="E2787" s="57">
        <v>6.7284149999999997E-3</v>
      </c>
      <c r="F2787" s="57"/>
      <c r="G2787" s="73">
        <v>1.1350000000000002</v>
      </c>
      <c r="H2787" s="73">
        <v>4.4720970647537427E-3</v>
      </c>
      <c r="I2787" s="73">
        <v>1.1394720970647541</v>
      </c>
      <c r="J2787" s="73">
        <v>1.1318052559147822</v>
      </c>
      <c r="K2787" s="73">
        <v>9.0460000000000012</v>
      </c>
      <c r="L2787" s="73">
        <v>3.5642810614768594E-2</v>
      </c>
      <c r="M2787" s="73">
        <v>9.0816428106147704</v>
      </c>
      <c r="N2787" s="73">
        <v>9.0205377489031875</v>
      </c>
      <c r="O2787" s="73">
        <v>29.146999999999995</v>
      </c>
      <c r="P2787" s="73">
        <v>0.11484424065760113</v>
      </c>
      <c r="Q2787" s="73">
        <v>29.261844240657595</v>
      </c>
      <c r="R2787" s="73">
        <v>29.064958408941092</v>
      </c>
      <c r="S2787" s="73">
        <v>2.9609999999999994</v>
      </c>
      <c r="T2787" s="73">
        <v>1.1666854104613064E-2</v>
      </c>
      <c r="U2787" s="73">
        <v>2.9726668541046126</v>
      </c>
      <c r="V2787" s="73">
        <v>2.9526655178534522</v>
      </c>
      <c r="W2787" s="73">
        <v>42.288999999999994</v>
      </c>
      <c r="X2787" s="73">
        <v>0.16662600244173653</v>
      </c>
      <c r="Y2787" s="73">
        <v>42.455626002441726</v>
      </c>
      <c r="Z2787" s="73">
        <v>42.169966931612514</v>
      </c>
      <c r="AA2787" s="57"/>
      <c r="AB2787" s="73">
        <v>2.1919999999999993</v>
      </c>
      <c r="AC2787" s="73">
        <v>8.6368605867314513E-3</v>
      </c>
      <c r="AD2787" s="73">
        <v>2.2006368605867306</v>
      </c>
      <c r="AE2787" s="73">
        <v>2.1858300625244058</v>
      </c>
      <c r="AF2787" s="73">
        <v>3.7409999999999979</v>
      </c>
      <c r="AG2787" s="73">
        <v>1.4740189532373337E-2</v>
      </c>
      <c r="AH2787" s="73">
        <v>3.7557401895323714</v>
      </c>
      <c r="AI2787" s="73">
        <v>3.7304700109050191</v>
      </c>
      <c r="AJ2787" s="73">
        <v>28.297000000000004</v>
      </c>
      <c r="AK2787" s="73">
        <v>0.11149509307606752</v>
      </c>
      <c r="AL2787" s="73">
        <v>28.408495093076073</v>
      </c>
      <c r="AM2787" s="73">
        <v>28.217350948564395</v>
      </c>
      <c r="AN2787" s="73">
        <v>1.7059999999999995</v>
      </c>
      <c r="AO2787" s="73">
        <v>6.7219362048192791E-3</v>
      </c>
      <c r="AP2787" s="73">
        <v>1.7127219362048187</v>
      </c>
      <c r="AQ2787" s="73">
        <v>1.7011980322384292</v>
      </c>
      <c r="AR2787" s="73">
        <v>35.936000000000007</v>
      </c>
      <c r="AS2787" s="73">
        <v>0.14159407939999158</v>
      </c>
      <c r="AT2787" s="73">
        <v>36.077594079399987</v>
      </c>
      <c r="AU2787" s="73">
        <v>35.834849054232251</v>
      </c>
    </row>
    <row r="2788" spans="1:47">
      <c r="A2788" s="61">
        <v>45408</v>
      </c>
      <c r="B2788" s="58">
        <v>1</v>
      </c>
      <c r="C2788" s="58" t="s">
        <v>16</v>
      </c>
      <c r="D2788" s="59">
        <v>26.992315000000001</v>
      </c>
      <c r="E2788" s="57">
        <v>6.8185249999999998E-3</v>
      </c>
      <c r="F2788" s="57"/>
      <c r="G2788" s="73">
        <v>1.135</v>
      </c>
      <c r="H2788" s="73">
        <v>5.1750606154832108E-3</v>
      </c>
      <c r="I2788" s="73">
        <v>1.1401750606154832</v>
      </c>
      <c r="J2788" s="73">
        <v>1.1324007484603</v>
      </c>
      <c r="K2788" s="73">
        <v>8.8360000000000003</v>
      </c>
      <c r="L2788" s="73">
        <v>4.0287960879656075E-2</v>
      </c>
      <c r="M2788" s="73">
        <v>8.8762879608796563</v>
      </c>
      <c r="N2788" s="73">
        <v>8.8157647695111994</v>
      </c>
      <c r="O2788" s="73">
        <v>28.398</v>
      </c>
      <c r="P2788" s="73">
        <v>0.12948138445682131</v>
      </c>
      <c r="Q2788" s="73">
        <v>28.52748138445682</v>
      </c>
      <c r="R2788" s="73">
        <v>28.332966039449865</v>
      </c>
      <c r="S2788" s="73">
        <v>2.9469999999999996</v>
      </c>
      <c r="T2788" s="73">
        <v>1.3436919501170942E-2</v>
      </c>
      <c r="U2788" s="73">
        <v>2.9604369195011704</v>
      </c>
      <c r="V2788" s="73">
        <v>2.9402511063546286</v>
      </c>
      <c r="W2788" s="73">
        <v>41.316000000000003</v>
      </c>
      <c r="X2788" s="73">
        <v>0.18838132545313152</v>
      </c>
      <c r="Y2788" s="73">
        <v>41.504381325453132</v>
      </c>
      <c r="Z2788" s="73">
        <v>41.221382663775991</v>
      </c>
      <c r="AA2788" s="57"/>
      <c r="AB2788" s="73">
        <v>2.1919999999999988</v>
      </c>
      <c r="AC2788" s="73">
        <v>9.9944782988010492E-3</v>
      </c>
      <c r="AD2788" s="73">
        <v>2.2019944782987997</v>
      </c>
      <c r="AE2788" s="73">
        <v>2.1869801238986573</v>
      </c>
      <c r="AF2788" s="73">
        <v>3.6969999999999978</v>
      </c>
      <c r="AG2788" s="73">
        <v>1.685656307968407E-2</v>
      </c>
      <c r="AH2788" s="73">
        <v>3.7138565630796818</v>
      </c>
      <c r="AI2788" s="73">
        <v>3.6885335392579091</v>
      </c>
      <c r="AJ2788" s="73">
        <v>27.59800000000002</v>
      </c>
      <c r="AK2788" s="73">
        <v>0.12583376463974075</v>
      </c>
      <c r="AL2788" s="73">
        <v>27.72383376463976</v>
      </c>
      <c r="AM2788" s="73">
        <v>27.534798111019718</v>
      </c>
      <c r="AN2788" s="73">
        <v>1.6749999999999992</v>
      </c>
      <c r="AO2788" s="73">
        <v>7.6372039920126625E-3</v>
      </c>
      <c r="AP2788" s="73">
        <v>1.6826372039920119</v>
      </c>
      <c r="AQ2788" s="73">
        <v>1.6711641001506623</v>
      </c>
      <c r="AR2788" s="73">
        <v>35.162000000000013</v>
      </c>
      <c r="AS2788" s="73">
        <v>0.16032201001023855</v>
      </c>
      <c r="AT2788" s="73">
        <v>35.322322010010247</v>
      </c>
      <c r="AU2788" s="73">
        <v>35.081475874326948</v>
      </c>
    </row>
    <row r="2789" spans="1:47">
      <c r="A2789" s="61">
        <v>45408</v>
      </c>
      <c r="B2789" s="58">
        <v>2</v>
      </c>
      <c r="C2789" s="58" t="s">
        <v>16</v>
      </c>
      <c r="D2789" s="59">
        <v>31.955352999999999</v>
      </c>
      <c r="E2789" s="57">
        <v>6.6272789999999998E-3</v>
      </c>
      <c r="F2789" s="57"/>
      <c r="G2789" s="73">
        <v>1.135</v>
      </c>
      <c r="H2789" s="73">
        <v>4.9846446706849189E-3</v>
      </c>
      <c r="I2789" s="73">
        <v>1.1399846446706849</v>
      </c>
      <c r="J2789" s="73">
        <v>1.1324296483747365</v>
      </c>
      <c r="K2789" s="73">
        <v>8.7089999999999996</v>
      </c>
      <c r="L2789" s="73">
        <v>3.8247815362991155E-2</v>
      </c>
      <c r="M2789" s="73">
        <v>8.7472478153629911</v>
      </c>
      <c r="N2789" s="73">
        <v>8.6892773636084399</v>
      </c>
      <c r="O2789" s="73">
        <v>27.914000000000005</v>
      </c>
      <c r="P2789" s="73">
        <v>0.12259151659691531</v>
      </c>
      <c r="Q2789" s="73">
        <v>28.036591516596921</v>
      </c>
      <c r="R2789" s="73">
        <v>27.850785202407398</v>
      </c>
      <c r="S2789" s="73">
        <v>2.9089999999999989</v>
      </c>
      <c r="T2789" s="73">
        <v>1.2775622332178348E-2</v>
      </c>
      <c r="U2789" s="73">
        <v>2.9217756223321771</v>
      </c>
      <c r="V2789" s="73">
        <v>2.9024122001075829</v>
      </c>
      <c r="W2789" s="73">
        <v>40.667000000000002</v>
      </c>
      <c r="X2789" s="73">
        <v>0.17859959896276975</v>
      </c>
      <c r="Y2789" s="73">
        <v>40.845599598962778</v>
      </c>
      <c r="Z2789" s="73">
        <v>40.574904414498157</v>
      </c>
      <c r="AA2789" s="57"/>
      <c r="AB2789" s="73">
        <v>2.1919999999999997</v>
      </c>
      <c r="AC2789" s="73">
        <v>9.6267322626795975E-3</v>
      </c>
      <c r="AD2789" s="73">
        <v>2.2016267322626795</v>
      </c>
      <c r="AE2789" s="73">
        <v>2.1870359376541164</v>
      </c>
      <c r="AF2789" s="73">
        <v>3.6759999999999993</v>
      </c>
      <c r="AG2789" s="73">
        <v>1.6144100272632387E-2</v>
      </c>
      <c r="AH2789" s="73">
        <v>3.6921441002726318</v>
      </c>
      <c r="AI2789" s="73">
        <v>3.6676752312119212</v>
      </c>
      <c r="AJ2789" s="73">
        <v>27.175999999999991</v>
      </c>
      <c r="AK2789" s="73">
        <v>0.11935039962161526</v>
      </c>
      <c r="AL2789" s="73">
        <v>27.295350399621608</v>
      </c>
      <c r="AM2789" s="73">
        <v>27.114456497120553</v>
      </c>
      <c r="AN2789" s="73">
        <v>1.6499999999999995</v>
      </c>
      <c r="AO2789" s="73">
        <v>7.2463997415243304E-3</v>
      </c>
      <c r="AP2789" s="73">
        <v>1.6572463997415239</v>
      </c>
      <c r="AQ2789" s="73">
        <v>1.6462633654786911</v>
      </c>
      <c r="AR2789" s="73">
        <v>34.693999999999988</v>
      </c>
      <c r="AS2789" s="73">
        <v>0.15236763189845157</v>
      </c>
      <c r="AT2789" s="73">
        <v>34.846367631898445</v>
      </c>
      <c r="AU2789" s="73">
        <v>34.615431031465278</v>
      </c>
    </row>
    <row r="2790" spans="1:47">
      <c r="A2790" s="61">
        <v>45408</v>
      </c>
      <c r="B2790" s="58">
        <v>3</v>
      </c>
      <c r="C2790" s="58" t="s">
        <v>16</v>
      </c>
      <c r="D2790" s="59">
        <v>18.831493999999999</v>
      </c>
      <c r="E2790" s="57">
        <v>6.6107939999999997E-3</v>
      </c>
      <c r="F2790" s="57"/>
      <c r="G2790" s="73">
        <v>1.135</v>
      </c>
      <c r="H2790" s="73">
        <v>8.5645102963502785E-3</v>
      </c>
      <c r="I2790" s="73">
        <v>1.1435645102963503</v>
      </c>
      <c r="J2790" s="73">
        <v>1.1360046408930702</v>
      </c>
      <c r="K2790" s="73">
        <v>8.7269999999999985</v>
      </c>
      <c r="L2790" s="73">
        <v>6.5852406481276535E-2</v>
      </c>
      <c r="M2790" s="73">
        <v>8.7928524064812752</v>
      </c>
      <c r="N2790" s="73">
        <v>8.7347246705496229</v>
      </c>
      <c r="O2790" s="73">
        <v>27.558999999999997</v>
      </c>
      <c r="P2790" s="73">
        <v>0.20795536498424433</v>
      </c>
      <c r="Q2790" s="73">
        <v>27.766955364984241</v>
      </c>
      <c r="R2790" s="73">
        <v>27.583393743059137</v>
      </c>
      <c r="S2790" s="73">
        <v>2.9789999999999992</v>
      </c>
      <c r="T2790" s="73">
        <v>2.2479009843900857E-2</v>
      </c>
      <c r="U2790" s="73">
        <v>3.0014790098439001</v>
      </c>
      <c r="V2790" s="73">
        <v>2.9816368504144983</v>
      </c>
      <c r="W2790" s="73">
        <v>40.399999999999991</v>
      </c>
      <c r="X2790" s="73">
        <v>0.30485129160577196</v>
      </c>
      <c r="Y2790" s="73">
        <v>40.704851291605763</v>
      </c>
      <c r="Z2790" s="73">
        <v>40.435759904916324</v>
      </c>
      <c r="AA2790" s="57"/>
      <c r="AB2790" s="73">
        <v>2.1919999999999993</v>
      </c>
      <c r="AC2790" s="73">
        <v>1.6540446316828022E-2</v>
      </c>
      <c r="AD2790" s="73">
        <v>2.2085404463168272</v>
      </c>
      <c r="AE2790" s="73">
        <v>2.1939402403855586</v>
      </c>
      <c r="AF2790" s="73">
        <v>3.6149999999999993</v>
      </c>
      <c r="AG2790" s="73">
        <v>2.7278153939476871E-2</v>
      </c>
      <c r="AH2790" s="73">
        <v>3.6422781539394764</v>
      </c>
      <c r="AI2790" s="73">
        <v>3.6181998033730824</v>
      </c>
      <c r="AJ2790" s="73">
        <v>26.998000000000005</v>
      </c>
      <c r="AK2790" s="73">
        <v>0.20372215769239194</v>
      </c>
      <c r="AL2790" s="73">
        <v>27.201722157692398</v>
      </c>
      <c r="AM2790" s="73">
        <v>27.021897176062659</v>
      </c>
      <c r="AN2790" s="73">
        <v>1.7119999999999995</v>
      </c>
      <c r="AO2790" s="73">
        <v>1.2918450772997069E-2</v>
      </c>
      <c r="AP2790" s="73">
        <v>1.7249184507729967</v>
      </c>
      <c r="AQ2790" s="73">
        <v>1.7135153702281374</v>
      </c>
      <c r="AR2790" s="73">
        <v>34.517000000000003</v>
      </c>
      <c r="AS2790" s="73">
        <v>0.26045920872169392</v>
      </c>
      <c r="AT2790" s="73">
        <v>34.777459208721702</v>
      </c>
      <c r="AU2790" s="73">
        <v>34.547552590049435</v>
      </c>
    </row>
    <row r="2791" spans="1:47">
      <c r="A2791" s="61">
        <v>45408</v>
      </c>
      <c r="B2791" s="58">
        <v>4</v>
      </c>
      <c r="C2791" s="58" t="s">
        <v>16</v>
      </c>
      <c r="D2791" s="59">
        <v>17.978833999999999</v>
      </c>
      <c r="E2791" s="57">
        <v>6.6773170000000003E-3</v>
      </c>
      <c r="F2791" s="57"/>
      <c r="G2791" s="73">
        <v>1.135</v>
      </c>
      <c r="H2791" s="73">
        <v>8.3444295130331806E-3</v>
      </c>
      <c r="I2791" s="73">
        <v>1.1433444295130333</v>
      </c>
      <c r="J2791" s="73">
        <v>1.1357099563169906</v>
      </c>
      <c r="K2791" s="73">
        <v>8.7419999999999991</v>
      </c>
      <c r="L2791" s="73">
        <v>6.4270487051044975E-2</v>
      </c>
      <c r="M2791" s="73">
        <v>8.8062704870510444</v>
      </c>
      <c r="N2791" s="73">
        <v>8.7474682274212601</v>
      </c>
      <c r="O2791" s="73">
        <v>27.600000000000009</v>
      </c>
      <c r="P2791" s="73">
        <v>0.20291299961208445</v>
      </c>
      <c r="Q2791" s="73">
        <v>27.802912999612094</v>
      </c>
      <c r="R2791" s="73">
        <v>27.617264135990265</v>
      </c>
      <c r="S2791" s="73">
        <v>3.0399999999999996</v>
      </c>
      <c r="T2791" s="73">
        <v>2.2349837638432478E-2</v>
      </c>
      <c r="U2791" s="73">
        <v>3.0623498376384322</v>
      </c>
      <c r="V2791" s="73">
        <v>3.041901557007622</v>
      </c>
      <c r="W2791" s="73">
        <v>40.517000000000003</v>
      </c>
      <c r="X2791" s="73">
        <v>0.29787775381459508</v>
      </c>
      <c r="Y2791" s="73">
        <v>40.814877753814599</v>
      </c>
      <c r="Z2791" s="73">
        <v>40.542343876736133</v>
      </c>
      <c r="AA2791" s="57"/>
      <c r="AB2791" s="73">
        <v>2.1919999999999988</v>
      </c>
      <c r="AC2791" s="73">
        <v>1.6115409244553937E-2</v>
      </c>
      <c r="AD2791" s="73">
        <v>2.2081154092445527</v>
      </c>
      <c r="AE2791" s="73">
        <v>2.1933711226844421</v>
      </c>
      <c r="AF2791" s="73">
        <v>3.6129999999999982</v>
      </c>
      <c r="AG2791" s="73">
        <v>2.6562487956465958E-2</v>
      </c>
      <c r="AH2791" s="73">
        <v>3.6395624879564643</v>
      </c>
      <c r="AI2791" s="73">
        <v>3.6152599754830703</v>
      </c>
      <c r="AJ2791" s="73">
        <v>27.021999999999998</v>
      </c>
      <c r="AK2791" s="73">
        <v>0.19866358969267187</v>
      </c>
      <c r="AL2791" s="73">
        <v>27.22066358969267</v>
      </c>
      <c r="AM2791" s="73">
        <v>27.038902589953935</v>
      </c>
      <c r="AN2791" s="73">
        <v>1.7159999999999993</v>
      </c>
      <c r="AO2791" s="73">
        <v>1.2615895193273064E-2</v>
      </c>
      <c r="AP2791" s="73">
        <v>1.7286158951932724</v>
      </c>
      <c r="AQ2791" s="73">
        <v>1.7170733788898283</v>
      </c>
      <c r="AR2791" s="73">
        <v>34.542999999999999</v>
      </c>
      <c r="AS2791" s="73">
        <v>0.25395738208696483</v>
      </c>
      <c r="AT2791" s="73">
        <v>34.796957382086958</v>
      </c>
      <c r="AU2791" s="73">
        <v>34.564607067011274</v>
      </c>
    </row>
    <row r="2792" spans="1:47">
      <c r="A2792" s="61">
        <v>45408</v>
      </c>
      <c r="B2792" s="58">
        <v>5</v>
      </c>
      <c r="C2792" s="58" t="s">
        <v>16</v>
      </c>
      <c r="D2792" s="59">
        <v>18.171253</v>
      </c>
      <c r="E2792" s="57">
        <v>6.6747739999999996E-3</v>
      </c>
      <c r="F2792" s="57"/>
      <c r="G2792" s="73">
        <v>1.135</v>
      </c>
      <c r="H2792" s="73">
        <v>4.6307811352300707E-3</v>
      </c>
      <c r="I2792" s="73">
        <v>1.13963078113523</v>
      </c>
      <c r="J2792" s="73">
        <v>1.1320240032277087</v>
      </c>
      <c r="K2792" s="73">
        <v>8.8559999999999981</v>
      </c>
      <c r="L2792" s="73">
        <v>3.6132332804931715E-2</v>
      </c>
      <c r="M2792" s="73">
        <v>8.8921323328049304</v>
      </c>
      <c r="N2792" s="73">
        <v>8.8327793591053645</v>
      </c>
      <c r="O2792" s="73">
        <v>28.034000000000006</v>
      </c>
      <c r="P2792" s="73">
        <v>0.11437825404849324</v>
      </c>
      <c r="Q2792" s="73">
        <v>28.148378254048499</v>
      </c>
      <c r="R2792" s="73">
        <v>27.96049419073621</v>
      </c>
      <c r="S2792" s="73">
        <v>3.1359999999999992</v>
      </c>
      <c r="T2792" s="73">
        <v>1.2794827876723786E-2</v>
      </c>
      <c r="U2792" s="73">
        <v>3.1487948278767228</v>
      </c>
      <c r="V2792" s="73">
        <v>3.1277773340282766</v>
      </c>
      <c r="W2792" s="73">
        <v>41.161000000000001</v>
      </c>
      <c r="X2792" s="73">
        <v>0.16793619586537881</v>
      </c>
      <c r="Y2792" s="73">
        <v>41.328936195865381</v>
      </c>
      <c r="Z2792" s="73">
        <v>41.053074887097559</v>
      </c>
      <c r="AA2792" s="57"/>
      <c r="AB2792" s="73">
        <v>2.1919999999999993</v>
      </c>
      <c r="AC2792" s="73">
        <v>8.943323566893667E-3</v>
      </c>
      <c r="AD2792" s="73">
        <v>2.2009433235668929</v>
      </c>
      <c r="AE2792" s="73">
        <v>2.1862525242952748</v>
      </c>
      <c r="AF2792" s="73">
        <v>3.7109999999999976</v>
      </c>
      <c r="AG2792" s="73">
        <v>1.5140818319681745E-2</v>
      </c>
      <c r="AH2792" s="73">
        <v>3.7261408183196796</v>
      </c>
      <c r="AI2792" s="73">
        <v>3.7012696704652206</v>
      </c>
      <c r="AJ2792" s="73">
        <v>27.260999999999999</v>
      </c>
      <c r="AK2792" s="73">
        <v>0.11122442689648189</v>
      </c>
      <c r="AL2792" s="73">
        <v>27.37222442689648</v>
      </c>
      <c r="AM2792" s="73">
        <v>27.189521014969664</v>
      </c>
      <c r="AN2792" s="73">
        <v>1.7899999999999994</v>
      </c>
      <c r="AO2792" s="73">
        <v>7.3031702485126197E-3</v>
      </c>
      <c r="AP2792" s="73">
        <v>1.797303170248512</v>
      </c>
      <c r="AQ2792" s="73">
        <v>1.7853065777776196</v>
      </c>
      <c r="AR2792" s="73">
        <v>34.953999999999994</v>
      </c>
      <c r="AS2792" s="73">
        <v>0.14261173903156993</v>
      </c>
      <c r="AT2792" s="73">
        <v>35.096611739031566</v>
      </c>
      <c r="AU2792" s="73">
        <v>34.862349787507775</v>
      </c>
    </row>
    <row r="2793" spans="1:47">
      <c r="A2793" s="61">
        <v>45408</v>
      </c>
      <c r="B2793" s="58">
        <v>6</v>
      </c>
      <c r="C2793" s="58" t="s">
        <v>16</v>
      </c>
      <c r="D2793" s="59">
        <v>23.470141000000002</v>
      </c>
      <c r="E2793" s="57">
        <v>6.6493419999999999E-3</v>
      </c>
      <c r="F2793" s="57"/>
      <c r="G2793" s="73">
        <v>1.135</v>
      </c>
      <c r="H2793" s="73">
        <v>6.8874254415126259E-3</v>
      </c>
      <c r="I2793" s="73">
        <v>1.1418874254415126</v>
      </c>
      <c r="J2793" s="73">
        <v>1.1342946254242525</v>
      </c>
      <c r="K2793" s="73">
        <v>9.1560000000000006</v>
      </c>
      <c r="L2793" s="73">
        <v>5.5560587966951187E-2</v>
      </c>
      <c r="M2793" s="73">
        <v>9.211560587966952</v>
      </c>
      <c r="N2793" s="73">
        <v>9.1503097712638386</v>
      </c>
      <c r="O2793" s="73">
        <v>29.411000000000005</v>
      </c>
      <c r="P2793" s="73">
        <v>0.17847230807077347</v>
      </c>
      <c r="Q2793" s="73">
        <v>29.589472308070778</v>
      </c>
      <c r="R2793" s="73">
        <v>29.392721787094885</v>
      </c>
      <c r="S2793" s="73">
        <v>3.3009999999999997</v>
      </c>
      <c r="T2793" s="73">
        <v>2.0031181834742885E-2</v>
      </c>
      <c r="U2793" s="73">
        <v>3.3210311818347424</v>
      </c>
      <c r="V2793" s="73">
        <v>3.2989485097140592</v>
      </c>
      <c r="W2793" s="73">
        <v>43.003000000000007</v>
      </c>
      <c r="X2793" s="73">
        <v>0.26095150331398015</v>
      </c>
      <c r="Y2793" s="73">
        <v>43.263951503313983</v>
      </c>
      <c r="Z2793" s="73">
        <v>42.976274693497039</v>
      </c>
      <c r="AA2793" s="57"/>
      <c r="AB2793" s="73">
        <v>2.1919999999999997</v>
      </c>
      <c r="AC2793" s="73">
        <v>1.3301530015679007E-2</v>
      </c>
      <c r="AD2793" s="73">
        <v>2.2053015300156789</v>
      </c>
      <c r="AE2793" s="73">
        <v>2.1906377259294811</v>
      </c>
      <c r="AF2793" s="73">
        <v>3.8629999999999987</v>
      </c>
      <c r="AG2793" s="73">
        <v>2.3441519366135033E-2</v>
      </c>
      <c r="AH2793" s="73">
        <v>3.8864415193661337</v>
      </c>
      <c r="AI2793" s="73">
        <v>3.8605992405408687</v>
      </c>
      <c r="AJ2793" s="73">
        <v>28.385999999999992</v>
      </c>
      <c r="AK2793" s="73">
        <v>0.17225238641654392</v>
      </c>
      <c r="AL2793" s="73">
        <v>28.558252386416537</v>
      </c>
      <c r="AM2793" s="73">
        <v>28.368358799376939</v>
      </c>
      <c r="AN2793" s="73">
        <v>1.8889999999999996</v>
      </c>
      <c r="AO2793" s="73">
        <v>1.1462860492526298E-2</v>
      </c>
      <c r="AP2793" s="73">
        <v>1.9004628604925258</v>
      </c>
      <c r="AQ2793" s="73">
        <v>1.8878260329748127</v>
      </c>
      <c r="AR2793" s="73">
        <v>36.329999999999991</v>
      </c>
      <c r="AS2793" s="73">
        <v>0.22045829629088423</v>
      </c>
      <c r="AT2793" s="73">
        <v>36.550458296290877</v>
      </c>
      <c r="AU2793" s="73">
        <v>36.307421798822105</v>
      </c>
    </row>
    <row r="2794" spans="1:47">
      <c r="A2794" s="61">
        <v>45408</v>
      </c>
      <c r="B2794" s="58">
        <v>7</v>
      </c>
      <c r="C2794" s="58" t="s">
        <v>16</v>
      </c>
      <c r="D2794" s="59">
        <v>35.310788000000002</v>
      </c>
      <c r="E2794" s="57">
        <v>6.742545E-3</v>
      </c>
      <c r="F2794" s="57"/>
      <c r="G2794" s="73">
        <v>1.1350000000000002</v>
      </c>
      <c r="H2794" s="73">
        <v>-2.2573069065445423E-3</v>
      </c>
      <c r="I2794" s="73">
        <v>1.1327426930934557</v>
      </c>
      <c r="J2794" s="73">
        <v>1.1251051245118517</v>
      </c>
      <c r="K2794" s="73">
        <v>9.2360000000000007</v>
      </c>
      <c r="L2794" s="73">
        <v>-1.8368710650965101E-2</v>
      </c>
      <c r="M2794" s="73">
        <v>9.2176312893490362</v>
      </c>
      <c r="N2794" s="73">
        <v>9.1554809955871921</v>
      </c>
      <c r="O2794" s="73">
        <v>31.206999999999997</v>
      </c>
      <c r="P2794" s="73">
        <v>-6.2065001438357276E-2</v>
      </c>
      <c r="Q2794" s="73">
        <v>31.144934998561641</v>
      </c>
      <c r="R2794" s="73">
        <v>30.934938872811763</v>
      </c>
      <c r="S2794" s="73">
        <v>3.4939999999999993</v>
      </c>
      <c r="T2794" s="73">
        <v>-6.9489254021732399E-3</v>
      </c>
      <c r="U2794" s="73">
        <v>3.4870510745978263</v>
      </c>
      <c r="V2794" s="73">
        <v>3.4635394758100517</v>
      </c>
      <c r="W2794" s="73">
        <v>45.071999999999996</v>
      </c>
      <c r="X2794" s="73">
        <v>-8.9639944398040156E-2</v>
      </c>
      <c r="Y2794" s="73">
        <v>44.982360055601958</v>
      </c>
      <c r="Z2794" s="73">
        <v>44.67906446872086</v>
      </c>
      <c r="AA2794" s="57"/>
      <c r="AB2794" s="73">
        <v>2.1919999999999988</v>
      </c>
      <c r="AC2794" s="73">
        <v>-4.3594861137846988E-3</v>
      </c>
      <c r="AD2794" s="73">
        <v>2.1876405138862141</v>
      </c>
      <c r="AE2794" s="73">
        <v>2.1728902492775131</v>
      </c>
      <c r="AF2794" s="73">
        <v>3.7349999999999985</v>
      </c>
      <c r="AG2794" s="73">
        <v>-7.4282302166906247E-3</v>
      </c>
      <c r="AH2794" s="73">
        <v>3.727571769783308</v>
      </c>
      <c r="AI2794" s="73">
        <v>3.7024384493848141</v>
      </c>
      <c r="AJ2794" s="73">
        <v>29.487000000000016</v>
      </c>
      <c r="AK2794" s="73">
        <v>-5.8644236787029902E-2</v>
      </c>
      <c r="AL2794" s="73">
        <v>29.428355763212988</v>
      </c>
      <c r="AM2794" s="73">
        <v>29.229933750203514</v>
      </c>
      <c r="AN2794" s="73">
        <v>1.9359999999999995</v>
      </c>
      <c r="AO2794" s="73">
        <v>-3.8503490494010851E-3</v>
      </c>
      <c r="AP2794" s="73">
        <v>1.9321496509505984</v>
      </c>
      <c r="AQ2794" s="73">
        <v>1.9191220449823296</v>
      </c>
      <c r="AR2794" s="73">
        <v>37.350000000000016</v>
      </c>
      <c r="AS2794" s="73">
        <v>-7.4282302166906303E-2</v>
      </c>
      <c r="AT2794" s="73">
        <v>37.275717697833109</v>
      </c>
      <c r="AU2794" s="73">
        <v>37.024384493848174</v>
      </c>
    </row>
    <row r="2795" spans="1:47">
      <c r="A2795" s="61">
        <v>45408</v>
      </c>
      <c r="B2795" s="58">
        <v>8</v>
      </c>
      <c r="C2795" s="58" t="s">
        <v>17</v>
      </c>
      <c r="D2795" s="59">
        <v>34.611165</v>
      </c>
      <c r="E2795" s="57">
        <v>6.593224E-3</v>
      </c>
      <c r="F2795" s="57"/>
      <c r="G2795" s="73">
        <v>1.135</v>
      </c>
      <c r="H2795" s="73">
        <v>2.3481873772263359E-3</v>
      </c>
      <c r="I2795" s="73">
        <v>1.1373481873772264</v>
      </c>
      <c r="J2795" s="73">
        <v>1.1298493960118545</v>
      </c>
      <c r="K2795" s="73">
        <v>8.73</v>
      </c>
      <c r="L2795" s="73">
        <v>1.8061388372851025E-2</v>
      </c>
      <c r="M2795" s="73">
        <v>8.748061388372852</v>
      </c>
      <c r="N2795" s="73">
        <v>8.6903834600735586</v>
      </c>
      <c r="O2795" s="73">
        <v>34.152000000000015</v>
      </c>
      <c r="P2795" s="73">
        <v>7.0656647847606932E-2</v>
      </c>
      <c r="Q2795" s="73">
        <v>34.222656647847622</v>
      </c>
      <c r="R2795" s="73">
        <v>33.997019006693272</v>
      </c>
      <c r="S2795" s="73">
        <v>3.6310000000000002</v>
      </c>
      <c r="T2795" s="73">
        <v>7.5121307195672475E-3</v>
      </c>
      <c r="U2795" s="73">
        <v>3.6385121307195676</v>
      </c>
      <c r="V2795" s="73">
        <v>3.6145226052150163</v>
      </c>
      <c r="W2795" s="73">
        <v>47.648000000000017</v>
      </c>
      <c r="X2795" s="73">
        <v>9.8578354317251538E-2</v>
      </c>
      <c r="Y2795" s="73">
        <v>47.746578354317272</v>
      </c>
      <c r="Z2795" s="73">
        <v>47.431774467993698</v>
      </c>
      <c r="AA2795" s="57"/>
      <c r="AB2795" s="73">
        <v>2.1920000000000002</v>
      </c>
      <c r="AC2795" s="73">
        <v>4.5350015250045185E-3</v>
      </c>
      <c r="AD2795" s="73">
        <v>2.1965350015250045</v>
      </c>
      <c r="AE2795" s="73">
        <v>2.1820527542361097</v>
      </c>
      <c r="AF2795" s="73">
        <v>3.7239999999999993</v>
      </c>
      <c r="AG2795" s="73">
        <v>7.7045372623708143E-3</v>
      </c>
      <c r="AH2795" s="73">
        <v>3.7317045372623703</v>
      </c>
      <c r="AI2795" s="73">
        <v>3.7071005733463833</v>
      </c>
      <c r="AJ2795" s="73">
        <v>31.452999999999992</v>
      </c>
      <c r="AK2795" s="73">
        <v>6.5072720331189354E-2</v>
      </c>
      <c r="AL2795" s="73">
        <v>31.518072720331183</v>
      </c>
      <c r="AM2795" s="73">
        <v>31.310267006837751</v>
      </c>
      <c r="AN2795" s="73">
        <v>2.0199999999999996</v>
      </c>
      <c r="AO2795" s="73">
        <v>4.1791528651957685E-3</v>
      </c>
      <c r="AP2795" s="73">
        <v>2.0241791528651953</v>
      </c>
      <c r="AQ2795" s="73">
        <v>2.0108332862942251</v>
      </c>
      <c r="AR2795" s="73">
        <v>39.388999999999996</v>
      </c>
      <c r="AS2795" s="73">
        <v>8.1491411983760448E-2</v>
      </c>
      <c r="AT2795" s="73">
        <v>39.470491411983751</v>
      </c>
      <c r="AU2795" s="73">
        <v>39.210253620714468</v>
      </c>
    </row>
    <row r="2796" spans="1:47">
      <c r="A2796" s="61">
        <v>45408</v>
      </c>
      <c r="B2796" s="58">
        <v>9</v>
      </c>
      <c r="C2796" s="58" t="s">
        <v>17</v>
      </c>
      <c r="D2796" s="59">
        <v>22.074255000000001</v>
      </c>
      <c r="E2796" s="57">
        <v>6.6453069999999996E-3</v>
      </c>
      <c r="F2796" s="57"/>
      <c r="G2796" s="73">
        <v>1.1350000000000002</v>
      </c>
      <c r="H2796" s="73">
        <v>-3.6035405145043377E-3</v>
      </c>
      <c r="I2796" s="73">
        <v>1.1313964594854959</v>
      </c>
      <c r="J2796" s="73">
        <v>1.1238779826735017</v>
      </c>
      <c r="K2796" s="73">
        <v>7.6300000000000008</v>
      </c>
      <c r="L2796" s="73">
        <v>-2.4224682049046778E-2</v>
      </c>
      <c r="M2796" s="73">
        <v>7.605775317950954</v>
      </c>
      <c r="N2796" s="73">
        <v>7.5552326059901471</v>
      </c>
      <c r="O2796" s="73">
        <v>37.720999999999997</v>
      </c>
      <c r="P2796" s="73">
        <v>-0.11976136717851814</v>
      </c>
      <c r="Q2796" s="73">
        <v>37.601238632821477</v>
      </c>
      <c r="R2796" s="73">
        <v>37.35136685852612</v>
      </c>
      <c r="S2796" s="73">
        <v>3.8899999999999997</v>
      </c>
      <c r="T2796" s="73">
        <v>-1.2350460441781383E-2</v>
      </c>
      <c r="U2796" s="73">
        <v>3.8776495395582184</v>
      </c>
      <c r="V2796" s="73">
        <v>3.8518813679294457</v>
      </c>
      <c r="W2796" s="73">
        <v>50.375999999999998</v>
      </c>
      <c r="X2796" s="73">
        <v>-0.15994005018385066</v>
      </c>
      <c r="Y2796" s="73">
        <v>50.216059949816149</v>
      </c>
      <c r="Z2796" s="73">
        <v>49.882358815119211</v>
      </c>
      <c r="AA2796" s="57"/>
      <c r="AB2796" s="73">
        <v>2.1919999999999988</v>
      </c>
      <c r="AC2796" s="73">
        <v>-6.9594368350603545E-3</v>
      </c>
      <c r="AD2796" s="73">
        <v>2.1850405631649386</v>
      </c>
      <c r="AE2796" s="73">
        <v>2.1705202978152545</v>
      </c>
      <c r="AF2796" s="73">
        <v>4.041999999999998</v>
      </c>
      <c r="AG2796" s="73">
        <v>-1.2833049127424249E-2</v>
      </c>
      <c r="AH2796" s="73">
        <v>4.0291669508725736</v>
      </c>
      <c r="AI2796" s="73">
        <v>4.0023918995297718</v>
      </c>
      <c r="AJ2796" s="73">
        <v>34.318999999999996</v>
      </c>
      <c r="AK2796" s="73">
        <v>-0.10896027041169544</v>
      </c>
      <c r="AL2796" s="73">
        <v>34.210039729588303</v>
      </c>
      <c r="AM2796" s="73">
        <v>33.98270351310299</v>
      </c>
      <c r="AN2796" s="73">
        <v>2.0749999999999993</v>
      </c>
      <c r="AO2796" s="73">
        <v>-6.5879705441378817E-3</v>
      </c>
      <c r="AP2796" s="73">
        <v>2.0684120294558612</v>
      </c>
      <c r="AQ2796" s="73">
        <v>2.0546667965176342</v>
      </c>
      <c r="AR2796" s="73">
        <v>42.627999999999986</v>
      </c>
      <c r="AS2796" s="73">
        <v>-0.13534072691831792</v>
      </c>
      <c r="AT2796" s="73">
        <v>42.492659273081678</v>
      </c>
      <c r="AU2796" s="73">
        <v>42.210282506965655</v>
      </c>
    </row>
    <row r="2797" spans="1:47">
      <c r="A2797" s="61">
        <v>45408</v>
      </c>
      <c r="B2797" s="58">
        <v>10</v>
      </c>
      <c r="C2797" s="58" t="s">
        <v>17</v>
      </c>
      <c r="D2797" s="59">
        <v>17.719315999999999</v>
      </c>
      <c r="E2797" s="57">
        <v>6.7669399999999999E-3</v>
      </c>
      <c r="F2797" s="57"/>
      <c r="G2797" s="73">
        <v>1.135</v>
      </c>
      <c r="H2797" s="73">
        <v>-3.6917809952916542E-3</v>
      </c>
      <c r="I2797" s="73">
        <v>1.1313082190047083</v>
      </c>
      <c r="J2797" s="73">
        <v>1.1236527241651966</v>
      </c>
      <c r="K2797" s="73">
        <v>6.8129999999999997</v>
      </c>
      <c r="L2797" s="73">
        <v>-2.2160443983191225E-2</v>
      </c>
      <c r="M2797" s="73">
        <v>6.7908395560168087</v>
      </c>
      <c r="N2797" s="73">
        <v>6.7448863521916165</v>
      </c>
      <c r="O2797" s="73">
        <v>40.498999999999988</v>
      </c>
      <c r="P2797" s="73">
        <v>-0.13172990178706315</v>
      </c>
      <c r="Q2797" s="73">
        <v>40.367270098212927</v>
      </c>
      <c r="R2797" s="73">
        <v>40.094107203494524</v>
      </c>
      <c r="S2797" s="73">
        <v>4.1169999999999982</v>
      </c>
      <c r="T2797" s="73">
        <v>-1.3391244367943379E-2</v>
      </c>
      <c r="U2797" s="73">
        <v>4.1036087556320551</v>
      </c>
      <c r="V2797" s="73">
        <v>4.0758398813992187</v>
      </c>
      <c r="W2797" s="73">
        <v>52.563999999999986</v>
      </c>
      <c r="X2797" s="73">
        <v>-0.1709733711334894</v>
      </c>
      <c r="Y2797" s="73">
        <v>52.393026628866494</v>
      </c>
      <c r="Z2797" s="73">
        <v>52.038486161250553</v>
      </c>
      <c r="AA2797" s="57"/>
      <c r="AB2797" s="73">
        <v>2.1919999999999997</v>
      </c>
      <c r="AC2797" s="73">
        <v>-7.1298536931095205E-3</v>
      </c>
      <c r="AD2797" s="73">
        <v>2.1848701463068902</v>
      </c>
      <c r="AE2797" s="73">
        <v>2.1700852611190404</v>
      </c>
      <c r="AF2797" s="73">
        <v>4.2729999999999979</v>
      </c>
      <c r="AG2797" s="73">
        <v>-1.3898660962890953E-2</v>
      </c>
      <c r="AH2797" s="73">
        <v>4.2591013390371071</v>
      </c>
      <c r="AI2797" s="73">
        <v>4.2302802558219232</v>
      </c>
      <c r="AJ2797" s="73">
        <v>36.479000000000006</v>
      </c>
      <c r="AK2797" s="73">
        <v>-0.11865416645572183</v>
      </c>
      <c r="AL2797" s="73">
        <v>36.360345833544287</v>
      </c>
      <c r="AM2797" s="73">
        <v>36.114297554909442</v>
      </c>
      <c r="AN2797" s="73">
        <v>2.1679999999999997</v>
      </c>
      <c r="AO2797" s="73">
        <v>-7.0517896015791235E-3</v>
      </c>
      <c r="AP2797" s="73">
        <v>2.1609482103984208</v>
      </c>
      <c r="AQ2797" s="73">
        <v>2.1463252035155471</v>
      </c>
      <c r="AR2797" s="73">
        <v>45.112000000000002</v>
      </c>
      <c r="AS2797" s="73">
        <v>-0.14673447071330142</v>
      </c>
      <c r="AT2797" s="73">
        <v>44.965265529286704</v>
      </c>
      <c r="AU2797" s="73">
        <v>44.660988275365952</v>
      </c>
    </row>
    <row r="2798" spans="1:47">
      <c r="A2798" s="61">
        <v>45408</v>
      </c>
      <c r="B2798" s="58">
        <v>11</v>
      </c>
      <c r="C2798" s="58" t="s">
        <v>17</v>
      </c>
      <c r="D2798" s="59">
        <v>16.676103000000001</v>
      </c>
      <c r="E2798" s="57">
        <v>7.002861E-3</v>
      </c>
      <c r="F2798" s="57"/>
      <c r="G2798" s="73">
        <v>1.135</v>
      </c>
      <c r="H2798" s="73">
        <v>-5.0735524708824566E-3</v>
      </c>
      <c r="I2798" s="73">
        <v>1.1299264475291175</v>
      </c>
      <c r="J2798" s="73">
        <v>1.1220137296768473</v>
      </c>
      <c r="K2798" s="73">
        <v>5.9189999999999987</v>
      </c>
      <c r="L2798" s="73">
        <v>-2.6458464383394935E-2</v>
      </c>
      <c r="M2798" s="73">
        <v>5.892541535616604</v>
      </c>
      <c r="N2798" s="73">
        <v>5.8512768863059543</v>
      </c>
      <c r="O2798" s="73">
        <v>42.570999999999991</v>
      </c>
      <c r="P2798" s="73">
        <v>-0.19029621342549516</v>
      </c>
      <c r="Q2798" s="73">
        <v>42.380703786574493</v>
      </c>
      <c r="R2798" s="73">
        <v>42.083917608874934</v>
      </c>
      <c r="S2798" s="73">
        <v>4.2679999999999989</v>
      </c>
      <c r="T2798" s="73">
        <v>-1.9078345326631118E-2</v>
      </c>
      <c r="U2798" s="73">
        <v>4.2489216546733681</v>
      </c>
      <c r="V2798" s="73">
        <v>4.2191670469258007</v>
      </c>
      <c r="W2798" s="73">
        <v>53.892999999999986</v>
      </c>
      <c r="X2798" s="73">
        <v>-0.24090657560640366</v>
      </c>
      <c r="Y2798" s="73">
        <v>53.652093424393584</v>
      </c>
      <c r="Z2798" s="73">
        <v>53.276375271783536</v>
      </c>
      <c r="AA2798" s="57"/>
      <c r="AB2798" s="73">
        <v>2.1919999999999993</v>
      </c>
      <c r="AC2798" s="73">
        <v>-9.798437899713075E-3</v>
      </c>
      <c r="AD2798" s="73">
        <v>2.1822015621002864</v>
      </c>
      <c r="AE2798" s="73">
        <v>2.166919907886915</v>
      </c>
      <c r="AF2798" s="73">
        <v>4.4559999999999986</v>
      </c>
      <c r="AG2798" s="73">
        <v>-1.9918722299781692E-2</v>
      </c>
      <c r="AH2798" s="73">
        <v>4.4360812777002172</v>
      </c>
      <c r="AI2798" s="73">
        <v>4.4050160171277799</v>
      </c>
      <c r="AJ2798" s="73">
        <v>37.920000000000016</v>
      </c>
      <c r="AK2798" s="73">
        <v>-0.16950582352058399</v>
      </c>
      <c r="AL2798" s="73">
        <v>37.750494176479435</v>
      </c>
      <c r="AM2798" s="73">
        <v>37.486132713080238</v>
      </c>
      <c r="AN2798" s="73">
        <v>2.2529999999999992</v>
      </c>
      <c r="AO2798" s="73">
        <v>-1.0071113406958741E-2</v>
      </c>
      <c r="AP2798" s="73">
        <v>2.2429288865930403</v>
      </c>
      <c r="AQ2798" s="73">
        <v>2.2272219673673446</v>
      </c>
      <c r="AR2798" s="73">
        <v>46.821000000000012</v>
      </c>
      <c r="AS2798" s="73">
        <v>-0.2092940971270375</v>
      </c>
      <c r="AT2798" s="73">
        <v>46.611705902872977</v>
      </c>
      <c r="AU2798" s="73">
        <v>46.285290605462272</v>
      </c>
    </row>
    <row r="2799" spans="1:47">
      <c r="A2799" s="61">
        <v>45408</v>
      </c>
      <c r="B2799" s="58">
        <v>12</v>
      </c>
      <c r="C2799" s="58" t="s">
        <v>17</v>
      </c>
      <c r="D2799" s="59">
        <v>15.366303</v>
      </c>
      <c r="E2799" s="57">
        <v>6.8882919999999999E-3</v>
      </c>
      <c r="F2799" s="57"/>
      <c r="G2799" s="73">
        <v>1.1350000000000002</v>
      </c>
      <c r="H2799" s="73">
        <v>6.6872460304151461E-3</v>
      </c>
      <c r="I2799" s="73">
        <v>1.1416872460304153</v>
      </c>
      <c r="J2799" s="73">
        <v>1.133822970907082</v>
      </c>
      <c r="K2799" s="73">
        <v>5.472999999999999</v>
      </c>
      <c r="L2799" s="73">
        <v>3.2246077114063507E-2</v>
      </c>
      <c r="M2799" s="73">
        <v>5.5052460771140623</v>
      </c>
      <c r="N2799" s="73">
        <v>5.4673243346030462</v>
      </c>
      <c r="O2799" s="73">
        <v>43.444999999999993</v>
      </c>
      <c r="P2799" s="73">
        <v>0.25597128087346777</v>
      </c>
      <c r="Q2799" s="73">
        <v>43.700971280873461</v>
      </c>
      <c r="R2799" s="73">
        <v>43.399946230007188</v>
      </c>
      <c r="S2799" s="73">
        <v>4.2899999999999991</v>
      </c>
      <c r="T2799" s="73">
        <v>2.5276022440952391E-2</v>
      </c>
      <c r="U2799" s="73">
        <v>4.3152760224409512</v>
      </c>
      <c r="V2799" s="73">
        <v>4.2855511411377796</v>
      </c>
      <c r="W2799" s="73">
        <v>54.342999999999989</v>
      </c>
      <c r="X2799" s="73">
        <v>0.32018062645889883</v>
      </c>
      <c r="Y2799" s="73">
        <v>54.663180626458896</v>
      </c>
      <c r="Z2799" s="73">
        <v>54.286644676655094</v>
      </c>
      <c r="AA2799" s="57"/>
      <c r="AB2799" s="73">
        <v>2.1919999999999997</v>
      </c>
      <c r="AC2799" s="73">
        <v>1.2914928016449336E-2</v>
      </c>
      <c r="AD2799" s="73">
        <v>2.2049149280164491</v>
      </c>
      <c r="AE2799" s="73">
        <v>2.1897268301571127</v>
      </c>
      <c r="AF2799" s="73">
        <v>4.5549999999999979</v>
      </c>
      <c r="AG2799" s="73">
        <v>2.6837361822503059E-2</v>
      </c>
      <c r="AH2799" s="73">
        <v>4.581837361822501</v>
      </c>
      <c r="AI2799" s="73">
        <v>4.5502763281777581</v>
      </c>
      <c r="AJ2799" s="73">
        <v>38.661000000000001</v>
      </c>
      <c r="AK2799" s="73">
        <v>0.22778468615143604</v>
      </c>
      <c r="AL2799" s="73">
        <v>38.888784686151439</v>
      </c>
      <c r="AM2799" s="73">
        <v>38.620907381708101</v>
      </c>
      <c r="AN2799" s="73">
        <v>2.1789999999999989</v>
      </c>
      <c r="AO2799" s="73">
        <v>1.2838334009052505E-2</v>
      </c>
      <c r="AP2799" s="73">
        <v>2.1918383340090513</v>
      </c>
      <c r="AQ2799" s="73">
        <v>2.1767403115476034</v>
      </c>
      <c r="AR2799" s="73">
        <v>47.587000000000003</v>
      </c>
      <c r="AS2799" s="73">
        <v>0.28037530999944094</v>
      </c>
      <c r="AT2799" s="73">
        <v>47.867375309999439</v>
      </c>
      <c r="AU2799" s="73">
        <v>47.537650851590577</v>
      </c>
    </row>
    <row r="2800" spans="1:47">
      <c r="A2800" s="61">
        <v>45408</v>
      </c>
      <c r="B2800" s="58">
        <v>13</v>
      </c>
      <c r="C2800" s="58" t="s">
        <v>17</v>
      </c>
      <c r="D2800" s="59">
        <v>16.057224999999999</v>
      </c>
      <c r="E2800" s="57">
        <v>6.8690560000000001E-3</v>
      </c>
      <c r="F2800" s="57"/>
      <c r="G2800" s="73">
        <v>1.135</v>
      </c>
      <c r="H2800" s="73">
        <v>6.4219718269709529E-3</v>
      </c>
      <c r="I2800" s="73">
        <v>1.1414219718269709</v>
      </c>
      <c r="J2800" s="73">
        <v>1.133581480382861</v>
      </c>
      <c r="K2800" s="73">
        <v>5.9210000000000003</v>
      </c>
      <c r="L2800" s="73">
        <v>3.3501757874444947E-2</v>
      </c>
      <c r="M2800" s="73">
        <v>5.9545017578744455</v>
      </c>
      <c r="N2800" s="73">
        <v>5.913599951847508</v>
      </c>
      <c r="O2800" s="73">
        <v>43.503</v>
      </c>
      <c r="P2800" s="73">
        <v>0.24614541003411219</v>
      </c>
      <c r="Q2800" s="73">
        <v>43.74914541003411</v>
      </c>
      <c r="R2800" s="73">
        <v>43.448630080260443</v>
      </c>
      <c r="S2800" s="73">
        <v>4.1459999999999999</v>
      </c>
      <c r="T2800" s="73">
        <v>2.3458586074556448E-2</v>
      </c>
      <c r="U2800" s="73">
        <v>4.1694585860745565</v>
      </c>
      <c r="V2800" s="73">
        <v>4.1408183415571296</v>
      </c>
      <c r="W2800" s="73">
        <v>54.704999999999998</v>
      </c>
      <c r="X2800" s="73">
        <v>0.30952772581008459</v>
      </c>
      <c r="Y2800" s="73">
        <v>55.014527725810083</v>
      </c>
      <c r="Z2800" s="73">
        <v>54.636629854047939</v>
      </c>
      <c r="AA2800" s="57"/>
      <c r="AB2800" s="73">
        <v>2.1919999999999997</v>
      </c>
      <c r="AC2800" s="73">
        <v>1.2402609907242578E-2</v>
      </c>
      <c r="AD2800" s="73">
        <v>2.2044026099072425</v>
      </c>
      <c r="AE2800" s="73">
        <v>2.1892604449332436</v>
      </c>
      <c r="AF2800" s="73">
        <v>4.5689999999999991</v>
      </c>
      <c r="AG2800" s="73">
        <v>2.5851972931656631E-2</v>
      </c>
      <c r="AH2800" s="73">
        <v>4.5948519729316555</v>
      </c>
      <c r="AI2800" s="73">
        <v>4.5632896774178775</v>
      </c>
      <c r="AJ2800" s="73">
        <v>38.753999999999998</v>
      </c>
      <c r="AK2800" s="73">
        <v>0.2192749746100725</v>
      </c>
      <c r="AL2800" s="73">
        <v>38.973274974610071</v>
      </c>
      <c r="AM2800" s="73">
        <v>38.705565366306075</v>
      </c>
      <c r="AN2800" s="73">
        <v>2.1840000000000006</v>
      </c>
      <c r="AO2800" s="73">
        <v>1.2357344907581114E-2</v>
      </c>
      <c r="AP2800" s="73">
        <v>2.1963573449075815</v>
      </c>
      <c r="AQ2800" s="73">
        <v>2.1812704433093999</v>
      </c>
      <c r="AR2800" s="73">
        <v>47.698999999999998</v>
      </c>
      <c r="AS2800" s="73">
        <v>0.26988690235655283</v>
      </c>
      <c r="AT2800" s="73">
        <v>47.968886902356552</v>
      </c>
      <c r="AU2800" s="73">
        <v>47.639385931966601</v>
      </c>
    </row>
    <row r="2801" spans="1:47">
      <c r="A2801" s="61">
        <v>45408</v>
      </c>
      <c r="B2801" s="58">
        <v>14</v>
      </c>
      <c r="C2801" s="58" t="s">
        <v>17</v>
      </c>
      <c r="D2801" s="59">
        <v>18.846889000000001</v>
      </c>
      <c r="E2801" s="57">
        <v>6.973173E-3</v>
      </c>
      <c r="F2801" s="57"/>
      <c r="G2801" s="73">
        <v>1.135</v>
      </c>
      <c r="H2801" s="73">
        <v>7.0825627793965704E-3</v>
      </c>
      <c r="I2801" s="73">
        <v>1.1420825627793967</v>
      </c>
      <c r="J2801" s="73">
        <v>1.1341186234888525</v>
      </c>
      <c r="K2801" s="73">
        <v>6.0850000000000017</v>
      </c>
      <c r="L2801" s="73">
        <v>3.7971272698350794E-2</v>
      </c>
      <c r="M2801" s="73">
        <v>6.1229712726983525</v>
      </c>
      <c r="N2801" s="73">
        <v>6.0802747347397963</v>
      </c>
      <c r="O2801" s="73">
        <v>43.44100000000001</v>
      </c>
      <c r="P2801" s="73">
        <v>0.27107807022005859</v>
      </c>
      <c r="Q2801" s="73">
        <v>43.712078070220066</v>
      </c>
      <c r="R2801" s="73">
        <v>43.407266187646918</v>
      </c>
      <c r="S2801" s="73">
        <v>4.0709999999999997</v>
      </c>
      <c r="T2801" s="73">
        <v>2.5403623854558095E-2</v>
      </c>
      <c r="U2801" s="73">
        <v>4.0964036238545578</v>
      </c>
      <c r="V2801" s="73">
        <v>4.0678386927075927</v>
      </c>
      <c r="W2801" s="73">
        <v>54.732000000000006</v>
      </c>
      <c r="X2801" s="73">
        <v>0.34153552955236405</v>
      </c>
      <c r="Y2801" s="73">
        <v>55.073535529552373</v>
      </c>
      <c r="Z2801" s="73">
        <v>54.689498238583155</v>
      </c>
      <c r="AA2801" s="57"/>
      <c r="AB2801" s="73">
        <v>2.191999999999998</v>
      </c>
      <c r="AC2801" s="73">
        <v>1.3678394372191427E-2</v>
      </c>
      <c r="AD2801" s="73">
        <v>2.2056783943721894</v>
      </c>
      <c r="AE2801" s="73">
        <v>2.1902978173458698</v>
      </c>
      <c r="AF2801" s="73">
        <v>4.5859999999999985</v>
      </c>
      <c r="AG2801" s="73">
        <v>2.8617297714812921E-2</v>
      </c>
      <c r="AH2801" s="73">
        <v>4.6146172977148119</v>
      </c>
      <c r="AI2801" s="73">
        <v>4.5824387729690539</v>
      </c>
      <c r="AJ2801" s="73">
        <v>38.634999999999998</v>
      </c>
      <c r="AK2801" s="73">
        <v>0.24108794095329206</v>
      </c>
      <c r="AL2801" s="73">
        <v>38.87608794095329</v>
      </c>
      <c r="AM2801" s="73">
        <v>38.604998254177808</v>
      </c>
      <c r="AN2801" s="73">
        <v>2.1959999999999988</v>
      </c>
      <c r="AO2801" s="73">
        <v>1.3703354945863314E-2</v>
      </c>
      <c r="AP2801" s="73">
        <v>2.2097033549458622</v>
      </c>
      <c r="AQ2801" s="73">
        <v>2.1942947111731441</v>
      </c>
      <c r="AR2801" s="73">
        <v>47.608999999999995</v>
      </c>
      <c r="AS2801" s="73">
        <v>0.29708698798615973</v>
      </c>
      <c r="AT2801" s="73">
        <v>47.906086987986157</v>
      </c>
      <c r="AU2801" s="73">
        <v>47.572029555665878</v>
      </c>
    </row>
    <row r="2802" spans="1:47">
      <c r="A2802" s="61">
        <v>45408</v>
      </c>
      <c r="B2802" s="58">
        <v>15</v>
      </c>
      <c r="C2802" s="58" t="s">
        <v>17</v>
      </c>
      <c r="D2802" s="59">
        <v>19.34309</v>
      </c>
      <c r="E2802" s="57">
        <v>7.0113299999999996E-3</v>
      </c>
      <c r="F2802" s="57"/>
      <c r="G2802" s="73">
        <v>1.1350000000000002</v>
      </c>
      <c r="H2802" s="73">
        <v>3.3505431746588786E-3</v>
      </c>
      <c r="I2802" s="73">
        <v>1.138350543174659</v>
      </c>
      <c r="J2802" s="73">
        <v>1.1303691918607823</v>
      </c>
      <c r="K2802" s="73">
        <v>5.7680000000000007</v>
      </c>
      <c r="L2802" s="73">
        <v>1.7027253772187147E-2</v>
      </c>
      <c r="M2802" s="73">
        <v>5.7850272537721876</v>
      </c>
      <c r="N2802" s="73">
        <v>5.7444665186369974</v>
      </c>
      <c r="O2802" s="73">
        <v>43.275000000000006</v>
      </c>
      <c r="P2802" s="73">
        <v>0.1277486835976766</v>
      </c>
      <c r="Q2802" s="73">
        <v>43.402748683597679</v>
      </c>
      <c r="R2802" s="73">
        <v>43.098437689669908</v>
      </c>
      <c r="S2802" s="73">
        <v>4.0269999999999984</v>
      </c>
      <c r="T2802" s="73">
        <v>1.1887786224098059E-2</v>
      </c>
      <c r="U2802" s="73">
        <v>4.0388877862240964</v>
      </c>
      <c r="V2802" s="73">
        <v>4.0105698111219095</v>
      </c>
      <c r="W2802" s="73">
        <v>54.205000000000005</v>
      </c>
      <c r="X2802" s="73">
        <v>0.16001426676862068</v>
      </c>
      <c r="Y2802" s="73">
        <v>54.365014266768618</v>
      </c>
      <c r="Z2802" s="73">
        <v>53.983843211289596</v>
      </c>
      <c r="AA2802" s="57"/>
      <c r="AB2802" s="73">
        <v>2.1919999999999984</v>
      </c>
      <c r="AC2802" s="73">
        <v>6.4708287566980216E-3</v>
      </c>
      <c r="AD2802" s="73">
        <v>2.1984708287566965</v>
      </c>
      <c r="AE2802" s="73">
        <v>2.1830566242809097</v>
      </c>
      <c r="AF2802" s="73">
        <v>4.5059999999999976</v>
      </c>
      <c r="AG2802" s="73">
        <v>1.3301804004416648E-2</v>
      </c>
      <c r="AH2802" s="73">
        <v>4.5193018040044146</v>
      </c>
      <c r="AI2802" s="73">
        <v>4.4876154876869441</v>
      </c>
      <c r="AJ2802" s="73">
        <v>38.452000000000012</v>
      </c>
      <c r="AK2802" s="73">
        <v>0.11351108912069005</v>
      </c>
      <c r="AL2802" s="73">
        <v>38.565511089120704</v>
      </c>
      <c r="AM2802" s="73">
        <v>38.295115564256221</v>
      </c>
      <c r="AN2802" s="73">
        <v>2.161999999999999</v>
      </c>
      <c r="AO2802" s="73">
        <v>6.3822681441519742E-3</v>
      </c>
      <c r="AP2802" s="73">
        <v>2.1683822681441511</v>
      </c>
      <c r="AQ2802" s="73">
        <v>2.153179024496044</v>
      </c>
      <c r="AR2802" s="73">
        <v>47.312000000000005</v>
      </c>
      <c r="AS2802" s="73">
        <v>0.13966599002595667</v>
      </c>
      <c r="AT2802" s="73">
        <v>47.451665990025965</v>
      </c>
      <c r="AU2802" s="73">
        <v>47.118966700720122</v>
      </c>
    </row>
    <row r="2803" spans="1:47">
      <c r="A2803" s="61">
        <v>45408</v>
      </c>
      <c r="B2803" s="58">
        <v>16</v>
      </c>
      <c r="C2803" s="58" t="s">
        <v>17</v>
      </c>
      <c r="D2803" s="59">
        <v>21.201526999999999</v>
      </c>
      <c r="E2803" s="57">
        <v>7.0835550000000001E-3</v>
      </c>
      <c r="F2803" s="57"/>
      <c r="G2803" s="73">
        <v>1.1350000000000002</v>
      </c>
      <c r="H2803" s="73">
        <v>4.2469294011671151E-3</v>
      </c>
      <c r="I2803" s="73">
        <v>1.1392469294011673</v>
      </c>
      <c r="J2803" s="73">
        <v>1.1311770111181729</v>
      </c>
      <c r="K2803" s="73">
        <v>5.4709999999999992</v>
      </c>
      <c r="L2803" s="73">
        <v>2.0471322250031079E-2</v>
      </c>
      <c r="M2803" s="73">
        <v>5.49147132225003</v>
      </c>
      <c r="N2803" s="73">
        <v>5.4525721831079492</v>
      </c>
      <c r="O2803" s="73">
        <v>42.044000000000004</v>
      </c>
      <c r="P2803" s="73">
        <v>0.15731973545609704</v>
      </c>
      <c r="Q2803" s="73">
        <v>42.201319735456103</v>
      </c>
      <c r="R2803" s="73">
        <v>41.902384366037417</v>
      </c>
      <c r="S2803" s="73">
        <v>3.8849999999999998</v>
      </c>
      <c r="T2803" s="73">
        <v>1.4536846452453071E-2</v>
      </c>
      <c r="U2803" s="73">
        <v>3.8995368464524529</v>
      </c>
      <c r="V2803" s="73">
        <v>3.8719142627260803</v>
      </c>
      <c r="W2803" s="73">
        <v>52.535000000000004</v>
      </c>
      <c r="X2803" s="73">
        <v>0.19657483355974831</v>
      </c>
      <c r="Y2803" s="73">
        <v>52.731574833559755</v>
      </c>
      <c r="Z2803" s="73">
        <v>52.358047822989619</v>
      </c>
      <c r="AA2803" s="57"/>
      <c r="AB2803" s="73">
        <v>2.1919999999999993</v>
      </c>
      <c r="AC2803" s="73">
        <v>8.2019993368795691E-3</v>
      </c>
      <c r="AD2803" s="73">
        <v>2.2002019993368789</v>
      </c>
      <c r="AE2803" s="73">
        <v>2.1846167474634659</v>
      </c>
      <c r="AF2803" s="73">
        <v>4.4999999999999973</v>
      </c>
      <c r="AG2803" s="73">
        <v>1.6838046083922469E-2</v>
      </c>
      <c r="AH2803" s="73">
        <v>4.5168380460839197</v>
      </c>
      <c r="AI2803" s="73">
        <v>4.4848427753583913</v>
      </c>
      <c r="AJ2803" s="73">
        <v>37.620999999999988</v>
      </c>
      <c r="AK2803" s="73">
        <v>0.14076980704961051</v>
      </c>
      <c r="AL2803" s="73">
        <v>37.761769807049596</v>
      </c>
      <c r="AM2803" s="73">
        <v>37.494282233724022</v>
      </c>
      <c r="AN2803" s="73">
        <v>2.0909999999999993</v>
      </c>
      <c r="AO2803" s="73">
        <v>7.8240787469959754E-3</v>
      </c>
      <c r="AP2803" s="73">
        <v>2.0988240787469952</v>
      </c>
      <c r="AQ2803" s="73">
        <v>2.0839569429498663</v>
      </c>
      <c r="AR2803" s="73">
        <v>46.403999999999989</v>
      </c>
      <c r="AS2803" s="73">
        <v>0.17363393121740853</v>
      </c>
      <c r="AT2803" s="73">
        <v>46.577633931217385</v>
      </c>
      <c r="AU2803" s="73">
        <v>46.247698699495743</v>
      </c>
    </row>
    <row r="2804" spans="1:47">
      <c r="A2804" s="61">
        <v>45408</v>
      </c>
      <c r="B2804" s="58">
        <v>17</v>
      </c>
      <c r="C2804" s="58" t="s">
        <v>17</v>
      </c>
      <c r="D2804" s="59">
        <v>24.621307000000002</v>
      </c>
      <c r="E2804" s="57">
        <v>6.9076290000000002E-3</v>
      </c>
      <c r="F2804" s="57"/>
      <c r="G2804" s="73">
        <v>1.135</v>
      </c>
      <c r="H2804" s="73">
        <v>6.0413546898033053E-3</v>
      </c>
      <c r="I2804" s="73">
        <v>1.1410413546898033</v>
      </c>
      <c r="J2804" s="73">
        <v>1.1331594643379488</v>
      </c>
      <c r="K2804" s="73">
        <v>5.9849999999999994</v>
      </c>
      <c r="L2804" s="73">
        <v>3.1856835082354866E-2</v>
      </c>
      <c r="M2804" s="73">
        <v>6.0168568350823541</v>
      </c>
      <c r="N2804" s="73">
        <v>5.9752946203194917</v>
      </c>
      <c r="O2804" s="73">
        <v>40.024999999999984</v>
      </c>
      <c r="P2804" s="73">
        <v>0.21304424798183014</v>
      </c>
      <c r="Q2804" s="73">
        <v>40.238044247981811</v>
      </c>
      <c r="R2804" s="73">
        <v>39.960094766631173</v>
      </c>
      <c r="S2804" s="73">
        <v>3.7869999999999999</v>
      </c>
      <c r="T2804" s="73">
        <v>2.015736582403975E-2</v>
      </c>
      <c r="U2804" s="73">
        <v>3.8071573658240396</v>
      </c>
      <c r="V2804" s="73">
        <v>3.78085893519631</v>
      </c>
      <c r="W2804" s="73">
        <v>50.931999999999981</v>
      </c>
      <c r="X2804" s="73">
        <v>0.27109980357802804</v>
      </c>
      <c r="Y2804" s="73">
        <v>51.203099803578006</v>
      </c>
      <c r="Z2804" s="73">
        <v>50.849407786484917</v>
      </c>
      <c r="AA2804" s="57"/>
      <c r="AB2804" s="73">
        <v>2.1919999999999997</v>
      </c>
      <c r="AC2804" s="73">
        <v>1.1667532581540831E-2</v>
      </c>
      <c r="AD2804" s="73">
        <v>2.2036675325815405</v>
      </c>
      <c r="AE2804" s="73">
        <v>2.1884454148271217</v>
      </c>
      <c r="AF2804" s="73">
        <v>4.1489999999999974</v>
      </c>
      <c r="AG2804" s="73">
        <v>2.2084211989421936E-2</v>
      </c>
      <c r="AH2804" s="73">
        <v>4.1710842119894194</v>
      </c>
      <c r="AI2804" s="73">
        <v>4.1422719097252392</v>
      </c>
      <c r="AJ2804" s="73">
        <v>36.27000000000001</v>
      </c>
      <c r="AK2804" s="73">
        <v>0.19305721110058671</v>
      </c>
      <c r="AL2804" s="73">
        <v>36.463057211100597</v>
      </c>
      <c r="AM2804" s="73">
        <v>36.211183939680538</v>
      </c>
      <c r="AN2804" s="73">
        <v>2.0069999999999992</v>
      </c>
      <c r="AO2804" s="73">
        <v>1.0682818381000202E-2</v>
      </c>
      <c r="AP2804" s="73">
        <v>2.0176828183809996</v>
      </c>
      <c r="AQ2804" s="73">
        <v>2.0037454140319495</v>
      </c>
      <c r="AR2804" s="73">
        <v>44.618000000000002</v>
      </c>
      <c r="AS2804" s="73">
        <v>0.23749177405254968</v>
      </c>
      <c r="AT2804" s="73">
        <v>44.855491774052553</v>
      </c>
      <c r="AU2804" s="73">
        <v>44.545646678264845</v>
      </c>
    </row>
    <row r="2805" spans="1:47">
      <c r="A2805" s="61">
        <v>45408</v>
      </c>
      <c r="B2805" s="58">
        <v>18</v>
      </c>
      <c r="C2805" s="58" t="s">
        <v>17</v>
      </c>
      <c r="D2805" s="59">
        <v>25.545185</v>
      </c>
      <c r="E2805" s="57">
        <v>6.940122E-3</v>
      </c>
      <c r="F2805" s="57"/>
      <c r="G2805" s="73">
        <v>1.135</v>
      </c>
      <c r="H2805" s="73">
        <v>8.6755608271050777E-3</v>
      </c>
      <c r="I2805" s="73">
        <v>1.1436755608271052</v>
      </c>
      <c r="J2805" s="73">
        <v>1.1357383129065466</v>
      </c>
      <c r="K2805" s="73">
        <v>7.3139999999999992</v>
      </c>
      <c r="L2805" s="73">
        <v>5.5905772589820726E-2</v>
      </c>
      <c r="M2805" s="73">
        <v>7.3699057725898198</v>
      </c>
      <c r="N2805" s="73">
        <v>7.3187577273995421</v>
      </c>
      <c r="O2805" s="73">
        <v>37.638999999999989</v>
      </c>
      <c r="P2805" s="73">
        <v>0.287699941825029</v>
      </c>
      <c r="Q2805" s="73">
        <v>37.926699941825021</v>
      </c>
      <c r="R2805" s="73">
        <v>37.663484017171363</v>
      </c>
      <c r="S2805" s="73">
        <v>3.5500000000000003</v>
      </c>
      <c r="T2805" s="73">
        <v>2.7135014040725134E-2</v>
      </c>
      <c r="U2805" s="73">
        <v>3.5771350140407252</v>
      </c>
      <c r="V2805" s="73">
        <v>3.5523092606328106</v>
      </c>
      <c r="W2805" s="73">
        <v>49.637999999999984</v>
      </c>
      <c r="X2805" s="73">
        <v>0.37941628928267995</v>
      </c>
      <c r="Y2805" s="73">
        <v>50.017416289282671</v>
      </c>
      <c r="Z2805" s="73">
        <v>49.670289318110264</v>
      </c>
      <c r="AA2805" s="57"/>
      <c r="AB2805" s="73">
        <v>2.1919999999999993</v>
      </c>
      <c r="AC2805" s="73">
        <v>1.6754915711906893E-2</v>
      </c>
      <c r="AD2805" s="73">
        <v>2.2087549157119062</v>
      </c>
      <c r="AE2805" s="73">
        <v>2.1934258871287655</v>
      </c>
      <c r="AF2805" s="73">
        <v>3.9159999999999981</v>
      </c>
      <c r="AG2805" s="73">
        <v>2.9932595769994245E-2</v>
      </c>
      <c r="AH2805" s="73">
        <v>3.9459325957699924</v>
      </c>
      <c r="AI2805" s="73">
        <v>3.9185473421515717</v>
      </c>
      <c r="AJ2805" s="73">
        <v>34.276999999999994</v>
      </c>
      <c r="AK2805" s="73">
        <v>0.26200193697857327</v>
      </c>
      <c r="AL2805" s="73">
        <v>34.539001936978565</v>
      </c>
      <c r="AM2805" s="73">
        <v>34.299297049777692</v>
      </c>
      <c r="AN2805" s="73">
        <v>1.9329999999999996</v>
      </c>
      <c r="AO2805" s="73">
        <v>1.4775206236823005E-2</v>
      </c>
      <c r="AP2805" s="73">
        <v>1.9477752062368225</v>
      </c>
      <c r="AQ2805" s="73">
        <v>1.9342574086769637</v>
      </c>
      <c r="AR2805" s="73">
        <v>42.317999999999991</v>
      </c>
      <c r="AS2805" s="73">
        <v>0.3234646546972974</v>
      </c>
      <c r="AT2805" s="73">
        <v>42.64146465469728</v>
      </c>
      <c r="AU2805" s="73">
        <v>42.345527687734993</v>
      </c>
    </row>
    <row r="2806" spans="1:47">
      <c r="A2806" s="61">
        <v>45408</v>
      </c>
      <c r="B2806" s="58">
        <v>19</v>
      </c>
      <c r="C2806" s="58" t="s">
        <v>17</v>
      </c>
      <c r="D2806" s="59">
        <v>25.389764</v>
      </c>
      <c r="E2806" s="57">
        <v>6.9479679999999997E-3</v>
      </c>
      <c r="F2806" s="57"/>
      <c r="G2806" s="73">
        <v>1.1350000000000002</v>
      </c>
      <c r="H2806" s="73">
        <v>4.7482113803990027E-3</v>
      </c>
      <c r="I2806" s="73">
        <v>1.1397482113803992</v>
      </c>
      <c r="J2806" s="73">
        <v>1.131829277279671</v>
      </c>
      <c r="K2806" s="73">
        <v>8.7270000000000003</v>
      </c>
      <c r="L2806" s="73">
        <v>3.6508934552195678E-2</v>
      </c>
      <c r="M2806" s="73">
        <v>8.7635089345521955</v>
      </c>
      <c r="N2806" s="73">
        <v>8.7026203549072125</v>
      </c>
      <c r="O2806" s="73">
        <v>36.272000000000013</v>
      </c>
      <c r="P2806" s="73">
        <v>0.15174195875756183</v>
      </c>
      <c r="Q2806" s="73">
        <v>36.423741958757574</v>
      </c>
      <c r="R2806" s="73">
        <v>36.170670965187874</v>
      </c>
      <c r="S2806" s="73">
        <v>3.4249999999999998</v>
      </c>
      <c r="T2806" s="73">
        <v>1.4328303064199632E-2</v>
      </c>
      <c r="U2806" s="73">
        <v>3.4393283030641992</v>
      </c>
      <c r="V2806" s="73">
        <v>3.4154319600730152</v>
      </c>
      <c r="W2806" s="73">
        <v>49.559000000000012</v>
      </c>
      <c r="X2806" s="73">
        <v>0.20732740775435615</v>
      </c>
      <c r="Y2806" s="73">
        <v>49.766327407754368</v>
      </c>
      <c r="Z2806" s="73">
        <v>49.42055255744777</v>
      </c>
      <c r="AA2806" s="57"/>
      <c r="AB2806" s="73">
        <v>2.1919999999999993</v>
      </c>
      <c r="AC2806" s="73">
        <v>9.170113961087762E-3</v>
      </c>
      <c r="AD2806" s="73">
        <v>2.2011701139610871</v>
      </c>
      <c r="AE2806" s="73">
        <v>2.1858764544467291</v>
      </c>
      <c r="AF2806" s="73">
        <v>3.7919999999999998</v>
      </c>
      <c r="AG2806" s="73">
        <v>1.5863627801297811E-2</v>
      </c>
      <c r="AH2806" s="73">
        <v>3.8078636278012978</v>
      </c>
      <c r="AI2806" s="73">
        <v>3.7814067131669704</v>
      </c>
      <c r="AJ2806" s="73">
        <v>32.629000000000012</v>
      </c>
      <c r="AK2806" s="73">
        <v>0.13650166443263356</v>
      </c>
      <c r="AL2806" s="73">
        <v>32.765501664432648</v>
      </c>
      <c r="AM2806" s="73">
        <v>32.537848007364225</v>
      </c>
      <c r="AN2806" s="73">
        <v>1.8239999999999994</v>
      </c>
      <c r="AO2806" s="73">
        <v>7.6306057778394521E-3</v>
      </c>
      <c r="AP2806" s="73">
        <v>1.8316306057778389</v>
      </c>
      <c r="AQ2806" s="73">
        <v>1.818904494941074</v>
      </c>
      <c r="AR2806" s="73">
        <v>40.437000000000012</v>
      </c>
      <c r="AS2806" s="73">
        <v>0.16916601197285858</v>
      </c>
      <c r="AT2806" s="73">
        <v>40.606166011972874</v>
      </c>
      <c r="AU2806" s="73">
        <v>40.324035669918999</v>
      </c>
    </row>
    <row r="2807" spans="1:47">
      <c r="A2807" s="61">
        <v>45408</v>
      </c>
      <c r="B2807" s="58">
        <v>20</v>
      </c>
      <c r="C2807" s="58" t="s">
        <v>17</v>
      </c>
      <c r="D2807" s="59">
        <v>31.426521999999999</v>
      </c>
      <c r="E2807" s="57">
        <v>6.9786680000000004E-3</v>
      </c>
      <c r="F2807" s="57"/>
      <c r="G2807" s="73">
        <v>1.1350000000000002</v>
      </c>
      <c r="H2807" s="73">
        <v>-1.8790582308373695E-3</v>
      </c>
      <c r="I2807" s="73">
        <v>1.1331209417691628</v>
      </c>
      <c r="J2807" s="73">
        <v>1.1252132669127084</v>
      </c>
      <c r="K2807" s="73">
        <v>9.163000000000002</v>
      </c>
      <c r="L2807" s="73">
        <v>-1.5169877153447416E-2</v>
      </c>
      <c r="M2807" s="73">
        <v>9.1478301228465551</v>
      </c>
      <c r="N2807" s="73">
        <v>9.0839904534988101</v>
      </c>
      <c r="O2807" s="73">
        <v>34.78</v>
      </c>
      <c r="P2807" s="73">
        <v>-5.7580304201342469E-2</v>
      </c>
      <c r="Q2807" s="73">
        <v>34.722419695798656</v>
      </c>
      <c r="R2807" s="73">
        <v>34.480103456585013</v>
      </c>
      <c r="S2807" s="73">
        <v>3.2719999999999994</v>
      </c>
      <c r="T2807" s="73">
        <v>-5.4169854901320452E-3</v>
      </c>
      <c r="U2807" s="73">
        <v>3.2665830145098673</v>
      </c>
      <c r="V2807" s="73">
        <v>3.2437866161571636</v>
      </c>
      <c r="W2807" s="73">
        <v>48.35</v>
      </c>
      <c r="X2807" s="73">
        <v>-8.00462250757593E-2</v>
      </c>
      <c r="Y2807" s="73">
        <v>48.26995377492424</v>
      </c>
      <c r="Z2807" s="73">
        <v>47.933093793153702</v>
      </c>
      <c r="AA2807" s="57"/>
      <c r="AB2807" s="73">
        <v>2.1920000000000002</v>
      </c>
      <c r="AC2807" s="73">
        <v>-3.6289829444894391E-3</v>
      </c>
      <c r="AD2807" s="73">
        <v>2.1883710170555108</v>
      </c>
      <c r="AE2807" s="73">
        <v>2.1730991022666579</v>
      </c>
      <c r="AF2807" s="73">
        <v>3.7699999999999996</v>
      </c>
      <c r="AG2807" s="73">
        <v>-6.2414533306228035E-3</v>
      </c>
      <c r="AH2807" s="73">
        <v>3.7637585466693766</v>
      </c>
      <c r="AI2807" s="73">
        <v>3.7374925253400084</v>
      </c>
      <c r="AJ2807" s="73">
        <v>31.590000000000003</v>
      </c>
      <c r="AK2807" s="73">
        <v>-5.2299074460046252E-2</v>
      </c>
      <c r="AL2807" s="73">
        <v>31.537700925539959</v>
      </c>
      <c r="AM2807" s="73">
        <v>31.317609781297321</v>
      </c>
      <c r="AN2807" s="73">
        <v>1.7919999999999987</v>
      </c>
      <c r="AO2807" s="73">
        <v>-2.9667597794366196E-3</v>
      </c>
      <c r="AP2807" s="73">
        <v>1.789033240220562</v>
      </c>
      <c r="AQ2807" s="73">
        <v>1.7765481711960984</v>
      </c>
      <c r="AR2807" s="73">
        <v>39.344000000000008</v>
      </c>
      <c r="AS2807" s="73">
        <v>-6.5136270514595113E-2</v>
      </c>
      <c r="AT2807" s="73">
        <v>39.278863729485408</v>
      </c>
      <c r="AU2807" s="73">
        <v>39.004749580100082</v>
      </c>
    </row>
    <row r="2808" spans="1:47">
      <c r="A2808" s="61">
        <v>45408</v>
      </c>
      <c r="B2808" s="58">
        <v>21</v>
      </c>
      <c r="C2808" s="58" t="s">
        <v>17</v>
      </c>
      <c r="D2808" s="59">
        <v>29.501228000000001</v>
      </c>
      <c r="E2808" s="57">
        <v>7.0876120000000001E-3</v>
      </c>
      <c r="F2808" s="57"/>
      <c r="G2808" s="73">
        <v>1.1350000000000002</v>
      </c>
      <c r="H2808" s="73">
        <v>1.2215070449727143E-3</v>
      </c>
      <c r="I2808" s="73">
        <v>1.136221507044973</v>
      </c>
      <c r="J2808" s="73">
        <v>1.1281684098569831</v>
      </c>
      <c r="K2808" s="73">
        <v>9.886000000000001</v>
      </c>
      <c r="L2808" s="73">
        <v>1.0639487794361456E-2</v>
      </c>
      <c r="M2808" s="73">
        <v>9.8966394877943618</v>
      </c>
      <c r="N2808" s="73">
        <v>9.8264959470009963</v>
      </c>
      <c r="O2808" s="73">
        <v>34.774000000000001</v>
      </c>
      <c r="P2808" s="73">
        <v>3.7424392935578116E-2</v>
      </c>
      <c r="Q2808" s="73">
        <v>34.811424392935578</v>
      </c>
      <c r="R2808" s="73">
        <v>34.564694523671115</v>
      </c>
      <c r="S2808" s="73">
        <v>3.3029999999999999</v>
      </c>
      <c r="T2808" s="73">
        <v>3.554746933519713E-3</v>
      </c>
      <c r="U2808" s="73">
        <v>3.3065547469335197</v>
      </c>
      <c r="V2808" s="73">
        <v>3.2831191698304969</v>
      </c>
      <c r="W2808" s="73">
        <v>49.097999999999999</v>
      </c>
      <c r="X2808" s="73">
        <v>5.2840134708431998E-2</v>
      </c>
      <c r="Y2808" s="73">
        <v>49.150840134708439</v>
      </c>
      <c r="Z2808" s="73">
        <v>48.802478050359596</v>
      </c>
      <c r="AA2808" s="57"/>
      <c r="AB2808" s="73">
        <v>2.1919999999999988</v>
      </c>
      <c r="AC2808" s="73">
        <v>2.3590691124054518E-3</v>
      </c>
      <c r="AD2808" s="73">
        <v>2.1943590691124042</v>
      </c>
      <c r="AE2808" s="73">
        <v>2.1788063034418546</v>
      </c>
      <c r="AF2808" s="73">
        <v>4.0899999999999981</v>
      </c>
      <c r="AG2808" s="73">
        <v>4.401730232544844E-3</v>
      </c>
      <c r="AH2808" s="73">
        <v>4.0944017302325433</v>
      </c>
      <c r="AI2808" s="73">
        <v>4.0653821993965265</v>
      </c>
      <c r="AJ2808" s="73">
        <v>32.710999999999977</v>
      </c>
      <c r="AK2808" s="73">
        <v>3.5204155901411828E-2</v>
      </c>
      <c r="AL2808" s="73">
        <v>32.746204155901388</v>
      </c>
      <c r="AM2808" s="73">
        <v>32.51411176637157</v>
      </c>
      <c r="AN2808" s="73">
        <v>1.8209999999999993</v>
      </c>
      <c r="AO2808" s="73">
        <v>1.9597923602601864E-3</v>
      </c>
      <c r="AP2808" s="73">
        <v>1.8229597923602594</v>
      </c>
      <c r="AQ2808" s="73">
        <v>1.8100393606604095</v>
      </c>
      <c r="AR2808" s="73">
        <v>40.813999999999972</v>
      </c>
      <c r="AS2808" s="73">
        <v>4.3924747606622308E-2</v>
      </c>
      <c r="AT2808" s="73">
        <v>40.857924747606596</v>
      </c>
      <c r="AU2808" s="73">
        <v>40.568339629870366</v>
      </c>
    </row>
    <row r="2809" spans="1:47">
      <c r="A2809" s="61">
        <v>45408</v>
      </c>
      <c r="B2809" s="58">
        <v>22</v>
      </c>
      <c r="C2809" s="58" t="s">
        <v>17</v>
      </c>
      <c r="D2809" s="59">
        <v>28.119157000000001</v>
      </c>
      <c r="E2809" s="57">
        <v>7.0081470000000002E-3</v>
      </c>
      <c r="F2809" s="57"/>
      <c r="G2809" s="73">
        <v>1.1350000000000002</v>
      </c>
      <c r="H2809" s="73">
        <v>1.3154546717527064E-3</v>
      </c>
      <c r="I2809" s="73">
        <v>1.1363154546717529</v>
      </c>
      <c r="J2809" s="73">
        <v>1.1283519889270415</v>
      </c>
      <c r="K2809" s="73">
        <v>9.5420000000000016</v>
      </c>
      <c r="L2809" s="73">
        <v>1.1059091169924515E-2</v>
      </c>
      <c r="M2809" s="73">
        <v>9.553059091169926</v>
      </c>
      <c r="N2809" s="73">
        <v>9.4861098487593214</v>
      </c>
      <c r="O2809" s="73">
        <v>32.747000000000007</v>
      </c>
      <c r="P2809" s="73">
        <v>3.7953475009591078E-2</v>
      </c>
      <c r="Q2809" s="73">
        <v>32.784953475009601</v>
      </c>
      <c r="R2809" s="73">
        <v>32.555191701668576</v>
      </c>
      <c r="S2809" s="73">
        <v>3.1179999999999999</v>
      </c>
      <c r="T2809" s="73">
        <v>3.613733626894218E-3</v>
      </c>
      <c r="U2809" s="73">
        <v>3.1216137336268943</v>
      </c>
      <c r="V2809" s="73">
        <v>3.0997370057044185</v>
      </c>
      <c r="W2809" s="73">
        <v>46.542000000000009</v>
      </c>
      <c r="X2809" s="73">
        <v>5.3941754478162518E-2</v>
      </c>
      <c r="Y2809" s="73">
        <v>46.595941754478176</v>
      </c>
      <c r="Z2809" s="73">
        <v>46.269390545059359</v>
      </c>
      <c r="AA2809" s="57"/>
      <c r="AB2809" s="73">
        <v>2.1919999999999993</v>
      </c>
      <c r="AC2809" s="73">
        <v>2.5405080532880449E-3</v>
      </c>
      <c r="AD2809" s="73">
        <v>2.1945405080532874</v>
      </c>
      <c r="AE2809" s="73">
        <v>2.1791608455753955</v>
      </c>
      <c r="AF2809" s="73">
        <v>3.9229999999999987</v>
      </c>
      <c r="AG2809" s="73">
        <v>4.5467213015734495E-3</v>
      </c>
      <c r="AH2809" s="73">
        <v>3.9275467213015722</v>
      </c>
      <c r="AI2809" s="73">
        <v>3.900021896529323</v>
      </c>
      <c r="AJ2809" s="73">
        <v>31.440000000000019</v>
      </c>
      <c r="AK2809" s="73">
        <v>3.6438673903000096E-2</v>
      </c>
      <c r="AL2809" s="73">
        <v>31.476438673903019</v>
      </c>
      <c r="AM2809" s="73">
        <v>31.255847164639821</v>
      </c>
      <c r="AN2809" s="73">
        <v>1.7309999999999997</v>
      </c>
      <c r="AO2809" s="73">
        <v>2.0062132482854046E-3</v>
      </c>
      <c r="AP2809" s="73">
        <v>1.7330062132482851</v>
      </c>
      <c r="AQ2809" s="73">
        <v>1.7208610509539277</v>
      </c>
      <c r="AR2809" s="73">
        <v>39.286000000000023</v>
      </c>
      <c r="AS2809" s="73">
        <v>4.5532116506146997E-2</v>
      </c>
      <c r="AT2809" s="73">
        <v>39.331532116506168</v>
      </c>
      <c r="AU2809" s="73">
        <v>39.055890957698466</v>
      </c>
    </row>
    <row r="2810" spans="1:47">
      <c r="A2810" s="61">
        <v>45408</v>
      </c>
      <c r="B2810" s="58">
        <v>23</v>
      </c>
      <c r="C2810" s="58" t="s">
        <v>17</v>
      </c>
      <c r="D2810" s="59">
        <v>20.343167000000001</v>
      </c>
      <c r="E2810" s="57">
        <v>7.0682310000000003E-3</v>
      </c>
      <c r="F2810" s="57"/>
      <c r="G2810" s="73">
        <v>1.135</v>
      </c>
      <c r="H2810" s="73">
        <v>2.5652354415702521E-3</v>
      </c>
      <c r="I2810" s="73">
        <v>1.1375652354415702</v>
      </c>
      <c r="J2810" s="73">
        <v>1.1295246615798997</v>
      </c>
      <c r="K2810" s="73">
        <v>9.1020000000000003</v>
      </c>
      <c r="L2810" s="73">
        <v>2.0571606157861175E-2</v>
      </c>
      <c r="M2810" s="73">
        <v>9.1225716061578623</v>
      </c>
      <c r="N2810" s="73">
        <v>9.0580911627314968</v>
      </c>
      <c r="O2810" s="73">
        <v>30.408000000000005</v>
      </c>
      <c r="P2810" s="73">
        <v>6.8725708640764965E-2</v>
      </c>
      <c r="Q2810" s="73">
        <v>30.476725708640771</v>
      </c>
      <c r="R2810" s="73">
        <v>30.26130917120846</v>
      </c>
      <c r="S2810" s="73">
        <v>2.9039999999999999</v>
      </c>
      <c r="T2810" s="73">
        <v>6.5633865394889969E-3</v>
      </c>
      <c r="U2810" s="73">
        <v>2.9105633865394891</v>
      </c>
      <c r="V2810" s="73">
        <v>2.8899908521832858</v>
      </c>
      <c r="W2810" s="73">
        <v>43.549000000000007</v>
      </c>
      <c r="X2810" s="73">
        <v>9.8425936779685391E-2</v>
      </c>
      <c r="Y2810" s="73">
        <v>43.64742593677969</v>
      </c>
      <c r="Z2810" s="73">
        <v>43.338915847703149</v>
      </c>
      <c r="AA2810" s="57"/>
      <c r="AB2810" s="73">
        <v>2.1919999999999997</v>
      </c>
      <c r="AC2810" s="73">
        <v>4.9541815752616666E-3</v>
      </c>
      <c r="AD2810" s="73">
        <v>2.1969541815752613</v>
      </c>
      <c r="AE2810" s="73">
        <v>2.1814256019234715</v>
      </c>
      <c r="AF2810" s="73">
        <v>3.7669999999999977</v>
      </c>
      <c r="AG2810" s="73">
        <v>8.5138695228150953E-3</v>
      </c>
      <c r="AH2810" s="73">
        <v>3.775513869522813</v>
      </c>
      <c r="AI2810" s="73">
        <v>3.7488276653493218</v>
      </c>
      <c r="AJ2810" s="73">
        <v>29.403000000000002</v>
      </c>
      <c r="AK2810" s="73">
        <v>6.6454288712326101E-2</v>
      </c>
      <c r="AL2810" s="73">
        <v>29.469454288712328</v>
      </c>
      <c r="AM2810" s="73">
        <v>29.261157378355769</v>
      </c>
      <c r="AN2810" s="73">
        <v>1.617</v>
      </c>
      <c r="AO2810" s="73">
        <v>3.6546129594881918E-3</v>
      </c>
      <c r="AP2810" s="73">
        <v>1.6206546129594881</v>
      </c>
      <c r="AQ2810" s="73">
        <v>1.6091994517838748</v>
      </c>
      <c r="AR2810" s="73">
        <v>36.978999999999999</v>
      </c>
      <c r="AS2810" s="73">
        <v>8.357695276989105E-2</v>
      </c>
      <c r="AT2810" s="73">
        <v>37.062576952769895</v>
      </c>
      <c r="AU2810" s="73">
        <v>36.800610097412438</v>
      </c>
    </row>
    <row r="2811" spans="1:47">
      <c r="A2811" s="61">
        <v>45408</v>
      </c>
      <c r="B2811" s="58">
        <v>24</v>
      </c>
      <c r="C2811" s="58" t="s">
        <v>16</v>
      </c>
      <c r="D2811" s="59">
        <v>17.475572</v>
      </c>
      <c r="E2811" s="57">
        <v>7.2447120000000004E-3</v>
      </c>
      <c r="F2811" s="57"/>
      <c r="G2811" s="73">
        <v>1.1350000000000002</v>
      </c>
      <c r="H2811" s="73">
        <v>3.4876348071730301E-3</v>
      </c>
      <c r="I2811" s="73">
        <v>1.1384876348071733</v>
      </c>
      <c r="J2811" s="73">
        <v>1.1302396197774343</v>
      </c>
      <c r="K2811" s="73">
        <v>8.6539999999999981</v>
      </c>
      <c r="L2811" s="73">
        <v>2.6592063102445277E-2</v>
      </c>
      <c r="M2811" s="73">
        <v>8.6805920631024431</v>
      </c>
      <c r="N2811" s="73">
        <v>8.6177036736157806</v>
      </c>
      <c r="O2811" s="73">
        <v>28.732999999999997</v>
      </c>
      <c r="P2811" s="73">
        <v>8.8290934726434053E-2</v>
      </c>
      <c r="Q2811" s="73">
        <v>28.821290934726431</v>
      </c>
      <c r="R2811" s="73">
        <v>28.612488982436126</v>
      </c>
      <c r="S2811" s="73">
        <v>2.7139999999999995</v>
      </c>
      <c r="T2811" s="73">
        <v>8.3395954772401762E-3</v>
      </c>
      <c r="U2811" s="73">
        <v>2.7223395954772398</v>
      </c>
      <c r="V2811" s="73">
        <v>2.7026170291418108</v>
      </c>
      <c r="W2811" s="73">
        <v>41.23599999999999</v>
      </c>
      <c r="X2811" s="73">
        <v>0.12671022811329252</v>
      </c>
      <c r="Y2811" s="73">
        <v>41.362710228113286</v>
      </c>
      <c r="Z2811" s="73">
        <v>41.063049304971152</v>
      </c>
      <c r="AA2811" s="57"/>
      <c r="AB2811" s="73">
        <v>2.1919999999999997</v>
      </c>
      <c r="AC2811" s="73">
        <v>6.7355907465403344E-3</v>
      </c>
      <c r="AD2811" s="73">
        <v>2.1987355907465402</v>
      </c>
      <c r="AE2811" s="73">
        <v>2.1828063846274319</v>
      </c>
      <c r="AF2811" s="73">
        <v>3.5909999999999984</v>
      </c>
      <c r="AG2811" s="73">
        <v>1.1034446337055808E-2</v>
      </c>
      <c r="AH2811" s="73">
        <v>3.6020344463370542</v>
      </c>
      <c r="AI2811" s="73">
        <v>3.5759387441592629</v>
      </c>
      <c r="AJ2811" s="73">
        <v>27.986000000000011</v>
      </c>
      <c r="AK2811" s="73">
        <v>8.5995548646294676E-2</v>
      </c>
      <c r="AL2811" s="73">
        <v>28.071995548646306</v>
      </c>
      <c r="AM2811" s="73">
        <v>27.868622025631083</v>
      </c>
      <c r="AN2811" s="73">
        <v>1.5289999999999995</v>
      </c>
      <c r="AO2811" s="73">
        <v>4.6983203701916835E-3</v>
      </c>
      <c r="AP2811" s="73">
        <v>1.533698320370191</v>
      </c>
      <c r="AQ2811" s="73">
        <v>1.5225871177442254</v>
      </c>
      <c r="AR2811" s="73">
        <v>35.298000000000002</v>
      </c>
      <c r="AS2811" s="73">
        <v>0.10846390610008251</v>
      </c>
      <c r="AT2811" s="73">
        <v>35.406463906100093</v>
      </c>
      <c r="AU2811" s="73">
        <v>35.149954272161999</v>
      </c>
    </row>
    <row r="2812" spans="1:47">
      <c r="A2812" s="61">
        <v>45409</v>
      </c>
      <c r="B2812" s="58">
        <v>1</v>
      </c>
      <c r="C2812" s="58" t="s">
        <v>16</v>
      </c>
      <c r="D2812" s="59">
        <v>15.862223</v>
      </c>
      <c r="E2812" s="57">
        <v>7.3677760000000004E-3</v>
      </c>
      <c r="F2812" s="57"/>
      <c r="G2812" s="73">
        <v>1.1350000000000002</v>
      </c>
      <c r="H2812" s="73">
        <v>6.7084520671763966E-3</v>
      </c>
      <c r="I2812" s="73">
        <v>1.1417084520671765</v>
      </c>
      <c r="J2812" s="73">
        <v>1.1332965999350388</v>
      </c>
      <c r="K2812" s="73">
        <v>8.2879999999999985</v>
      </c>
      <c r="L2812" s="73">
        <v>4.8986476416526835E-2</v>
      </c>
      <c r="M2812" s="73">
        <v>8.3369864764165253</v>
      </c>
      <c r="N2812" s="73">
        <v>8.2755614275432592</v>
      </c>
      <c r="O2812" s="73">
        <v>27.567999999999998</v>
      </c>
      <c r="P2812" s="73">
        <v>0.16294150360169063</v>
      </c>
      <c r="Q2812" s="73">
        <v>27.730941503601688</v>
      </c>
      <c r="R2812" s="73">
        <v>27.526626138334045</v>
      </c>
      <c r="S2812" s="73">
        <v>2.5979999999999999</v>
      </c>
      <c r="T2812" s="73">
        <v>1.5355558123809935E-2</v>
      </c>
      <c r="U2812" s="73">
        <v>2.6133555581238097</v>
      </c>
      <c r="V2812" s="73">
        <v>2.5941009397631984</v>
      </c>
      <c r="W2812" s="73">
        <v>39.588999999999999</v>
      </c>
      <c r="X2812" s="73">
        <v>0.23399199020920378</v>
      </c>
      <c r="Y2812" s="73">
        <v>39.822991990209196</v>
      </c>
      <c r="Z2812" s="73">
        <v>39.529585105575542</v>
      </c>
      <c r="AA2812" s="57"/>
      <c r="AB2812" s="73">
        <v>2.1919999999999997</v>
      </c>
      <c r="AC2812" s="73">
        <v>1.2955882758811151E-2</v>
      </c>
      <c r="AD2812" s="73">
        <v>2.2049558827588109</v>
      </c>
      <c r="AE2812" s="73">
        <v>2.1887102617247618</v>
      </c>
      <c r="AF2812" s="73">
        <v>3.4629999999999987</v>
      </c>
      <c r="AG2812" s="73">
        <v>2.0468166967957575E-2</v>
      </c>
      <c r="AH2812" s="73">
        <v>3.4834681669679561</v>
      </c>
      <c r="AI2812" s="73">
        <v>3.4578027538106055</v>
      </c>
      <c r="AJ2812" s="73">
        <v>27.010000000000016</v>
      </c>
      <c r="AK2812" s="73">
        <v>0.1596434276074313</v>
      </c>
      <c r="AL2812" s="73">
        <v>27.169643427607447</v>
      </c>
      <c r="AM2812" s="73">
        <v>26.969463580832961</v>
      </c>
      <c r="AN2812" s="73">
        <v>1.4959999999999993</v>
      </c>
      <c r="AO2812" s="73">
        <v>8.8421535616703822E-3</v>
      </c>
      <c r="AP2812" s="73">
        <v>1.5048421535616696</v>
      </c>
      <c r="AQ2812" s="73">
        <v>1.4937548136588696</v>
      </c>
      <c r="AR2812" s="73">
        <v>34.161000000000016</v>
      </c>
      <c r="AS2812" s="73">
        <v>0.20190963089587044</v>
      </c>
      <c r="AT2812" s="73">
        <v>34.362909630895885</v>
      </c>
      <c r="AU2812" s="73">
        <v>34.109731410027194</v>
      </c>
    </row>
    <row r="2813" spans="1:47">
      <c r="A2813" s="61">
        <v>45409</v>
      </c>
      <c r="B2813" s="58">
        <v>2</v>
      </c>
      <c r="C2813" s="58" t="s">
        <v>16</v>
      </c>
      <c r="D2813" s="59">
        <v>18.683700999999999</v>
      </c>
      <c r="E2813" s="57">
        <v>7.1961450000000001E-3</v>
      </c>
      <c r="F2813" s="57"/>
      <c r="G2813" s="73">
        <v>1.1350000000000002</v>
      </c>
      <c r="H2813" s="73">
        <v>5.9018921827509478E-3</v>
      </c>
      <c r="I2813" s="73">
        <v>1.1409018921827512</v>
      </c>
      <c r="J2813" s="73">
        <v>1.1326917967358296</v>
      </c>
      <c r="K2813" s="73">
        <v>8.1119999999999965</v>
      </c>
      <c r="L2813" s="73">
        <v>4.2181629415397055E-2</v>
      </c>
      <c r="M2813" s="73">
        <v>8.1541816294153939</v>
      </c>
      <c r="N2813" s="73">
        <v>8.0955029560537852</v>
      </c>
      <c r="O2813" s="73">
        <v>26.688000000000002</v>
      </c>
      <c r="P2813" s="73">
        <v>0.1387750648222531</v>
      </c>
      <c r="Q2813" s="73">
        <v>26.826775064822254</v>
      </c>
      <c r="R2813" s="73">
        <v>26.633725701573407</v>
      </c>
      <c r="S2813" s="73">
        <v>2.4979999999999998</v>
      </c>
      <c r="T2813" s="73">
        <v>1.2989362707058911E-2</v>
      </c>
      <c r="U2813" s="73">
        <v>2.5109893627070585</v>
      </c>
      <c r="V2813" s="73">
        <v>2.492919919159561</v>
      </c>
      <c r="W2813" s="73">
        <v>38.433</v>
      </c>
      <c r="X2813" s="73">
        <v>0.19984794912746001</v>
      </c>
      <c r="Y2813" s="73">
        <v>38.632847949127459</v>
      </c>
      <c r="Z2813" s="73">
        <v>38.354840373522585</v>
      </c>
      <c r="AA2813" s="57"/>
      <c r="AB2813" s="73">
        <v>2.1920000000000002</v>
      </c>
      <c r="AC2813" s="73">
        <v>1.1398191774969231E-2</v>
      </c>
      <c r="AD2813" s="73">
        <v>2.2033981917749692</v>
      </c>
      <c r="AE2813" s="73">
        <v>2.1875422188942188</v>
      </c>
      <c r="AF2813" s="73">
        <v>3.4099999999999979</v>
      </c>
      <c r="AG2813" s="73">
        <v>1.7731676073286975E-2</v>
      </c>
      <c r="AH2813" s="73">
        <v>3.427731676073285</v>
      </c>
      <c r="AI2813" s="73">
        <v>3.4030652219111688</v>
      </c>
      <c r="AJ2813" s="73">
        <v>26.318999999999996</v>
      </c>
      <c r="AK2813" s="73">
        <v>0.13685629987473316</v>
      </c>
      <c r="AL2813" s="73">
        <v>26.455856299874728</v>
      </c>
      <c r="AM2813" s="73">
        <v>26.265476121841665</v>
      </c>
      <c r="AN2813" s="73">
        <v>1.4639999999999997</v>
      </c>
      <c r="AO2813" s="73">
        <v>7.6126609299976963E-3</v>
      </c>
      <c r="AP2813" s="73">
        <v>1.4716126609299975</v>
      </c>
      <c r="AQ2813" s="73">
        <v>1.4610227228381094</v>
      </c>
      <c r="AR2813" s="73">
        <v>33.384999999999991</v>
      </c>
      <c r="AS2813" s="73">
        <v>0.17359882865298704</v>
      </c>
      <c r="AT2813" s="73">
        <v>33.558598828652983</v>
      </c>
      <c r="AU2813" s="73">
        <v>33.31710628548516</v>
      </c>
    </row>
    <row r="2814" spans="1:47">
      <c r="A2814" s="61">
        <v>45409</v>
      </c>
      <c r="B2814" s="58">
        <v>3</v>
      </c>
      <c r="C2814" s="58" t="s">
        <v>16</v>
      </c>
      <c r="D2814" s="59">
        <v>14.680561000000001</v>
      </c>
      <c r="E2814" s="57">
        <v>7.3052849999999999E-3</v>
      </c>
      <c r="F2814" s="57"/>
      <c r="G2814" s="73">
        <v>1.135</v>
      </c>
      <c r="H2814" s="73">
        <v>9.1832292079550067E-3</v>
      </c>
      <c r="I2814" s="73">
        <v>1.144183229207955</v>
      </c>
      <c r="J2814" s="73">
        <v>1.1358246446263704</v>
      </c>
      <c r="K2814" s="73">
        <v>7.988999999999999</v>
      </c>
      <c r="L2814" s="73">
        <v>6.4638606292821615E-2</v>
      </c>
      <c r="M2814" s="73">
        <v>8.0536386062928198</v>
      </c>
      <c r="N2814" s="73">
        <v>7.9948044809868479</v>
      </c>
      <c r="O2814" s="73">
        <v>26.035999999999994</v>
      </c>
      <c r="P2814" s="73">
        <v>0.21065599617472816</v>
      </c>
      <c r="Q2814" s="73">
        <v>26.246655996174724</v>
      </c>
      <c r="R2814" s="73">
        <v>26.054916693825707</v>
      </c>
      <c r="S2814" s="73">
        <v>2.4830000000000001</v>
      </c>
      <c r="T2814" s="73">
        <v>2.0089830945684829E-2</v>
      </c>
      <c r="U2814" s="73">
        <v>2.5030898309456848</v>
      </c>
      <c r="V2814" s="73">
        <v>2.4848040463500247</v>
      </c>
      <c r="W2814" s="73">
        <v>37.642999999999994</v>
      </c>
      <c r="X2814" s="73">
        <v>0.30456766262118962</v>
      </c>
      <c r="Y2814" s="73">
        <v>37.947567662621182</v>
      </c>
      <c r="Z2814" s="73">
        <v>37.67034986578895</v>
      </c>
      <c r="AA2814" s="57"/>
      <c r="AB2814" s="73">
        <v>2.1920000000000002</v>
      </c>
      <c r="AC2814" s="73">
        <v>1.7735364250076983E-2</v>
      </c>
      <c r="AD2814" s="73">
        <v>2.209735364250077</v>
      </c>
      <c r="AE2814" s="73">
        <v>2.1935926176396512</v>
      </c>
      <c r="AF2814" s="73">
        <v>3.3719999999999972</v>
      </c>
      <c r="AG2814" s="73">
        <v>2.7282686246012558E-2</v>
      </c>
      <c r="AH2814" s="73">
        <v>3.3992826862460097</v>
      </c>
      <c r="AI2814" s="73">
        <v>3.3744499574274167</v>
      </c>
      <c r="AJ2814" s="73">
        <v>25.822999999999997</v>
      </c>
      <c r="AK2814" s="73">
        <v>0.20893262364495338</v>
      </c>
      <c r="AL2814" s="73">
        <v>26.031932623644952</v>
      </c>
      <c r="AM2814" s="73">
        <v>25.841761936728428</v>
      </c>
      <c r="AN2814" s="73">
        <v>1.4909999999999997</v>
      </c>
      <c r="AO2814" s="73">
        <v>1.2063607708423709E-2</v>
      </c>
      <c r="AP2814" s="73">
        <v>1.5030636077084234</v>
      </c>
      <c r="AQ2814" s="73">
        <v>1.4920832996809852</v>
      </c>
      <c r="AR2814" s="73">
        <v>32.877999999999993</v>
      </c>
      <c r="AS2814" s="73">
        <v>0.26601428184946663</v>
      </c>
      <c r="AT2814" s="73">
        <v>33.144014281849465</v>
      </c>
      <c r="AU2814" s="73">
        <v>32.901887811476485</v>
      </c>
    </row>
    <row r="2815" spans="1:47">
      <c r="A2815" s="61">
        <v>45409</v>
      </c>
      <c r="B2815" s="58">
        <v>4</v>
      </c>
      <c r="C2815" s="58" t="s">
        <v>16</v>
      </c>
      <c r="D2815" s="59">
        <v>12.440628999999999</v>
      </c>
      <c r="E2815" s="57">
        <v>7.500133E-3</v>
      </c>
      <c r="F2815" s="57"/>
      <c r="G2815" s="73">
        <v>1.135</v>
      </c>
      <c r="H2815" s="73">
        <v>9.5598471936098901E-3</v>
      </c>
      <c r="I2815" s="73">
        <v>1.1445598471936098</v>
      </c>
      <c r="J2815" s="73">
        <v>1.135975496113198</v>
      </c>
      <c r="K2815" s="73">
        <v>7.9159999999999986</v>
      </c>
      <c r="L2815" s="73">
        <v>6.6674669942392836E-2</v>
      </c>
      <c r="M2815" s="73">
        <v>7.9826746699423916</v>
      </c>
      <c r="N2815" s="73">
        <v>7.9228035482220927</v>
      </c>
      <c r="O2815" s="73">
        <v>25.581</v>
      </c>
      <c r="P2815" s="73">
        <v>0.2154629524755371</v>
      </c>
      <c r="Q2815" s="73">
        <v>25.796462952475537</v>
      </c>
      <c r="R2815" s="73">
        <v>25.6029860494024</v>
      </c>
      <c r="S2815" s="73">
        <v>2.4819999999999998</v>
      </c>
      <c r="T2815" s="73">
        <v>2.0905322233074664E-2</v>
      </c>
      <c r="U2815" s="73">
        <v>2.5029053222330746</v>
      </c>
      <c r="V2815" s="73">
        <v>2.4841331994299187</v>
      </c>
      <c r="W2815" s="73">
        <v>37.113999999999997</v>
      </c>
      <c r="X2815" s="73">
        <v>0.31260279184461448</v>
      </c>
      <c r="Y2815" s="73">
        <v>37.426602791844616</v>
      </c>
      <c r="Z2815" s="73">
        <v>37.145898293167612</v>
      </c>
      <c r="AA2815" s="57"/>
      <c r="AB2815" s="73">
        <v>2.1919999999999997</v>
      </c>
      <c r="AC2815" s="73">
        <v>1.8462718104310903E-2</v>
      </c>
      <c r="AD2815" s="73">
        <v>2.2104627181043108</v>
      </c>
      <c r="AE2815" s="73">
        <v>2.1938839537269872</v>
      </c>
      <c r="AF2815" s="73">
        <v>3.3539999999999996</v>
      </c>
      <c r="AG2815" s="73">
        <v>2.8249980165081557E-2</v>
      </c>
      <c r="AH2815" s="73">
        <v>3.3822499801650814</v>
      </c>
      <c r="AI2815" s="73">
        <v>3.3568826554745961</v>
      </c>
      <c r="AJ2815" s="73">
        <v>25.516999999999996</v>
      </c>
      <c r="AK2815" s="73">
        <v>0.21492389501263745</v>
      </c>
      <c r="AL2815" s="73">
        <v>25.731923895012635</v>
      </c>
      <c r="AM2815" s="73">
        <v>25.538931043454163</v>
      </c>
      <c r="AN2815" s="73">
        <v>1.4799999999999989</v>
      </c>
      <c r="AO2815" s="73">
        <v>1.2465703829552975E-2</v>
      </c>
      <c r="AP2815" s="73">
        <v>1.4924657038295519</v>
      </c>
      <c r="AQ2815" s="73">
        <v>1.4812720125528918</v>
      </c>
      <c r="AR2815" s="73">
        <v>32.542999999999992</v>
      </c>
      <c r="AS2815" s="73">
        <v>0.2741022971115829</v>
      </c>
      <c r="AT2815" s="73">
        <v>32.817102297111575</v>
      </c>
      <c r="AU2815" s="73">
        <v>32.570969665208636</v>
      </c>
    </row>
    <row r="2816" spans="1:47">
      <c r="A2816" s="61">
        <v>45409</v>
      </c>
      <c r="B2816" s="58">
        <v>5</v>
      </c>
      <c r="C2816" s="58" t="s">
        <v>16</v>
      </c>
      <c r="D2816" s="59">
        <v>14.549673</v>
      </c>
      <c r="E2816" s="57">
        <v>7.4092150000000002E-3</v>
      </c>
      <c r="F2816" s="57"/>
      <c r="G2816" s="73">
        <v>1.1350000000000002</v>
      </c>
      <c r="H2816" s="73">
        <v>1.0500234089019718E-2</v>
      </c>
      <c r="I2816" s="73">
        <v>1.1455002340890199</v>
      </c>
      <c r="J2816" s="73">
        <v>1.137012976572104</v>
      </c>
      <c r="K2816" s="73">
        <v>7.9889999999999999</v>
      </c>
      <c r="L2816" s="73">
        <v>7.3908696156104403E-2</v>
      </c>
      <c r="M2816" s="73">
        <v>8.0629086961561036</v>
      </c>
      <c r="N2816" s="73">
        <v>8.0031688721009129</v>
      </c>
      <c r="O2816" s="73">
        <v>25.579000000000011</v>
      </c>
      <c r="P2816" s="73">
        <v>0.23663919626699154</v>
      </c>
      <c r="Q2816" s="73">
        <v>25.815639196267004</v>
      </c>
      <c r="R2816" s="73">
        <v>25.624365575099432</v>
      </c>
      <c r="S2816" s="73">
        <v>2.4729999999999999</v>
      </c>
      <c r="T2816" s="73">
        <v>2.2878483614225332E-2</v>
      </c>
      <c r="U2816" s="73">
        <v>2.4958784836142254</v>
      </c>
      <c r="V2816" s="73">
        <v>2.4773859833152536</v>
      </c>
      <c r="W2816" s="73">
        <v>37.176000000000009</v>
      </c>
      <c r="X2816" s="73">
        <v>0.34392661012634101</v>
      </c>
      <c r="Y2816" s="73">
        <v>37.519926610126355</v>
      </c>
      <c r="Z2816" s="73">
        <v>37.2419334070877</v>
      </c>
      <c r="AA2816" s="57"/>
      <c r="AB2816" s="73">
        <v>2.1919999999999997</v>
      </c>
      <c r="AC2816" s="73">
        <v>2.0278866187780804E-2</v>
      </c>
      <c r="AD2816" s="73">
        <v>2.2122788661877806</v>
      </c>
      <c r="AE2816" s="73">
        <v>2.195887616428239</v>
      </c>
      <c r="AF2816" s="73">
        <v>3.411999999999999</v>
      </c>
      <c r="AG2816" s="73">
        <v>3.1565461420031068E-2</v>
      </c>
      <c r="AH2816" s="73">
        <v>3.4435654614200302</v>
      </c>
      <c r="AI2816" s="73">
        <v>3.4180513445497951</v>
      </c>
      <c r="AJ2816" s="73">
        <v>25.574000000000005</v>
      </c>
      <c r="AK2816" s="73">
        <v>0.23659293972915441</v>
      </c>
      <c r="AL2816" s="73">
        <v>25.810592939729158</v>
      </c>
      <c r="AM2816" s="73">
        <v>25.619356707361224</v>
      </c>
      <c r="AN2816" s="73">
        <v>1.4889999999999994</v>
      </c>
      <c r="AO2816" s="73">
        <v>1.3775196967885771E-2</v>
      </c>
      <c r="AP2816" s="73">
        <v>1.5027751969678853</v>
      </c>
      <c r="AQ2816" s="73">
        <v>1.491640812436883</v>
      </c>
      <c r="AR2816" s="73">
        <v>32.667000000000002</v>
      </c>
      <c r="AS2816" s="73">
        <v>0.30221246430485205</v>
      </c>
      <c r="AT2816" s="73">
        <v>32.96921246430486</v>
      </c>
      <c r="AU2816" s="73">
        <v>32.724936480776144</v>
      </c>
    </row>
    <row r="2817" spans="1:47">
      <c r="A2817" s="61">
        <v>45409</v>
      </c>
      <c r="B2817" s="58">
        <v>6</v>
      </c>
      <c r="C2817" s="58" t="s">
        <v>16</v>
      </c>
      <c r="D2817" s="59">
        <v>15.388621000000001</v>
      </c>
      <c r="E2817" s="57">
        <v>7.4610889999999997E-3</v>
      </c>
      <c r="F2817" s="57"/>
      <c r="G2817" s="73">
        <v>1.1350000000000002</v>
      </c>
      <c r="H2817" s="73">
        <v>9.6324058054162269E-3</v>
      </c>
      <c r="I2817" s="73">
        <v>1.1446324058054165</v>
      </c>
      <c r="J2817" s="73">
        <v>1.1360922015534183</v>
      </c>
      <c r="K2817" s="73">
        <v>8.1129999999999978</v>
      </c>
      <c r="L2817" s="73">
        <v>6.8852606431138164E-2</v>
      </c>
      <c r="M2817" s="73">
        <v>8.1818526064311357</v>
      </c>
      <c r="N2817" s="73">
        <v>8.1208070759496707</v>
      </c>
      <c r="O2817" s="73">
        <v>26.022000000000002</v>
      </c>
      <c r="P2817" s="73">
        <v>0.22084093732911106</v>
      </c>
      <c r="Q2817" s="73">
        <v>26.242840937329113</v>
      </c>
      <c r="R2817" s="73">
        <v>26.047040765482858</v>
      </c>
      <c r="S2817" s="73">
        <v>2.5029999999999997</v>
      </c>
      <c r="T2817" s="73">
        <v>2.1242212978816573E-2</v>
      </c>
      <c r="U2817" s="73">
        <v>2.5242422129788165</v>
      </c>
      <c r="V2817" s="73">
        <v>2.5054086171702248</v>
      </c>
      <c r="W2817" s="73">
        <v>37.772999999999996</v>
      </c>
      <c r="X2817" s="73">
        <v>0.320568162544482</v>
      </c>
      <c r="Y2817" s="73">
        <v>38.093568162544486</v>
      </c>
      <c r="Z2817" s="73">
        <v>37.809348660156175</v>
      </c>
      <c r="AA2817" s="57"/>
      <c r="AB2817" s="73">
        <v>2.1920000000000002</v>
      </c>
      <c r="AC2817" s="73">
        <v>1.8602848921121028E-2</v>
      </c>
      <c r="AD2817" s="73">
        <v>2.2106028489211211</v>
      </c>
      <c r="AE2817" s="73">
        <v>2.1941093443216673</v>
      </c>
      <c r="AF2817" s="73">
        <v>3.5099999999999985</v>
      </c>
      <c r="AG2817" s="73">
        <v>2.9788321037014041E-2</v>
      </c>
      <c r="AH2817" s="73">
        <v>3.5397883210370127</v>
      </c>
      <c r="AI2817" s="73">
        <v>3.5133776453325951</v>
      </c>
      <c r="AJ2817" s="73">
        <v>26.005999999999993</v>
      </c>
      <c r="AK2817" s="73">
        <v>0.22070515011070863</v>
      </c>
      <c r="AL2817" s="73">
        <v>26.226705150110703</v>
      </c>
      <c r="AM2817" s="73">
        <v>26.031025368808969</v>
      </c>
      <c r="AN2817" s="73">
        <v>1.5199999999999994</v>
      </c>
      <c r="AO2817" s="73">
        <v>1.2899785748222604E-2</v>
      </c>
      <c r="AP2817" s="73">
        <v>1.5328997857482221</v>
      </c>
      <c r="AQ2817" s="73">
        <v>1.5214626840186736</v>
      </c>
      <c r="AR2817" s="73">
        <v>33.227999999999987</v>
      </c>
      <c r="AS2817" s="73">
        <v>0.2819961058170663</v>
      </c>
      <c r="AT2817" s="73">
        <v>33.509996105817059</v>
      </c>
      <c r="AU2817" s="73">
        <v>33.259975042481905</v>
      </c>
    </row>
    <row r="2818" spans="1:47">
      <c r="A2818" s="61">
        <v>45409</v>
      </c>
      <c r="B2818" s="58">
        <v>7</v>
      </c>
      <c r="C2818" s="58" t="s">
        <v>16</v>
      </c>
      <c r="D2818" s="59">
        <v>13.124157</v>
      </c>
      <c r="E2818" s="57">
        <v>7.9221369999999992E-3</v>
      </c>
      <c r="F2818" s="57"/>
      <c r="G2818" s="73">
        <v>1.1350000000000002</v>
      </c>
      <c r="H2818" s="73">
        <v>3.999071498140121E-3</v>
      </c>
      <c r="I2818" s="73">
        <v>1.1389990714981404</v>
      </c>
      <c r="J2818" s="73">
        <v>1.1299757648108593</v>
      </c>
      <c r="K2818" s="73">
        <v>8.0569999999999986</v>
      </c>
      <c r="L2818" s="73">
        <v>2.8388122520277479E-2</v>
      </c>
      <c r="M2818" s="73">
        <v>8.0853881225202766</v>
      </c>
      <c r="N2818" s="73">
        <v>8.0213345701154974</v>
      </c>
      <c r="O2818" s="73">
        <v>26.447000000000006</v>
      </c>
      <c r="P2818" s="73">
        <v>9.3183651023182171E-2</v>
      </c>
      <c r="Q2818" s="73">
        <v>26.540183651023188</v>
      </c>
      <c r="R2818" s="73">
        <v>26.329928680134621</v>
      </c>
      <c r="S2818" s="73">
        <v>2.5759999999999992</v>
      </c>
      <c r="T2818" s="73">
        <v>9.0763067658228593E-3</v>
      </c>
      <c r="U2818" s="73">
        <v>2.585076306765822</v>
      </c>
      <c r="V2818" s="73">
        <v>2.564596978108169</v>
      </c>
      <c r="W2818" s="73">
        <v>38.215000000000003</v>
      </c>
      <c r="X2818" s="73">
        <v>0.13464715180742262</v>
      </c>
      <c r="Y2818" s="73">
        <v>38.349647151807424</v>
      </c>
      <c r="Z2818" s="73">
        <v>38.045835993169149</v>
      </c>
      <c r="AA2818" s="57"/>
      <c r="AB2818" s="73">
        <v>2.1919999999999997</v>
      </c>
      <c r="AC2818" s="73">
        <v>7.7233169373772175E-3</v>
      </c>
      <c r="AD2818" s="73">
        <v>2.1997233169373769</v>
      </c>
      <c r="AE2818" s="73">
        <v>2.1822968074585045</v>
      </c>
      <c r="AF2818" s="73">
        <v>3.4309999999999983</v>
      </c>
      <c r="AG2818" s="73">
        <v>1.208882318072136E-2</v>
      </c>
      <c r="AH2818" s="73">
        <v>3.4430888231807195</v>
      </c>
      <c r="AI2818" s="73">
        <v>3.4158122018203132</v>
      </c>
      <c r="AJ2818" s="73">
        <v>26.218000000000004</v>
      </c>
      <c r="AK2818" s="73">
        <v>9.2376789901531003E-2</v>
      </c>
      <c r="AL2818" s="73">
        <v>26.310376789901536</v>
      </c>
      <c r="AM2818" s="73">
        <v>26.101942380450314</v>
      </c>
      <c r="AN2818" s="73">
        <v>1.5369999999999993</v>
      </c>
      <c r="AO2818" s="73">
        <v>5.415482724794151E-3</v>
      </c>
      <c r="AP2818" s="73">
        <v>1.5424154827247933</v>
      </c>
      <c r="AQ2818" s="73">
        <v>1.5301962559597264</v>
      </c>
      <c r="AR2818" s="73">
        <v>33.378</v>
      </c>
      <c r="AS2818" s="73">
        <v>0.11760441274442374</v>
      </c>
      <c r="AT2818" s="73">
        <v>33.495604412744427</v>
      </c>
      <c r="AU2818" s="73">
        <v>33.230247645688863</v>
      </c>
    </row>
    <row r="2819" spans="1:47">
      <c r="A2819" s="61">
        <v>45409</v>
      </c>
      <c r="B2819" s="58">
        <v>8</v>
      </c>
      <c r="C2819" s="58" t="s">
        <v>16</v>
      </c>
      <c r="D2819" s="59">
        <v>13.381176</v>
      </c>
      <c r="E2819" s="57">
        <v>7.6271309999999997E-3</v>
      </c>
      <c r="F2819" s="57"/>
      <c r="G2819" s="73">
        <v>1.135</v>
      </c>
      <c r="H2819" s="73">
        <v>6.5673771222879915E-3</v>
      </c>
      <c r="I2819" s="73">
        <v>1.1415673771222881</v>
      </c>
      <c r="J2819" s="73">
        <v>1.1328604931916499</v>
      </c>
      <c r="K2819" s="73">
        <v>7.1709999999999976</v>
      </c>
      <c r="L2819" s="73">
        <v>4.1493093695090029E-2</v>
      </c>
      <c r="M2819" s="73">
        <v>7.2124930936950875</v>
      </c>
      <c r="N2819" s="73">
        <v>7.1574824640328796</v>
      </c>
      <c r="O2819" s="73">
        <v>26.346</v>
      </c>
      <c r="P2819" s="73">
        <v>0.15244415653198187</v>
      </c>
      <c r="Q2819" s="73">
        <v>26.498444156531981</v>
      </c>
      <c r="R2819" s="73">
        <v>26.296337051653929</v>
      </c>
      <c r="S2819" s="73">
        <v>2.6259999999999994</v>
      </c>
      <c r="T2819" s="73">
        <v>1.5194654029187899E-2</v>
      </c>
      <c r="U2819" s="73">
        <v>2.6411946540291873</v>
      </c>
      <c r="V2819" s="73">
        <v>2.6210499164064069</v>
      </c>
      <c r="W2819" s="73">
        <v>37.277999999999999</v>
      </c>
      <c r="X2819" s="73">
        <v>0.2156992813785478</v>
      </c>
      <c r="Y2819" s="73">
        <v>37.493699281378539</v>
      </c>
      <c r="Z2819" s="73">
        <v>37.207729925284866</v>
      </c>
      <c r="AA2819" s="57"/>
      <c r="AB2819" s="73">
        <v>2.1919999999999997</v>
      </c>
      <c r="AC2819" s="73">
        <v>1.2683427887273372E-2</v>
      </c>
      <c r="AD2819" s="73">
        <v>2.2046834278872729</v>
      </c>
      <c r="AE2819" s="73">
        <v>2.1878680185692474</v>
      </c>
      <c r="AF2819" s="73">
        <v>3.0869999999999966</v>
      </c>
      <c r="AG2819" s="73">
        <v>1.7862108525553314E-2</v>
      </c>
      <c r="AH2819" s="73">
        <v>3.1048621085255501</v>
      </c>
      <c r="AI2819" s="73">
        <v>3.0811809184868895</v>
      </c>
      <c r="AJ2819" s="73">
        <v>25.635999999999989</v>
      </c>
      <c r="AK2819" s="73">
        <v>0.14833592943345805</v>
      </c>
      <c r="AL2819" s="73">
        <v>25.784335929433446</v>
      </c>
      <c r="AM2819" s="73">
        <v>25.587675421551651</v>
      </c>
      <c r="AN2819" s="73">
        <v>1.5189999999999999</v>
      </c>
      <c r="AO2819" s="73">
        <v>8.7892914967008465E-3</v>
      </c>
      <c r="AP2819" s="73">
        <v>1.5277892914967008</v>
      </c>
      <c r="AQ2819" s="73">
        <v>1.5161366424300584</v>
      </c>
      <c r="AR2819" s="73">
        <v>32.433999999999983</v>
      </c>
      <c r="AS2819" s="73">
        <v>0.18767075734298558</v>
      </c>
      <c r="AT2819" s="73">
        <v>32.621670757342969</v>
      </c>
      <c r="AU2819" s="73">
        <v>32.372861001037847</v>
      </c>
    </row>
    <row r="2820" spans="1:47">
      <c r="A2820" s="61">
        <v>45409</v>
      </c>
      <c r="B2820" s="58">
        <v>9</v>
      </c>
      <c r="C2820" s="58" t="s">
        <v>16</v>
      </c>
      <c r="D2820" s="59">
        <v>15.406669000000001</v>
      </c>
      <c r="E2820" s="57">
        <v>7.5930520000000003E-3</v>
      </c>
      <c r="F2820" s="57"/>
      <c r="G2820" s="73">
        <v>1.1350000000000002</v>
      </c>
      <c r="H2820" s="73">
        <v>8.5955509691163501E-3</v>
      </c>
      <c r="I2820" s="73">
        <v>1.1435955509691165</v>
      </c>
      <c r="J2820" s="73">
        <v>1.1349121704836393</v>
      </c>
      <c r="K2820" s="73">
        <v>7.0339999999999998</v>
      </c>
      <c r="L2820" s="73">
        <v>5.3269696490541314E-2</v>
      </c>
      <c r="M2820" s="73">
        <v>7.0872696964905408</v>
      </c>
      <c r="N2820" s="73">
        <v>7.0334556891470639</v>
      </c>
      <c r="O2820" s="73">
        <v>28.621000000000006</v>
      </c>
      <c r="P2820" s="73">
        <v>0.2167517747022723</v>
      </c>
      <c r="Q2820" s="73">
        <v>28.837751774702276</v>
      </c>
      <c r="R2820" s="73">
        <v>28.618785225913868</v>
      </c>
      <c r="S2820" s="73">
        <v>2.7839999999999998</v>
      </c>
      <c r="T2820" s="73">
        <v>2.1083712685480101E-2</v>
      </c>
      <c r="U2820" s="73">
        <v>2.8050837126854797</v>
      </c>
      <c r="V2820" s="73">
        <v>2.7837845661907057</v>
      </c>
      <c r="W2820" s="73">
        <v>39.574000000000005</v>
      </c>
      <c r="X2820" s="73">
        <v>0.29970073484741006</v>
      </c>
      <c r="Y2820" s="73">
        <v>39.873700734847411</v>
      </c>
      <c r="Z2820" s="73">
        <v>39.570937651735278</v>
      </c>
      <c r="AA2820" s="57"/>
      <c r="AB2820" s="73">
        <v>2.1920000000000002</v>
      </c>
      <c r="AC2820" s="73">
        <v>1.6600394470751574E-2</v>
      </c>
      <c r="AD2820" s="73">
        <v>2.2086003944707517</v>
      </c>
      <c r="AE2820" s="73">
        <v>2.1918303768283147</v>
      </c>
      <c r="AF2820" s="73">
        <v>3.2289999999999983</v>
      </c>
      <c r="AG2820" s="73">
        <v>2.4453774519186497E-2</v>
      </c>
      <c r="AH2820" s="73">
        <v>3.2534537745191847</v>
      </c>
      <c r="AI2820" s="73">
        <v>3.2287501308296642</v>
      </c>
      <c r="AJ2820" s="73">
        <v>27.41899999999999</v>
      </c>
      <c r="AK2820" s="73">
        <v>0.20764882116493485</v>
      </c>
      <c r="AL2820" s="73">
        <v>27.626648821164924</v>
      </c>
      <c r="AM2820" s="73">
        <v>27.416878240080077</v>
      </c>
      <c r="AN2820" s="73">
        <v>1.577</v>
      </c>
      <c r="AO2820" s="73">
        <v>1.1942893284842715E-2</v>
      </c>
      <c r="AP2820" s="73">
        <v>1.5889428932848426</v>
      </c>
      <c r="AQ2820" s="73">
        <v>1.5768779672711002</v>
      </c>
      <c r="AR2820" s="73">
        <v>34.416999999999987</v>
      </c>
      <c r="AS2820" s="73">
        <v>0.26064588343971562</v>
      </c>
      <c r="AT2820" s="73">
        <v>34.677645883439702</v>
      </c>
      <c r="AU2820" s="73">
        <v>34.414336715009156</v>
      </c>
    </row>
    <row r="2821" spans="1:47">
      <c r="A2821" s="61">
        <v>45409</v>
      </c>
      <c r="B2821" s="58">
        <v>10</v>
      </c>
      <c r="C2821" s="58" t="s">
        <v>16</v>
      </c>
      <c r="D2821" s="59">
        <v>16.451912</v>
      </c>
      <c r="E2821" s="57">
        <v>7.6159770000000003E-3</v>
      </c>
      <c r="F2821" s="57"/>
      <c r="G2821" s="73">
        <v>1.1350000000000002</v>
      </c>
      <c r="H2821" s="73">
        <v>-2.011352324674677E-3</v>
      </c>
      <c r="I2821" s="73">
        <v>1.1329886476753255</v>
      </c>
      <c r="J2821" s="73">
        <v>1.124359832193369</v>
      </c>
      <c r="K2821" s="73">
        <v>7.5520000000000005</v>
      </c>
      <c r="L2821" s="73">
        <v>-1.3383024454575471E-2</v>
      </c>
      <c r="M2821" s="73">
        <v>7.5386169755454251</v>
      </c>
      <c r="N2821" s="73">
        <v>7.481203042047861</v>
      </c>
      <c r="O2821" s="73">
        <v>31.752000000000006</v>
      </c>
      <c r="P2821" s="73">
        <v>-5.6268245826493701E-2</v>
      </c>
      <c r="Q2821" s="73">
        <v>31.695731754173512</v>
      </c>
      <c r="R2821" s="73">
        <v>31.454337790135554</v>
      </c>
      <c r="S2821" s="73">
        <v>3.0739999999999998</v>
      </c>
      <c r="T2821" s="73">
        <v>-5.447486384184983E-3</v>
      </c>
      <c r="U2821" s="73">
        <v>3.0685525136158147</v>
      </c>
      <c r="V2821" s="73">
        <v>3.0451824882488245</v>
      </c>
      <c r="W2821" s="73">
        <v>43.513000000000005</v>
      </c>
      <c r="X2821" s="73">
        <v>-7.711010898992883E-2</v>
      </c>
      <c r="Y2821" s="73">
        <v>43.435889891010078</v>
      </c>
      <c r="Z2821" s="73">
        <v>43.10508315262561</v>
      </c>
      <c r="AA2821" s="57"/>
      <c r="AB2821" s="73">
        <v>2.1919999999999988</v>
      </c>
      <c r="AC2821" s="73">
        <v>-3.8844795556712683E-3</v>
      </c>
      <c r="AD2821" s="73">
        <v>2.1881155204443274</v>
      </c>
      <c r="AE2821" s="73">
        <v>2.1714508829672803</v>
      </c>
      <c r="AF2821" s="73">
        <v>3.4679999999999986</v>
      </c>
      <c r="AG2821" s="73">
        <v>-6.1457003189178648E-3</v>
      </c>
      <c r="AH2821" s="73">
        <v>3.4618542996810806</v>
      </c>
      <c r="AI2821" s="73">
        <v>3.435488896957358</v>
      </c>
      <c r="AJ2821" s="73">
        <v>29.643999999999998</v>
      </c>
      <c r="AK2821" s="73">
        <v>-5.2532624064014204E-2</v>
      </c>
      <c r="AL2821" s="73">
        <v>29.591467375935984</v>
      </c>
      <c r="AM2821" s="73">
        <v>29.366099441004604</v>
      </c>
      <c r="AN2821" s="73">
        <v>1.718999999999999</v>
      </c>
      <c r="AO2821" s="73">
        <v>-3.0462684106746848E-3</v>
      </c>
      <c r="AP2821" s="73">
        <v>1.7159537315893243</v>
      </c>
      <c r="AQ2821" s="73">
        <v>1.7028850674364757</v>
      </c>
      <c r="AR2821" s="73">
        <v>37.022999999999996</v>
      </c>
      <c r="AS2821" s="73">
        <v>-6.5609072349278014E-2</v>
      </c>
      <c r="AT2821" s="73">
        <v>36.957390927650714</v>
      </c>
      <c r="AU2821" s="73">
        <v>36.675924288365721</v>
      </c>
    </row>
    <row r="2822" spans="1:47">
      <c r="A2822" s="61">
        <v>45409</v>
      </c>
      <c r="B2822" s="58">
        <v>11</v>
      </c>
      <c r="C2822" s="58" t="s">
        <v>16</v>
      </c>
      <c r="D2822" s="59">
        <v>27.648768</v>
      </c>
      <c r="E2822" s="57">
        <v>7.4065550000000004E-3</v>
      </c>
      <c r="F2822" s="57"/>
      <c r="G2822" s="73">
        <v>1.1350000000000002</v>
      </c>
      <c r="H2822" s="73">
        <v>-1.8764377362769737E-3</v>
      </c>
      <c r="I2822" s="73">
        <v>1.1331235622637232</v>
      </c>
      <c r="J2822" s="73">
        <v>1.124731020278021</v>
      </c>
      <c r="K2822" s="73">
        <v>5.8109999999999999</v>
      </c>
      <c r="L2822" s="73">
        <v>-9.6070305599167318E-3</v>
      </c>
      <c r="M2822" s="73">
        <v>5.8013929694400836</v>
      </c>
      <c r="N2822" s="73">
        <v>5.7584246333353128</v>
      </c>
      <c r="O2822" s="73">
        <v>34.142000000000003</v>
      </c>
      <c r="P2822" s="73">
        <v>-5.6445231006139587E-2</v>
      </c>
      <c r="Q2822" s="73">
        <v>34.085554768993866</v>
      </c>
      <c r="R2822" s="73">
        <v>33.8330982328918</v>
      </c>
      <c r="S2822" s="73">
        <v>3.3759999999999999</v>
      </c>
      <c r="T2822" s="73">
        <v>-5.5813689847322122E-3</v>
      </c>
      <c r="U2822" s="73">
        <v>3.3704186310152675</v>
      </c>
      <c r="V2822" s="73">
        <v>3.3454554400516283</v>
      </c>
      <c r="W2822" s="73">
        <v>44.463999999999999</v>
      </c>
      <c r="X2822" s="73">
        <v>-7.3510068287065508E-2</v>
      </c>
      <c r="Y2822" s="73">
        <v>44.390489931712942</v>
      </c>
      <c r="Z2822" s="73">
        <v>44.061709326556766</v>
      </c>
      <c r="AA2822" s="57"/>
      <c r="AB2822" s="73">
        <v>2.1919999999999997</v>
      </c>
      <c r="AC2822" s="73">
        <v>-3.623922042219493E-3</v>
      </c>
      <c r="AD2822" s="73">
        <v>2.1883760779577801</v>
      </c>
      <c r="AE2822" s="73">
        <v>2.1721677501757015</v>
      </c>
      <c r="AF2822" s="73">
        <v>3.7649999999999983</v>
      </c>
      <c r="AG2822" s="73">
        <v>-6.2244828872976225E-3</v>
      </c>
      <c r="AH2822" s="73">
        <v>3.7587755171127006</v>
      </c>
      <c r="AI2822" s="73">
        <v>3.7309359395125519</v>
      </c>
      <c r="AJ2822" s="73">
        <v>31.436999999999994</v>
      </c>
      <c r="AK2822" s="73">
        <v>-5.1973192172105019E-2</v>
      </c>
      <c r="AL2822" s="73">
        <v>31.385026807827888</v>
      </c>
      <c r="AM2822" s="73">
        <v>31.152571880599236</v>
      </c>
      <c r="AN2822" s="73">
        <v>1.7899999999999996</v>
      </c>
      <c r="AO2822" s="73">
        <v>-2.9593159012650055E-3</v>
      </c>
      <c r="AP2822" s="73">
        <v>1.7870406840987345</v>
      </c>
      <c r="AQ2822" s="73">
        <v>1.7738048689847197</v>
      </c>
      <c r="AR2822" s="73">
        <v>39.18399999999999</v>
      </c>
      <c r="AS2822" s="73">
        <v>-6.4780913002887144E-2</v>
      </c>
      <c r="AT2822" s="73">
        <v>39.119219086997106</v>
      </c>
      <c r="AU2822" s="73">
        <v>38.82948043927221</v>
      </c>
    </row>
    <row r="2823" spans="1:47">
      <c r="A2823" s="61">
        <v>45409</v>
      </c>
      <c r="B2823" s="58">
        <v>12</v>
      </c>
      <c r="C2823" s="58" t="s">
        <v>16</v>
      </c>
      <c r="D2823" s="59">
        <v>19.201827000000002</v>
      </c>
      <c r="E2823" s="57">
        <v>7.199441E-3</v>
      </c>
      <c r="F2823" s="57"/>
      <c r="G2823" s="73">
        <v>1.135</v>
      </c>
      <c r="H2823" s="73">
        <v>5.124055796897441E-3</v>
      </c>
      <c r="I2823" s="73">
        <v>1.1401240557968975</v>
      </c>
      <c r="J2823" s="73">
        <v>1.1319157999245069</v>
      </c>
      <c r="K2823" s="73">
        <v>5.032</v>
      </c>
      <c r="L2823" s="73">
        <v>2.2717399797346188E-2</v>
      </c>
      <c r="M2823" s="73">
        <v>5.0547173997973465</v>
      </c>
      <c r="N2823" s="73">
        <v>5.018326260105832</v>
      </c>
      <c r="O2823" s="73">
        <v>35.729000000000006</v>
      </c>
      <c r="P2823" s="73">
        <v>0.16130166481704733</v>
      </c>
      <c r="Q2823" s="73">
        <v>35.890301664817052</v>
      </c>
      <c r="R2823" s="73">
        <v>35.631911555508999</v>
      </c>
      <c r="S2823" s="73">
        <v>3.4640000000000004</v>
      </c>
      <c r="T2823" s="73">
        <v>1.5638528000398891E-2</v>
      </c>
      <c r="U2823" s="73">
        <v>3.4796385280003994</v>
      </c>
      <c r="V2823" s="73">
        <v>3.4545870757167334</v>
      </c>
      <c r="W2823" s="73">
        <v>45.360000000000007</v>
      </c>
      <c r="X2823" s="73">
        <v>0.20478164841168983</v>
      </c>
      <c r="Y2823" s="73">
        <v>45.564781648411696</v>
      </c>
      <c r="Z2823" s="73">
        <v>45.236740691256067</v>
      </c>
      <c r="AA2823" s="57"/>
      <c r="AB2823" s="73">
        <v>2.1920000000000002</v>
      </c>
      <c r="AC2823" s="73">
        <v>9.8959738385895977E-3</v>
      </c>
      <c r="AD2823" s="73">
        <v>2.2018959738385897</v>
      </c>
      <c r="AE2823" s="73">
        <v>2.186043553686801</v>
      </c>
      <c r="AF2823" s="73">
        <v>3.9649999999999981</v>
      </c>
      <c r="AG2823" s="73">
        <v>1.7900335889602069E-2</v>
      </c>
      <c r="AH2823" s="73">
        <v>3.9829003358896</v>
      </c>
      <c r="AI2823" s="73">
        <v>3.9542256799124824</v>
      </c>
      <c r="AJ2823" s="73">
        <v>32.500000000000007</v>
      </c>
      <c r="AK2823" s="73">
        <v>0.1467240646688695</v>
      </c>
      <c r="AL2823" s="73">
        <v>32.646724064668874</v>
      </c>
      <c r="AM2823" s="73">
        <v>32.411685900922009</v>
      </c>
      <c r="AN2823" s="73">
        <v>1.8169999999999997</v>
      </c>
      <c r="AO2823" s="73">
        <v>8.2030038616411009E-3</v>
      </c>
      <c r="AP2823" s="73">
        <v>1.8252030038616409</v>
      </c>
      <c r="AQ2823" s="73">
        <v>1.8120625625223161</v>
      </c>
      <c r="AR2823" s="73">
        <v>40.474000000000004</v>
      </c>
      <c r="AS2823" s="73">
        <v>0.18272337825870227</v>
      </c>
      <c r="AT2823" s="73">
        <v>40.656723378258704</v>
      </c>
      <c r="AU2823" s="73">
        <v>40.364017697043607</v>
      </c>
    </row>
    <row r="2824" spans="1:47">
      <c r="A2824" s="61">
        <v>45409</v>
      </c>
      <c r="B2824" s="58">
        <v>13</v>
      </c>
      <c r="C2824" s="58" t="s">
        <v>16</v>
      </c>
      <c r="D2824" s="59">
        <v>35.217419</v>
      </c>
      <c r="E2824" s="57">
        <v>7.2753560000000002E-3</v>
      </c>
      <c r="F2824" s="57"/>
      <c r="G2824" s="73">
        <v>1.135</v>
      </c>
      <c r="H2824" s="73">
        <v>-3.5564634506997247E-3</v>
      </c>
      <c r="I2824" s="73">
        <v>1.1314435365493003</v>
      </c>
      <c r="J2824" s="73">
        <v>1.1232118820270052</v>
      </c>
      <c r="K2824" s="73">
        <v>5.4749999999999996</v>
      </c>
      <c r="L2824" s="73">
        <v>-1.7155627658661667E-2</v>
      </c>
      <c r="M2824" s="73">
        <v>5.4578443723413379</v>
      </c>
      <c r="N2824" s="73">
        <v>5.4181366115399587</v>
      </c>
      <c r="O2824" s="73">
        <v>36.203000000000003</v>
      </c>
      <c r="P2824" s="73">
        <v>-0.11344021700941158</v>
      </c>
      <c r="Q2824" s="73">
        <v>36.089559782990591</v>
      </c>
      <c r="R2824" s="73">
        <v>35.826995387686054</v>
      </c>
      <c r="S2824" s="73">
        <v>3.4910000000000001</v>
      </c>
      <c r="T2824" s="73">
        <v>-1.0938866877879065E-2</v>
      </c>
      <c r="U2824" s="73">
        <v>3.480061133122121</v>
      </c>
      <c r="V2824" s="73">
        <v>3.4547424494768944</v>
      </c>
      <c r="W2824" s="73">
        <v>46.304000000000002</v>
      </c>
      <c r="X2824" s="73">
        <v>-0.14509117499665203</v>
      </c>
      <c r="Y2824" s="73">
        <v>46.158908825003351</v>
      </c>
      <c r="Z2824" s="73">
        <v>45.823086330729915</v>
      </c>
      <c r="AA2824" s="57"/>
      <c r="AB2824" s="73">
        <v>2.1919999999999993</v>
      </c>
      <c r="AC2824" s="73">
        <v>-6.8685179594130336E-3</v>
      </c>
      <c r="AD2824" s="73">
        <v>2.1851314820405863</v>
      </c>
      <c r="AE2824" s="73">
        <v>2.1692338726019336</v>
      </c>
      <c r="AF2824" s="73">
        <v>4.0119999999999978</v>
      </c>
      <c r="AG2824" s="73">
        <v>-1.2571393272429328E-2</v>
      </c>
      <c r="AH2824" s="73">
        <v>3.9994286067275686</v>
      </c>
      <c r="AI2824" s="73">
        <v>3.9703313398170419</v>
      </c>
      <c r="AJ2824" s="73">
        <v>32.826999999999991</v>
      </c>
      <c r="AK2824" s="73">
        <v>-0.10286169664856372</v>
      </c>
      <c r="AL2824" s="73">
        <v>32.724138303351424</v>
      </c>
      <c r="AM2824" s="73">
        <v>32.486058547401306</v>
      </c>
      <c r="AN2824" s="73">
        <v>1.8360000000000001</v>
      </c>
      <c r="AO2824" s="73">
        <v>-5.7530104806032545E-3</v>
      </c>
      <c r="AP2824" s="73">
        <v>1.8302469895193969</v>
      </c>
      <c r="AQ2824" s="73">
        <v>1.8169312911027151</v>
      </c>
      <c r="AR2824" s="73">
        <v>40.86699999999999</v>
      </c>
      <c r="AS2824" s="73">
        <v>-0.12805461836100934</v>
      </c>
      <c r="AT2824" s="73">
        <v>40.73894538163897</v>
      </c>
      <c r="AU2824" s="73">
        <v>40.442555050922998</v>
      </c>
    </row>
    <row r="2825" spans="1:47">
      <c r="A2825" s="61">
        <v>45409</v>
      </c>
      <c r="B2825" s="58">
        <v>14</v>
      </c>
      <c r="C2825" s="58" t="s">
        <v>16</v>
      </c>
      <c r="D2825" s="59">
        <v>23.347486</v>
      </c>
      <c r="E2825" s="57">
        <v>7.2549090000000004E-3</v>
      </c>
      <c r="F2825" s="57"/>
      <c r="G2825" s="73">
        <v>1.135</v>
      </c>
      <c r="H2825" s="73">
        <v>9.0349102430008366E-3</v>
      </c>
      <c r="I2825" s="73">
        <v>1.1440349102430007</v>
      </c>
      <c r="J2825" s="73">
        <v>1.1357350410763645</v>
      </c>
      <c r="K2825" s="73">
        <v>5.8359999999999994</v>
      </c>
      <c r="L2825" s="73">
        <v>4.6456155223042181E-2</v>
      </c>
      <c r="M2825" s="73">
        <v>5.8824561552230419</v>
      </c>
      <c r="N2825" s="73">
        <v>5.8397794711204085</v>
      </c>
      <c r="O2825" s="73">
        <v>37.624000000000002</v>
      </c>
      <c r="P2825" s="73">
        <v>0.29949732421380043</v>
      </c>
      <c r="Q2825" s="73">
        <v>37.923497324213805</v>
      </c>
      <c r="R2825" s="73">
        <v>37.648365802164889</v>
      </c>
      <c r="S2825" s="73">
        <v>3.5489999999999999</v>
      </c>
      <c r="T2825" s="73">
        <v>2.8251010090229046E-2</v>
      </c>
      <c r="U2825" s="73">
        <v>3.5772510100902291</v>
      </c>
      <c r="V2825" s="73">
        <v>3.5512983795418664</v>
      </c>
      <c r="W2825" s="73">
        <v>48.143999999999998</v>
      </c>
      <c r="X2825" s="73">
        <v>0.38323939977007254</v>
      </c>
      <c r="Y2825" s="73">
        <v>48.527239399770075</v>
      </c>
      <c r="Z2825" s="73">
        <v>48.175178693903533</v>
      </c>
      <c r="AA2825" s="57"/>
      <c r="AB2825" s="73">
        <v>2.1919999999999993</v>
      </c>
      <c r="AC2825" s="73">
        <v>1.7448919165337293E-2</v>
      </c>
      <c r="AD2825" s="73">
        <v>2.2094489191653364</v>
      </c>
      <c r="AE2825" s="73">
        <v>2.1934195683166435</v>
      </c>
      <c r="AF2825" s="73">
        <v>4.0029999999999983</v>
      </c>
      <c r="AG2825" s="73">
        <v>3.1864974187429368E-2</v>
      </c>
      <c r="AH2825" s="73">
        <v>4.0348649741874274</v>
      </c>
      <c r="AI2825" s="73">
        <v>4.0055923959724105</v>
      </c>
      <c r="AJ2825" s="73">
        <v>33.5</v>
      </c>
      <c r="AK2825" s="73">
        <v>0.26666915695200705</v>
      </c>
      <c r="AL2825" s="73">
        <v>33.766669156952005</v>
      </c>
      <c r="AM2825" s="73">
        <v>33.521695044985208</v>
      </c>
      <c r="AN2825" s="73">
        <v>1.8859999999999997</v>
      </c>
      <c r="AO2825" s="73">
        <v>1.5013075522730901E-2</v>
      </c>
      <c r="AP2825" s="73">
        <v>1.9010130755227306</v>
      </c>
      <c r="AQ2825" s="73">
        <v>1.887221398652003</v>
      </c>
      <c r="AR2825" s="73">
        <v>41.581000000000003</v>
      </c>
      <c r="AS2825" s="73">
        <v>0.33099612582750459</v>
      </c>
      <c r="AT2825" s="73">
        <v>41.911996125827507</v>
      </c>
      <c r="AU2825" s="73">
        <v>41.607928407926266</v>
      </c>
    </row>
    <row r="2826" spans="1:47">
      <c r="A2826" s="61">
        <v>45409</v>
      </c>
      <c r="B2826" s="58">
        <v>15</v>
      </c>
      <c r="C2826" s="58" t="s">
        <v>16</v>
      </c>
      <c r="D2826" s="59">
        <v>28.162195000000001</v>
      </c>
      <c r="E2826" s="57">
        <v>7.3189199999999996E-3</v>
      </c>
      <c r="F2826" s="57"/>
      <c r="G2826" s="73">
        <v>1.1350000000000002</v>
      </c>
      <c r="H2826" s="73">
        <v>1.446362473021859E-3</v>
      </c>
      <c r="I2826" s="73">
        <v>1.1364463624730221</v>
      </c>
      <c r="J2826" s="73">
        <v>1.128128802461791</v>
      </c>
      <c r="K2826" s="73">
        <v>5.7529999999999992</v>
      </c>
      <c r="L2826" s="73">
        <v>7.3312099623742298E-3</v>
      </c>
      <c r="M2826" s="73">
        <v>5.7603312099623736</v>
      </c>
      <c r="N2826" s="73">
        <v>5.7181718066631557</v>
      </c>
      <c r="O2826" s="73">
        <v>38.030999999999999</v>
      </c>
      <c r="P2826" s="73">
        <v>4.8463974635677802E-2</v>
      </c>
      <c r="Q2826" s="73">
        <v>38.079463974635679</v>
      </c>
      <c r="R2826" s="73">
        <v>37.80076342416244</v>
      </c>
      <c r="S2826" s="73">
        <v>3.5420000000000003</v>
      </c>
      <c r="T2826" s="73">
        <v>4.5136703783642497E-3</v>
      </c>
      <c r="U2826" s="73">
        <v>3.5465136703783644</v>
      </c>
      <c r="V2826" s="73">
        <v>3.5205570205459589</v>
      </c>
      <c r="W2826" s="73">
        <v>48.460999999999999</v>
      </c>
      <c r="X2826" s="73">
        <v>6.1755217449438134E-2</v>
      </c>
      <c r="Y2826" s="73">
        <v>48.522755217449443</v>
      </c>
      <c r="Z2826" s="73">
        <v>48.167621053833344</v>
      </c>
      <c r="AA2826" s="57"/>
      <c r="AB2826" s="73">
        <v>2.1920000000000002</v>
      </c>
      <c r="AC2826" s="73">
        <v>2.7933273487787793E-3</v>
      </c>
      <c r="AD2826" s="73">
        <v>2.194793327348779</v>
      </c>
      <c r="AE2826" s="73">
        <v>2.1787298105693793</v>
      </c>
      <c r="AF2826" s="73">
        <v>4.1009999999999991</v>
      </c>
      <c r="AG2826" s="73">
        <v>5.2260198254296397E-3</v>
      </c>
      <c r="AH2826" s="73">
        <v>4.1062260198254288</v>
      </c>
      <c r="AI2826" s="73">
        <v>4.0761728800844077</v>
      </c>
      <c r="AJ2826" s="73">
        <v>34.053999999999988</v>
      </c>
      <c r="AK2826" s="73">
        <v>4.3395971503335996E-2</v>
      </c>
      <c r="AL2826" s="73">
        <v>34.097395971503325</v>
      </c>
      <c r="AM2826" s="73">
        <v>33.847839858179569</v>
      </c>
      <c r="AN2826" s="73">
        <v>1.8929999999999993</v>
      </c>
      <c r="AO2826" s="73">
        <v>2.4123032259298479E-3</v>
      </c>
      <c r="AP2826" s="73">
        <v>1.8954123032259291</v>
      </c>
      <c r="AQ2826" s="73">
        <v>1.8815399322116029</v>
      </c>
      <c r="AR2826" s="73">
        <v>42.239999999999988</v>
      </c>
      <c r="AS2826" s="73">
        <v>5.382762190347426E-2</v>
      </c>
      <c r="AT2826" s="73">
        <v>42.293827621903468</v>
      </c>
      <c r="AU2826" s="73">
        <v>41.984282481044957</v>
      </c>
    </row>
    <row r="2827" spans="1:47">
      <c r="A2827" s="61">
        <v>45409</v>
      </c>
      <c r="B2827" s="58">
        <v>16</v>
      </c>
      <c r="C2827" s="58" t="s">
        <v>16</v>
      </c>
      <c r="D2827" s="59">
        <v>32.523477999999997</v>
      </c>
      <c r="E2827" s="57">
        <v>7.3079670000000003E-3</v>
      </c>
      <c r="F2827" s="57"/>
      <c r="G2827" s="73">
        <v>1.1350000000000002</v>
      </c>
      <c r="H2827" s="73">
        <v>1.4176081369360414E-2</v>
      </c>
      <c r="I2827" s="73">
        <v>1.1491760813693606</v>
      </c>
      <c r="J2827" s="73">
        <v>1.140777940489524</v>
      </c>
      <c r="K2827" s="73">
        <v>6.5179999999999989</v>
      </c>
      <c r="L2827" s="73">
        <v>8.1409425872679422E-2</v>
      </c>
      <c r="M2827" s="73">
        <v>6.5994094258726781</v>
      </c>
      <c r="N2827" s="73">
        <v>6.5511811595689116</v>
      </c>
      <c r="O2827" s="73">
        <v>38.553000000000004</v>
      </c>
      <c r="P2827" s="73">
        <v>0.48152463879555246</v>
      </c>
      <c r="Q2827" s="73">
        <v>39.03452463879556</v>
      </c>
      <c r="R2827" s="73">
        <v>38.749261620874556</v>
      </c>
      <c r="S2827" s="73">
        <v>3.5879999999999996</v>
      </c>
      <c r="T2827" s="73">
        <v>4.4813903042524361E-2</v>
      </c>
      <c r="U2827" s="73">
        <v>3.6328139030425239</v>
      </c>
      <c r="V2827" s="73">
        <v>3.6062654189219479</v>
      </c>
      <c r="W2827" s="73">
        <v>49.794000000000004</v>
      </c>
      <c r="X2827" s="73">
        <v>0.62192404908011656</v>
      </c>
      <c r="Y2827" s="73">
        <v>50.415924049080125</v>
      </c>
      <c r="Z2827" s="73">
        <v>50.047486139854939</v>
      </c>
      <c r="AA2827" s="57"/>
      <c r="AB2827" s="73">
        <v>2.1920000000000002</v>
      </c>
      <c r="AC2827" s="73">
        <v>2.7377947455187689E-2</v>
      </c>
      <c r="AD2827" s="73">
        <v>2.2193779474551878</v>
      </c>
      <c r="AE2827" s="73">
        <v>2.2031588066546575</v>
      </c>
      <c r="AF2827" s="73">
        <v>4.0869999999999989</v>
      </c>
      <c r="AG2827" s="73">
        <v>5.1046382869229946E-2</v>
      </c>
      <c r="AH2827" s="73">
        <v>4.1380463828692289</v>
      </c>
      <c r="AI2827" s="73">
        <v>4.1078056764587512</v>
      </c>
      <c r="AJ2827" s="73">
        <v>34.06600000000001</v>
      </c>
      <c r="AK2827" s="73">
        <v>0.42548228011333211</v>
      </c>
      <c r="AL2827" s="73">
        <v>34.491482280113338</v>
      </c>
      <c r="AM2827" s="73">
        <v>34.239419665829182</v>
      </c>
      <c r="AN2827" s="73">
        <v>1.871999999999999</v>
      </c>
      <c r="AO2827" s="73">
        <v>2.3381166804795309E-2</v>
      </c>
      <c r="AP2827" s="73">
        <v>1.8953811668047944</v>
      </c>
      <c r="AQ2827" s="73">
        <v>1.8815297837853635</v>
      </c>
      <c r="AR2827" s="73">
        <v>42.217000000000006</v>
      </c>
      <c r="AS2827" s="73">
        <v>0.52728777724254505</v>
      </c>
      <c r="AT2827" s="73">
        <v>42.744287777242548</v>
      </c>
      <c r="AU2827" s="73">
        <v>42.431913932727952</v>
      </c>
    </row>
    <row r="2828" spans="1:47">
      <c r="A2828" s="61">
        <v>45409</v>
      </c>
      <c r="B2828" s="58">
        <v>17</v>
      </c>
      <c r="C2828" s="58" t="s">
        <v>16</v>
      </c>
      <c r="D2828" s="59">
        <v>19.843525</v>
      </c>
      <c r="E2828" s="57">
        <v>7.4146780000000001E-3</v>
      </c>
      <c r="F2828" s="57"/>
      <c r="G2828" s="73">
        <v>1.135</v>
      </c>
      <c r="H2828" s="73">
        <v>7.1072964482924812E-3</v>
      </c>
      <c r="I2828" s="73">
        <v>1.1421072964482926</v>
      </c>
      <c r="J2828" s="73">
        <v>1.133638938603678</v>
      </c>
      <c r="K2828" s="73">
        <v>8.0089999999999986</v>
      </c>
      <c r="L2828" s="73">
        <v>5.0151838990638305E-2</v>
      </c>
      <c r="M2828" s="73">
        <v>8.0591518389906369</v>
      </c>
      <c r="N2828" s="73">
        <v>7.9993958231514135</v>
      </c>
      <c r="O2828" s="73">
        <v>38.153999999999996</v>
      </c>
      <c r="P2828" s="73">
        <v>0.23891787549616858</v>
      </c>
      <c r="Q2828" s="73">
        <v>38.392917875496167</v>
      </c>
      <c r="R2828" s="73">
        <v>38.10824675196892</v>
      </c>
      <c r="S2828" s="73">
        <v>3.5240000000000005</v>
      </c>
      <c r="T2828" s="73">
        <v>2.206705963328873E-2</v>
      </c>
      <c r="U2828" s="73">
        <v>3.5460670596332893</v>
      </c>
      <c r="V2828" s="73">
        <v>3.5197741142197017</v>
      </c>
      <c r="W2828" s="73">
        <v>50.821999999999996</v>
      </c>
      <c r="X2828" s="73">
        <v>0.3182440705683881</v>
      </c>
      <c r="Y2828" s="73">
        <v>51.140244070568386</v>
      </c>
      <c r="Z2828" s="73">
        <v>50.761055627943712</v>
      </c>
      <c r="AA2828" s="57"/>
      <c r="AB2828" s="73">
        <v>2.1919999999999988</v>
      </c>
      <c r="AC2828" s="73">
        <v>1.3726161951239746E-2</v>
      </c>
      <c r="AD2828" s="73">
        <v>2.2057261619512385</v>
      </c>
      <c r="AE2828" s="73">
        <v>2.1893714127041943</v>
      </c>
      <c r="AF2828" s="73">
        <v>3.9029999999999996</v>
      </c>
      <c r="AG2828" s="73">
        <v>2.4440333072850706E-2</v>
      </c>
      <c r="AH2828" s="73">
        <v>3.9274403330728505</v>
      </c>
      <c r="AI2828" s="73">
        <v>3.8983196276389025</v>
      </c>
      <c r="AJ2828" s="73">
        <v>34.061999999999998</v>
      </c>
      <c r="AK2828" s="73">
        <v>0.21329403667113522</v>
      </c>
      <c r="AL2828" s="73">
        <v>34.275294036671134</v>
      </c>
      <c r="AM2828" s="73">
        <v>34.021153768033898</v>
      </c>
      <c r="AN2828" s="73">
        <v>1.8319999999999992</v>
      </c>
      <c r="AO2828" s="73">
        <v>1.1471865280415701E-2</v>
      </c>
      <c r="AP2828" s="73">
        <v>1.843471865280415</v>
      </c>
      <c r="AQ2828" s="73">
        <v>1.8298031149973013</v>
      </c>
      <c r="AR2828" s="73">
        <v>41.988999999999997</v>
      </c>
      <c r="AS2828" s="73">
        <v>0.26293239697564141</v>
      </c>
      <c r="AT2828" s="73">
        <v>42.25193239697564</v>
      </c>
      <c r="AU2828" s="73">
        <v>41.938647923374297</v>
      </c>
    </row>
    <row r="2829" spans="1:47">
      <c r="A2829" s="61">
        <v>45409</v>
      </c>
      <c r="B2829" s="58">
        <v>18</v>
      </c>
      <c r="C2829" s="58" t="s">
        <v>16</v>
      </c>
      <c r="D2829" s="59">
        <v>22.067941999999999</v>
      </c>
      <c r="E2829" s="57">
        <v>7.4955059999999999E-3</v>
      </c>
      <c r="F2829" s="57"/>
      <c r="G2829" s="73">
        <v>1.1350000000000002</v>
      </c>
      <c r="H2829" s="73">
        <v>1.6553065462754E-3</v>
      </c>
      <c r="I2829" s="73">
        <v>1.1366553065462757</v>
      </c>
      <c r="J2829" s="73">
        <v>1.1281354998761262</v>
      </c>
      <c r="K2829" s="73">
        <v>8.2799999999999976</v>
      </c>
      <c r="L2829" s="73">
        <v>1.2075716478555334E-2</v>
      </c>
      <c r="M2829" s="73">
        <v>8.2920757164785535</v>
      </c>
      <c r="N2829" s="73">
        <v>8.2299224131932345</v>
      </c>
      <c r="O2829" s="73">
        <v>37.737000000000002</v>
      </c>
      <c r="P2829" s="73">
        <v>5.5036390428894057E-2</v>
      </c>
      <c r="Q2829" s="73">
        <v>37.792036390428898</v>
      </c>
      <c r="R2829" s="73">
        <v>37.508765954912221</v>
      </c>
      <c r="S2829" s="73">
        <v>3.488</v>
      </c>
      <c r="T2829" s="73">
        <v>5.0869684875846644E-3</v>
      </c>
      <c r="U2829" s="73">
        <v>3.4930869684875847</v>
      </c>
      <c r="V2829" s="73">
        <v>3.4669045141567643</v>
      </c>
      <c r="W2829" s="73">
        <v>50.64</v>
      </c>
      <c r="X2829" s="73">
        <v>7.3854381941309458E-2</v>
      </c>
      <c r="Y2829" s="73">
        <v>50.71385438194131</v>
      </c>
      <c r="Z2829" s="73">
        <v>50.333728382138347</v>
      </c>
      <c r="AA2829" s="57"/>
      <c r="AB2829" s="73">
        <v>2.1919999999999997</v>
      </c>
      <c r="AC2829" s="73">
        <v>3.1968563431151323E-3</v>
      </c>
      <c r="AD2829" s="73">
        <v>2.1951968563431148</v>
      </c>
      <c r="AE2829" s="73">
        <v>2.1787427451352137</v>
      </c>
      <c r="AF2829" s="73">
        <v>3.8659999999999992</v>
      </c>
      <c r="AG2829" s="73">
        <v>5.6382511963882758E-3</v>
      </c>
      <c r="AH2829" s="73">
        <v>3.8716382511963876</v>
      </c>
      <c r="AI2829" s="73">
        <v>3.8426183634547155</v>
      </c>
      <c r="AJ2829" s="73">
        <v>33.354999999999997</v>
      </c>
      <c r="AK2829" s="73">
        <v>4.8645594582392898E-2</v>
      </c>
      <c r="AL2829" s="73">
        <v>33.403645594582393</v>
      </c>
      <c r="AM2829" s="73">
        <v>33.153268368606327</v>
      </c>
      <c r="AN2829" s="73">
        <v>1.8009999999999995</v>
      </c>
      <c r="AO2829" s="73">
        <v>2.6266141760722412E-3</v>
      </c>
      <c r="AP2829" s="73">
        <v>1.8036266141760717</v>
      </c>
      <c r="AQ2829" s="73">
        <v>1.7901075200677552</v>
      </c>
      <c r="AR2829" s="73">
        <v>41.213999999999999</v>
      </c>
      <c r="AS2829" s="73">
        <v>6.0107316297968547E-2</v>
      </c>
      <c r="AT2829" s="73">
        <v>41.274107316297972</v>
      </c>
      <c r="AU2829" s="73">
        <v>40.964736997264012</v>
      </c>
    </row>
    <row r="2830" spans="1:47">
      <c r="A2830" s="61">
        <v>45409</v>
      </c>
      <c r="B2830" s="58">
        <v>19</v>
      </c>
      <c r="C2830" s="58" t="s">
        <v>16</v>
      </c>
      <c r="D2830" s="59">
        <v>29.282492000000001</v>
      </c>
      <c r="E2830" s="57">
        <v>7.5779460000000003E-3</v>
      </c>
      <c r="F2830" s="57"/>
      <c r="G2830" s="73">
        <v>1.135</v>
      </c>
      <c r="H2830" s="73">
        <v>4.3693225237442365E-3</v>
      </c>
      <c r="I2830" s="73">
        <v>1.1393693225237442</v>
      </c>
      <c r="J2830" s="73">
        <v>1.1307352433236029</v>
      </c>
      <c r="K2830" s="73">
        <v>8.7090000000000032</v>
      </c>
      <c r="L2830" s="73">
        <v>3.3526369920078035E-2</v>
      </c>
      <c r="M2830" s="73">
        <v>8.7425263699200819</v>
      </c>
      <c r="N2830" s="73">
        <v>8.6762759771852522</v>
      </c>
      <c r="O2830" s="73">
        <v>37.166999999999994</v>
      </c>
      <c r="P2830" s="73">
        <v>0.14307895175330573</v>
      </c>
      <c r="Q2830" s="73">
        <v>37.310078951753297</v>
      </c>
      <c r="R2830" s="73">
        <v>37.027345188201174</v>
      </c>
      <c r="S2830" s="73">
        <v>3.4039999999999999</v>
      </c>
      <c r="T2830" s="73">
        <v>1.3104117947863772E-2</v>
      </c>
      <c r="U2830" s="73">
        <v>3.4171041179478636</v>
      </c>
      <c r="V2830" s="73">
        <v>3.3912094874656771</v>
      </c>
      <c r="W2830" s="73">
        <v>50.414999999999992</v>
      </c>
      <c r="X2830" s="73">
        <v>0.19407876214499176</v>
      </c>
      <c r="Y2830" s="73">
        <v>50.609078762144989</v>
      </c>
      <c r="Z2830" s="73">
        <v>50.225565896175709</v>
      </c>
      <c r="AA2830" s="57"/>
      <c r="AB2830" s="73">
        <v>2.1919999999999997</v>
      </c>
      <c r="AC2830" s="73">
        <v>8.4383744247113358E-3</v>
      </c>
      <c r="AD2830" s="73">
        <v>2.2004383744247109</v>
      </c>
      <c r="AE2830" s="73">
        <v>2.1837635712469927</v>
      </c>
      <c r="AF2830" s="73">
        <v>3.8009999999999984</v>
      </c>
      <c r="AG2830" s="73">
        <v>1.4632418425332014E-2</v>
      </c>
      <c r="AH2830" s="73">
        <v>3.8156324184253303</v>
      </c>
      <c r="AI2830" s="73">
        <v>3.7867177620026538</v>
      </c>
      <c r="AJ2830" s="73">
        <v>32.768999999999998</v>
      </c>
      <c r="AK2830" s="73">
        <v>0.12614830817671796</v>
      </c>
      <c r="AL2830" s="73">
        <v>32.895148308176715</v>
      </c>
      <c r="AM2830" s="73">
        <v>32.645870650635359</v>
      </c>
      <c r="AN2830" s="73">
        <v>1.7969999999999995</v>
      </c>
      <c r="AO2830" s="73">
        <v>6.917773193980961E-3</v>
      </c>
      <c r="AP2830" s="73">
        <v>1.8039177731939804</v>
      </c>
      <c r="AQ2830" s="73">
        <v>1.7902477817202762</v>
      </c>
      <c r="AR2830" s="73">
        <v>40.558999999999997</v>
      </c>
      <c r="AS2830" s="73">
        <v>0.15613687422074227</v>
      </c>
      <c r="AT2830" s="73">
        <v>40.71513687422074</v>
      </c>
      <c r="AU2830" s="73">
        <v>40.406599765605279</v>
      </c>
    </row>
    <row r="2831" spans="1:47">
      <c r="A2831" s="61">
        <v>45409</v>
      </c>
      <c r="B2831" s="58">
        <v>20</v>
      </c>
      <c r="C2831" s="58" t="s">
        <v>16</v>
      </c>
      <c r="D2831" s="59">
        <v>41.430498</v>
      </c>
      <c r="E2831" s="57">
        <v>7.5961450000000003E-3</v>
      </c>
      <c r="F2831" s="57"/>
      <c r="G2831" s="73">
        <v>1.1350000000000002</v>
      </c>
      <c r="H2831" s="73">
        <v>-2.7707159097141907E-3</v>
      </c>
      <c r="I2831" s="73">
        <v>1.1322292840902861</v>
      </c>
      <c r="J2831" s="73">
        <v>1.12362870627509</v>
      </c>
      <c r="K2831" s="73">
        <v>9.3289999999999988</v>
      </c>
      <c r="L2831" s="73">
        <v>-2.2773575966276365E-2</v>
      </c>
      <c r="M2831" s="73">
        <v>9.3062264240337225</v>
      </c>
      <c r="N2831" s="73">
        <v>9.2355349787139307</v>
      </c>
      <c r="O2831" s="73">
        <v>36.569000000000003</v>
      </c>
      <c r="P2831" s="73">
        <v>-8.9270757799416928E-2</v>
      </c>
      <c r="Q2831" s="73">
        <v>36.479729242200584</v>
      </c>
      <c r="R2831" s="73">
        <v>36.202623929316083</v>
      </c>
      <c r="S2831" s="73">
        <v>3.3159999999999994</v>
      </c>
      <c r="T2831" s="73">
        <v>-8.0948845432707063E-3</v>
      </c>
      <c r="U2831" s="73">
        <v>3.3079051154567285</v>
      </c>
      <c r="V2831" s="73">
        <v>3.2827777885534775</v>
      </c>
      <c r="W2831" s="73">
        <v>50.349000000000004</v>
      </c>
      <c r="X2831" s="73">
        <v>-0.12290993421867819</v>
      </c>
      <c r="Y2831" s="73">
        <v>50.226090065781321</v>
      </c>
      <c r="Z2831" s="73">
        <v>49.844565402858578</v>
      </c>
      <c r="AA2831" s="57"/>
      <c r="AB2831" s="73">
        <v>2.1919999999999993</v>
      </c>
      <c r="AC2831" s="73">
        <v>-5.3510213868665224E-3</v>
      </c>
      <c r="AD2831" s="73">
        <v>2.1866489786131327</v>
      </c>
      <c r="AE2831" s="73">
        <v>2.1700388759074851</v>
      </c>
      <c r="AF2831" s="73">
        <v>3.8179999999999978</v>
      </c>
      <c r="AG2831" s="73">
        <v>-9.3203465579636754E-3</v>
      </c>
      <c r="AH2831" s="73">
        <v>3.808679653442034</v>
      </c>
      <c r="AI2831" s="73">
        <v>3.7797483705359385</v>
      </c>
      <c r="AJ2831" s="73">
        <v>32.472000000000008</v>
      </c>
      <c r="AK2831" s="73">
        <v>-7.9269327771135864E-2</v>
      </c>
      <c r="AL2831" s="73">
        <v>32.392730672228872</v>
      </c>
      <c r="AM2831" s="73">
        <v>32.146670793096675</v>
      </c>
      <c r="AN2831" s="73">
        <v>1.7879999999999996</v>
      </c>
      <c r="AO2831" s="73">
        <v>-4.3647929925717801E-3</v>
      </c>
      <c r="AP2831" s="73">
        <v>1.7836352070074277</v>
      </c>
      <c r="AQ2831" s="73">
        <v>1.7700864553478941</v>
      </c>
      <c r="AR2831" s="73">
        <v>40.270000000000003</v>
      </c>
      <c r="AS2831" s="73">
        <v>-9.8305488708537836E-2</v>
      </c>
      <c r="AT2831" s="73">
        <v>40.17169451129147</v>
      </c>
      <c r="AU2831" s="73">
        <v>39.866544494887989</v>
      </c>
    </row>
    <row r="2832" spans="1:47">
      <c r="A2832" s="61">
        <v>45409</v>
      </c>
      <c r="B2832" s="58">
        <v>21</v>
      </c>
      <c r="C2832" s="58" t="s">
        <v>16</v>
      </c>
      <c r="D2832" s="59">
        <v>36.981377000000002</v>
      </c>
      <c r="E2832" s="57">
        <v>7.6761609999999999E-3</v>
      </c>
      <c r="F2832" s="57"/>
      <c r="G2832" s="73">
        <v>1.135</v>
      </c>
      <c r="H2832" s="73">
        <v>2.5424569745576969E-3</v>
      </c>
      <c r="I2832" s="73">
        <v>1.1375424569745578</v>
      </c>
      <c r="J2832" s="73">
        <v>1.1288104979304856</v>
      </c>
      <c r="K2832" s="73">
        <v>10.045</v>
      </c>
      <c r="L2832" s="73">
        <v>2.250130423738508E-2</v>
      </c>
      <c r="M2832" s="73">
        <v>10.067501304237386</v>
      </c>
      <c r="N2832" s="73">
        <v>9.9902215433583486</v>
      </c>
      <c r="O2832" s="73">
        <v>36.677000000000007</v>
      </c>
      <c r="P2832" s="73">
        <v>8.215832110647811E-2</v>
      </c>
      <c r="Q2832" s="73">
        <v>36.759158321106483</v>
      </c>
      <c r="R2832" s="73">
        <v>36.476989103609178</v>
      </c>
      <c r="S2832" s="73">
        <v>3.3070000000000004</v>
      </c>
      <c r="T2832" s="73">
        <v>7.4078460042839682E-3</v>
      </c>
      <c r="U2832" s="73">
        <v>3.3144078460042845</v>
      </c>
      <c r="V2832" s="73">
        <v>3.2889659177586923</v>
      </c>
      <c r="W2832" s="73">
        <v>51.164000000000009</v>
      </c>
      <c r="X2832" s="73">
        <v>0.11460992832270486</v>
      </c>
      <c r="Y2832" s="73">
        <v>51.278609928322709</v>
      </c>
      <c r="Z2832" s="73">
        <v>50.884987062656705</v>
      </c>
      <c r="AA2832" s="57"/>
      <c r="AB2832" s="73">
        <v>2.1919999999999997</v>
      </c>
      <c r="AC2832" s="73">
        <v>4.9101900336832342E-3</v>
      </c>
      <c r="AD2832" s="73">
        <v>2.1969101900336829</v>
      </c>
      <c r="AE2832" s="73">
        <v>2.1800463537124437</v>
      </c>
      <c r="AF2832" s="73">
        <v>4.1759999999999975</v>
      </c>
      <c r="AG2832" s="73">
        <v>9.3544496262140397E-3</v>
      </c>
      <c r="AH2832" s="73">
        <v>4.1853544496262112</v>
      </c>
      <c r="AI2832" s="73">
        <v>4.1532269950288141</v>
      </c>
      <c r="AJ2832" s="73">
        <v>33.478000000000002</v>
      </c>
      <c r="AK2832" s="73">
        <v>7.4992400523561736E-2</v>
      </c>
      <c r="AL2832" s="73">
        <v>33.552992400523564</v>
      </c>
      <c r="AM2832" s="73">
        <v>33.295434228825371</v>
      </c>
      <c r="AN2832" s="73">
        <v>1.843999999999999</v>
      </c>
      <c r="AO2832" s="73">
        <v>4.1306525648320625E-3</v>
      </c>
      <c r="AP2832" s="73">
        <v>1.8481306525648311</v>
      </c>
      <c r="AQ2832" s="73">
        <v>1.8339441041267084</v>
      </c>
      <c r="AR2832" s="73">
        <v>41.69</v>
      </c>
      <c r="AS2832" s="73">
        <v>9.3387692748291076E-2</v>
      </c>
      <c r="AT2832" s="73">
        <v>41.783387692748292</v>
      </c>
      <c r="AU2832" s="73">
        <v>41.462651681693337</v>
      </c>
    </row>
    <row r="2833" spans="1:47">
      <c r="A2833" s="61">
        <v>45409</v>
      </c>
      <c r="B2833" s="58">
        <v>22</v>
      </c>
      <c r="C2833" s="58" t="s">
        <v>16</v>
      </c>
      <c r="D2833" s="59">
        <v>45.284481</v>
      </c>
      <c r="E2833" s="57">
        <v>7.5012309999999997E-3</v>
      </c>
      <c r="F2833" s="57"/>
      <c r="G2833" s="73">
        <v>1.1350000000000002</v>
      </c>
      <c r="H2833" s="73">
        <v>2.2953340553994697E-3</v>
      </c>
      <c r="I2833" s="73">
        <v>1.1372953340553997</v>
      </c>
      <c r="J2833" s="73">
        <v>1.128764219039428</v>
      </c>
      <c r="K2833" s="73">
        <v>9.8530000000000015</v>
      </c>
      <c r="L2833" s="73">
        <v>1.9925926385771786E-2</v>
      </c>
      <c r="M2833" s="73">
        <v>9.8729259263857738</v>
      </c>
      <c r="N2833" s="73">
        <v>9.7988668283660658</v>
      </c>
      <c r="O2833" s="73">
        <v>34.805999999999997</v>
      </c>
      <c r="P2833" s="73">
        <v>7.0388896151747954E-2</v>
      </c>
      <c r="Q2833" s="73">
        <v>34.876388896151745</v>
      </c>
      <c r="R2833" s="73">
        <v>34.614773046595879</v>
      </c>
      <c r="S2833" s="73">
        <v>3.1679999999999997</v>
      </c>
      <c r="T2833" s="73">
        <v>6.4067121475819546E-3</v>
      </c>
      <c r="U2833" s="73">
        <v>3.1744067121475816</v>
      </c>
      <c r="V2833" s="73">
        <v>3.150594754111812</v>
      </c>
      <c r="W2833" s="73">
        <v>48.961999999999996</v>
      </c>
      <c r="X2833" s="73">
        <v>9.9016868740501168E-2</v>
      </c>
      <c r="Y2833" s="73">
        <v>49.061016868740502</v>
      </c>
      <c r="Z2833" s="73">
        <v>48.692998848113184</v>
      </c>
      <c r="AA2833" s="57"/>
      <c r="AB2833" s="73">
        <v>2.1920000000000002</v>
      </c>
      <c r="AC2833" s="73">
        <v>4.4329270920137774E-3</v>
      </c>
      <c r="AD2833" s="73">
        <v>2.196432927092014</v>
      </c>
      <c r="AE2833" s="73">
        <v>2.1799569763298905</v>
      </c>
      <c r="AF2833" s="73">
        <v>4.0179999999999971</v>
      </c>
      <c r="AG2833" s="73">
        <v>8.1256847881894818E-3</v>
      </c>
      <c r="AH2833" s="73">
        <v>4.0261256847881866</v>
      </c>
      <c r="AI2833" s="73">
        <v>3.9959247859915572</v>
      </c>
      <c r="AJ2833" s="73">
        <v>32.388000000000012</v>
      </c>
      <c r="AK2833" s="73">
        <v>6.5498924569407965E-2</v>
      </c>
      <c r="AL2833" s="73">
        <v>32.453498924569423</v>
      </c>
      <c r="AM2833" s="73">
        <v>32.210057732377976</v>
      </c>
      <c r="AN2833" s="73">
        <v>1.7429999999999992</v>
      </c>
      <c r="AO2833" s="73">
        <v>3.5249050736222672E-3</v>
      </c>
      <c r="AP2833" s="73">
        <v>1.7465249050736216</v>
      </c>
      <c r="AQ2833" s="73">
        <v>1.7334238183134112</v>
      </c>
      <c r="AR2833" s="73">
        <v>40.341000000000015</v>
      </c>
      <c r="AS2833" s="73">
        <v>8.158244152323349E-2</v>
      </c>
      <c r="AT2833" s="73">
        <v>40.422582441523247</v>
      </c>
      <c r="AU2833" s="73">
        <v>40.119363313012833</v>
      </c>
    </row>
    <row r="2834" spans="1:47">
      <c r="A2834" s="61">
        <v>45409</v>
      </c>
      <c r="B2834" s="58">
        <v>23</v>
      </c>
      <c r="C2834" s="58" t="s">
        <v>16</v>
      </c>
      <c r="D2834" s="59">
        <v>21.555810999999999</v>
      </c>
      <c r="E2834" s="57">
        <v>7.3445009999999998E-3</v>
      </c>
      <c r="F2834" s="57"/>
      <c r="G2834" s="73">
        <v>1.135</v>
      </c>
      <c r="H2834" s="73">
        <v>4.3541570151555374E-3</v>
      </c>
      <c r="I2834" s="73">
        <v>1.1393541570151555</v>
      </c>
      <c r="J2834" s="73">
        <v>1.1309861692696037</v>
      </c>
      <c r="K2834" s="73">
        <v>9.2909999999999986</v>
      </c>
      <c r="L2834" s="73">
        <v>3.5642707337277611E-2</v>
      </c>
      <c r="M2834" s="73">
        <v>9.3266427073372764</v>
      </c>
      <c r="N2834" s="73">
        <v>9.258143170646596</v>
      </c>
      <c r="O2834" s="73">
        <v>32.417000000000009</v>
      </c>
      <c r="P2834" s="73">
        <v>0.12436009511920448</v>
      </c>
      <c r="Q2834" s="73">
        <v>32.541360095119217</v>
      </c>
      <c r="R2834" s="73">
        <v>32.302360043359258</v>
      </c>
      <c r="S2834" s="73">
        <v>2.9679999999999995</v>
      </c>
      <c r="T2834" s="73">
        <v>1.1386024688089543E-2</v>
      </c>
      <c r="U2834" s="73">
        <v>2.9793860246880892</v>
      </c>
      <c r="V2834" s="73">
        <v>2.9575039210503817</v>
      </c>
      <c r="W2834" s="73">
        <v>45.811</v>
      </c>
      <c r="X2834" s="73">
        <v>0.17574298415972719</v>
      </c>
      <c r="Y2834" s="73">
        <v>45.98674298415974</v>
      </c>
      <c r="Z2834" s="73">
        <v>45.648993304325835</v>
      </c>
      <c r="AA2834" s="57"/>
      <c r="AB2834" s="73">
        <v>2.1919999999999988</v>
      </c>
      <c r="AC2834" s="73">
        <v>8.4090856186968578E-3</v>
      </c>
      <c r="AD2834" s="73">
        <v>2.2004090856186957</v>
      </c>
      <c r="AE2834" s="73">
        <v>2.1842481788889603</v>
      </c>
      <c r="AF2834" s="73">
        <v>3.7949999999999973</v>
      </c>
      <c r="AG2834" s="73">
        <v>1.4558613103537668E-2</v>
      </c>
      <c r="AH2834" s="73">
        <v>3.8095586131035351</v>
      </c>
      <c r="AI2834" s="73">
        <v>3.7815793060600376</v>
      </c>
      <c r="AJ2834" s="73">
        <v>30.469000000000001</v>
      </c>
      <c r="AK2834" s="73">
        <v>0.11688705735222385</v>
      </c>
      <c r="AL2834" s="73">
        <v>30.585887057352224</v>
      </c>
      <c r="AM2834" s="73">
        <v>30.361248979273615</v>
      </c>
      <c r="AN2834" s="73">
        <v>1.6459999999999995</v>
      </c>
      <c r="AO2834" s="73">
        <v>6.3144867373973682E-3</v>
      </c>
      <c r="AP2834" s="73">
        <v>1.6523144867373969</v>
      </c>
      <c r="AQ2834" s="73">
        <v>1.6401790613372398</v>
      </c>
      <c r="AR2834" s="73">
        <v>38.101999999999997</v>
      </c>
      <c r="AS2834" s="73">
        <v>0.14616924281185575</v>
      </c>
      <c r="AT2834" s="73">
        <v>38.248169242811848</v>
      </c>
      <c r="AU2834" s="73">
        <v>37.967255525559857</v>
      </c>
    </row>
    <row r="2835" spans="1:47">
      <c r="A2835" s="61">
        <v>45409</v>
      </c>
      <c r="B2835" s="58">
        <v>24</v>
      </c>
      <c r="C2835" s="58" t="s">
        <v>16</v>
      </c>
      <c r="D2835" s="59">
        <v>18.447030000000002</v>
      </c>
      <c r="E2835" s="57">
        <v>7.0147769999999998E-3</v>
      </c>
      <c r="F2835" s="57"/>
      <c r="G2835" s="73">
        <v>1.1350000000000002</v>
      </c>
      <c r="H2835" s="73">
        <v>3.9558471152517588E-3</v>
      </c>
      <c r="I2835" s="73">
        <v>1.1389558471152519</v>
      </c>
      <c r="J2835" s="73">
        <v>1.1309663258348923</v>
      </c>
      <c r="K2835" s="73">
        <v>8.8170000000000002</v>
      </c>
      <c r="L2835" s="73">
        <v>3.0730135696189206E-2</v>
      </c>
      <c r="M2835" s="73">
        <v>8.8477301356961888</v>
      </c>
      <c r="N2835" s="73">
        <v>8.7856652818381011</v>
      </c>
      <c r="O2835" s="73">
        <v>30.258000000000003</v>
      </c>
      <c r="P2835" s="73">
        <v>0.10545905023197154</v>
      </c>
      <c r="Q2835" s="73">
        <v>30.363459050231974</v>
      </c>
      <c r="R2835" s="73">
        <v>30.150466156045965</v>
      </c>
      <c r="S2835" s="73">
        <v>2.7519999999999998</v>
      </c>
      <c r="T2835" s="73">
        <v>9.5916222565399448E-3</v>
      </c>
      <c r="U2835" s="73">
        <v>2.7615916222565398</v>
      </c>
      <c r="V2835" s="73">
        <v>2.7422196728613422</v>
      </c>
      <c r="W2835" s="73">
        <v>42.962000000000003</v>
      </c>
      <c r="X2835" s="73">
        <v>0.14973665529995245</v>
      </c>
      <c r="Y2835" s="73">
        <v>43.111736655299957</v>
      </c>
      <c r="Z2835" s="73">
        <v>42.809317436580301</v>
      </c>
      <c r="AA2835" s="57"/>
      <c r="AB2835" s="73">
        <v>2.1919999999999997</v>
      </c>
      <c r="AC2835" s="73">
        <v>7.6398386578254204E-3</v>
      </c>
      <c r="AD2835" s="73">
        <v>2.1996398386578253</v>
      </c>
      <c r="AE2835" s="73">
        <v>2.1842098557093248</v>
      </c>
      <c r="AF2835" s="73">
        <v>3.6959999999999971</v>
      </c>
      <c r="AG2835" s="73">
        <v>1.2881771751515846E-2</v>
      </c>
      <c r="AH2835" s="73">
        <v>3.7088817717515128</v>
      </c>
      <c r="AI2835" s="73">
        <v>3.6828647932033109</v>
      </c>
      <c r="AJ2835" s="73">
        <v>28.985999999999986</v>
      </c>
      <c r="AK2835" s="73">
        <v>0.10102571320060563</v>
      </c>
      <c r="AL2835" s="73">
        <v>29.087025713200592</v>
      </c>
      <c r="AM2835" s="73">
        <v>28.882986714229226</v>
      </c>
      <c r="AN2835" s="73">
        <v>1.5559999999999998</v>
      </c>
      <c r="AO2835" s="73">
        <v>5.423170142142498E-3</v>
      </c>
      <c r="AP2835" s="73">
        <v>1.5614231701421424</v>
      </c>
      <c r="AQ2835" s="73">
        <v>1.5504701348009622</v>
      </c>
      <c r="AR2835" s="73">
        <v>36.429999999999978</v>
      </c>
      <c r="AS2835" s="73">
        <v>0.12697049375208941</v>
      </c>
      <c r="AT2835" s="73">
        <v>36.556970493752068</v>
      </c>
      <c r="AU2835" s="73">
        <v>36.300531497942821</v>
      </c>
    </row>
    <row r="2836" spans="1:47">
      <c r="A2836" s="61">
        <v>45410</v>
      </c>
      <c r="B2836" s="58">
        <v>1</v>
      </c>
      <c r="C2836" s="58" t="s">
        <v>16</v>
      </c>
      <c r="D2836" s="59">
        <v>25.829454999999999</v>
      </c>
      <c r="E2836" s="57">
        <v>7.0719060000000002E-3</v>
      </c>
      <c r="F2836" s="57"/>
      <c r="G2836" s="73">
        <v>1.1350000000000002</v>
      </c>
      <c r="H2836" s="73">
        <v>2.9648838812984116E-3</v>
      </c>
      <c r="I2836" s="73">
        <v>1.1379648838812986</v>
      </c>
      <c r="J2836" s="73">
        <v>1.1299173031911891</v>
      </c>
      <c r="K2836" s="73">
        <v>8.4190000000000005</v>
      </c>
      <c r="L2836" s="73">
        <v>2.1992385371498963E-2</v>
      </c>
      <c r="M2836" s="73">
        <v>8.4409923853714997</v>
      </c>
      <c r="N2836" s="73">
        <v>8.3812984806754365</v>
      </c>
      <c r="O2836" s="73">
        <v>28.818000000000005</v>
      </c>
      <c r="P2836" s="73">
        <v>7.5279316027539761E-2</v>
      </c>
      <c r="Q2836" s="73">
        <v>28.893279316027545</v>
      </c>
      <c r="R2836" s="73">
        <v>28.688948760672854</v>
      </c>
      <c r="S2836" s="73">
        <v>2.6049999999999991</v>
      </c>
      <c r="T2836" s="73">
        <v>6.8048656482663948E-3</v>
      </c>
      <c r="U2836" s="73">
        <v>2.6118048656482653</v>
      </c>
      <c r="V2836" s="73">
        <v>2.5933344271480583</v>
      </c>
      <c r="W2836" s="73">
        <v>40.977000000000004</v>
      </c>
      <c r="X2836" s="73">
        <v>0.10704145092860352</v>
      </c>
      <c r="Y2836" s="73">
        <v>41.084041450928609</v>
      </c>
      <c r="Z2836" s="73">
        <v>40.793498971687534</v>
      </c>
      <c r="AA2836" s="57"/>
      <c r="AB2836" s="73">
        <v>2.1919999999999988</v>
      </c>
      <c r="AC2836" s="73">
        <v>5.7260136280230071E-3</v>
      </c>
      <c r="AD2836" s="73">
        <v>2.1977260136280217</v>
      </c>
      <c r="AE2836" s="73">
        <v>2.1821839018458897</v>
      </c>
      <c r="AF2836" s="73">
        <v>3.5629999999999971</v>
      </c>
      <c r="AG2836" s="73">
        <v>9.3073843780319219E-3</v>
      </c>
      <c r="AH2836" s="73">
        <v>3.5723073843780289</v>
      </c>
      <c r="AI2836" s="73">
        <v>3.5470443623526018</v>
      </c>
      <c r="AJ2836" s="73">
        <v>27.921000000000003</v>
      </c>
      <c r="AK2836" s="73">
        <v>7.2936143479940915E-2</v>
      </c>
      <c r="AL2836" s="73">
        <v>27.993936143479942</v>
      </c>
      <c r="AM2836" s="73">
        <v>27.795965658503249</v>
      </c>
      <c r="AN2836" s="73">
        <v>1.4929999999999992</v>
      </c>
      <c r="AO2836" s="73">
        <v>3.9000631143423134E-3</v>
      </c>
      <c r="AP2836" s="73">
        <v>1.4969000631143414</v>
      </c>
      <c r="AQ2836" s="73">
        <v>1.4863141265766029</v>
      </c>
      <c r="AR2836" s="73">
        <v>35.169000000000004</v>
      </c>
      <c r="AS2836" s="73">
        <v>9.1869604600338148E-2</v>
      </c>
      <c r="AT2836" s="73">
        <v>35.26086960460033</v>
      </c>
      <c r="AU2836" s="73">
        <v>35.011508049278341</v>
      </c>
    </row>
    <row r="2837" spans="1:47">
      <c r="A2837" s="61">
        <v>45410</v>
      </c>
      <c r="B2837" s="58">
        <v>2</v>
      </c>
      <c r="C2837" s="58" t="s">
        <v>16</v>
      </c>
      <c r="D2837" s="59">
        <v>14.872233</v>
      </c>
      <c r="E2837" s="57">
        <v>7.1288599999999999E-3</v>
      </c>
      <c r="F2837" s="57"/>
      <c r="G2837" s="73">
        <v>1.135</v>
      </c>
      <c r="H2837" s="73">
        <v>5.6120860835948815E-3</v>
      </c>
      <c r="I2837" s="73">
        <v>1.1406120860835949</v>
      </c>
      <c r="J2837" s="73">
        <v>1.132480822207597</v>
      </c>
      <c r="K2837" s="73">
        <v>8.234</v>
      </c>
      <c r="L2837" s="73">
        <v>4.0713583094555285E-2</v>
      </c>
      <c r="M2837" s="73">
        <v>8.274713583094556</v>
      </c>
      <c r="N2837" s="73">
        <v>8.215724308420576</v>
      </c>
      <c r="O2837" s="73">
        <v>27.778000000000002</v>
      </c>
      <c r="P2837" s="73">
        <v>0.1373502442555935</v>
      </c>
      <c r="Q2837" s="73">
        <v>27.915350244255595</v>
      </c>
      <c r="R2837" s="73">
        <v>27.71634562051333</v>
      </c>
      <c r="S2837" s="73">
        <v>2.5179999999999998</v>
      </c>
      <c r="T2837" s="73">
        <v>1.2450425337878336E-2</v>
      </c>
      <c r="U2837" s="73">
        <v>2.5304504253378783</v>
      </c>
      <c r="V2837" s="73">
        <v>2.5124111985187043</v>
      </c>
      <c r="W2837" s="73">
        <v>39.665000000000006</v>
      </c>
      <c r="X2837" s="73">
        <v>0.196126338771622</v>
      </c>
      <c r="Y2837" s="73">
        <v>39.861126338771619</v>
      </c>
      <c r="Z2837" s="73">
        <v>39.576961949660209</v>
      </c>
      <c r="AA2837" s="57"/>
      <c r="AB2837" s="73">
        <v>2.1920000000000002</v>
      </c>
      <c r="AC2837" s="73">
        <v>1.083849576673126E-2</v>
      </c>
      <c r="AD2837" s="73">
        <v>2.2028384957667315</v>
      </c>
      <c r="AE2837" s="73">
        <v>2.1871347685278</v>
      </c>
      <c r="AF2837" s="73">
        <v>3.4499999999999984</v>
      </c>
      <c r="AG2837" s="73">
        <v>1.7058763866433773E-2</v>
      </c>
      <c r="AH2837" s="73">
        <v>3.4670587638664321</v>
      </c>
      <c r="AI2837" s="73">
        <v>3.442342587327055</v>
      </c>
      <c r="AJ2837" s="73">
        <v>27.092999999999996</v>
      </c>
      <c r="AK2837" s="73">
        <v>0.13396321432848995</v>
      </c>
      <c r="AL2837" s="73">
        <v>27.226963214328485</v>
      </c>
      <c r="AM2837" s="73">
        <v>27.032866005348389</v>
      </c>
      <c r="AN2837" s="73">
        <v>1.4369999999999998</v>
      </c>
      <c r="AO2837" s="73">
        <v>7.1053459930624169E-3</v>
      </c>
      <c r="AP2837" s="73">
        <v>1.4441053459930622</v>
      </c>
      <c r="AQ2837" s="73">
        <v>1.433810521156226</v>
      </c>
      <c r="AR2837" s="73">
        <v>34.17199999999999</v>
      </c>
      <c r="AS2837" s="73">
        <v>0.16896581995471741</v>
      </c>
      <c r="AT2837" s="73">
        <v>34.340965819954718</v>
      </c>
      <c r="AU2837" s="73">
        <v>34.096153882359467</v>
      </c>
    </row>
    <row r="2838" spans="1:47">
      <c r="A2838" s="61">
        <v>45410</v>
      </c>
      <c r="B2838" s="58">
        <v>3</v>
      </c>
      <c r="C2838" s="58" t="s">
        <v>16</v>
      </c>
      <c r="D2838" s="59">
        <v>14.166283999999999</v>
      </c>
      <c r="E2838" s="57">
        <v>6.9764199999999997E-3</v>
      </c>
      <c r="F2838" s="57"/>
      <c r="G2838" s="73">
        <v>1.1350000000000002</v>
      </c>
      <c r="H2838" s="73">
        <v>6.7996385486838408E-3</v>
      </c>
      <c r="I2838" s="73">
        <v>1.1417996385486842</v>
      </c>
      <c r="J2838" s="73">
        <v>1.1338339647143203</v>
      </c>
      <c r="K2838" s="73">
        <v>8.0639999999999983</v>
      </c>
      <c r="L2838" s="73">
        <v>4.8310383485979269E-2</v>
      </c>
      <c r="M2838" s="73">
        <v>8.112310383485978</v>
      </c>
      <c r="N2838" s="73">
        <v>8.055715499080419</v>
      </c>
      <c r="O2838" s="73">
        <v>26.814000000000004</v>
      </c>
      <c r="P2838" s="73">
        <v>0.16063921413604274</v>
      </c>
      <c r="Q2838" s="73">
        <v>26.974639214136047</v>
      </c>
      <c r="R2838" s="73">
        <v>26.786452801629764</v>
      </c>
      <c r="S2838" s="73">
        <v>2.4149999999999996</v>
      </c>
      <c r="T2838" s="73">
        <v>1.4467953387728168E-2</v>
      </c>
      <c r="U2838" s="73">
        <v>2.4294679533877277</v>
      </c>
      <c r="V2838" s="73">
        <v>2.4125189645683545</v>
      </c>
      <c r="W2838" s="73">
        <v>38.428000000000004</v>
      </c>
      <c r="X2838" s="73">
        <v>0.23021718955843401</v>
      </c>
      <c r="Y2838" s="73">
        <v>38.658217189558442</v>
      </c>
      <c r="Z2838" s="73">
        <v>38.388521229992861</v>
      </c>
      <c r="AA2838" s="57"/>
      <c r="AB2838" s="73">
        <v>2.1920000000000002</v>
      </c>
      <c r="AC2838" s="73">
        <v>1.3131989161863415E-2</v>
      </c>
      <c r="AD2838" s="73">
        <v>2.2051319891618637</v>
      </c>
      <c r="AE2838" s="73">
        <v>2.1897480622500352</v>
      </c>
      <c r="AF2838" s="73">
        <v>3.3389999999999982</v>
      </c>
      <c r="AG2838" s="73">
        <v>2.0003518162163284E-2</v>
      </c>
      <c r="AH2838" s="73">
        <v>3.3590035181621616</v>
      </c>
      <c r="AI2838" s="73">
        <v>3.3355696988379848</v>
      </c>
      <c r="AJ2838" s="73">
        <v>26.438999999999993</v>
      </c>
      <c r="AK2838" s="73">
        <v>0.15839263752304139</v>
      </c>
      <c r="AL2838" s="73">
        <v>26.597392637523033</v>
      </c>
      <c r="AM2838" s="73">
        <v>26.411838055578766</v>
      </c>
      <c r="AN2838" s="73">
        <v>1.4210000000000003</v>
      </c>
      <c r="AO2838" s="73">
        <v>8.5130276455328089E-3</v>
      </c>
      <c r="AP2838" s="73">
        <v>1.429513027645533</v>
      </c>
      <c r="AQ2838" s="73">
        <v>1.4195401443692062</v>
      </c>
      <c r="AR2838" s="73">
        <v>33.390999999999991</v>
      </c>
      <c r="AS2838" s="73">
        <v>0.20004117249260089</v>
      </c>
      <c r="AT2838" s="73">
        <v>33.591041172492588</v>
      </c>
      <c r="AU2838" s="73">
        <v>33.356695961035996</v>
      </c>
    </row>
    <row r="2839" spans="1:47">
      <c r="A2839" s="61">
        <v>45410</v>
      </c>
      <c r="B2839" s="58">
        <v>4</v>
      </c>
      <c r="C2839" s="58" t="s">
        <v>16</v>
      </c>
      <c r="D2839" s="59">
        <v>12.442479000000001</v>
      </c>
      <c r="E2839" s="57">
        <v>6.7068049999999997E-3</v>
      </c>
      <c r="F2839" s="57"/>
      <c r="G2839" s="73">
        <v>1.1350000000000002</v>
      </c>
      <c r="H2839" s="73">
        <v>8.3669316706402059E-3</v>
      </c>
      <c r="I2839" s="73">
        <v>1.1433669316706405</v>
      </c>
      <c r="J2839" s="73">
        <v>1.1356985926164773</v>
      </c>
      <c r="K2839" s="73">
        <v>7.9460000000000006</v>
      </c>
      <c r="L2839" s="73">
        <v>5.8575893440446752E-2</v>
      </c>
      <c r="M2839" s="73">
        <v>8.0045758934404478</v>
      </c>
      <c r="N2839" s="73">
        <v>7.9508907638154422</v>
      </c>
      <c r="O2839" s="73">
        <v>26.318000000000001</v>
      </c>
      <c r="P2839" s="73">
        <v>0.19400961031533825</v>
      </c>
      <c r="Q2839" s="73">
        <v>26.512009610315339</v>
      </c>
      <c r="R2839" s="73">
        <v>26.334198731700827</v>
      </c>
      <c r="S2839" s="73">
        <v>2.4039999999999995</v>
      </c>
      <c r="T2839" s="73">
        <v>1.772167730063352E-2</v>
      </c>
      <c r="U2839" s="73">
        <v>2.4217216773006331</v>
      </c>
      <c r="V2839" s="73">
        <v>2.4054796622467047</v>
      </c>
      <c r="W2839" s="73">
        <v>37.802999999999997</v>
      </c>
      <c r="X2839" s="73">
        <v>0.27867411272705872</v>
      </c>
      <c r="Y2839" s="73">
        <v>38.081674112727057</v>
      </c>
      <c r="Z2839" s="73">
        <v>37.826267750379451</v>
      </c>
      <c r="AA2839" s="57"/>
      <c r="AB2839" s="73">
        <v>2.1919999999999993</v>
      </c>
      <c r="AC2839" s="73">
        <v>1.6158867155985305E-2</v>
      </c>
      <c r="AD2839" s="73">
        <v>2.2081588671559844</v>
      </c>
      <c r="AE2839" s="73">
        <v>2.1933491762249484</v>
      </c>
      <c r="AF2839" s="73">
        <v>3.3039999999999972</v>
      </c>
      <c r="AG2839" s="73">
        <v>2.4356248669423094E-2</v>
      </c>
      <c r="AH2839" s="73">
        <v>3.32835624866942</v>
      </c>
      <c r="AI2839" s="73">
        <v>3.3060336123390628</v>
      </c>
      <c r="AJ2839" s="73">
        <v>26.003000000000004</v>
      </c>
      <c r="AK2839" s="73">
        <v>0.19168751033626188</v>
      </c>
      <c r="AL2839" s="73">
        <v>26.194687510336266</v>
      </c>
      <c r="AM2839" s="73">
        <v>26.019004849168507</v>
      </c>
      <c r="AN2839" s="73">
        <v>1.4069999999999991</v>
      </c>
      <c r="AO2839" s="73">
        <v>1.0372046573207718E-2</v>
      </c>
      <c r="AP2839" s="73">
        <v>1.4173720465732069</v>
      </c>
      <c r="AQ2839" s="73">
        <v>1.4078660086443895</v>
      </c>
      <c r="AR2839" s="73">
        <v>32.905999999999999</v>
      </c>
      <c r="AS2839" s="73">
        <v>0.24257467273487801</v>
      </c>
      <c r="AT2839" s="73">
        <v>33.148574672734874</v>
      </c>
      <c r="AU2839" s="73">
        <v>32.926253646376907</v>
      </c>
    </row>
    <row r="2840" spans="1:47">
      <c r="A2840" s="61">
        <v>45410</v>
      </c>
      <c r="B2840" s="58">
        <v>5</v>
      </c>
      <c r="C2840" s="58" t="s">
        <v>16</v>
      </c>
      <c r="D2840" s="59">
        <v>11.213889999999999</v>
      </c>
      <c r="E2840" s="57">
        <v>6.5646050000000003E-3</v>
      </c>
      <c r="F2840" s="57"/>
      <c r="G2840" s="73">
        <v>1.1350000000000002</v>
      </c>
      <c r="H2840" s="73">
        <v>7.8165760332801863E-3</v>
      </c>
      <c r="I2840" s="73">
        <v>1.1428165760332805</v>
      </c>
      <c r="J2840" s="73">
        <v>1.1353144366241694</v>
      </c>
      <c r="K2840" s="73">
        <v>7.96</v>
      </c>
      <c r="L2840" s="73">
        <v>5.4819334999920935E-2</v>
      </c>
      <c r="M2840" s="73">
        <v>8.0148193349999204</v>
      </c>
      <c r="N2840" s="73">
        <v>7.962205211919283</v>
      </c>
      <c r="O2840" s="73">
        <v>26.090000000000003</v>
      </c>
      <c r="P2840" s="73">
        <v>0.17967794599848461</v>
      </c>
      <c r="Q2840" s="73">
        <v>26.269677945998488</v>
      </c>
      <c r="R2840" s="73">
        <v>26.097227886805797</v>
      </c>
      <c r="S2840" s="73">
        <v>2.3809999999999998</v>
      </c>
      <c r="T2840" s="73">
        <v>1.6397592542061773E-2</v>
      </c>
      <c r="U2840" s="73">
        <v>2.3973975925420614</v>
      </c>
      <c r="V2840" s="73">
        <v>2.381659624319072</v>
      </c>
      <c r="W2840" s="73">
        <v>37.566000000000003</v>
      </c>
      <c r="X2840" s="73">
        <v>0.25871144957374748</v>
      </c>
      <c r="Y2840" s="73">
        <v>37.824711449573755</v>
      </c>
      <c r="Z2840" s="73">
        <v>37.576407159668321</v>
      </c>
      <c r="AA2840" s="57"/>
      <c r="AB2840" s="73">
        <v>2.1919999999999993</v>
      </c>
      <c r="AC2840" s="73">
        <v>1.5095977678370183E-2</v>
      </c>
      <c r="AD2840" s="73">
        <v>2.2070959776783696</v>
      </c>
      <c r="AE2840" s="73">
        <v>2.1926072643878225</v>
      </c>
      <c r="AF2840" s="73">
        <v>3.3589999999999991</v>
      </c>
      <c r="AG2840" s="73">
        <v>2.3132932947830951E-2</v>
      </c>
      <c r="AH2840" s="73">
        <v>3.38213293294783</v>
      </c>
      <c r="AI2840" s="73">
        <v>3.3599305661855361</v>
      </c>
      <c r="AJ2840" s="73">
        <v>25.859000000000005</v>
      </c>
      <c r="AK2840" s="73">
        <v>0.178087083387306</v>
      </c>
      <c r="AL2840" s="73">
        <v>26.037087083387313</v>
      </c>
      <c r="AM2840" s="73">
        <v>25.866163891334274</v>
      </c>
      <c r="AN2840" s="73">
        <v>1.4369999999999989</v>
      </c>
      <c r="AO2840" s="73">
        <v>9.8964050747344639E-3</v>
      </c>
      <c r="AP2840" s="73">
        <v>1.4468964050747335</v>
      </c>
      <c r="AQ2840" s="73">
        <v>1.4373981016994979</v>
      </c>
      <c r="AR2840" s="73">
        <v>32.847000000000001</v>
      </c>
      <c r="AS2840" s="73">
        <v>0.22621239908824162</v>
      </c>
      <c r="AT2840" s="73">
        <v>33.073212399088249</v>
      </c>
      <c r="AU2840" s="73">
        <v>32.856099823607131</v>
      </c>
    </row>
    <row r="2841" spans="1:47">
      <c r="A2841" s="61">
        <v>45410</v>
      </c>
      <c r="B2841" s="58">
        <v>6</v>
      </c>
      <c r="C2841" s="58" t="s">
        <v>16</v>
      </c>
      <c r="D2841" s="59">
        <v>10.306376999999999</v>
      </c>
      <c r="E2841" s="57">
        <v>6.3547359999999997E-3</v>
      </c>
      <c r="F2841" s="57"/>
      <c r="G2841" s="73">
        <v>1.1350000000000002</v>
      </c>
      <c r="H2841" s="73">
        <v>1.0552116735267165E-2</v>
      </c>
      <c r="I2841" s="73">
        <v>1.1455521167352674</v>
      </c>
      <c r="J2841" s="73">
        <v>1.1382724354591736</v>
      </c>
      <c r="K2841" s="73">
        <v>7.9949999999999992</v>
      </c>
      <c r="L2841" s="73">
        <v>7.4329668104370888E-2</v>
      </c>
      <c r="M2841" s="73">
        <v>8.0693296681043698</v>
      </c>
      <c r="N2841" s="73">
        <v>8.0180512083665985</v>
      </c>
      <c r="O2841" s="73">
        <v>26.228999999999999</v>
      </c>
      <c r="P2841" s="73">
        <v>0.24385151528574664</v>
      </c>
      <c r="Q2841" s="73">
        <v>26.472851515285747</v>
      </c>
      <c r="R2841" s="73">
        <v>26.304623532738905</v>
      </c>
      <c r="S2841" s="73">
        <v>2.3979999999999992</v>
      </c>
      <c r="T2841" s="73">
        <v>2.2294251921736254E-2</v>
      </c>
      <c r="U2841" s="73">
        <v>2.4202942519217356</v>
      </c>
      <c r="V2841" s="73">
        <v>2.4049139209084553</v>
      </c>
      <c r="W2841" s="73">
        <v>37.756999999999991</v>
      </c>
      <c r="X2841" s="73">
        <v>0.35102755204712094</v>
      </c>
      <c r="Y2841" s="73">
        <v>38.108027552047126</v>
      </c>
      <c r="Z2841" s="73">
        <v>37.865861097473129</v>
      </c>
      <c r="AA2841" s="57"/>
      <c r="AB2841" s="73">
        <v>2.1920000000000002</v>
      </c>
      <c r="AC2841" s="73">
        <v>2.0379065976833147E-2</v>
      </c>
      <c r="AD2841" s="73">
        <v>2.2123790659768332</v>
      </c>
      <c r="AE2841" s="73">
        <v>2.198319981080624</v>
      </c>
      <c r="AF2841" s="73">
        <v>3.4209999999999985</v>
      </c>
      <c r="AG2841" s="73">
        <v>3.180510251220172E-2</v>
      </c>
      <c r="AH2841" s="73">
        <v>3.4528051025122002</v>
      </c>
      <c r="AI2841" s="73">
        <v>3.4308634376262823</v>
      </c>
      <c r="AJ2841" s="73">
        <v>25.985999999999986</v>
      </c>
      <c r="AK2841" s="73">
        <v>0.24159233963229285</v>
      </c>
      <c r="AL2841" s="73">
        <v>26.227592339632281</v>
      </c>
      <c r="AM2841" s="73">
        <v>26.060922914398294</v>
      </c>
      <c r="AN2841" s="73">
        <v>1.452</v>
      </c>
      <c r="AO2841" s="73">
        <v>1.3499271805821956E-2</v>
      </c>
      <c r="AP2841" s="73">
        <v>1.465499271805822</v>
      </c>
      <c r="AQ2841" s="73">
        <v>1.4561864108253038</v>
      </c>
      <c r="AR2841" s="73">
        <v>33.050999999999988</v>
      </c>
      <c r="AS2841" s="73">
        <v>0.30727577992714966</v>
      </c>
      <c r="AT2841" s="73">
        <v>33.358275779927141</v>
      </c>
      <c r="AU2841" s="73">
        <v>33.146292743930502</v>
      </c>
    </row>
    <row r="2842" spans="1:47">
      <c r="A2842" s="61">
        <v>45410</v>
      </c>
      <c r="B2842" s="58">
        <v>7</v>
      </c>
      <c r="C2842" s="58" t="s">
        <v>16</v>
      </c>
      <c r="D2842" s="59">
        <v>10.125403</v>
      </c>
      <c r="E2842" s="57">
        <v>6.5185850000000004E-3</v>
      </c>
      <c r="F2842" s="57"/>
      <c r="G2842" s="73">
        <v>1.1350000000000002</v>
      </c>
      <c r="H2842" s="73">
        <v>-1.745887429278527E-3</v>
      </c>
      <c r="I2842" s="73">
        <v>1.1332541125707216</v>
      </c>
      <c r="J2842" s="73">
        <v>1.1258668993113299</v>
      </c>
      <c r="K2842" s="73">
        <v>7.5760000000000014</v>
      </c>
      <c r="L2842" s="73">
        <v>-1.1653606312082926E-2</v>
      </c>
      <c r="M2842" s="73">
        <v>7.5643463936879183</v>
      </c>
      <c r="N2842" s="73">
        <v>7.5150375587512199</v>
      </c>
      <c r="O2842" s="73">
        <v>25.705000000000009</v>
      </c>
      <c r="P2842" s="73">
        <v>-3.9540120149431313E-2</v>
      </c>
      <c r="Q2842" s="73">
        <v>25.665459879850577</v>
      </c>
      <c r="R2842" s="73">
        <v>25.498157398059682</v>
      </c>
      <c r="S2842" s="73">
        <v>2.3979999999999992</v>
      </c>
      <c r="T2842" s="73">
        <v>-3.6886678902289922E-3</v>
      </c>
      <c r="U2842" s="73">
        <v>2.3943113321097704</v>
      </c>
      <c r="V2842" s="73">
        <v>2.3787038101749496</v>
      </c>
      <c r="W2842" s="73">
        <v>36.814000000000007</v>
      </c>
      <c r="X2842" s="73">
        <v>-5.6628281781021764E-2</v>
      </c>
      <c r="Y2842" s="73">
        <v>36.757371718218991</v>
      </c>
      <c r="Z2842" s="73">
        <v>36.51776566629718</v>
      </c>
      <c r="AA2842" s="57"/>
      <c r="AB2842" s="73">
        <v>2.1919999999999997</v>
      </c>
      <c r="AC2842" s="73">
        <v>-3.3717931673819652E-3</v>
      </c>
      <c r="AD2842" s="73">
        <v>2.1886282068326177</v>
      </c>
      <c r="AE2842" s="73">
        <v>2.1743614478329816</v>
      </c>
      <c r="AF2842" s="73">
        <v>3.1339999999999986</v>
      </c>
      <c r="AG2842" s="73">
        <v>-4.8208028223426435E-3</v>
      </c>
      <c r="AH2842" s="73">
        <v>3.1291791971776561</v>
      </c>
      <c r="AI2842" s="73">
        <v>3.1087813766006218</v>
      </c>
      <c r="AJ2842" s="73">
        <v>25.174000000000017</v>
      </c>
      <c r="AK2842" s="73">
        <v>-3.8723321713354769E-2</v>
      </c>
      <c r="AL2842" s="73">
        <v>25.135276678286662</v>
      </c>
      <c r="AM2842" s="73">
        <v>24.971430240760732</v>
      </c>
      <c r="AN2842" s="73">
        <v>1.4439999999999991</v>
      </c>
      <c r="AO2842" s="73">
        <v>-2.2211995135490671E-3</v>
      </c>
      <c r="AP2842" s="73">
        <v>1.44177880048645</v>
      </c>
      <c r="AQ2842" s="73">
        <v>1.432380442824281</v>
      </c>
      <c r="AR2842" s="73">
        <v>31.944000000000013</v>
      </c>
      <c r="AS2842" s="73">
        <v>-4.9137117216628438E-2</v>
      </c>
      <c r="AT2842" s="73">
        <v>31.894862882783386</v>
      </c>
      <c r="AU2842" s="73">
        <v>31.686953508018618</v>
      </c>
    </row>
    <row r="2843" spans="1:47">
      <c r="A2843" s="61">
        <v>45410</v>
      </c>
      <c r="B2843" s="58">
        <v>8</v>
      </c>
      <c r="C2843" s="58" t="s">
        <v>16</v>
      </c>
      <c r="D2843" s="59">
        <v>9.6398759999999992</v>
      </c>
      <c r="E2843" s="57">
        <v>6.3422340000000004E-3</v>
      </c>
      <c r="F2843" s="57"/>
      <c r="G2843" s="73">
        <v>1.1350000000000002</v>
      </c>
      <c r="H2843" s="73">
        <v>7.2667728344611481E-3</v>
      </c>
      <c r="I2843" s="73">
        <v>1.1422667728344613</v>
      </c>
      <c r="J2843" s="73">
        <v>1.1350222496707203</v>
      </c>
      <c r="K2843" s="73">
        <v>6.3539999999999992</v>
      </c>
      <c r="L2843" s="73">
        <v>4.068112298693051E-2</v>
      </c>
      <c r="M2843" s="73">
        <v>6.3946811229869294</v>
      </c>
      <c r="N2843" s="73">
        <v>6.3541245589495636</v>
      </c>
      <c r="O2843" s="73">
        <v>25.405999999999999</v>
      </c>
      <c r="P2843" s="73">
        <v>0.16266046751746249</v>
      </c>
      <c r="Q2843" s="73">
        <v>25.568660467517461</v>
      </c>
      <c r="R2843" s="73">
        <v>25.406498039765914</v>
      </c>
      <c r="S2843" s="73">
        <v>2.4129999999999998</v>
      </c>
      <c r="T2843" s="73">
        <v>1.5449095021634137E-2</v>
      </c>
      <c r="U2843" s="73">
        <v>2.4284490950216338</v>
      </c>
      <c r="V2843" s="73">
        <v>2.4130473026039185</v>
      </c>
      <c r="W2843" s="73">
        <v>35.307999999999993</v>
      </c>
      <c r="X2843" s="73">
        <v>0.22605745836048829</v>
      </c>
      <c r="Y2843" s="73">
        <v>35.534057458360486</v>
      </c>
      <c r="Z2843" s="73">
        <v>35.308692150990119</v>
      </c>
      <c r="AA2843" s="57"/>
      <c r="AB2843" s="73">
        <v>2.1919999999999993</v>
      </c>
      <c r="AC2843" s="73">
        <v>1.4034155112897647E-2</v>
      </c>
      <c r="AD2843" s="73">
        <v>2.206034155112897</v>
      </c>
      <c r="AE2843" s="73">
        <v>2.1920429702891786</v>
      </c>
      <c r="AF2843" s="73">
        <v>2.9009999999999976</v>
      </c>
      <c r="AG2843" s="73">
        <v>1.857348721830112E-2</v>
      </c>
      <c r="AH2843" s="73">
        <v>2.9195734872182988</v>
      </c>
      <c r="AI2843" s="73">
        <v>2.9010568689821645</v>
      </c>
      <c r="AJ2843" s="73">
        <v>24.559000000000008</v>
      </c>
      <c r="AK2843" s="73">
        <v>0.15723759827447698</v>
      </c>
      <c r="AL2843" s="73">
        <v>24.716237598274486</v>
      </c>
      <c r="AM2843" s="73">
        <v>24.55948143582663</v>
      </c>
      <c r="AN2843" s="73">
        <v>1.3659999999999997</v>
      </c>
      <c r="AO2843" s="73">
        <v>8.7457371734572017E-3</v>
      </c>
      <c r="AP2843" s="73">
        <v>1.3747457371734568</v>
      </c>
      <c r="AQ2843" s="73">
        <v>1.3660267780178004</v>
      </c>
      <c r="AR2843" s="73">
        <v>31.018000000000004</v>
      </c>
      <c r="AS2843" s="73">
        <v>0.19859097777913295</v>
      </c>
      <c r="AT2843" s="73">
        <v>31.216590977779138</v>
      </c>
      <c r="AU2843" s="73">
        <v>31.018608053115774</v>
      </c>
    </row>
    <row r="2844" spans="1:47">
      <c r="A2844" s="61">
        <v>45410</v>
      </c>
      <c r="B2844" s="58">
        <v>9</v>
      </c>
      <c r="C2844" s="58" t="s">
        <v>16</v>
      </c>
      <c r="D2844" s="59">
        <v>8.831353</v>
      </c>
      <c r="E2844" s="57">
        <v>6.2940840000000001E-3</v>
      </c>
      <c r="F2844" s="57"/>
      <c r="G2844" s="73">
        <v>1.1350000000000002</v>
      </c>
      <c r="H2844" s="73">
        <v>1.8222003806955668E-3</v>
      </c>
      <c r="I2844" s="73">
        <v>1.1368222003806958</v>
      </c>
      <c r="J2844" s="73">
        <v>1.129666945958435</v>
      </c>
      <c r="K2844" s="73">
        <v>5.2799999999999985</v>
      </c>
      <c r="L2844" s="73">
        <v>8.4768440617379627E-3</v>
      </c>
      <c r="M2844" s="73">
        <v>5.2884768440617362</v>
      </c>
      <c r="N2844" s="73">
        <v>5.255190726573157</v>
      </c>
      <c r="O2844" s="73">
        <v>27.314</v>
      </c>
      <c r="P2844" s="73">
        <v>4.3851613390589163E-2</v>
      </c>
      <c r="Q2844" s="73">
        <v>27.35785161339059</v>
      </c>
      <c r="R2844" s="73">
        <v>27.185658997276374</v>
      </c>
      <c r="S2844" s="73">
        <v>2.5639999999999996</v>
      </c>
      <c r="T2844" s="73">
        <v>4.1164068511924511E-3</v>
      </c>
      <c r="U2844" s="73">
        <v>2.5681164068511921</v>
      </c>
      <c r="V2844" s="73">
        <v>2.5519524664646926</v>
      </c>
      <c r="W2844" s="73">
        <v>36.292999999999999</v>
      </c>
      <c r="X2844" s="73">
        <v>5.8267064684215143E-2</v>
      </c>
      <c r="Y2844" s="73">
        <v>36.351267064684208</v>
      </c>
      <c r="Z2844" s="73">
        <v>36.122469136272656</v>
      </c>
      <c r="AA2844" s="57"/>
      <c r="AB2844" s="73">
        <v>2.1919999999999997</v>
      </c>
      <c r="AC2844" s="73">
        <v>3.5191746559336398E-3</v>
      </c>
      <c r="AD2844" s="73">
        <v>2.1955191746559333</v>
      </c>
      <c r="AE2844" s="73">
        <v>2.1817003925470382</v>
      </c>
      <c r="AF2844" s="73">
        <v>3.0629999999999962</v>
      </c>
      <c r="AG2844" s="73">
        <v>4.9175328335423017E-3</v>
      </c>
      <c r="AH2844" s="73">
        <v>3.0679175328335386</v>
      </c>
      <c r="AI2844" s="73">
        <v>3.0486078021768117</v>
      </c>
      <c r="AJ2844" s="73">
        <v>26.364999999999998</v>
      </c>
      <c r="AK2844" s="73">
        <v>4.2328029107523001E-2</v>
      </c>
      <c r="AL2844" s="73">
        <v>26.407328029107521</v>
      </c>
      <c r="AM2844" s="73">
        <v>26.241118088276764</v>
      </c>
      <c r="AN2844" s="73">
        <v>1.4879999999999995</v>
      </c>
      <c r="AO2844" s="73">
        <v>2.3889287810352441E-3</v>
      </c>
      <c r="AP2844" s="73">
        <v>1.4903889287810348</v>
      </c>
      <c r="AQ2844" s="73">
        <v>1.481008295670617</v>
      </c>
      <c r="AR2844" s="73">
        <v>33.10799999999999</v>
      </c>
      <c r="AS2844" s="73">
        <v>5.3153665378034183E-2</v>
      </c>
      <c r="AT2844" s="73">
        <v>33.161153665378031</v>
      </c>
      <c r="AU2844" s="73">
        <v>32.95243457867123</v>
      </c>
    </row>
    <row r="2845" spans="1:47">
      <c r="A2845" s="61">
        <v>45410</v>
      </c>
      <c r="B2845" s="58">
        <v>10</v>
      </c>
      <c r="C2845" s="58" t="s">
        <v>16</v>
      </c>
      <c r="D2845" s="59">
        <v>8.9082229999999996</v>
      </c>
      <c r="E2845" s="57">
        <v>6.2398799999999997E-3</v>
      </c>
      <c r="F2845" s="57"/>
      <c r="G2845" s="73">
        <v>1.1350000000000002</v>
      </c>
      <c r="H2845" s="73">
        <v>-5.5879488807137534E-3</v>
      </c>
      <c r="I2845" s="73">
        <v>1.1294120511192864</v>
      </c>
      <c r="J2845" s="73">
        <v>1.1223646554497482</v>
      </c>
      <c r="K2845" s="73">
        <v>4.6079999999999961</v>
      </c>
      <c r="L2845" s="73">
        <v>-2.2686580125399956E-2</v>
      </c>
      <c r="M2845" s="73">
        <v>4.5853134198745957</v>
      </c>
      <c r="N2845" s="73">
        <v>4.556701614372189</v>
      </c>
      <c r="O2845" s="73">
        <v>29.828999999999997</v>
      </c>
      <c r="P2845" s="73">
        <v>-0.14685720454873172</v>
      </c>
      <c r="Q2845" s="73">
        <v>29.682142795451266</v>
      </c>
      <c r="R2845" s="73">
        <v>29.496929786264786</v>
      </c>
      <c r="S2845" s="73">
        <v>2.8409999999999997</v>
      </c>
      <c r="T2845" s="73">
        <v>-1.3987103762209485E-2</v>
      </c>
      <c r="U2845" s="73">
        <v>2.8270128962377901</v>
      </c>
      <c r="V2845" s="73">
        <v>2.8093726750068138</v>
      </c>
      <c r="W2845" s="73">
        <v>38.412999999999997</v>
      </c>
      <c r="X2845" s="73">
        <v>-0.18911883731705492</v>
      </c>
      <c r="Y2845" s="73">
        <v>38.223881162682936</v>
      </c>
      <c r="Z2845" s="73">
        <v>37.985368731093537</v>
      </c>
      <c r="AA2845" s="57"/>
      <c r="AB2845" s="73">
        <v>2.1919999999999993</v>
      </c>
      <c r="AC2845" s="73">
        <v>-1.0791880129096511E-2</v>
      </c>
      <c r="AD2845" s="73">
        <v>2.1812081198709028</v>
      </c>
      <c r="AE2845" s="73">
        <v>2.1675976429478827</v>
      </c>
      <c r="AF2845" s="73">
        <v>3.3729999999999976</v>
      </c>
      <c r="AG2845" s="73">
        <v>-1.6606300946825966E-2</v>
      </c>
      <c r="AH2845" s="73">
        <v>3.3563936990531715</v>
      </c>
      <c r="AI2845" s="73">
        <v>3.3354502051383239</v>
      </c>
      <c r="AJ2845" s="73">
        <v>29.123000000000001</v>
      </c>
      <c r="AK2845" s="73">
        <v>-0.1433813526458384</v>
      </c>
      <c r="AL2845" s="73">
        <v>28.979618647354162</v>
      </c>
      <c r="AM2845" s="73">
        <v>28.798789304548912</v>
      </c>
      <c r="AN2845" s="73">
        <v>1.5669999999999988</v>
      </c>
      <c r="AO2845" s="73">
        <v>-7.7148157674699937E-3</v>
      </c>
      <c r="AP2845" s="73">
        <v>1.5592851842325288</v>
      </c>
      <c r="AQ2845" s="73">
        <v>1.5495554317971401</v>
      </c>
      <c r="AR2845" s="73">
        <v>36.254999999999995</v>
      </c>
      <c r="AS2845" s="73">
        <v>-0.17849434948923087</v>
      </c>
      <c r="AT2845" s="73">
        <v>36.076505650510761</v>
      </c>
      <c r="AU2845" s="73">
        <v>35.851392584432254</v>
      </c>
    </row>
    <row r="2846" spans="1:47">
      <c r="A2846" s="61">
        <v>45410</v>
      </c>
      <c r="B2846" s="58">
        <v>11</v>
      </c>
      <c r="C2846" s="58" t="s">
        <v>16</v>
      </c>
      <c r="D2846" s="59">
        <v>8.6988959999999995</v>
      </c>
      <c r="E2846" s="57">
        <v>6.3950930000000001E-3</v>
      </c>
      <c r="F2846" s="57"/>
      <c r="G2846" s="73">
        <v>1.1350000000000002</v>
      </c>
      <c r="H2846" s="73">
        <v>5.1037144946907489E-3</v>
      </c>
      <c r="I2846" s="73">
        <v>1.1401037144946911</v>
      </c>
      <c r="J2846" s="73">
        <v>1.132812645210852</v>
      </c>
      <c r="K2846" s="73">
        <v>4.9009999999999989</v>
      </c>
      <c r="L2846" s="73">
        <v>2.203815395460736E-2</v>
      </c>
      <c r="M2846" s="73">
        <v>4.9230381539546064</v>
      </c>
      <c r="N2846" s="73">
        <v>4.8915548671175184</v>
      </c>
      <c r="O2846" s="73">
        <v>32.875000000000007</v>
      </c>
      <c r="P2846" s="73">
        <v>0.14782785375591048</v>
      </c>
      <c r="Q2846" s="73">
        <v>33.022827853755921</v>
      </c>
      <c r="R2846" s="73">
        <v>32.811643798508165</v>
      </c>
      <c r="S2846" s="73">
        <v>3.0829999999999993</v>
      </c>
      <c r="T2846" s="73">
        <v>1.3863217433596102E-2</v>
      </c>
      <c r="U2846" s="73">
        <v>3.0968632174335955</v>
      </c>
      <c r="V2846" s="73">
        <v>3.0770584891498287</v>
      </c>
      <c r="W2846" s="73">
        <v>41.994000000000007</v>
      </c>
      <c r="X2846" s="73">
        <v>0.18883293963880471</v>
      </c>
      <c r="Y2846" s="73">
        <v>42.182832939638814</v>
      </c>
      <c r="Z2846" s="73">
        <v>41.91306979998636</v>
      </c>
      <c r="AA2846" s="57"/>
      <c r="AB2846" s="73">
        <v>2.1919999999999997</v>
      </c>
      <c r="AC2846" s="73">
        <v>9.8566891386450382E-3</v>
      </c>
      <c r="AD2846" s="73">
        <v>2.2018566891386446</v>
      </c>
      <c r="AE2846" s="73">
        <v>2.1877756108389308</v>
      </c>
      <c r="AF2846" s="73">
        <v>3.6539999999999986</v>
      </c>
      <c r="AG2846" s="73">
        <v>1.643081300757708E-2</v>
      </c>
      <c r="AH2846" s="73">
        <v>3.6704308130075756</v>
      </c>
      <c r="AI2846" s="73">
        <v>3.6469580666083266</v>
      </c>
      <c r="AJ2846" s="73">
        <v>31.550999999999991</v>
      </c>
      <c r="AK2846" s="73">
        <v>0.1418742696228967</v>
      </c>
      <c r="AL2846" s="73">
        <v>31.692874269622887</v>
      </c>
      <c r="AM2846" s="73">
        <v>31.490195391231342</v>
      </c>
      <c r="AN2846" s="73">
        <v>1.6919999999999991</v>
      </c>
      <c r="AO2846" s="73">
        <v>7.6083567621292878E-3</v>
      </c>
      <c r="AP2846" s="73">
        <v>1.6996083567621283</v>
      </c>
      <c r="AQ2846" s="73">
        <v>1.6887392032570574</v>
      </c>
      <c r="AR2846" s="73">
        <v>39.088999999999992</v>
      </c>
      <c r="AS2846" s="73">
        <v>0.1757701285312481</v>
      </c>
      <c r="AT2846" s="73">
        <v>39.264770128531232</v>
      </c>
      <c r="AU2846" s="73">
        <v>39.013668271935657</v>
      </c>
    </row>
    <row r="2847" spans="1:47">
      <c r="A2847" s="61">
        <v>45410</v>
      </c>
      <c r="B2847" s="58">
        <v>12</v>
      </c>
      <c r="C2847" s="58" t="s">
        <v>16</v>
      </c>
      <c r="D2847" s="59">
        <v>8.7603659999999994</v>
      </c>
      <c r="E2847" s="57">
        <v>6.8186669999999996E-3</v>
      </c>
      <c r="F2847" s="57"/>
      <c r="G2847" s="73">
        <v>1.1350000000000002</v>
      </c>
      <c r="H2847" s="73">
        <v>7.6177573147383616E-4</v>
      </c>
      <c r="I2847" s="73">
        <v>1.135761775731474</v>
      </c>
      <c r="J2847" s="73">
        <v>1.1280173943914324</v>
      </c>
      <c r="K2847" s="73">
        <v>4.6879999999999997</v>
      </c>
      <c r="L2847" s="73">
        <v>3.1464357966073508E-3</v>
      </c>
      <c r="M2847" s="73">
        <v>4.6911464357966075</v>
      </c>
      <c r="N2847" s="73">
        <v>4.6591590704026737</v>
      </c>
      <c r="O2847" s="73">
        <v>35.57</v>
      </c>
      <c r="P2847" s="73">
        <v>2.3873447373149205E-2</v>
      </c>
      <c r="Q2847" s="73">
        <v>35.593873447373149</v>
      </c>
      <c r="R2847" s="73">
        <v>35.351170677095368</v>
      </c>
      <c r="S2847" s="73">
        <v>3.3969999999999994</v>
      </c>
      <c r="T2847" s="73">
        <v>2.2799578500586966E-3</v>
      </c>
      <c r="U2847" s="73">
        <v>3.3992799578500579</v>
      </c>
      <c r="V2847" s="73">
        <v>3.3761013997777045</v>
      </c>
      <c r="W2847" s="73">
        <v>44.79</v>
      </c>
      <c r="X2847" s="73">
        <v>3.0061616751289089E-2</v>
      </c>
      <c r="Y2847" s="73">
        <v>44.820061616751289</v>
      </c>
      <c r="Z2847" s="73">
        <v>44.514448541667178</v>
      </c>
      <c r="AA2847" s="57"/>
      <c r="AB2847" s="73">
        <v>2.1920000000000002</v>
      </c>
      <c r="AC2847" s="73">
        <v>1.4712003554102631E-3</v>
      </c>
      <c r="AD2847" s="73">
        <v>2.1934712003554107</v>
      </c>
      <c r="AE2847" s="73">
        <v>2.1785146506660968</v>
      </c>
      <c r="AF2847" s="73">
        <v>3.9479999999999986</v>
      </c>
      <c r="AG2847" s="73">
        <v>2.6497714430473158E-3</v>
      </c>
      <c r="AH2847" s="73">
        <v>3.9506497714430457</v>
      </c>
      <c r="AI2847" s="73">
        <v>3.9237116062179496</v>
      </c>
      <c r="AJ2847" s="73">
        <v>33.263000000000005</v>
      </c>
      <c r="AK2847" s="73">
        <v>2.2325062692523535E-2</v>
      </c>
      <c r="AL2847" s="73">
        <v>33.285325062692529</v>
      </c>
      <c r="AM2847" s="73">
        <v>33.058363515103274</v>
      </c>
      <c r="AN2847" s="73">
        <v>1.7699999999999996</v>
      </c>
      <c r="AO2847" s="73">
        <v>1.187967440271973E-3</v>
      </c>
      <c r="AP2847" s="73">
        <v>1.7711879674402715</v>
      </c>
      <c r="AQ2847" s="73">
        <v>1.7591108264958895</v>
      </c>
      <c r="AR2847" s="73">
        <v>41.173000000000002</v>
      </c>
      <c r="AS2847" s="73">
        <v>2.7634001931253087E-2</v>
      </c>
      <c r="AT2847" s="73">
        <v>41.200634001931256</v>
      </c>
      <c r="AU2847" s="73">
        <v>40.91970059848321</v>
      </c>
    </row>
    <row r="2848" spans="1:47">
      <c r="A2848" s="61">
        <v>45410</v>
      </c>
      <c r="B2848" s="58">
        <v>13</v>
      </c>
      <c r="C2848" s="58" t="s">
        <v>16</v>
      </c>
      <c r="D2848" s="59">
        <v>9.7370459999999994</v>
      </c>
      <c r="E2848" s="57">
        <v>7.0278409999999999E-3</v>
      </c>
      <c r="F2848" s="57"/>
      <c r="G2848" s="73">
        <v>1.135</v>
      </c>
      <c r="H2848" s="73">
        <v>8.9200284701141889E-3</v>
      </c>
      <c r="I2848" s="73">
        <v>1.1439200284701141</v>
      </c>
      <c r="J2848" s="73">
        <v>1.1358807403933107</v>
      </c>
      <c r="K2848" s="73">
        <v>4.9180000000000001</v>
      </c>
      <c r="L2848" s="73">
        <v>3.8650837018521213E-2</v>
      </c>
      <c r="M2848" s="73">
        <v>4.9566508370185209</v>
      </c>
      <c r="N2848" s="73">
        <v>4.9218162830434382</v>
      </c>
      <c r="O2848" s="73">
        <v>36.527999999999999</v>
      </c>
      <c r="P2848" s="73">
        <v>0.28707559467518151</v>
      </c>
      <c r="Q2848" s="73">
        <v>36.815075594675179</v>
      </c>
      <c r="R2848" s="73">
        <v>36.556345096992821</v>
      </c>
      <c r="S2848" s="73">
        <v>3.5510000000000002</v>
      </c>
      <c r="T2848" s="73">
        <v>2.7907507574780163E-2</v>
      </c>
      <c r="U2848" s="73">
        <v>3.5789075075747805</v>
      </c>
      <c r="V2848" s="73">
        <v>3.5537555146578388</v>
      </c>
      <c r="W2848" s="73">
        <v>46.131999999999998</v>
      </c>
      <c r="X2848" s="73">
        <v>0.3625539677385971</v>
      </c>
      <c r="Y2848" s="73">
        <v>46.494553967738597</v>
      </c>
      <c r="Z2848" s="73">
        <v>46.16779763508741</v>
      </c>
      <c r="AA2848" s="57"/>
      <c r="AB2848" s="73">
        <v>2.1919999999999993</v>
      </c>
      <c r="AC2848" s="73">
        <v>1.7227050578405546E-2</v>
      </c>
      <c r="AD2848" s="73">
        <v>2.2092270505784048</v>
      </c>
      <c r="AE2848" s="73">
        <v>2.1937009541340409</v>
      </c>
      <c r="AF2848" s="73">
        <v>4.0039999999999969</v>
      </c>
      <c r="AG2848" s="73">
        <v>3.1467659906905004E-2</v>
      </c>
      <c r="AH2848" s="73">
        <v>4.0354676599069021</v>
      </c>
      <c r="AI2848" s="73">
        <v>4.0071070348324342</v>
      </c>
      <c r="AJ2848" s="73">
        <v>34.008999999999993</v>
      </c>
      <c r="AK2848" s="73">
        <v>0.26727863281067255</v>
      </c>
      <c r="AL2848" s="73">
        <v>34.276278632810666</v>
      </c>
      <c r="AM2848" s="73">
        <v>34.035390396507573</v>
      </c>
      <c r="AN2848" s="73">
        <v>1.7839999999999996</v>
      </c>
      <c r="AO2848" s="73">
        <v>1.4020555762716923E-2</v>
      </c>
      <c r="AP2848" s="73">
        <v>1.7980205557627165</v>
      </c>
      <c r="AQ2848" s="73">
        <v>1.7853843531820845</v>
      </c>
      <c r="AR2848" s="73">
        <v>41.98899999999999</v>
      </c>
      <c r="AS2848" s="73">
        <v>0.32999389905870002</v>
      </c>
      <c r="AT2848" s="73">
        <v>42.31899389905869</v>
      </c>
      <c r="AU2848" s="73">
        <v>42.021582738656129</v>
      </c>
    </row>
    <row r="2849" spans="1:47">
      <c r="A2849" s="61">
        <v>45410</v>
      </c>
      <c r="B2849" s="58">
        <v>14</v>
      </c>
      <c r="C2849" s="58" t="s">
        <v>16</v>
      </c>
      <c r="D2849" s="59">
        <v>13.635104</v>
      </c>
      <c r="E2849" s="57">
        <v>7.0292530000000001E-3</v>
      </c>
      <c r="F2849" s="57"/>
      <c r="G2849" s="73">
        <v>1.1350000000000002</v>
      </c>
      <c r="H2849" s="73">
        <v>1.0603432585780479E-2</v>
      </c>
      <c r="I2849" s="73">
        <v>1.1456034325857807</v>
      </c>
      <c r="J2849" s="73">
        <v>1.1375506962204667</v>
      </c>
      <c r="K2849" s="73">
        <v>5.2759999999999989</v>
      </c>
      <c r="L2849" s="73">
        <v>4.9289612619011262E-2</v>
      </c>
      <c r="M2849" s="73">
        <v>5.3252896126190103</v>
      </c>
      <c r="N2849" s="73">
        <v>5.2878568046336394</v>
      </c>
      <c r="O2849" s="73">
        <v>36.614999999999988</v>
      </c>
      <c r="P2849" s="73">
        <v>0.34206580099414274</v>
      </c>
      <c r="Q2849" s="73">
        <v>36.95706580099413</v>
      </c>
      <c r="R2849" s="73">
        <v>36.69728523534129</v>
      </c>
      <c r="S2849" s="73">
        <v>3.5439999999999992</v>
      </c>
      <c r="T2849" s="73">
        <v>3.3108867915423792E-2</v>
      </c>
      <c r="U2849" s="73">
        <v>3.577108867915423</v>
      </c>
      <c r="V2849" s="73">
        <v>3.551964464674302</v>
      </c>
      <c r="W2849" s="73">
        <v>46.569999999999986</v>
      </c>
      <c r="X2849" s="73">
        <v>0.43506771411435829</v>
      </c>
      <c r="Y2849" s="73">
        <v>47.00506771411434</v>
      </c>
      <c r="Z2849" s="73">
        <v>46.674657200869696</v>
      </c>
      <c r="AA2849" s="57"/>
      <c r="AB2849" s="73">
        <v>2.1919999999999993</v>
      </c>
      <c r="AC2849" s="73">
        <v>2.0478171126018324E-2</v>
      </c>
      <c r="AD2849" s="73">
        <v>2.2124781711260177</v>
      </c>
      <c r="AE2849" s="73">
        <v>2.1969261023041957</v>
      </c>
      <c r="AF2849" s="73">
        <v>4.0899999999999981</v>
      </c>
      <c r="AG2849" s="73">
        <v>3.8209726234222141E-2</v>
      </c>
      <c r="AH2849" s="73">
        <v>4.1282097262342203</v>
      </c>
      <c r="AI2849" s="73">
        <v>4.0991914956314588</v>
      </c>
      <c r="AJ2849" s="73">
        <v>34.690999999999995</v>
      </c>
      <c r="AK2849" s="73">
        <v>0.32409134787075816</v>
      </c>
      <c r="AL2849" s="73">
        <v>35.015091347870751</v>
      </c>
      <c r="AM2849" s="73">
        <v>34.768961411968455</v>
      </c>
      <c r="AN2849" s="73">
        <v>1.8399999999999994</v>
      </c>
      <c r="AO2849" s="73">
        <v>1.718970568972341E-2</v>
      </c>
      <c r="AP2849" s="73">
        <v>1.8571897056897229</v>
      </c>
      <c r="AQ2849" s="73">
        <v>1.8441350493794342</v>
      </c>
      <c r="AR2849" s="73">
        <v>42.812999999999988</v>
      </c>
      <c r="AS2849" s="73">
        <v>0.39996895092072199</v>
      </c>
      <c r="AT2849" s="73">
        <v>43.212968950920711</v>
      </c>
      <c r="AU2849" s="73">
        <v>42.909214059283542</v>
      </c>
    </row>
    <row r="2850" spans="1:47">
      <c r="A2850" s="61">
        <v>45410</v>
      </c>
      <c r="B2850" s="58">
        <v>15</v>
      </c>
      <c r="C2850" s="58" t="s">
        <v>16</v>
      </c>
      <c r="D2850" s="59">
        <v>14.07671</v>
      </c>
      <c r="E2850" s="57">
        <v>7.2029770000000002E-3</v>
      </c>
      <c r="F2850" s="57"/>
      <c r="G2850" s="73">
        <v>1.1350000000000002</v>
      </c>
      <c r="H2850" s="73">
        <v>2.1122258462552487E-3</v>
      </c>
      <c r="I2850" s="73">
        <v>1.1371122258462554</v>
      </c>
      <c r="J2850" s="73">
        <v>1.1289216326370659</v>
      </c>
      <c r="K2850" s="73">
        <v>5.6639999999999988</v>
      </c>
      <c r="L2850" s="73">
        <v>1.0540658319990947E-2</v>
      </c>
      <c r="M2850" s="73">
        <v>5.67454065831999</v>
      </c>
      <c r="N2850" s="73">
        <v>5.6336670724725462</v>
      </c>
      <c r="O2850" s="73">
        <v>37.192999999999998</v>
      </c>
      <c r="P2850" s="73">
        <v>6.9215873039446207E-2</v>
      </c>
      <c r="Q2850" s="73">
        <v>37.262215873039445</v>
      </c>
      <c r="R2850" s="73">
        <v>36.993816989136903</v>
      </c>
      <c r="S2850" s="73">
        <v>3.6069999999999993</v>
      </c>
      <c r="T2850" s="73">
        <v>6.712597909641127E-3</v>
      </c>
      <c r="U2850" s="73">
        <v>3.6137125979096405</v>
      </c>
      <c r="V2850" s="73">
        <v>3.5876831091822869</v>
      </c>
      <c r="W2850" s="73">
        <v>47.598999999999997</v>
      </c>
      <c r="X2850" s="73">
        <v>8.8581355115333535E-2</v>
      </c>
      <c r="Y2850" s="73">
        <v>47.687581355115327</v>
      </c>
      <c r="Z2850" s="73">
        <v>47.344088803428804</v>
      </c>
      <c r="AA2850" s="57"/>
      <c r="AB2850" s="73">
        <v>2.1919999999999997</v>
      </c>
      <c r="AC2850" s="73">
        <v>4.0792943215784173E-3</v>
      </c>
      <c r="AD2850" s="73">
        <v>2.1960792943215783</v>
      </c>
      <c r="AE2850" s="73">
        <v>2.1802609856744035</v>
      </c>
      <c r="AF2850" s="73">
        <v>4.105999999999999</v>
      </c>
      <c r="AG2850" s="73">
        <v>7.6412328852194242E-3</v>
      </c>
      <c r="AH2850" s="73">
        <v>4.1136412328852181</v>
      </c>
      <c r="AI2850" s="73">
        <v>4.0840107696984944</v>
      </c>
      <c r="AJ2850" s="73">
        <v>35.027000000000001</v>
      </c>
      <c r="AK2850" s="73">
        <v>6.5184964508178483E-2</v>
      </c>
      <c r="AL2850" s="73">
        <v>35.092184964508178</v>
      </c>
      <c r="AM2850" s="73">
        <v>34.839416763329076</v>
      </c>
      <c r="AN2850" s="73">
        <v>1.8809999999999998</v>
      </c>
      <c r="AO2850" s="73">
        <v>3.5005258297851291E-3</v>
      </c>
      <c r="AP2850" s="73">
        <v>1.8845005258297849</v>
      </c>
      <c r="AQ2850" s="73">
        <v>1.870926511885745</v>
      </c>
      <c r="AR2850" s="73">
        <v>43.206000000000003</v>
      </c>
      <c r="AS2850" s="73">
        <v>8.0406017544761454E-2</v>
      </c>
      <c r="AT2850" s="73">
        <v>43.286406017544756</v>
      </c>
      <c r="AU2850" s="73">
        <v>42.974615030587714</v>
      </c>
    </row>
    <row r="2851" spans="1:47">
      <c r="A2851" s="61">
        <v>45410</v>
      </c>
      <c r="B2851" s="58">
        <v>16</v>
      </c>
      <c r="C2851" s="58" t="s">
        <v>16</v>
      </c>
      <c r="D2851" s="59">
        <v>16.382811</v>
      </c>
      <c r="E2851" s="57">
        <v>7.1113549999999998E-3</v>
      </c>
      <c r="F2851" s="57"/>
      <c r="G2851" s="73">
        <v>1.1350000000000002</v>
      </c>
      <c r="H2851" s="73">
        <v>7.554640121263086E-3</v>
      </c>
      <c r="I2851" s="73">
        <v>1.1425546401212634</v>
      </c>
      <c r="J2851" s="73">
        <v>1.1344295284684638</v>
      </c>
      <c r="K2851" s="73">
        <v>5.746999999999999</v>
      </c>
      <c r="L2851" s="73">
        <v>3.8252437688897745E-2</v>
      </c>
      <c r="M2851" s="73">
        <v>5.7852524376888965</v>
      </c>
      <c r="N2851" s="73">
        <v>5.7441114538398752</v>
      </c>
      <c r="O2851" s="73">
        <v>37.713000000000008</v>
      </c>
      <c r="P2851" s="73">
        <v>0.25102039021426853</v>
      </c>
      <c r="Q2851" s="73">
        <v>37.96402039021428</v>
      </c>
      <c r="R2851" s="73">
        <v>37.694044763992224</v>
      </c>
      <c r="S2851" s="73">
        <v>3.6379999999999999</v>
      </c>
      <c r="T2851" s="73">
        <v>2.4214784811590399E-2</v>
      </c>
      <c r="U2851" s="73">
        <v>3.6622147848115905</v>
      </c>
      <c r="V2851" s="73">
        <v>3.6361714753905465</v>
      </c>
      <c r="W2851" s="73">
        <v>48.233000000000004</v>
      </c>
      <c r="X2851" s="73">
        <v>0.32104225283601978</v>
      </c>
      <c r="Y2851" s="73">
        <v>48.554042252836027</v>
      </c>
      <c r="Z2851" s="73">
        <v>48.208757221691108</v>
      </c>
      <c r="AA2851" s="57"/>
      <c r="AB2851" s="73">
        <v>2.1920000000000002</v>
      </c>
      <c r="AC2851" s="73">
        <v>1.4590106736395315E-2</v>
      </c>
      <c r="AD2851" s="73">
        <v>2.2065901067363956</v>
      </c>
      <c r="AE2851" s="73">
        <v>2.1908982611479049</v>
      </c>
      <c r="AF2851" s="73">
        <v>4.0389999999999997</v>
      </c>
      <c r="AG2851" s="73">
        <v>2.6883869118750306E-2</v>
      </c>
      <c r="AH2851" s="73">
        <v>4.0658838691187498</v>
      </c>
      <c r="AI2851" s="73">
        <v>4.0369699255366722</v>
      </c>
      <c r="AJ2851" s="73">
        <v>35.202999999999989</v>
      </c>
      <c r="AK2851" s="73">
        <v>0.23431365302980112</v>
      </c>
      <c r="AL2851" s="73">
        <v>35.43731365302979</v>
      </c>
      <c r="AM2851" s="73">
        <v>35.185306335396746</v>
      </c>
      <c r="AN2851" s="73">
        <v>1.9059999999999997</v>
      </c>
      <c r="AO2851" s="73">
        <v>1.2686470547248844E-2</v>
      </c>
      <c r="AP2851" s="73">
        <v>1.9186864705472486</v>
      </c>
      <c r="AQ2851" s="73">
        <v>1.90504200992149</v>
      </c>
      <c r="AR2851" s="73">
        <v>43.339999999999989</v>
      </c>
      <c r="AS2851" s="73">
        <v>0.2884740994321956</v>
      </c>
      <c r="AT2851" s="73">
        <v>43.628474099432189</v>
      </c>
      <c r="AU2851" s="73">
        <v>43.318216532002808</v>
      </c>
    </row>
    <row r="2852" spans="1:47">
      <c r="A2852" s="61">
        <v>45410</v>
      </c>
      <c r="B2852" s="58">
        <v>17</v>
      </c>
      <c r="C2852" s="58" t="s">
        <v>16</v>
      </c>
      <c r="D2852" s="59">
        <v>18.343164999999999</v>
      </c>
      <c r="E2852" s="57">
        <v>7.3102480000000001E-3</v>
      </c>
      <c r="F2852" s="57"/>
      <c r="G2852" s="73">
        <v>1.135</v>
      </c>
      <c r="H2852" s="73">
        <v>5.5920695934161884E-3</v>
      </c>
      <c r="I2852" s="73">
        <v>1.1405920695934162</v>
      </c>
      <c r="J2852" s="73">
        <v>1.1322540586978551</v>
      </c>
      <c r="K2852" s="73">
        <v>6.4609999999999994</v>
      </c>
      <c r="L2852" s="73">
        <v>3.1832917747191179E-2</v>
      </c>
      <c r="M2852" s="73">
        <v>6.4928329177471902</v>
      </c>
      <c r="N2852" s="73">
        <v>6.4453686988958943</v>
      </c>
      <c r="O2852" s="73">
        <v>38.454999999999998</v>
      </c>
      <c r="P2852" s="73">
        <v>0.18946523014521544</v>
      </c>
      <c r="Q2852" s="73">
        <v>38.644465230145215</v>
      </c>
      <c r="R2852" s="73">
        <v>38.361964605485475</v>
      </c>
      <c r="S2852" s="73">
        <v>3.6050000000000004</v>
      </c>
      <c r="T2852" s="73">
        <v>1.7761595492744812E-2</v>
      </c>
      <c r="U2852" s="73">
        <v>3.6227615954927455</v>
      </c>
      <c r="V2852" s="73">
        <v>3.5962783097848177</v>
      </c>
      <c r="W2852" s="73">
        <v>49.655999999999992</v>
      </c>
      <c r="X2852" s="73">
        <v>0.24465181297856761</v>
      </c>
      <c r="Y2852" s="73">
        <v>49.900651812978566</v>
      </c>
      <c r="Z2852" s="73">
        <v>49.535865672864041</v>
      </c>
      <c r="AA2852" s="57"/>
      <c r="AB2852" s="73">
        <v>2.1919999999999993</v>
      </c>
      <c r="AC2852" s="73">
        <v>1.0799838368958838E-2</v>
      </c>
      <c r="AD2852" s="73">
        <v>2.202799838368958</v>
      </c>
      <c r="AE2852" s="73">
        <v>2.1866968252561207</v>
      </c>
      <c r="AF2852" s="73">
        <v>4.0969999999999978</v>
      </c>
      <c r="AG2852" s="73">
        <v>2.0185646805485562E-2</v>
      </c>
      <c r="AH2852" s="73">
        <v>4.117185646805483</v>
      </c>
      <c r="AI2852" s="73">
        <v>4.0870879986652948</v>
      </c>
      <c r="AJ2852" s="73">
        <v>35.337000000000003</v>
      </c>
      <c r="AK2852" s="73">
        <v>0.174103051297399</v>
      </c>
      <c r="AL2852" s="73">
        <v>35.511103051297404</v>
      </c>
      <c r="AM2852" s="73">
        <v>35.25150808123886</v>
      </c>
      <c r="AN2852" s="73">
        <v>1.9059999999999993</v>
      </c>
      <c r="AO2852" s="73">
        <v>9.3907353700892066E-3</v>
      </c>
      <c r="AP2852" s="73">
        <v>1.9153907353700885</v>
      </c>
      <c r="AQ2852" s="73">
        <v>1.9013887540776309</v>
      </c>
      <c r="AR2852" s="73">
        <v>43.531999999999996</v>
      </c>
      <c r="AS2852" s="73">
        <v>0.21447927184193261</v>
      </c>
      <c r="AT2852" s="73">
        <v>43.746479271841935</v>
      </c>
      <c r="AU2852" s="73">
        <v>43.426681659237907</v>
      </c>
    </row>
    <row r="2853" spans="1:47">
      <c r="A2853" s="61">
        <v>45410</v>
      </c>
      <c r="B2853" s="58">
        <v>18</v>
      </c>
      <c r="C2853" s="58" t="s">
        <v>16</v>
      </c>
      <c r="D2853" s="59">
        <v>21.556533000000002</v>
      </c>
      <c r="E2853" s="57">
        <v>7.4816789999999998E-3</v>
      </c>
      <c r="F2853" s="57"/>
      <c r="G2853" s="73">
        <v>1.135</v>
      </c>
      <c r="H2853" s="73">
        <v>3.0539683170088022E-3</v>
      </c>
      <c r="I2853" s="73">
        <v>1.1380539683170088</v>
      </c>
      <c r="J2853" s="73">
        <v>1.1295394138413848</v>
      </c>
      <c r="K2853" s="73">
        <v>7.5299999999999985</v>
      </c>
      <c r="L2853" s="73">
        <v>2.0261129010639894E-2</v>
      </c>
      <c r="M2853" s="73">
        <v>7.5502611290106385</v>
      </c>
      <c r="N2853" s="73">
        <v>7.4937724988772034</v>
      </c>
      <c r="O2853" s="73">
        <v>38.416999999999987</v>
      </c>
      <c r="P2853" s="73">
        <v>0.10336942804804151</v>
      </c>
      <c r="Q2853" s="73">
        <v>38.520369428048028</v>
      </c>
      <c r="R2853" s="73">
        <v>38.232172389025962</v>
      </c>
      <c r="S2853" s="73">
        <v>3.532</v>
      </c>
      <c r="T2853" s="73">
        <v>9.5036265160132957E-3</v>
      </c>
      <c r="U2853" s="73">
        <v>3.5415036265160134</v>
      </c>
      <c r="V2853" s="73">
        <v>3.5150072332050848</v>
      </c>
      <c r="W2853" s="73">
        <v>50.61399999999999</v>
      </c>
      <c r="X2853" s="73">
        <v>0.13618815189170352</v>
      </c>
      <c r="Y2853" s="73">
        <v>50.750188151891685</v>
      </c>
      <c r="Z2853" s="73">
        <v>50.370491534949636</v>
      </c>
      <c r="AA2853" s="57"/>
      <c r="AB2853" s="73">
        <v>2.1919999999999988</v>
      </c>
      <c r="AC2853" s="73">
        <v>5.8980603972540015E-3</v>
      </c>
      <c r="AD2853" s="73">
        <v>2.1978980603972529</v>
      </c>
      <c r="AE2853" s="73">
        <v>2.1814540926346382</v>
      </c>
      <c r="AF2853" s="73">
        <v>4.0829999999999984</v>
      </c>
      <c r="AG2853" s="73">
        <v>1.0986213778279238E-2</v>
      </c>
      <c r="AH2853" s="73">
        <v>4.0939862137782779</v>
      </c>
      <c r="AI2853" s="73">
        <v>4.0633563230963636</v>
      </c>
      <c r="AJ2853" s="73">
        <v>35.139999999999986</v>
      </c>
      <c r="AK2853" s="73">
        <v>9.4551935382986146E-2</v>
      </c>
      <c r="AL2853" s="73">
        <v>35.234551935382974</v>
      </c>
      <c r="AM2853" s="73">
        <v>34.970938328093609</v>
      </c>
      <c r="AN2853" s="73">
        <v>1.8739999999999994</v>
      </c>
      <c r="AO2853" s="73">
        <v>5.0424111242947083E-3</v>
      </c>
      <c r="AP2853" s="73">
        <v>1.879042411124294</v>
      </c>
      <c r="AQ2853" s="73">
        <v>1.864984018976876</v>
      </c>
      <c r="AR2853" s="73">
        <v>43.288999999999987</v>
      </c>
      <c r="AS2853" s="73">
        <v>0.11647862068281409</v>
      </c>
      <c r="AT2853" s="73">
        <v>43.4054786206828</v>
      </c>
      <c r="AU2853" s="73">
        <v>43.080732762801489</v>
      </c>
    </row>
    <row r="2854" spans="1:47">
      <c r="A2854" s="61">
        <v>45410</v>
      </c>
      <c r="B2854" s="58">
        <v>19</v>
      </c>
      <c r="C2854" s="58" t="s">
        <v>16</v>
      </c>
      <c r="D2854" s="59">
        <v>34.511077</v>
      </c>
      <c r="E2854" s="57">
        <v>7.7072039999999996E-3</v>
      </c>
      <c r="F2854" s="57"/>
      <c r="G2854" s="73">
        <v>1.135</v>
      </c>
      <c r="H2854" s="73">
        <v>8.7228975249011246E-3</v>
      </c>
      <c r="I2854" s="73">
        <v>1.1437228975249012</v>
      </c>
      <c r="J2854" s="73">
        <v>1.1349079918342058</v>
      </c>
      <c r="K2854" s="73">
        <v>8.7949999999999982</v>
      </c>
      <c r="L2854" s="73">
        <v>6.7592849102647901E-2</v>
      </c>
      <c r="M2854" s="73">
        <v>8.8625928491026453</v>
      </c>
      <c r="N2854" s="73">
        <v>8.7942870380456704</v>
      </c>
      <c r="O2854" s="73">
        <v>38.207999999999998</v>
      </c>
      <c r="P2854" s="73">
        <v>0.29364270364001949</v>
      </c>
      <c r="Q2854" s="73">
        <v>38.501642703640016</v>
      </c>
      <c r="R2854" s="73">
        <v>38.20490268898795</v>
      </c>
      <c r="S2854" s="73">
        <v>3.4339999999999993</v>
      </c>
      <c r="T2854" s="73">
        <v>2.6391568370493793E-2</v>
      </c>
      <c r="U2854" s="73">
        <v>3.4603915683704929</v>
      </c>
      <c r="V2854" s="73">
        <v>3.4337216246331814</v>
      </c>
      <c r="W2854" s="73">
        <v>51.571999999999996</v>
      </c>
      <c r="X2854" s="73">
        <v>0.3963500186380623</v>
      </c>
      <c r="Y2854" s="73">
        <v>51.968350018638056</v>
      </c>
      <c r="Z2854" s="73">
        <v>51.567819343501007</v>
      </c>
      <c r="AA2854" s="57"/>
      <c r="AB2854" s="73">
        <v>2.1919999999999997</v>
      </c>
      <c r="AC2854" s="73">
        <v>1.6846336012848687E-2</v>
      </c>
      <c r="AD2854" s="73">
        <v>2.2088463360128485</v>
      </c>
      <c r="AE2854" s="73">
        <v>2.1918223066965448</v>
      </c>
      <c r="AF2854" s="73">
        <v>3.9789999999999983</v>
      </c>
      <c r="AG2854" s="73">
        <v>3.0580096256900047E-2</v>
      </c>
      <c r="AH2854" s="73">
        <v>4.0095800962568982</v>
      </c>
      <c r="AI2854" s="73">
        <v>3.9786774445007067</v>
      </c>
      <c r="AJ2854" s="73">
        <v>34.202000000000005</v>
      </c>
      <c r="AK2854" s="73">
        <v>0.26285510233186637</v>
      </c>
      <c r="AL2854" s="73">
        <v>34.464855102331875</v>
      </c>
      <c r="AM2854" s="73">
        <v>34.199227433227762</v>
      </c>
      <c r="AN2854" s="73">
        <v>1.8639999999999994</v>
      </c>
      <c r="AO2854" s="73">
        <v>1.4325533908736289E-2</v>
      </c>
      <c r="AP2854" s="73">
        <v>1.8783255339087357</v>
      </c>
      <c r="AQ2854" s="73">
        <v>1.8638488958404922</v>
      </c>
      <c r="AR2854" s="73">
        <v>42.237000000000002</v>
      </c>
      <c r="AS2854" s="73">
        <v>0.32460706851035143</v>
      </c>
      <c r="AT2854" s="73">
        <v>42.561607068510355</v>
      </c>
      <c r="AU2854" s="73">
        <v>42.233576080265507</v>
      </c>
    </row>
    <row r="2855" spans="1:47">
      <c r="A2855" s="61">
        <v>45410</v>
      </c>
      <c r="B2855" s="58">
        <v>20</v>
      </c>
      <c r="C2855" s="58" t="s">
        <v>16</v>
      </c>
      <c r="D2855" s="59">
        <v>41.860053000000001</v>
      </c>
      <c r="E2855" s="57">
        <v>8.2658799999999998E-3</v>
      </c>
      <c r="F2855" s="57"/>
      <c r="G2855" s="73">
        <v>1.1350000000000002</v>
      </c>
      <c r="H2855" s="73">
        <v>2.4527433988999185E-5</v>
      </c>
      <c r="I2855" s="73">
        <v>1.1350245274339892</v>
      </c>
      <c r="J2855" s="73">
        <v>1.1256425508931631</v>
      </c>
      <c r="K2855" s="73">
        <v>9.5139999999999993</v>
      </c>
      <c r="L2855" s="73">
        <v>2.0559824402761073E-4</v>
      </c>
      <c r="M2855" s="73">
        <v>9.5142055982440272</v>
      </c>
      <c r="N2855" s="73">
        <v>9.4355623164736144</v>
      </c>
      <c r="O2855" s="73">
        <v>37.098000000000006</v>
      </c>
      <c r="P2855" s="73">
        <v>8.0169052521928774E-4</v>
      </c>
      <c r="Q2855" s="73">
        <v>37.098801690525228</v>
      </c>
      <c r="R2855" s="73">
        <v>36.792147447607555</v>
      </c>
      <c r="S2855" s="73">
        <v>3.3309999999999995</v>
      </c>
      <c r="T2855" s="73">
        <v>7.1983156491062776E-5</v>
      </c>
      <c r="U2855" s="73">
        <v>3.3310719831564906</v>
      </c>
      <c r="V2855" s="73">
        <v>3.3035377418723573</v>
      </c>
      <c r="W2855" s="73">
        <v>51.078000000000003</v>
      </c>
      <c r="X2855" s="73">
        <v>1.1037993597269604E-3</v>
      </c>
      <c r="Y2855" s="73">
        <v>51.079103799359736</v>
      </c>
      <c r="Z2855" s="73">
        <v>50.656890056846684</v>
      </c>
      <c r="AA2855" s="57"/>
      <c r="AB2855" s="73">
        <v>2.1919999999999997</v>
      </c>
      <c r="AC2855" s="73">
        <v>4.7369282206067129E-5</v>
      </c>
      <c r="AD2855" s="73">
        <v>2.1920473692822058</v>
      </c>
      <c r="AE2855" s="73">
        <v>2.1739281687734033</v>
      </c>
      <c r="AF2855" s="73">
        <v>3.8399999999999972</v>
      </c>
      <c r="AG2855" s="73">
        <v>8.2982684156613902E-5</v>
      </c>
      <c r="AH2855" s="73">
        <v>3.8400829826841538</v>
      </c>
      <c r="AI2855" s="73">
        <v>3.8083413175592447</v>
      </c>
      <c r="AJ2855" s="73">
        <v>33.169000000000025</v>
      </c>
      <c r="AK2855" s="73">
        <v>7.1678454447675279E-4</v>
      </c>
      <c r="AL2855" s="73">
        <v>33.169716784544505</v>
      </c>
      <c r="AM2855" s="73">
        <v>32.895539885969477</v>
      </c>
      <c r="AN2855" s="73">
        <v>1.8269999999999991</v>
      </c>
      <c r="AO2855" s="73">
        <v>3.9481605196388965E-5</v>
      </c>
      <c r="AP2855" s="73">
        <v>1.8270394816051954</v>
      </c>
      <c r="AQ2855" s="73">
        <v>1.8119373924949846</v>
      </c>
      <c r="AR2855" s="73">
        <v>41.02800000000002</v>
      </c>
      <c r="AS2855" s="73">
        <v>8.866181160358227E-4</v>
      </c>
      <c r="AT2855" s="73">
        <v>41.028886618116061</v>
      </c>
      <c r="AU2855" s="73">
        <v>40.689746764797107</v>
      </c>
    </row>
    <row r="2856" spans="1:47">
      <c r="A2856" s="61">
        <v>45410</v>
      </c>
      <c r="B2856" s="58">
        <v>21</v>
      </c>
      <c r="C2856" s="58" t="s">
        <v>16</v>
      </c>
      <c r="D2856" s="59">
        <v>42.117840000000001</v>
      </c>
      <c r="E2856" s="57">
        <v>8.1393709999999994E-3</v>
      </c>
      <c r="F2856" s="57"/>
      <c r="G2856" s="73">
        <v>1.1350000000000002</v>
      </c>
      <c r="H2856" s="73">
        <v>3.8565210608425514E-3</v>
      </c>
      <c r="I2856" s="73">
        <v>1.1388565210608428</v>
      </c>
      <c r="J2856" s="73">
        <v>1.1295869453201592</v>
      </c>
      <c r="K2856" s="73">
        <v>10.114999999999998</v>
      </c>
      <c r="L2856" s="73">
        <v>3.4368907956319285E-2</v>
      </c>
      <c r="M2856" s="73">
        <v>10.149368907956317</v>
      </c>
      <c r="N2856" s="73">
        <v>10.066759428998596</v>
      </c>
      <c r="O2856" s="73">
        <v>36.781000000000013</v>
      </c>
      <c r="P2856" s="73">
        <v>0.12497506708268713</v>
      </c>
      <c r="Q2856" s="73">
        <v>36.9059750670827</v>
      </c>
      <c r="R2856" s="73">
        <v>36.605583643894967</v>
      </c>
      <c r="S2856" s="73">
        <v>3.2819999999999996</v>
      </c>
      <c r="T2856" s="73">
        <v>1.1151631825273347E-2</v>
      </c>
      <c r="U2856" s="73">
        <v>3.2931516318252729</v>
      </c>
      <c r="V2856" s="73">
        <v>3.2663474489345918</v>
      </c>
      <c r="W2856" s="73">
        <v>51.313000000000009</v>
      </c>
      <c r="X2856" s="73">
        <v>0.17435212792512231</v>
      </c>
      <c r="Y2856" s="73">
        <v>51.487352127925135</v>
      </c>
      <c r="Z2856" s="73">
        <v>51.068277467148313</v>
      </c>
      <c r="AA2856" s="57"/>
      <c r="AB2856" s="73">
        <v>2.1919999999999988</v>
      </c>
      <c r="AC2856" s="73">
        <v>7.448012480499441E-3</v>
      </c>
      <c r="AD2856" s="73">
        <v>2.1994480124804983</v>
      </c>
      <c r="AE2856" s="73">
        <v>2.1815458891117068</v>
      </c>
      <c r="AF2856" s="73">
        <v>4.2129999999999983</v>
      </c>
      <c r="AG2856" s="73">
        <v>1.4314998439938024E-2</v>
      </c>
      <c r="AH2856" s="73">
        <v>4.2273149984399367</v>
      </c>
      <c r="AI2856" s="73">
        <v>4.1929073133337695</v>
      </c>
      <c r="AJ2856" s="73">
        <v>33.71</v>
      </c>
      <c r="AK2856" s="73">
        <v>0.11454037441498005</v>
      </c>
      <c r="AL2856" s="73">
        <v>33.82454037441498</v>
      </c>
      <c r="AM2856" s="73">
        <v>33.549229891403137</v>
      </c>
      <c r="AN2856" s="73">
        <v>1.915999999999999</v>
      </c>
      <c r="AO2856" s="73">
        <v>6.5102152886117376E-3</v>
      </c>
      <c r="AP2856" s="73">
        <v>1.9225102152886109</v>
      </c>
      <c r="AQ2856" s="73">
        <v>1.9068621913950872</v>
      </c>
      <c r="AR2856" s="73">
        <v>42.030999999999992</v>
      </c>
      <c r="AS2856" s="73">
        <v>0.14281360062402926</v>
      </c>
      <c r="AT2856" s="73">
        <v>42.17381360062403</v>
      </c>
      <c r="AU2856" s="73">
        <v>41.830545285243694</v>
      </c>
    </row>
    <row r="2857" spans="1:47">
      <c r="A2857" s="61">
        <v>45410</v>
      </c>
      <c r="B2857" s="58">
        <v>22</v>
      </c>
      <c r="C2857" s="58" t="s">
        <v>16</v>
      </c>
      <c r="D2857" s="59">
        <v>36.503281000000001</v>
      </c>
      <c r="E2857" s="57">
        <v>7.9656999999999992E-3</v>
      </c>
      <c r="F2857" s="57"/>
      <c r="G2857" s="73">
        <v>1.1350000000000002</v>
      </c>
      <c r="H2857" s="73">
        <v>3.0648090941999646E-3</v>
      </c>
      <c r="I2857" s="73">
        <v>1.1380648090942003</v>
      </c>
      <c r="J2857" s="73">
        <v>1.1289993262443987</v>
      </c>
      <c r="K2857" s="73">
        <v>9.8719999999999999</v>
      </c>
      <c r="L2857" s="73">
        <v>2.6657088438715459E-2</v>
      </c>
      <c r="M2857" s="73">
        <v>9.8986570884387159</v>
      </c>
      <c r="N2857" s="73">
        <v>9.8198073556693402</v>
      </c>
      <c r="O2857" s="73">
        <v>34.821000000000005</v>
      </c>
      <c r="P2857" s="73">
        <v>9.4026182792191174E-2</v>
      </c>
      <c r="Q2857" s="73">
        <v>34.915026182792197</v>
      </c>
      <c r="R2857" s="73">
        <v>34.63690355872793</v>
      </c>
      <c r="S2857" s="73">
        <v>3.1079999999999997</v>
      </c>
      <c r="T2857" s="73">
        <v>8.3924464006814876E-3</v>
      </c>
      <c r="U2857" s="73">
        <v>3.1163924464006811</v>
      </c>
      <c r="V2857" s="73">
        <v>3.0915681990903874</v>
      </c>
      <c r="W2857" s="73">
        <v>48.936</v>
      </c>
      <c r="X2857" s="73">
        <v>0.13214052672578808</v>
      </c>
      <c r="Y2857" s="73">
        <v>49.068140526725792</v>
      </c>
      <c r="Z2857" s="73">
        <v>48.677278439732056</v>
      </c>
      <c r="AA2857" s="57"/>
      <c r="AB2857" s="73">
        <v>2.1920000000000002</v>
      </c>
      <c r="AC2857" s="73">
        <v>5.918996946683984E-3</v>
      </c>
      <c r="AD2857" s="73">
        <v>2.1979189969466844</v>
      </c>
      <c r="AE2857" s="73">
        <v>2.1804110335927063</v>
      </c>
      <c r="AF2857" s="73">
        <v>4.1089999999999982</v>
      </c>
      <c r="AG2857" s="73">
        <v>1.1095419002702774E-2</v>
      </c>
      <c r="AH2857" s="73">
        <v>4.120095419002701</v>
      </c>
      <c r="AI2857" s="73">
        <v>4.0872759749235517</v>
      </c>
      <c r="AJ2857" s="73">
        <v>32.56</v>
      </c>
      <c r="AK2857" s="73">
        <v>8.7920867054758448E-2</v>
      </c>
      <c r="AL2857" s="73">
        <v>32.647920867054758</v>
      </c>
      <c r="AM2857" s="73">
        <v>32.387857323804063</v>
      </c>
      <c r="AN2857" s="73">
        <v>1.8189999999999997</v>
      </c>
      <c r="AO2857" s="73">
        <v>4.9117953677090169E-3</v>
      </c>
      <c r="AP2857" s="73">
        <v>1.8239117953677086</v>
      </c>
      <c r="AQ2857" s="73">
        <v>1.8093830611793482</v>
      </c>
      <c r="AR2857" s="73">
        <v>40.680000000000007</v>
      </c>
      <c r="AS2857" s="73">
        <v>0.10984707837185421</v>
      </c>
      <c r="AT2857" s="73">
        <v>40.789847078371849</v>
      </c>
      <c r="AU2857" s="73">
        <v>40.464927393499664</v>
      </c>
    </row>
    <row r="2858" spans="1:47">
      <c r="A2858" s="61">
        <v>45410</v>
      </c>
      <c r="B2858" s="58">
        <v>23</v>
      </c>
      <c r="C2858" s="58" t="s">
        <v>16</v>
      </c>
      <c r="D2858" s="59">
        <v>23.997744000000001</v>
      </c>
      <c r="E2858" s="57">
        <v>7.8185129999999992E-3</v>
      </c>
      <c r="F2858" s="57"/>
      <c r="G2858" s="73">
        <v>1.135</v>
      </c>
      <c r="H2858" s="73">
        <v>2.4288753861577686E-3</v>
      </c>
      <c r="I2858" s="73">
        <v>1.1374288753861577</v>
      </c>
      <c r="J2858" s="73">
        <v>1.1285358729373756</v>
      </c>
      <c r="K2858" s="73">
        <v>9.3259999999999987</v>
      </c>
      <c r="L2858" s="73">
        <v>1.9957437754455815E-2</v>
      </c>
      <c r="M2858" s="73">
        <v>9.3459574377544552</v>
      </c>
      <c r="N2858" s="73">
        <v>9.2728859480299253</v>
      </c>
      <c r="O2858" s="73">
        <v>32.372</v>
      </c>
      <c r="P2858" s="73">
        <v>6.9275377974184399E-2</v>
      </c>
      <c r="Q2858" s="73">
        <v>32.441275377974186</v>
      </c>
      <c r="R2858" s="73">
        <v>32.187632844694917</v>
      </c>
      <c r="S2858" s="73">
        <v>2.8809999999999998</v>
      </c>
      <c r="T2858" s="73">
        <v>6.1652775220445216E-3</v>
      </c>
      <c r="U2858" s="73">
        <v>2.8871652775220444</v>
      </c>
      <c r="V2858" s="73">
        <v>2.8645919382665896</v>
      </c>
      <c r="W2858" s="73">
        <v>45.713999999999999</v>
      </c>
      <c r="X2858" s="73">
        <v>9.7826968636842496E-2</v>
      </c>
      <c r="Y2858" s="73">
        <v>45.811826968636844</v>
      </c>
      <c r="Z2858" s="73">
        <v>45.45364660392881</v>
      </c>
      <c r="AA2858" s="57"/>
      <c r="AB2858" s="73">
        <v>2.1919999999999993</v>
      </c>
      <c r="AC2858" s="73">
        <v>4.6908324638394961E-3</v>
      </c>
      <c r="AD2858" s="73">
        <v>2.1966908324638386</v>
      </c>
      <c r="AE2858" s="73">
        <v>2.179515976633239</v>
      </c>
      <c r="AF2858" s="73">
        <v>3.8729999999999962</v>
      </c>
      <c r="AG2858" s="73">
        <v>8.2881360093295404E-3</v>
      </c>
      <c r="AH2858" s="73">
        <v>3.8812881360093257</v>
      </c>
      <c r="AI2858" s="73">
        <v>3.8509422342611908</v>
      </c>
      <c r="AJ2858" s="73">
        <v>30.740000000000002</v>
      </c>
      <c r="AK2858" s="73">
        <v>6.5782933366070329E-2</v>
      </c>
      <c r="AL2858" s="73">
        <v>30.805782933366071</v>
      </c>
      <c r="AM2858" s="73">
        <v>30.564927519026369</v>
      </c>
      <c r="AN2858" s="73">
        <v>1.6749999999999985</v>
      </c>
      <c r="AO2858" s="73">
        <v>3.5844636756072767E-3</v>
      </c>
      <c r="AP2858" s="73">
        <v>1.6785844636756058</v>
      </c>
      <c r="AQ2858" s="73">
        <v>1.6654604292247599</v>
      </c>
      <c r="AR2858" s="73">
        <v>38.479999999999997</v>
      </c>
      <c r="AS2858" s="73">
        <v>8.2346365514846642E-2</v>
      </c>
      <c r="AT2858" s="73">
        <v>38.562346365514841</v>
      </c>
      <c r="AU2858" s="73">
        <v>38.260846159145558</v>
      </c>
    </row>
    <row r="2859" spans="1:47">
      <c r="A2859" s="61">
        <v>45410</v>
      </c>
      <c r="B2859" s="58">
        <v>24</v>
      </c>
      <c r="C2859" s="58" t="s">
        <v>16</v>
      </c>
      <c r="D2859" s="59">
        <v>17.094175</v>
      </c>
      <c r="E2859" s="57">
        <v>7.3706630000000004E-3</v>
      </c>
      <c r="F2859" s="57"/>
      <c r="G2859" s="73">
        <v>1.135</v>
      </c>
      <c r="H2859" s="73">
        <v>4.5709279561618266E-3</v>
      </c>
      <c r="I2859" s="73">
        <v>1.1395709279561619</v>
      </c>
      <c r="J2859" s="73">
        <v>1.1311715346815998</v>
      </c>
      <c r="K2859" s="73">
        <v>8.8349999999999991</v>
      </c>
      <c r="L2859" s="73">
        <v>3.5580747570651751E-2</v>
      </c>
      <c r="M2859" s="73">
        <v>8.8705807475706511</v>
      </c>
      <c r="N2859" s="73">
        <v>8.805198686266019</v>
      </c>
      <c r="O2859" s="73">
        <v>30.583999999999996</v>
      </c>
      <c r="P2859" s="73">
        <v>0.12316939260903373</v>
      </c>
      <c r="Q2859" s="73">
        <v>30.707169392609028</v>
      </c>
      <c r="R2859" s="73">
        <v>30.480837195332192</v>
      </c>
      <c r="S2859" s="73">
        <v>2.6969999999999992</v>
      </c>
      <c r="T2859" s="73">
        <v>1.0861491363672638E-2</v>
      </c>
      <c r="U2859" s="73">
        <v>2.7078614913636718</v>
      </c>
      <c r="V2859" s="73">
        <v>2.687902756860153</v>
      </c>
      <c r="W2859" s="73">
        <v>43.250999999999991</v>
      </c>
      <c r="X2859" s="73">
        <v>0.17418255949951994</v>
      </c>
      <c r="Y2859" s="73">
        <v>43.425182559499518</v>
      </c>
      <c r="Z2859" s="73">
        <v>43.105110173139963</v>
      </c>
      <c r="AA2859" s="57"/>
      <c r="AB2859" s="73">
        <v>2.1919999999999993</v>
      </c>
      <c r="AC2859" s="73">
        <v>8.8277304668781687E-3</v>
      </c>
      <c r="AD2859" s="73">
        <v>2.2008277304668775</v>
      </c>
      <c r="AE2859" s="73">
        <v>2.1846061709445515</v>
      </c>
      <c r="AF2859" s="73">
        <v>3.7639999999999967</v>
      </c>
      <c r="AG2859" s="73">
        <v>1.5158566367394802E-2</v>
      </c>
      <c r="AH2859" s="73">
        <v>3.7791585663673914</v>
      </c>
      <c r="AI2859" s="73">
        <v>3.7513036621511344</v>
      </c>
      <c r="AJ2859" s="73">
        <v>29.230999999999987</v>
      </c>
      <c r="AK2859" s="73">
        <v>0.11772052430534476</v>
      </c>
      <c r="AL2859" s="73">
        <v>29.348720524305332</v>
      </c>
      <c r="AM2859" s="73">
        <v>29.132400995839493</v>
      </c>
      <c r="AN2859" s="73">
        <v>1.5449999999999993</v>
      </c>
      <c r="AO2859" s="73">
        <v>6.2221001694008982E-3</v>
      </c>
      <c r="AP2859" s="73">
        <v>1.5512221001694002</v>
      </c>
      <c r="AQ2859" s="73">
        <v>1.5397885648308993</v>
      </c>
      <c r="AR2859" s="73">
        <v>36.731999999999985</v>
      </c>
      <c r="AS2859" s="73">
        <v>0.14792892130901861</v>
      </c>
      <c r="AT2859" s="73">
        <v>36.879928921309002</v>
      </c>
      <c r="AU2859" s="73">
        <v>36.608099393766082</v>
      </c>
    </row>
    <row r="2860" spans="1:47">
      <c r="A2860" s="61">
        <v>45411</v>
      </c>
      <c r="B2860" s="58">
        <v>1</v>
      </c>
      <c r="C2860" s="58" t="s">
        <v>16</v>
      </c>
      <c r="D2860" s="59">
        <v>12.703502</v>
      </c>
      <c r="E2860" s="57">
        <v>6.9531849999999997E-3</v>
      </c>
      <c r="F2860" s="57"/>
      <c r="G2860" s="73">
        <v>1.1360000000000001</v>
      </c>
      <c r="H2860" s="73">
        <v>4.7633485941635939E-3</v>
      </c>
      <c r="I2860" s="73">
        <v>1.1407633485941637</v>
      </c>
      <c r="J2860" s="73">
        <v>1.1328314099901691</v>
      </c>
      <c r="K2860" s="73">
        <v>8.4830000000000005</v>
      </c>
      <c r="L2860" s="73">
        <v>3.5569970179832544E-2</v>
      </c>
      <c r="M2860" s="73">
        <v>8.5185699701798328</v>
      </c>
      <c r="N2860" s="73">
        <v>8.4593387772417277</v>
      </c>
      <c r="O2860" s="73">
        <v>29.156999999999996</v>
      </c>
      <c r="P2860" s="73">
        <v>0.1222578828873485</v>
      </c>
      <c r="Q2860" s="73">
        <v>29.279257882887347</v>
      </c>
      <c r="R2860" s="73">
        <v>29.075673786164923</v>
      </c>
      <c r="S2860" s="73">
        <v>2.528</v>
      </c>
      <c r="T2860" s="73">
        <v>1.0600127857434477E-2</v>
      </c>
      <c r="U2860" s="73">
        <v>2.5386001278574346</v>
      </c>
      <c r="V2860" s="73">
        <v>2.5209487715274181</v>
      </c>
      <c r="W2860" s="73">
        <v>41.303999999999995</v>
      </c>
      <c r="X2860" s="73">
        <v>0.17319132951877911</v>
      </c>
      <c r="Y2860" s="73">
        <v>41.477191329518774</v>
      </c>
      <c r="Z2860" s="73">
        <v>41.188792744924235</v>
      </c>
      <c r="AA2860" s="57"/>
      <c r="AB2860" s="73">
        <v>2.1919999999999997</v>
      </c>
      <c r="AC2860" s="73">
        <v>9.1912501042311599E-3</v>
      </c>
      <c r="AD2860" s="73">
        <v>2.2011912501042308</v>
      </c>
      <c r="AE2860" s="73">
        <v>2.1858859601218747</v>
      </c>
      <c r="AF2860" s="73">
        <v>3.6649999999999974</v>
      </c>
      <c r="AG2860" s="73">
        <v>1.5367669540149261E-2</v>
      </c>
      <c r="AH2860" s="73">
        <v>3.6803676695401468</v>
      </c>
      <c r="AI2860" s="73">
        <v>3.6547773922658155</v>
      </c>
      <c r="AJ2860" s="73">
        <v>28.143999999999998</v>
      </c>
      <c r="AK2860" s="73">
        <v>0.11801028418498255</v>
      </c>
      <c r="AL2860" s="73">
        <v>28.262010284184981</v>
      </c>
      <c r="AM2860" s="73">
        <v>28.06549929820714</v>
      </c>
      <c r="AN2860" s="73">
        <v>1.5089999999999997</v>
      </c>
      <c r="AO2860" s="73">
        <v>6.3273706237613227E-3</v>
      </c>
      <c r="AP2860" s="73">
        <v>1.5153273706237611</v>
      </c>
      <c r="AQ2860" s="73">
        <v>1.5047910190802505</v>
      </c>
      <c r="AR2860" s="73">
        <v>35.51</v>
      </c>
      <c r="AS2860" s="73">
        <v>0.14889657445312429</v>
      </c>
      <c r="AT2860" s="73">
        <v>35.658896574453117</v>
      </c>
      <c r="AU2860" s="73">
        <v>35.410953669675081</v>
      </c>
    </row>
    <row r="2861" spans="1:47">
      <c r="A2861" s="61">
        <v>45411</v>
      </c>
      <c r="B2861" s="58">
        <v>2</v>
      </c>
      <c r="C2861" s="58" t="s">
        <v>16</v>
      </c>
      <c r="D2861" s="59">
        <v>10.503351</v>
      </c>
      <c r="E2861" s="57">
        <v>6.6317989999999999E-3</v>
      </c>
      <c r="F2861" s="57"/>
      <c r="G2861" s="73">
        <v>1.1360000000000001</v>
      </c>
      <c r="H2861" s="73">
        <v>6.354129311254098E-3</v>
      </c>
      <c r="I2861" s="73">
        <v>1.1423541293112542</v>
      </c>
      <c r="J2861" s="73">
        <v>1.1347782663388419</v>
      </c>
      <c r="K2861" s="73">
        <v>8.2499999999999982</v>
      </c>
      <c r="L2861" s="73">
        <v>4.6145745438244977E-2</v>
      </c>
      <c r="M2861" s="73">
        <v>8.2961457454382437</v>
      </c>
      <c r="N2861" s="73">
        <v>8.2411273743797917</v>
      </c>
      <c r="O2861" s="73">
        <v>28.021000000000001</v>
      </c>
      <c r="P2861" s="73">
        <v>0.15673332520303793</v>
      </c>
      <c r="Q2861" s="73">
        <v>28.17773332520304</v>
      </c>
      <c r="R2861" s="73">
        <v>27.990864261514691</v>
      </c>
      <c r="S2861" s="73">
        <v>2.4169999999999998</v>
      </c>
      <c r="T2861" s="73">
        <v>1.3519305057483409E-2</v>
      </c>
      <c r="U2861" s="73">
        <v>2.4305193050574831</v>
      </c>
      <c r="V2861" s="73">
        <v>2.4144005895607221</v>
      </c>
      <c r="W2861" s="73">
        <v>39.823999999999998</v>
      </c>
      <c r="X2861" s="73">
        <v>0.22275250501002042</v>
      </c>
      <c r="Y2861" s="73">
        <v>40.046752505010019</v>
      </c>
      <c r="Z2861" s="73">
        <v>39.781170491794043</v>
      </c>
      <c r="AA2861" s="57"/>
      <c r="AB2861" s="73">
        <v>2.1919999999999993</v>
      </c>
      <c r="AC2861" s="73">
        <v>1.2260784727349452E-2</v>
      </c>
      <c r="AD2861" s="73">
        <v>2.2042607847273485</v>
      </c>
      <c r="AE2861" s="73">
        <v>2.1896425702594544</v>
      </c>
      <c r="AF2861" s="73">
        <v>3.5549999999999988</v>
      </c>
      <c r="AG2861" s="73">
        <v>1.988462121611647E-2</v>
      </c>
      <c r="AH2861" s="73">
        <v>3.5748846212161154</v>
      </c>
      <c r="AI2861" s="73">
        <v>3.5511767049600191</v>
      </c>
      <c r="AJ2861" s="73">
        <v>27.354999999999997</v>
      </c>
      <c r="AK2861" s="73">
        <v>0.15300810502584139</v>
      </c>
      <c r="AL2861" s="73">
        <v>27.508008105025837</v>
      </c>
      <c r="AM2861" s="73">
        <v>27.325580524382936</v>
      </c>
      <c r="AN2861" s="73">
        <v>1.4699999999999998</v>
      </c>
      <c r="AO2861" s="73">
        <v>8.2223328235418325E-3</v>
      </c>
      <c r="AP2861" s="73">
        <v>1.4782223328235415</v>
      </c>
      <c r="AQ2861" s="73">
        <v>1.4684190594349447</v>
      </c>
      <c r="AR2861" s="73">
        <v>34.571999999999996</v>
      </c>
      <c r="AS2861" s="73">
        <v>0.19337584379284917</v>
      </c>
      <c r="AT2861" s="73">
        <v>34.765375843792846</v>
      </c>
      <c r="AU2861" s="73">
        <v>34.534818859037351</v>
      </c>
    </row>
    <row r="2862" spans="1:47">
      <c r="A2862" s="61">
        <v>45411</v>
      </c>
      <c r="B2862" s="58">
        <v>3</v>
      </c>
      <c r="C2862" s="58" t="s">
        <v>16</v>
      </c>
      <c r="D2862" s="59">
        <v>11.369152</v>
      </c>
      <c r="E2862" s="57">
        <v>6.3902919999999997E-3</v>
      </c>
      <c r="F2862" s="57"/>
      <c r="G2862" s="73">
        <v>1.1360000000000001</v>
      </c>
      <c r="H2862" s="73">
        <v>6.1676290747940642E-3</v>
      </c>
      <c r="I2862" s="73">
        <v>1.1421676290747942</v>
      </c>
      <c r="J2862" s="73">
        <v>1.1348688444120587</v>
      </c>
      <c r="K2862" s="73">
        <v>8.0709999999999997</v>
      </c>
      <c r="L2862" s="73">
        <v>4.3819484386146905E-2</v>
      </c>
      <c r="M2862" s="73">
        <v>8.1148194843861461</v>
      </c>
      <c r="N2862" s="73">
        <v>8.062963418353629</v>
      </c>
      <c r="O2862" s="73">
        <v>27.319000000000003</v>
      </c>
      <c r="P2862" s="73">
        <v>0.14832170659709423</v>
      </c>
      <c r="Q2862" s="73">
        <v>27.467321706597097</v>
      </c>
      <c r="R2862" s="73">
        <v>27.291797500434004</v>
      </c>
      <c r="S2862" s="73">
        <v>2.3609999999999998</v>
      </c>
      <c r="T2862" s="73">
        <v>1.2818461483792943E-2</v>
      </c>
      <c r="U2862" s="73">
        <v>2.3738184614837925</v>
      </c>
      <c r="V2862" s="73">
        <v>2.3586490683599206</v>
      </c>
      <c r="W2862" s="73">
        <v>38.887</v>
      </c>
      <c r="X2862" s="73">
        <v>0.21112728154182814</v>
      </c>
      <c r="Y2862" s="73">
        <v>39.098127281541835</v>
      </c>
      <c r="Z2862" s="73">
        <v>38.848278831559618</v>
      </c>
      <c r="AA2862" s="57"/>
      <c r="AB2862" s="73">
        <v>2.1919999999999997</v>
      </c>
      <c r="AC2862" s="73">
        <v>1.1900918073898403E-2</v>
      </c>
      <c r="AD2862" s="73">
        <v>2.2039009180738982</v>
      </c>
      <c r="AE2862" s="73">
        <v>2.1898173476683378</v>
      </c>
      <c r="AF2862" s="73">
        <v>3.415999999999999</v>
      </c>
      <c r="AG2862" s="73">
        <v>1.8546321231951157E-2</v>
      </c>
      <c r="AH2862" s="73">
        <v>3.43454632123195</v>
      </c>
      <c r="AI2862" s="73">
        <v>3.4125985673517523</v>
      </c>
      <c r="AJ2862" s="73">
        <v>26.687000000000015</v>
      </c>
      <c r="AK2862" s="73">
        <v>0.14489041999914551</v>
      </c>
      <c r="AL2862" s="73">
        <v>26.831890419999162</v>
      </c>
      <c r="AM2862" s="73">
        <v>26.660426805303366</v>
      </c>
      <c r="AN2862" s="73">
        <v>1.4569999999999994</v>
      </c>
      <c r="AO2862" s="73">
        <v>7.9104186284990746E-3</v>
      </c>
      <c r="AP2862" s="73">
        <v>1.4649104186284985</v>
      </c>
      <c r="AQ2862" s="73">
        <v>1.4555492132996202</v>
      </c>
      <c r="AR2862" s="73">
        <v>33.752000000000017</v>
      </c>
      <c r="AS2862" s="73">
        <v>0.18324807793349412</v>
      </c>
      <c r="AT2862" s="73">
        <v>33.935248077933508</v>
      </c>
      <c r="AU2862" s="73">
        <v>33.718391933623074</v>
      </c>
    </row>
    <row r="2863" spans="1:47">
      <c r="A2863" s="61">
        <v>45411</v>
      </c>
      <c r="B2863" s="58">
        <v>4</v>
      </c>
      <c r="C2863" s="58" t="s">
        <v>16</v>
      </c>
      <c r="D2863" s="59">
        <v>12.763756000000001</v>
      </c>
      <c r="E2863" s="57">
        <v>6.2819149999999999E-3</v>
      </c>
      <c r="F2863" s="57"/>
      <c r="G2863" s="73">
        <v>1.1360000000000001</v>
      </c>
      <c r="H2863" s="73">
        <v>4.0076468615716371E-3</v>
      </c>
      <c r="I2863" s="73">
        <v>1.1400076468615719</v>
      </c>
      <c r="J2863" s="73">
        <v>1.1328462157246375</v>
      </c>
      <c r="K2863" s="73">
        <v>7.9560000000000004</v>
      </c>
      <c r="L2863" s="73">
        <v>2.8067639463612626E-2</v>
      </c>
      <c r="M2863" s="73">
        <v>7.9840676394636132</v>
      </c>
      <c r="N2863" s="73">
        <v>7.9339124051982521</v>
      </c>
      <c r="O2863" s="73">
        <v>26.806999999999999</v>
      </c>
      <c r="P2863" s="73">
        <v>9.4571293501893347E-2</v>
      </c>
      <c r="Q2863" s="73">
        <v>26.901571293501892</v>
      </c>
      <c r="R2863" s="73">
        <v>26.732577909269672</v>
      </c>
      <c r="S2863" s="73">
        <v>2.3449999999999993</v>
      </c>
      <c r="T2863" s="73">
        <v>8.272827368297082E-3</v>
      </c>
      <c r="U2863" s="73">
        <v>2.3532728273682966</v>
      </c>
      <c r="V2863" s="73">
        <v>2.3384897674949592</v>
      </c>
      <c r="W2863" s="73">
        <v>38.244</v>
      </c>
      <c r="X2863" s="73">
        <v>0.13491940719537468</v>
      </c>
      <c r="Y2863" s="73">
        <v>38.378919407195369</v>
      </c>
      <c r="Z2863" s="73">
        <v>38.137826297687525</v>
      </c>
      <c r="AA2863" s="57"/>
      <c r="AB2863" s="73">
        <v>2.1919999999999997</v>
      </c>
      <c r="AC2863" s="73">
        <v>7.7330650709199174E-3</v>
      </c>
      <c r="AD2863" s="73">
        <v>2.1997330650709195</v>
      </c>
      <c r="AE2863" s="73">
        <v>2.1859145289334547</v>
      </c>
      <c r="AF2863" s="73">
        <v>3.480999999999999</v>
      </c>
      <c r="AG2863" s="73">
        <v>1.2280474229868716E-2</v>
      </c>
      <c r="AH2863" s="73">
        <v>3.4932804742298678</v>
      </c>
      <c r="AI2863" s="73">
        <v>3.4713359832195962</v>
      </c>
      <c r="AJ2863" s="73">
        <v>26.449000000000012</v>
      </c>
      <c r="AK2863" s="73">
        <v>9.3308320283193899E-2</v>
      </c>
      <c r="AL2863" s="73">
        <v>26.542308320283205</v>
      </c>
      <c r="AM2863" s="73">
        <v>26.375571795511394</v>
      </c>
      <c r="AN2863" s="73">
        <v>1.4229999999999994</v>
      </c>
      <c r="AO2863" s="73">
        <v>5.0201421514229185E-3</v>
      </c>
      <c r="AP2863" s="73">
        <v>1.4280201421514223</v>
      </c>
      <c r="AQ2863" s="73">
        <v>1.4190494410001391</v>
      </c>
      <c r="AR2863" s="73">
        <v>33.545000000000016</v>
      </c>
      <c r="AS2863" s="73">
        <v>0.11834200173540545</v>
      </c>
      <c r="AT2863" s="73">
        <v>33.663342001735415</v>
      </c>
      <c r="AU2863" s="73">
        <v>33.451871748664587</v>
      </c>
    </row>
    <row r="2864" spans="1:47">
      <c r="A2864" s="61">
        <v>45411</v>
      </c>
      <c r="B2864" s="58">
        <v>5</v>
      </c>
      <c r="C2864" s="58" t="s">
        <v>16</v>
      </c>
      <c r="D2864" s="59">
        <v>12.403248</v>
      </c>
      <c r="E2864" s="57">
        <v>6.2083950000000002E-3</v>
      </c>
      <c r="F2864" s="57"/>
      <c r="G2864" s="73">
        <v>1.1360000000000001</v>
      </c>
      <c r="H2864" s="73">
        <v>7.20071905897063E-3</v>
      </c>
      <c r="I2864" s="73">
        <v>1.1432007190589708</v>
      </c>
      <c r="J2864" s="73">
        <v>1.1361032774307687</v>
      </c>
      <c r="K2864" s="73">
        <v>8.0059999999999985</v>
      </c>
      <c r="L2864" s="73">
        <v>5.0747321114541236E-2</v>
      </c>
      <c r="M2864" s="73">
        <v>8.0567473211145391</v>
      </c>
      <c r="N2864" s="73">
        <v>8.0067278513298685</v>
      </c>
      <c r="O2864" s="73">
        <v>26.969000000000001</v>
      </c>
      <c r="P2864" s="73">
        <v>0.1709473523779744</v>
      </c>
      <c r="Q2864" s="73">
        <v>27.139947352377977</v>
      </c>
      <c r="R2864" s="73">
        <v>26.971451838935209</v>
      </c>
      <c r="S2864" s="73">
        <v>2.343</v>
      </c>
      <c r="T2864" s="73">
        <v>1.4851483059126924E-2</v>
      </c>
      <c r="U2864" s="73">
        <v>2.3578514830591271</v>
      </c>
      <c r="V2864" s="73">
        <v>2.34321300970096</v>
      </c>
      <c r="W2864" s="73">
        <v>38.454000000000008</v>
      </c>
      <c r="X2864" s="73">
        <v>0.2437468756106132</v>
      </c>
      <c r="Y2864" s="73">
        <v>38.697746875610612</v>
      </c>
      <c r="Z2864" s="73">
        <v>38.457495977396803</v>
      </c>
      <c r="AA2864" s="57"/>
      <c r="AB2864" s="73">
        <v>2.1919999999999993</v>
      </c>
      <c r="AC2864" s="73">
        <v>1.3894345226464449E-2</v>
      </c>
      <c r="AD2864" s="73">
        <v>2.2058943452264637</v>
      </c>
      <c r="AE2864" s="73">
        <v>2.1921992818030311</v>
      </c>
      <c r="AF2864" s="73">
        <v>3.450999999999997</v>
      </c>
      <c r="AG2864" s="73">
        <v>2.1874719606080652E-2</v>
      </c>
      <c r="AH2864" s="73">
        <v>3.4728747196060774</v>
      </c>
      <c r="AI2864" s="73">
        <v>3.4513137415612487</v>
      </c>
      <c r="AJ2864" s="73">
        <v>26.396000000000004</v>
      </c>
      <c r="AK2864" s="73">
        <v>0.1673152995427718</v>
      </c>
      <c r="AL2864" s="73">
        <v>26.563315299542776</v>
      </c>
      <c r="AM2864" s="73">
        <v>26.39839974565367</v>
      </c>
      <c r="AN2864" s="73">
        <v>1.4529999999999996</v>
      </c>
      <c r="AO2864" s="73">
        <v>9.210074641447465E-3</v>
      </c>
      <c r="AP2864" s="73">
        <v>1.462210074641447</v>
      </c>
      <c r="AQ2864" s="73">
        <v>1.4531320969250934</v>
      </c>
      <c r="AR2864" s="73">
        <v>33.492000000000004</v>
      </c>
      <c r="AS2864" s="73">
        <v>0.21229443901676437</v>
      </c>
      <c r="AT2864" s="73">
        <v>33.704294439016763</v>
      </c>
      <c r="AU2864" s="73">
        <v>33.495044865943044</v>
      </c>
    </row>
    <row r="2865" spans="1:47">
      <c r="A2865" s="61">
        <v>45411</v>
      </c>
      <c r="B2865" s="58">
        <v>6</v>
      </c>
      <c r="C2865" s="58" t="s">
        <v>16</v>
      </c>
      <c r="D2865" s="59">
        <v>13.313539</v>
      </c>
      <c r="E2865" s="57">
        <v>6.2002940000000003E-3</v>
      </c>
      <c r="F2865" s="57"/>
      <c r="G2865" s="73">
        <v>1.1360000000000001</v>
      </c>
      <c r="H2865" s="73">
        <v>6.0878824551991303E-3</v>
      </c>
      <c r="I2865" s="73">
        <v>1.1420878824551992</v>
      </c>
      <c r="J2865" s="73">
        <v>1.1350066018101395</v>
      </c>
      <c r="K2865" s="73">
        <v>8.18</v>
      </c>
      <c r="L2865" s="73">
        <v>4.3837040918599371E-2</v>
      </c>
      <c r="M2865" s="73">
        <v>8.2238370409185997</v>
      </c>
      <c r="N2865" s="73">
        <v>8.1728468334568145</v>
      </c>
      <c r="O2865" s="73">
        <v>27.895000000000003</v>
      </c>
      <c r="P2865" s="73">
        <v>0.14949074039417232</v>
      </c>
      <c r="Q2865" s="73">
        <v>28.044490740394174</v>
      </c>
      <c r="R2865" s="73">
        <v>27.870606652723453</v>
      </c>
      <c r="S2865" s="73">
        <v>2.4009999999999998</v>
      </c>
      <c r="T2865" s="73">
        <v>1.286708254835661E-2</v>
      </c>
      <c r="U2865" s="73">
        <v>2.4138670825483564</v>
      </c>
      <c r="V2865" s="73">
        <v>2.3989003969596343</v>
      </c>
      <c r="W2865" s="73">
        <v>39.611999999999995</v>
      </c>
      <c r="X2865" s="73">
        <v>0.21228274631632743</v>
      </c>
      <c r="Y2865" s="73">
        <v>39.824282746316328</v>
      </c>
      <c r="Z2865" s="73">
        <v>39.577360484950042</v>
      </c>
      <c r="AA2865" s="57"/>
      <c r="AB2865" s="73">
        <v>2.1919999999999993</v>
      </c>
      <c r="AC2865" s="73">
        <v>1.1747040793834937E-2</v>
      </c>
      <c r="AD2865" s="73">
        <v>2.2037470407938344</v>
      </c>
      <c r="AE2865" s="73">
        <v>2.1900831612392828</v>
      </c>
      <c r="AF2865" s="73">
        <v>3.5559999999999974</v>
      </c>
      <c r="AG2865" s="73">
        <v>1.9056786981239516E-2</v>
      </c>
      <c r="AH2865" s="73">
        <v>3.5750567869812371</v>
      </c>
      <c r="AI2865" s="73">
        <v>3.5528903838352579</v>
      </c>
      <c r="AJ2865" s="73">
        <v>27.265999999999995</v>
      </c>
      <c r="AK2865" s="73">
        <v>0.14611989702769318</v>
      </c>
      <c r="AL2865" s="73">
        <v>27.412119897027686</v>
      </c>
      <c r="AM2865" s="73">
        <v>27.242156694502864</v>
      </c>
      <c r="AN2865" s="73">
        <v>1.5190000000000001</v>
      </c>
      <c r="AO2865" s="73">
        <v>8.1403991632460204E-3</v>
      </c>
      <c r="AP2865" s="73">
        <v>1.5271403991632462</v>
      </c>
      <c r="AQ2865" s="73">
        <v>1.5176716797091567</v>
      </c>
      <c r="AR2865" s="73">
        <v>34.532999999999987</v>
      </c>
      <c r="AS2865" s="73">
        <v>0.18506412396601365</v>
      </c>
      <c r="AT2865" s="73">
        <v>34.718064123966002</v>
      </c>
      <c r="AU2865" s="73">
        <v>34.502801919286561</v>
      </c>
    </row>
    <row r="2866" spans="1:47">
      <c r="A2866" s="61">
        <v>45411</v>
      </c>
      <c r="B2866" s="58">
        <v>7</v>
      </c>
      <c r="C2866" s="58" t="s">
        <v>16</v>
      </c>
      <c r="D2866" s="59">
        <v>24.364622000000001</v>
      </c>
      <c r="E2866" s="57">
        <v>6.4182240000000002E-3</v>
      </c>
      <c r="F2866" s="57"/>
      <c r="G2866" s="73">
        <v>1.1360000000000001</v>
      </c>
      <c r="H2866" s="73">
        <v>-3.8959855300565782E-4</v>
      </c>
      <c r="I2866" s="73">
        <v>1.1356104014469945</v>
      </c>
      <c r="J2866" s="73">
        <v>1.1283217995137778</v>
      </c>
      <c r="K2866" s="73">
        <v>8.1679999999999975</v>
      </c>
      <c r="L2866" s="73">
        <v>-2.8012684691463129E-3</v>
      </c>
      <c r="M2866" s="73">
        <v>8.1651987315308503</v>
      </c>
      <c r="N2866" s="73">
        <v>8.1127926570673701</v>
      </c>
      <c r="O2866" s="73">
        <v>29.334000000000014</v>
      </c>
      <c r="P2866" s="73">
        <v>-1.0060285170658425E-2</v>
      </c>
      <c r="Q2866" s="73">
        <v>29.323939714829354</v>
      </c>
      <c r="R2866" s="73">
        <v>29.135732101177084</v>
      </c>
      <c r="S2866" s="73">
        <v>2.4779999999999998</v>
      </c>
      <c r="T2866" s="73">
        <v>-8.4984613939086248E-4</v>
      </c>
      <c r="U2866" s="73">
        <v>2.4771501538606091</v>
      </c>
      <c r="V2866" s="73">
        <v>2.4612512492914971</v>
      </c>
      <c r="W2866" s="73">
        <v>41.116000000000014</v>
      </c>
      <c r="X2866" s="73">
        <v>-1.410099833220126E-2</v>
      </c>
      <c r="Y2866" s="73">
        <v>41.101899001667803</v>
      </c>
      <c r="Z2866" s="73">
        <v>40.838097807049728</v>
      </c>
      <c r="AA2866" s="57"/>
      <c r="AB2866" s="73">
        <v>2.1919999999999993</v>
      </c>
      <c r="AC2866" s="73">
        <v>-7.5176058819401538E-4</v>
      </c>
      <c r="AD2866" s="73">
        <v>2.1912482394118054</v>
      </c>
      <c r="AE2866" s="73">
        <v>2.1771843173716547</v>
      </c>
      <c r="AF2866" s="73">
        <v>3.3299999999999979</v>
      </c>
      <c r="AG2866" s="73">
        <v>-1.142045054145105E-3</v>
      </c>
      <c r="AH2866" s="73">
        <v>3.3288579549458528</v>
      </c>
      <c r="AI2866" s="73">
        <v>3.3074925989268285</v>
      </c>
      <c r="AJ2866" s="73">
        <v>28.18099999999999</v>
      </c>
      <c r="AK2866" s="73">
        <v>-9.6648563576165816E-3</v>
      </c>
      <c r="AL2866" s="73">
        <v>28.171335143642374</v>
      </c>
      <c r="AM2866" s="73">
        <v>27.990525204311403</v>
      </c>
      <c r="AN2866" s="73">
        <v>1.5499999999999996</v>
      </c>
      <c r="AO2866" s="73">
        <v>-5.3158253271018429E-4</v>
      </c>
      <c r="AP2866" s="73">
        <v>1.5494684174672895</v>
      </c>
      <c r="AQ2866" s="73">
        <v>1.5395235820830588</v>
      </c>
      <c r="AR2866" s="73">
        <v>35.252999999999986</v>
      </c>
      <c r="AS2866" s="73">
        <v>-1.2090244532665887E-2</v>
      </c>
      <c r="AT2866" s="73">
        <v>35.240909755467321</v>
      </c>
      <c r="AU2866" s="73">
        <v>35.014725702692942</v>
      </c>
    </row>
    <row r="2867" spans="1:47">
      <c r="A2867" s="61">
        <v>45411</v>
      </c>
      <c r="B2867" s="58">
        <v>8</v>
      </c>
      <c r="C2867" s="58" t="s">
        <v>17</v>
      </c>
      <c r="D2867" s="59">
        <v>17.200934</v>
      </c>
      <c r="E2867" s="57">
        <v>6.5060320000000001E-3</v>
      </c>
      <c r="F2867" s="57"/>
      <c r="G2867" s="73">
        <v>1.1360000000000001</v>
      </c>
      <c r="H2867" s="73">
        <v>-1.5630194290019284E-4</v>
      </c>
      <c r="I2867" s="73">
        <v>1.1358436980570998</v>
      </c>
      <c r="J2867" s="73">
        <v>1.128453862610542</v>
      </c>
      <c r="K2867" s="73">
        <v>7.8159999999999989</v>
      </c>
      <c r="L2867" s="73">
        <v>-1.0754013958696365E-3</v>
      </c>
      <c r="M2867" s="73">
        <v>7.8149245986041294</v>
      </c>
      <c r="N2867" s="73">
        <v>7.7640804490880235</v>
      </c>
      <c r="O2867" s="73">
        <v>33.291999999999987</v>
      </c>
      <c r="P2867" s="73">
        <v>-4.5806375730926214E-3</v>
      </c>
      <c r="Q2867" s="73">
        <v>33.287419362426895</v>
      </c>
      <c r="R2867" s="73">
        <v>33.070850346857526</v>
      </c>
      <c r="S2867" s="73">
        <v>2.8239999999999998</v>
      </c>
      <c r="T2867" s="73">
        <v>-3.8855342143498639E-4</v>
      </c>
      <c r="U2867" s="73">
        <v>2.8236114465785649</v>
      </c>
      <c r="V2867" s="73">
        <v>2.8052409401515583</v>
      </c>
      <c r="W2867" s="73">
        <v>45.067999999999984</v>
      </c>
      <c r="X2867" s="73">
        <v>-6.2008943332974376E-3</v>
      </c>
      <c r="Y2867" s="73">
        <v>45.061799105666694</v>
      </c>
      <c r="Z2867" s="73">
        <v>44.768625598707651</v>
      </c>
      <c r="AA2867" s="57"/>
      <c r="AB2867" s="73">
        <v>2.1919999999999993</v>
      </c>
      <c r="AC2867" s="73">
        <v>-3.015967067229072E-4</v>
      </c>
      <c r="AD2867" s="73">
        <v>2.1916984032932763</v>
      </c>
      <c r="AE2867" s="73">
        <v>2.1774391433471014</v>
      </c>
      <c r="AF2867" s="73">
        <v>3.4779999999999993</v>
      </c>
      <c r="AG2867" s="73">
        <v>-4.7853711039337192E-4</v>
      </c>
      <c r="AH2867" s="73">
        <v>3.4775214628896061</v>
      </c>
      <c r="AI2867" s="73">
        <v>3.4548965969713596</v>
      </c>
      <c r="AJ2867" s="73">
        <v>31.082000000000001</v>
      </c>
      <c r="AK2867" s="73">
        <v>-4.2765642510772832E-3</v>
      </c>
      <c r="AL2867" s="73">
        <v>31.077723435748922</v>
      </c>
      <c r="AM2867" s="73">
        <v>30.875530772588789</v>
      </c>
      <c r="AN2867" s="73">
        <v>1.6839999999999997</v>
      </c>
      <c r="AO2867" s="73">
        <v>-2.3170111958091961E-4</v>
      </c>
      <c r="AP2867" s="73">
        <v>1.6837682988804188</v>
      </c>
      <c r="AQ2867" s="73">
        <v>1.6728136484473173</v>
      </c>
      <c r="AR2867" s="73">
        <v>38.435999999999993</v>
      </c>
      <c r="AS2867" s="73">
        <v>-5.2883991877744818E-3</v>
      </c>
      <c r="AT2867" s="73">
        <v>38.430711600812224</v>
      </c>
      <c r="AU2867" s="73">
        <v>38.180680161354566</v>
      </c>
    </row>
    <row r="2868" spans="1:47">
      <c r="A2868" s="61">
        <v>45411</v>
      </c>
      <c r="B2868" s="58">
        <v>9</v>
      </c>
      <c r="C2868" s="58" t="s">
        <v>17</v>
      </c>
      <c r="D2868" s="59">
        <v>16.059591000000001</v>
      </c>
      <c r="E2868" s="57">
        <v>7.1009380000000002E-3</v>
      </c>
      <c r="F2868" s="57"/>
      <c r="G2868" s="73">
        <v>1.1360000000000001</v>
      </c>
      <c r="H2868" s="73">
        <v>-7.8372370679001535E-4</v>
      </c>
      <c r="I2868" s="73">
        <v>1.1352162762932101</v>
      </c>
      <c r="J2868" s="73">
        <v>1.1271551758986611</v>
      </c>
      <c r="K2868" s="73">
        <v>7.53</v>
      </c>
      <c r="L2868" s="73">
        <v>-5.1949291480007176E-3</v>
      </c>
      <c r="M2868" s="73">
        <v>7.5248050708519996</v>
      </c>
      <c r="N2868" s="73">
        <v>7.4713718965817941</v>
      </c>
      <c r="O2868" s="73">
        <v>39.627000000000002</v>
      </c>
      <c r="P2868" s="73">
        <v>-2.7338573352964735E-2</v>
      </c>
      <c r="Q2868" s="73">
        <v>39.599661426647039</v>
      </c>
      <c r="R2868" s="73">
        <v>39.318466686035428</v>
      </c>
      <c r="S2868" s="73">
        <v>3.4159999999999995</v>
      </c>
      <c r="T2868" s="73">
        <v>-2.3566903014037781E-3</v>
      </c>
      <c r="U2868" s="73">
        <v>3.4136433096985956</v>
      </c>
      <c r="V2868" s="73">
        <v>3.3894032402023111</v>
      </c>
      <c r="W2868" s="73">
        <v>51.709000000000003</v>
      </c>
      <c r="X2868" s="73">
        <v>-3.5673916509159249E-2</v>
      </c>
      <c r="Y2868" s="73">
        <v>51.673326083490842</v>
      </c>
      <c r="Z2868" s="73">
        <v>51.306396998718199</v>
      </c>
      <c r="AA2868" s="57"/>
      <c r="AB2868" s="73">
        <v>2.1919999999999988</v>
      </c>
      <c r="AC2868" s="73">
        <v>-1.5122556032427048E-3</v>
      </c>
      <c r="AD2868" s="73">
        <v>2.1904877443967563</v>
      </c>
      <c r="AE2868" s="73">
        <v>2.1749332267340349</v>
      </c>
      <c r="AF2868" s="73">
        <v>4.0429999999999966</v>
      </c>
      <c r="AG2868" s="73">
        <v>-2.789256114922561E-3</v>
      </c>
      <c r="AH2868" s="73">
        <v>4.0402107438850736</v>
      </c>
      <c r="AI2868" s="73">
        <v>4.011521457885812</v>
      </c>
      <c r="AJ2868" s="73">
        <v>36.012999999999991</v>
      </c>
      <c r="AK2868" s="73">
        <v>-2.4845283320976068E-2</v>
      </c>
      <c r="AL2868" s="73">
        <v>35.988154716679013</v>
      </c>
      <c r="AM2868" s="73">
        <v>35.73260506130147</v>
      </c>
      <c r="AN2868" s="73">
        <v>1.9489999999999996</v>
      </c>
      <c r="AO2868" s="73">
        <v>-1.3446104793430806E-3</v>
      </c>
      <c r="AP2868" s="73">
        <v>1.9476553895206565</v>
      </c>
      <c r="AQ2868" s="73">
        <v>1.9338252093543045</v>
      </c>
      <c r="AR2868" s="73">
        <v>44.196999999999989</v>
      </c>
      <c r="AS2868" s="73">
        <v>-3.0491405518484414E-2</v>
      </c>
      <c r="AT2868" s="73">
        <v>44.166508594481499</v>
      </c>
      <c r="AU2868" s="73">
        <v>43.85288495527562</v>
      </c>
    </row>
    <row r="2869" spans="1:47">
      <c r="A2869" s="61">
        <v>45411</v>
      </c>
      <c r="B2869" s="58">
        <v>10</v>
      </c>
      <c r="C2869" s="58" t="s">
        <v>17</v>
      </c>
      <c r="D2869" s="59">
        <v>14.511588</v>
      </c>
      <c r="E2869" s="57">
        <v>7.7140769999999997E-3</v>
      </c>
      <c r="F2869" s="57"/>
      <c r="G2869" s="73">
        <v>1.1360000000000001</v>
      </c>
      <c r="H2869" s="73">
        <v>-3.1954992967740414E-5</v>
      </c>
      <c r="I2869" s="73">
        <v>1.1359680450070324</v>
      </c>
      <c r="J2869" s="73">
        <v>1.1272051000383088</v>
      </c>
      <c r="K2869" s="73">
        <v>7.365000000000002</v>
      </c>
      <c r="L2869" s="73">
        <v>-2.0717299578116918E-4</v>
      </c>
      <c r="M2869" s="73">
        <v>7.3647928270042211</v>
      </c>
      <c r="N2869" s="73">
        <v>7.307980248047663</v>
      </c>
      <c r="O2869" s="73">
        <v>45.880999999999993</v>
      </c>
      <c r="P2869" s="73">
        <v>-1.29060478200079E-3</v>
      </c>
      <c r="Q2869" s="73">
        <v>45.879709395217994</v>
      </c>
      <c r="R2869" s="73">
        <v>45.525789784205656</v>
      </c>
      <c r="S2869" s="73">
        <v>3.9649999999999999</v>
      </c>
      <c r="T2869" s="73">
        <v>-1.1153305203969253E-4</v>
      </c>
      <c r="U2869" s="73">
        <v>3.96488846694796</v>
      </c>
      <c r="V2869" s="73">
        <v>3.9343030120175113</v>
      </c>
      <c r="W2869" s="73">
        <v>58.346999999999994</v>
      </c>
      <c r="X2869" s="73">
        <v>-1.641265822789392E-3</v>
      </c>
      <c r="Y2869" s="73">
        <v>58.345358734177211</v>
      </c>
      <c r="Z2869" s="73">
        <v>57.895278144309138</v>
      </c>
      <c r="AA2869" s="57"/>
      <c r="AB2869" s="73">
        <v>2.1920000000000002</v>
      </c>
      <c r="AC2869" s="73">
        <v>-6.165963431803431E-5</v>
      </c>
      <c r="AD2869" s="73">
        <v>2.1919383403656822</v>
      </c>
      <c r="AE2869" s="73">
        <v>2.1750295592288489</v>
      </c>
      <c r="AF2869" s="73">
        <v>4.5189999999999984</v>
      </c>
      <c r="AG2869" s="73">
        <v>-1.2711673699050956E-4</v>
      </c>
      <c r="AH2869" s="73">
        <v>4.5188728832630076</v>
      </c>
      <c r="AI2869" s="73">
        <v>4.4840139498883049</v>
      </c>
      <c r="AJ2869" s="73">
        <v>40.437999999999995</v>
      </c>
      <c r="AK2869" s="73">
        <v>-1.1374964838287733E-3</v>
      </c>
      <c r="AL2869" s="73">
        <v>40.436862503516167</v>
      </c>
      <c r="AM2869" s="73">
        <v>40.124929432525626</v>
      </c>
      <c r="AN2869" s="73">
        <v>2.242999999999999</v>
      </c>
      <c r="AO2869" s="73">
        <v>-6.3094233474156433E-5</v>
      </c>
      <c r="AP2869" s="73">
        <v>2.2429369057665247</v>
      </c>
      <c r="AQ2869" s="73">
        <v>2.2256347177692999</v>
      </c>
      <c r="AR2869" s="73">
        <v>49.391999999999996</v>
      </c>
      <c r="AS2869" s="73">
        <v>-1.3893670886114735E-3</v>
      </c>
      <c r="AT2869" s="73">
        <v>49.390610632911383</v>
      </c>
      <c r="AU2869" s="73">
        <v>49.009607659412083</v>
      </c>
    </row>
    <row r="2870" spans="1:47">
      <c r="A2870" s="61">
        <v>45411</v>
      </c>
      <c r="B2870" s="58">
        <v>11</v>
      </c>
      <c r="C2870" s="58" t="s">
        <v>17</v>
      </c>
      <c r="D2870" s="59">
        <v>15.436812</v>
      </c>
      <c r="E2870" s="57">
        <v>7.9890540000000006E-3</v>
      </c>
      <c r="F2870" s="57"/>
      <c r="G2870" s="73">
        <v>1.1360000000000001</v>
      </c>
      <c r="H2870" s="73">
        <v>9.1392772857424827E-4</v>
      </c>
      <c r="I2870" s="73">
        <v>1.1369139277285745</v>
      </c>
      <c r="J2870" s="73">
        <v>1.1278310609665987</v>
      </c>
      <c r="K2870" s="73">
        <v>7.2240000000000002</v>
      </c>
      <c r="L2870" s="73">
        <v>5.8118080204404661E-3</v>
      </c>
      <c r="M2870" s="73">
        <v>7.2298118080204405</v>
      </c>
      <c r="N2870" s="73">
        <v>7.1720524510763273</v>
      </c>
      <c r="O2870" s="73">
        <v>50.472999999999999</v>
      </c>
      <c r="P2870" s="73">
        <v>4.0606227327753548E-2</v>
      </c>
      <c r="Q2870" s="73">
        <v>50.513606227327756</v>
      </c>
      <c r="R2870" s="73">
        <v>50.110050299442896</v>
      </c>
      <c r="S2870" s="73">
        <v>4.4800000000000004</v>
      </c>
      <c r="T2870" s="73">
        <v>3.6042220281801338E-3</v>
      </c>
      <c r="U2870" s="73">
        <v>4.4836042220281804</v>
      </c>
      <c r="V2870" s="73">
        <v>4.4477844657837693</v>
      </c>
      <c r="W2870" s="73">
        <v>63.313000000000002</v>
      </c>
      <c r="X2870" s="73">
        <v>5.0936185104948399E-2</v>
      </c>
      <c r="Y2870" s="73">
        <v>63.363936185104947</v>
      </c>
      <c r="Z2870" s="73">
        <v>62.857718277269591</v>
      </c>
      <c r="AA2870" s="57"/>
      <c r="AB2870" s="73">
        <v>2.1919999999999988</v>
      </c>
      <c r="AC2870" s="73">
        <v>1.7634943495024218E-3</v>
      </c>
      <c r="AD2870" s="73">
        <v>2.1937634943495015</v>
      </c>
      <c r="AE2870" s="73">
        <v>2.1762373993299144</v>
      </c>
      <c r="AF2870" s="73">
        <v>4.8490000000000011</v>
      </c>
      <c r="AG2870" s="73">
        <v>3.9010876371976502E-3</v>
      </c>
      <c r="AH2870" s="73">
        <v>4.852901087637199</v>
      </c>
      <c r="AI2870" s="73">
        <v>4.8141309987914065</v>
      </c>
      <c r="AJ2870" s="73">
        <v>43.792000000000037</v>
      </c>
      <c r="AK2870" s="73">
        <v>3.5231270325460834E-2</v>
      </c>
      <c r="AL2870" s="73">
        <v>43.827231270325498</v>
      </c>
      <c r="AM2870" s="73">
        <v>43.477093153036378</v>
      </c>
      <c r="AN2870" s="73">
        <v>2.4589999999999992</v>
      </c>
      <c r="AO2870" s="73">
        <v>1.978299546271193E-3</v>
      </c>
      <c r="AP2870" s="73">
        <v>2.4609782995462703</v>
      </c>
      <c r="AQ2870" s="73">
        <v>2.4413174110183671</v>
      </c>
      <c r="AR2870" s="73">
        <v>53.292000000000037</v>
      </c>
      <c r="AS2870" s="73">
        <v>4.2874151858432095E-2</v>
      </c>
      <c r="AT2870" s="73">
        <v>53.334874151858472</v>
      </c>
      <c r="AU2870" s="73">
        <v>52.908778962176065</v>
      </c>
    </row>
    <row r="2871" spans="1:47">
      <c r="A2871" s="61">
        <v>45411</v>
      </c>
      <c r="B2871" s="58">
        <v>12</v>
      </c>
      <c r="C2871" s="58" t="s">
        <v>17</v>
      </c>
      <c r="D2871" s="59">
        <v>25.526571000000001</v>
      </c>
      <c r="E2871" s="57">
        <v>8.1511599999999993E-3</v>
      </c>
      <c r="F2871" s="57"/>
      <c r="G2871" s="73">
        <v>1.1360000000000001</v>
      </c>
      <c r="H2871" s="73">
        <v>7.7080620200311077E-3</v>
      </c>
      <c r="I2871" s="73">
        <v>1.1437080620200313</v>
      </c>
      <c r="J2871" s="73">
        <v>1.134385514613216</v>
      </c>
      <c r="K2871" s="73">
        <v>8.1000000000000014</v>
      </c>
      <c r="L2871" s="73">
        <v>5.4960653487897866E-2</v>
      </c>
      <c r="M2871" s="73">
        <v>8.1549606534878993</v>
      </c>
      <c r="N2871" s="73">
        <v>8.0884882644076139</v>
      </c>
      <c r="O2871" s="73">
        <v>53.826000000000008</v>
      </c>
      <c r="P2871" s="73">
        <v>0.36522372032587536</v>
      </c>
      <c r="Q2871" s="73">
        <v>54.19122372032588</v>
      </c>
      <c r="R2871" s="73">
        <v>53.749502385185707</v>
      </c>
      <c r="S2871" s="73">
        <v>4.8199999999999994</v>
      </c>
      <c r="T2871" s="73">
        <v>3.2704981458230573E-2</v>
      </c>
      <c r="U2871" s="73">
        <v>4.8527049814582304</v>
      </c>
      <c r="V2871" s="73">
        <v>4.813149806721567</v>
      </c>
      <c r="W2871" s="73">
        <v>67.882000000000005</v>
      </c>
      <c r="X2871" s="73">
        <v>0.46059741729203491</v>
      </c>
      <c r="Y2871" s="73">
        <v>68.342597417292041</v>
      </c>
      <c r="Z2871" s="73">
        <v>67.785525970928106</v>
      </c>
      <c r="AA2871" s="57"/>
      <c r="AB2871" s="73">
        <v>2.1919999999999993</v>
      </c>
      <c r="AC2871" s="73">
        <v>1.4873302771045935E-2</v>
      </c>
      <c r="AD2871" s="73">
        <v>2.2068733027710454</v>
      </c>
      <c r="AE2871" s="73">
        <v>2.1888847253804302</v>
      </c>
      <c r="AF2871" s="73">
        <v>5.0579999999999989</v>
      </c>
      <c r="AG2871" s="73">
        <v>3.4319874733553989E-2</v>
      </c>
      <c r="AH2871" s="73">
        <v>5.092319874733553</v>
      </c>
      <c r="AI2871" s="73">
        <v>5.0508115606634192</v>
      </c>
      <c r="AJ2871" s="73">
        <v>46.196000000000019</v>
      </c>
      <c r="AK2871" s="73">
        <v>0.31345214179344821</v>
      </c>
      <c r="AL2871" s="73">
        <v>46.509452141793467</v>
      </c>
      <c r="AM2871" s="73">
        <v>46.130346155873362</v>
      </c>
      <c r="AN2871" s="73">
        <v>2.5759999999999987</v>
      </c>
      <c r="AO2871" s="73">
        <v>1.7478844862324053E-2</v>
      </c>
      <c r="AP2871" s="73">
        <v>2.5934788448623229</v>
      </c>
      <c r="AQ2871" s="73">
        <v>2.5723389838412349</v>
      </c>
      <c r="AR2871" s="73">
        <v>56.02200000000002</v>
      </c>
      <c r="AS2871" s="73">
        <v>0.38012416416037215</v>
      </c>
      <c r="AT2871" s="73">
        <v>56.402124164160391</v>
      </c>
      <c r="AU2871" s="73">
        <v>55.942381425758448</v>
      </c>
    </row>
    <row r="2872" spans="1:47">
      <c r="A2872" s="61">
        <v>45411</v>
      </c>
      <c r="B2872" s="58">
        <v>13</v>
      </c>
      <c r="C2872" s="58" t="s">
        <v>17</v>
      </c>
      <c r="D2872" s="59">
        <v>42.675455999999997</v>
      </c>
      <c r="E2872" s="57">
        <v>8.2082260000000008E-3</v>
      </c>
      <c r="F2872" s="57"/>
      <c r="G2872" s="73">
        <v>1.1360000000000001</v>
      </c>
      <c r="H2872" s="73">
        <v>1.0203202199366268E-2</v>
      </c>
      <c r="I2872" s="73">
        <v>1.1462032021993664</v>
      </c>
      <c r="J2872" s="73">
        <v>1.1367949072737904</v>
      </c>
      <c r="K2872" s="73">
        <v>8.3740000000000006</v>
      </c>
      <c r="L2872" s="73">
        <v>7.5212689452018588E-2</v>
      </c>
      <c r="M2872" s="73">
        <v>8.4492126894520183</v>
      </c>
      <c r="N2872" s="73">
        <v>8.3798596421749281</v>
      </c>
      <c r="O2872" s="73">
        <v>55.205999999999996</v>
      </c>
      <c r="P2872" s="73">
        <v>0.49584329279772366</v>
      </c>
      <c r="Q2872" s="73">
        <v>55.701843292797719</v>
      </c>
      <c r="R2872" s="73">
        <v>55.244629974433849</v>
      </c>
      <c r="S2872" s="73">
        <v>4.944</v>
      </c>
      <c r="T2872" s="73">
        <v>4.4405485628227839E-2</v>
      </c>
      <c r="U2872" s="73">
        <v>4.9884054856282276</v>
      </c>
      <c r="V2872" s="73">
        <v>4.9474595260225511</v>
      </c>
      <c r="W2872" s="73">
        <v>69.66</v>
      </c>
      <c r="X2872" s="73">
        <v>0.62566467007733639</v>
      </c>
      <c r="Y2872" s="73">
        <v>70.285664670077324</v>
      </c>
      <c r="Z2872" s="73">
        <v>69.708744049905121</v>
      </c>
      <c r="AA2872" s="57"/>
      <c r="AB2872" s="73">
        <v>2.1919999999999993</v>
      </c>
      <c r="AC2872" s="73">
        <v>1.9687869032579974E-2</v>
      </c>
      <c r="AD2872" s="73">
        <v>2.2116878690325792</v>
      </c>
      <c r="AE2872" s="73">
        <v>2.1935338351621012</v>
      </c>
      <c r="AF2872" s="73">
        <v>5.089999999999999</v>
      </c>
      <c r="AG2872" s="73">
        <v>4.571681267145624E-2</v>
      </c>
      <c r="AH2872" s="73">
        <v>5.135716812671455</v>
      </c>
      <c r="AI2872" s="73">
        <v>5.0935616884010475</v>
      </c>
      <c r="AJ2872" s="73">
        <v>47.130999999999979</v>
      </c>
      <c r="AK2872" s="73">
        <v>0.42331612927670015</v>
      </c>
      <c r="AL2872" s="73">
        <v>47.554316129276678</v>
      </c>
      <c r="AM2872" s="73">
        <v>47.16397955521213</v>
      </c>
      <c r="AN2872" s="73">
        <v>2.5950000000000002</v>
      </c>
      <c r="AO2872" s="73">
        <v>2.3307490939573471E-2</v>
      </c>
      <c r="AP2872" s="73">
        <v>2.6183074909395736</v>
      </c>
      <c r="AQ2872" s="73">
        <v>2.5968158313164484</v>
      </c>
      <c r="AR2872" s="73">
        <v>57.007999999999974</v>
      </c>
      <c r="AS2872" s="73">
        <v>0.5120283019203099</v>
      </c>
      <c r="AT2872" s="73">
        <v>57.520028301920284</v>
      </c>
      <c r="AU2872" s="73">
        <v>57.047890910091724</v>
      </c>
    </row>
    <row r="2873" spans="1:47">
      <c r="A2873" s="61">
        <v>45411</v>
      </c>
      <c r="B2873" s="58">
        <v>14</v>
      </c>
      <c r="C2873" s="58" t="s">
        <v>17</v>
      </c>
      <c r="D2873" s="59">
        <v>38.151879000000001</v>
      </c>
      <c r="E2873" s="57">
        <v>8.5230089999999998E-3</v>
      </c>
      <c r="F2873" s="57"/>
      <c r="G2873" s="73">
        <v>1.1360000000000001</v>
      </c>
      <c r="H2873" s="73">
        <v>4.2965930008830927E-3</v>
      </c>
      <c r="I2873" s="73">
        <v>1.1402965930008833</v>
      </c>
      <c r="J2873" s="73">
        <v>1.1305778348760673</v>
      </c>
      <c r="K2873" s="73">
        <v>9.6950000000000021</v>
      </c>
      <c r="L2873" s="73">
        <v>3.6668546781304219E-2</v>
      </c>
      <c r="M2873" s="73">
        <v>9.7316685467813056</v>
      </c>
      <c r="N2873" s="73">
        <v>9.6487254481720708</v>
      </c>
      <c r="O2873" s="73">
        <v>56.925000000000004</v>
      </c>
      <c r="P2873" s="73">
        <v>0.21530242656273774</v>
      </c>
      <c r="Q2873" s="73">
        <v>57.140302426562741</v>
      </c>
      <c r="R2873" s="73">
        <v>56.653295114718425</v>
      </c>
      <c r="S2873" s="73">
        <v>4.968</v>
      </c>
      <c r="T2873" s="73">
        <v>1.87900299545662E-2</v>
      </c>
      <c r="U2873" s="73">
        <v>4.986790029954566</v>
      </c>
      <c r="V2873" s="73">
        <v>4.9442875736481531</v>
      </c>
      <c r="W2873" s="73">
        <v>72.724000000000004</v>
      </c>
      <c r="X2873" s="73">
        <v>0.27505759629949122</v>
      </c>
      <c r="Y2873" s="73">
        <v>72.999057596299494</v>
      </c>
      <c r="Z2873" s="73">
        <v>72.376885971414723</v>
      </c>
      <c r="AA2873" s="57"/>
      <c r="AB2873" s="73">
        <v>2.1919999999999993</v>
      </c>
      <c r="AC2873" s="73">
        <v>8.2906090298730077E-3</v>
      </c>
      <c r="AD2873" s="73">
        <v>2.2002906090298722</v>
      </c>
      <c r="AE2873" s="73">
        <v>2.1815375123664951</v>
      </c>
      <c r="AF2873" s="73">
        <v>5.1889999999999983</v>
      </c>
      <c r="AG2873" s="73">
        <v>1.9625898839421094E-2</v>
      </c>
      <c r="AH2873" s="73">
        <v>5.2086258988394194</v>
      </c>
      <c r="AI2873" s="73">
        <v>5.1642327334259779</v>
      </c>
      <c r="AJ2873" s="73">
        <v>48.015000000000022</v>
      </c>
      <c r="AK2873" s="73">
        <v>0.18160291631813538</v>
      </c>
      <c r="AL2873" s="73">
        <v>48.196602916318156</v>
      </c>
      <c r="AM2873" s="73">
        <v>47.785822835892951</v>
      </c>
      <c r="AN2873" s="73">
        <v>2.6289999999999996</v>
      </c>
      <c r="AO2873" s="73">
        <v>9.9434357388394796E-3</v>
      </c>
      <c r="AP2873" s="73">
        <v>2.638943435738839</v>
      </c>
      <c r="AQ2873" s="73">
        <v>2.6164516970855458</v>
      </c>
      <c r="AR2873" s="73">
        <v>58.02500000000002</v>
      </c>
      <c r="AS2873" s="73">
        <v>0.21946285992626896</v>
      </c>
      <c r="AT2873" s="73">
        <v>58.244462859926287</v>
      </c>
      <c r="AU2873" s="73">
        <v>57.748044778770968</v>
      </c>
    </row>
    <row r="2874" spans="1:47">
      <c r="A2874" s="61">
        <v>45411</v>
      </c>
      <c r="B2874" s="58">
        <v>15</v>
      </c>
      <c r="C2874" s="58" t="s">
        <v>17</v>
      </c>
      <c r="D2874" s="59">
        <v>65.095438000000001</v>
      </c>
      <c r="E2874" s="57">
        <v>8.6718249999999993E-3</v>
      </c>
      <c r="F2874" s="57"/>
      <c r="G2874" s="73">
        <v>1.1360000000000001</v>
      </c>
      <c r="H2874" s="73">
        <v>8.9683650175431742E-3</v>
      </c>
      <c r="I2874" s="73">
        <v>1.1449683650175433</v>
      </c>
      <c r="J2874" s="73">
        <v>1.135039399725575</v>
      </c>
      <c r="K2874" s="73">
        <v>9.0620000000000012</v>
      </c>
      <c r="L2874" s="73">
        <v>7.154165826494388E-2</v>
      </c>
      <c r="M2874" s="73">
        <v>9.1335416582649458</v>
      </c>
      <c r="N2874" s="73">
        <v>9.0543371833742619</v>
      </c>
      <c r="O2874" s="73">
        <v>56.900000000000006</v>
      </c>
      <c r="P2874" s="73">
        <v>0.44920771962870304</v>
      </c>
      <c r="Q2874" s="73">
        <v>57.349207719628708</v>
      </c>
      <c r="R2874" s="73">
        <v>56.851885426395441</v>
      </c>
      <c r="S2874" s="73">
        <v>4.9109999999999996</v>
      </c>
      <c r="T2874" s="73">
        <v>3.8770810388340245E-2</v>
      </c>
      <c r="U2874" s="73">
        <v>4.9497708103883395</v>
      </c>
      <c r="V2874" s="73">
        <v>4.9068472641305441</v>
      </c>
      <c r="W2874" s="73">
        <v>72.009000000000015</v>
      </c>
      <c r="X2874" s="73">
        <v>0.56848855329953041</v>
      </c>
      <c r="Y2874" s="73">
        <v>72.577488553299546</v>
      </c>
      <c r="Z2874" s="73">
        <v>71.948109273625832</v>
      </c>
      <c r="AA2874" s="57"/>
      <c r="AB2874" s="73">
        <v>2.1919999999999997</v>
      </c>
      <c r="AC2874" s="73">
        <v>1.7305155033850911E-2</v>
      </c>
      <c r="AD2874" s="73">
        <v>2.2093051550338507</v>
      </c>
      <c r="AE2874" s="73">
        <v>2.1901464473577992</v>
      </c>
      <c r="AF2874" s="73">
        <v>5.3970000000000002</v>
      </c>
      <c r="AG2874" s="73">
        <v>4.2607628520845521E-2</v>
      </c>
      <c r="AH2874" s="73">
        <v>5.4396076285208457</v>
      </c>
      <c r="AI2874" s="73">
        <v>5.3924363030976483</v>
      </c>
      <c r="AJ2874" s="73">
        <v>48.387999999999991</v>
      </c>
      <c r="AK2874" s="73">
        <v>0.38200813949725265</v>
      </c>
      <c r="AL2874" s="73">
        <v>48.770008139497243</v>
      </c>
      <c r="AM2874" s="73">
        <v>48.347083163662951</v>
      </c>
      <c r="AN2874" s="73">
        <v>2.6749999999999998</v>
      </c>
      <c r="AO2874" s="73">
        <v>2.1118289103809848E-2</v>
      </c>
      <c r="AP2874" s="73">
        <v>2.6961182891038096</v>
      </c>
      <c r="AQ2874" s="73">
        <v>2.672738023121402</v>
      </c>
      <c r="AR2874" s="73">
        <v>58.651999999999987</v>
      </c>
      <c r="AS2874" s="73">
        <v>0.46303921215575894</v>
      </c>
      <c r="AT2874" s="73">
        <v>59.11503921215575</v>
      </c>
      <c r="AU2874" s="73">
        <v>58.602403937239806</v>
      </c>
    </row>
    <row r="2875" spans="1:47">
      <c r="A2875" s="61">
        <v>45411</v>
      </c>
      <c r="B2875" s="58">
        <v>16</v>
      </c>
      <c r="C2875" s="58" t="s">
        <v>17</v>
      </c>
      <c r="D2875" s="59">
        <v>51.313678000000003</v>
      </c>
      <c r="E2875" s="57">
        <v>8.8000400000000003E-3</v>
      </c>
      <c r="F2875" s="57"/>
      <c r="G2875" s="73">
        <v>1.1360000000000001</v>
      </c>
      <c r="H2875" s="73">
        <v>7.7521385158157039E-3</v>
      </c>
      <c r="I2875" s="73">
        <v>1.1437521385158158</v>
      </c>
      <c r="J2875" s="73">
        <v>1.133687073946791</v>
      </c>
      <c r="K2875" s="73">
        <v>10.168000000000003</v>
      </c>
      <c r="L2875" s="73">
        <v>6.9387098969026478E-2</v>
      </c>
      <c r="M2875" s="73">
        <v>10.237387098969029</v>
      </c>
      <c r="N2875" s="73">
        <v>10.147297683002616</v>
      </c>
      <c r="O2875" s="73">
        <v>57.294999999999995</v>
      </c>
      <c r="P2875" s="73">
        <v>0.39098483826026464</v>
      </c>
      <c r="Q2875" s="73">
        <v>57.685984838260261</v>
      </c>
      <c r="R2875" s="73">
        <v>57.178345864244179</v>
      </c>
      <c r="S2875" s="73">
        <v>4.8929999999999998</v>
      </c>
      <c r="T2875" s="73">
        <v>3.3390152955885773E-2</v>
      </c>
      <c r="U2875" s="73">
        <v>4.9263901529558858</v>
      </c>
      <c r="V2875" s="73">
        <v>4.8830377225542678</v>
      </c>
      <c r="W2875" s="73">
        <v>73.49199999999999</v>
      </c>
      <c r="X2875" s="73">
        <v>0.5015142287009926</v>
      </c>
      <c r="Y2875" s="73">
        <v>73.993514228701002</v>
      </c>
      <c r="Z2875" s="73">
        <v>73.34236834374785</v>
      </c>
      <c r="AA2875" s="57"/>
      <c r="AB2875" s="73">
        <v>2.1919999999999993</v>
      </c>
      <c r="AC2875" s="73">
        <v>1.4958351784038745E-2</v>
      </c>
      <c r="AD2875" s="73">
        <v>2.2069583517840381</v>
      </c>
      <c r="AE2875" s="73">
        <v>2.1875370300100045</v>
      </c>
      <c r="AF2875" s="73">
        <v>5.4260000000000002</v>
      </c>
      <c r="AG2875" s="73">
        <v>3.7027379917971837E-2</v>
      </c>
      <c r="AH2875" s="73">
        <v>5.463027379917972</v>
      </c>
      <c r="AI2875" s="73">
        <v>5.4149525204535989</v>
      </c>
      <c r="AJ2875" s="73">
        <v>48.204000000000022</v>
      </c>
      <c r="AK2875" s="73">
        <v>0.32894725793695451</v>
      </c>
      <c r="AL2875" s="73">
        <v>48.532947257936975</v>
      </c>
      <c r="AM2875" s="73">
        <v>48.10585538074924</v>
      </c>
      <c r="AN2875" s="73">
        <v>2.6729999999999983</v>
      </c>
      <c r="AO2875" s="73">
        <v>1.8240727335189579E-2</v>
      </c>
      <c r="AP2875" s="73">
        <v>2.6912407273351877</v>
      </c>
      <c r="AQ2875" s="73">
        <v>2.6675577012850091</v>
      </c>
      <c r="AR2875" s="73">
        <v>58.495000000000019</v>
      </c>
      <c r="AS2875" s="73">
        <v>0.39917371697415466</v>
      </c>
      <c r="AT2875" s="73">
        <v>58.894173716974166</v>
      </c>
      <c r="AU2875" s="73">
        <v>58.375902632497855</v>
      </c>
    </row>
    <row r="2876" spans="1:47">
      <c r="A2876" s="61">
        <v>45411</v>
      </c>
      <c r="B2876" s="58">
        <v>17</v>
      </c>
      <c r="C2876" s="58" t="s">
        <v>17</v>
      </c>
      <c r="D2876" s="59">
        <v>61.923585000000003</v>
      </c>
      <c r="E2876" s="57">
        <v>9.1259719999999996E-3</v>
      </c>
      <c r="F2876" s="57"/>
      <c r="G2876" s="73">
        <v>1.1360000000000001</v>
      </c>
      <c r="H2876" s="73">
        <v>7.6620114146641206E-3</v>
      </c>
      <c r="I2876" s="73">
        <v>1.1436620114146643</v>
      </c>
      <c r="J2876" s="73">
        <v>1.1332249839210304</v>
      </c>
      <c r="K2876" s="73">
        <v>9.8879999999999999</v>
      </c>
      <c r="L2876" s="73">
        <v>6.6691874003696139E-2</v>
      </c>
      <c r="M2876" s="73">
        <v>9.9546918740036965</v>
      </c>
      <c r="N2876" s="73">
        <v>9.8638456346929111</v>
      </c>
      <c r="O2876" s="73">
        <v>55.077000000000005</v>
      </c>
      <c r="P2876" s="73">
        <v>0.37147940377240818</v>
      </c>
      <c r="Q2876" s="73">
        <v>55.44847940377241</v>
      </c>
      <c r="R2876" s="73">
        <v>54.942458133291005</v>
      </c>
      <c r="S2876" s="73">
        <v>4.8079999999999998</v>
      </c>
      <c r="T2876" s="73">
        <v>3.2428653945162922E-2</v>
      </c>
      <c r="U2876" s="73">
        <v>4.8404286539451631</v>
      </c>
      <c r="V2876" s="73">
        <v>4.796255037581262</v>
      </c>
      <c r="W2876" s="73">
        <v>70.908999999999992</v>
      </c>
      <c r="X2876" s="73">
        <v>0.47826194313593134</v>
      </c>
      <c r="Y2876" s="73">
        <v>71.38726194313594</v>
      </c>
      <c r="Z2876" s="73">
        <v>70.735783789486206</v>
      </c>
      <c r="AA2876" s="57"/>
      <c r="AB2876" s="73">
        <v>2.1920000000000002</v>
      </c>
      <c r="AC2876" s="73">
        <v>1.4784444560689922E-2</v>
      </c>
      <c r="AD2876" s="73">
        <v>2.2067844445606899</v>
      </c>
      <c r="AE2876" s="73">
        <v>2.1866453915095936</v>
      </c>
      <c r="AF2876" s="73">
        <v>5.29</v>
      </c>
      <c r="AG2876" s="73">
        <v>3.5679613013708797E-2</v>
      </c>
      <c r="AH2876" s="73">
        <v>5.3256796130137092</v>
      </c>
      <c r="AI2876" s="73">
        <v>5.2770776099843753</v>
      </c>
      <c r="AJ2876" s="73">
        <v>46.602000000000004</v>
      </c>
      <c r="AK2876" s="73">
        <v>0.31431783093853638</v>
      </c>
      <c r="AL2876" s="73">
        <v>46.916317830938539</v>
      </c>
      <c r="AM2876" s="73">
        <v>46.488160828070292</v>
      </c>
      <c r="AN2876" s="73">
        <v>2.6019999999999994</v>
      </c>
      <c r="AO2876" s="73">
        <v>1.7549783187461299E-2</v>
      </c>
      <c r="AP2876" s="73">
        <v>2.6195497831874608</v>
      </c>
      <c r="AQ2876" s="73">
        <v>2.5956438452134858</v>
      </c>
      <c r="AR2876" s="73">
        <v>56.686</v>
      </c>
      <c r="AS2876" s="73">
        <v>0.38233167170039639</v>
      </c>
      <c r="AT2876" s="73">
        <v>57.068331671700399</v>
      </c>
      <c r="AU2876" s="73">
        <v>56.547527674777747</v>
      </c>
    </row>
    <row r="2877" spans="1:47">
      <c r="A2877" s="61">
        <v>45411</v>
      </c>
      <c r="B2877" s="58">
        <v>18</v>
      </c>
      <c r="C2877" s="58" t="s">
        <v>17</v>
      </c>
      <c r="D2877" s="59">
        <v>53.272587999999999</v>
      </c>
      <c r="E2877" s="57">
        <v>9.2300669999999998E-3</v>
      </c>
      <c r="F2877" s="57"/>
      <c r="G2877" s="73">
        <v>1.1360000000000001</v>
      </c>
      <c r="H2877" s="73">
        <v>1.1380558587451992E-2</v>
      </c>
      <c r="I2877" s="73">
        <v>1.1473805585874521</v>
      </c>
      <c r="J2877" s="73">
        <v>1.1367901591571925</v>
      </c>
      <c r="K2877" s="73">
        <v>10.173</v>
      </c>
      <c r="L2877" s="73">
        <v>0.10191410432231435</v>
      </c>
      <c r="M2877" s="73">
        <v>10.274914104322315</v>
      </c>
      <c r="N2877" s="73">
        <v>10.180075958720176</v>
      </c>
      <c r="O2877" s="73">
        <v>50.856000000000016</v>
      </c>
      <c r="P2877" s="73">
        <v>0.50948035873543895</v>
      </c>
      <c r="Q2877" s="73">
        <v>51.365480358735454</v>
      </c>
      <c r="R2877" s="73">
        <v>50.891373533537141</v>
      </c>
      <c r="S2877" s="73">
        <v>4.4299999999999988</v>
      </c>
      <c r="T2877" s="73">
        <v>4.4380171252123513E-2</v>
      </c>
      <c r="U2877" s="73">
        <v>4.4743801712521227</v>
      </c>
      <c r="V2877" s="73">
        <v>4.433081342487994</v>
      </c>
      <c r="W2877" s="73">
        <v>66.595000000000013</v>
      </c>
      <c r="X2877" s="73">
        <v>0.66715519289732872</v>
      </c>
      <c r="Y2877" s="73">
        <v>67.262155192897339</v>
      </c>
      <c r="Z2877" s="73">
        <v>66.641320993902497</v>
      </c>
      <c r="AA2877" s="57"/>
      <c r="AB2877" s="73">
        <v>2.1919999999999988</v>
      </c>
      <c r="AC2877" s="73">
        <v>2.195966938705524E-2</v>
      </c>
      <c r="AD2877" s="73">
        <v>2.2139596693870542</v>
      </c>
      <c r="AE2877" s="73">
        <v>2.193524673303314</v>
      </c>
      <c r="AF2877" s="73">
        <v>5.1559999999999988</v>
      </c>
      <c r="AG2877" s="73">
        <v>5.1653309926850757E-2</v>
      </c>
      <c r="AH2877" s="73">
        <v>5.2076533099268492</v>
      </c>
      <c r="AI2877" s="73">
        <v>5.1595863209634532</v>
      </c>
      <c r="AJ2877" s="73">
        <v>44.180999999999983</v>
      </c>
      <c r="AK2877" s="73">
        <v>0.44260955893681009</v>
      </c>
      <c r="AL2877" s="73">
        <v>44.623609558936792</v>
      </c>
      <c r="AM2877" s="73">
        <v>44.211730652925965</v>
      </c>
      <c r="AN2877" s="73">
        <v>2.415</v>
      </c>
      <c r="AO2877" s="73">
        <v>2.4193705095683592E-2</v>
      </c>
      <c r="AP2877" s="73">
        <v>2.4391937050956836</v>
      </c>
      <c r="AQ2877" s="73">
        <v>2.4166797837716723</v>
      </c>
      <c r="AR2877" s="73">
        <v>53.943999999999981</v>
      </c>
      <c r="AS2877" s="73">
        <v>0.54041624334639971</v>
      </c>
      <c r="AT2877" s="73">
        <v>54.484416243346381</v>
      </c>
      <c r="AU2877" s="73">
        <v>53.981521430964406</v>
      </c>
    </row>
    <row r="2878" spans="1:47">
      <c r="A2878" s="61">
        <v>45411</v>
      </c>
      <c r="B2878" s="58">
        <v>19</v>
      </c>
      <c r="C2878" s="58" t="s">
        <v>17</v>
      </c>
      <c r="D2878" s="59">
        <v>50.676228999999999</v>
      </c>
      <c r="E2878" s="57">
        <v>9.2792570000000008E-3</v>
      </c>
      <c r="F2878" s="57"/>
      <c r="G2878" s="73">
        <v>1.1360000000000001</v>
      </c>
      <c r="H2878" s="73">
        <v>6.9750835539214382E-3</v>
      </c>
      <c r="I2878" s="73">
        <v>1.1429750835539216</v>
      </c>
      <c r="J2878" s="73">
        <v>1.1323691240090283</v>
      </c>
      <c r="K2878" s="73">
        <v>11.070000000000002</v>
      </c>
      <c r="L2878" s="73">
        <v>6.7970224420695724E-2</v>
      </c>
      <c r="M2878" s="73">
        <v>11.137970224420698</v>
      </c>
      <c r="N2878" s="73">
        <v>11.034618136249952</v>
      </c>
      <c r="O2878" s="73">
        <v>48.515999999999998</v>
      </c>
      <c r="P2878" s="73">
        <v>0.29789010008983491</v>
      </c>
      <c r="Q2878" s="73">
        <v>48.813890100089836</v>
      </c>
      <c r="R2878" s="73">
        <v>48.360933468681345</v>
      </c>
      <c r="S2878" s="73">
        <v>4.1629999999999994</v>
      </c>
      <c r="T2878" s="73">
        <v>2.5560979608252592E-2</v>
      </c>
      <c r="U2878" s="73">
        <v>4.1885609796082521</v>
      </c>
      <c r="V2878" s="73">
        <v>4.1496942458182957</v>
      </c>
      <c r="W2878" s="73">
        <v>64.885000000000005</v>
      </c>
      <c r="X2878" s="73">
        <v>0.39839638767270469</v>
      </c>
      <c r="Y2878" s="73">
        <v>65.28339638767271</v>
      </c>
      <c r="Z2878" s="73">
        <v>64.677614974758626</v>
      </c>
      <c r="AA2878" s="57"/>
      <c r="AB2878" s="73">
        <v>2.1919999999999993</v>
      </c>
      <c r="AC2878" s="73">
        <v>1.3458964040665305E-2</v>
      </c>
      <c r="AD2878" s="73">
        <v>2.2054589640406648</v>
      </c>
      <c r="AE2878" s="73">
        <v>2.1849939435103778</v>
      </c>
      <c r="AF2878" s="73">
        <v>4.8449999999999998</v>
      </c>
      <c r="AG2878" s="73">
        <v>2.9748485755941342E-2</v>
      </c>
      <c r="AH2878" s="73">
        <v>4.8747484857559407</v>
      </c>
      <c r="AI2878" s="73">
        <v>4.8295144417462508</v>
      </c>
      <c r="AJ2878" s="73">
        <v>42.087000000000018</v>
      </c>
      <c r="AK2878" s="73">
        <v>0.25841579360377787</v>
      </c>
      <c r="AL2878" s="73">
        <v>42.345415793603799</v>
      </c>
      <c r="AM2878" s="73">
        <v>41.952481797683092</v>
      </c>
      <c r="AN2878" s="73">
        <v>2.3119999999999989</v>
      </c>
      <c r="AO2878" s="73">
        <v>1.4195768641431652E-2</v>
      </c>
      <c r="AP2878" s="73">
        <v>2.3261957686414307</v>
      </c>
      <c r="AQ2878" s="73">
        <v>2.3046104002718946</v>
      </c>
      <c r="AR2878" s="73">
        <v>51.436000000000014</v>
      </c>
      <c r="AS2878" s="73">
        <v>0.31581901204181612</v>
      </c>
      <c r="AT2878" s="73">
        <v>51.751819012041835</v>
      </c>
      <c r="AU2878" s="73">
        <v>51.271600583211615</v>
      </c>
    </row>
    <row r="2879" spans="1:47">
      <c r="A2879" s="61">
        <v>45411</v>
      </c>
      <c r="B2879" s="58">
        <v>20</v>
      </c>
      <c r="C2879" s="58" t="s">
        <v>17</v>
      </c>
      <c r="D2879" s="59">
        <v>43.583641999999998</v>
      </c>
      <c r="E2879" s="57">
        <v>9.3273639999999994E-3</v>
      </c>
      <c r="F2879" s="57"/>
      <c r="G2879" s="73">
        <v>1.1360000000000001</v>
      </c>
      <c r="H2879" s="73">
        <v>4.9632126735225292E-3</v>
      </c>
      <c r="I2879" s="73">
        <v>1.1409632126735227</v>
      </c>
      <c r="J2879" s="73">
        <v>1.1303210334783074</v>
      </c>
      <c r="K2879" s="73">
        <v>11.340000000000003</v>
      </c>
      <c r="L2879" s="73">
        <v>4.9544746230409761E-2</v>
      </c>
      <c r="M2879" s="73">
        <v>11.389544746230413</v>
      </c>
      <c r="N2879" s="73">
        <v>11.283310316588034</v>
      </c>
      <c r="O2879" s="73">
        <v>45.403000000000013</v>
      </c>
      <c r="P2879" s="73">
        <v>0.19836685300699244</v>
      </c>
      <c r="Q2879" s="73">
        <v>45.601366853007008</v>
      </c>
      <c r="R2879" s="73">
        <v>45.176026305471474</v>
      </c>
      <c r="S2879" s="73">
        <v>3.8209999999999993</v>
      </c>
      <c r="T2879" s="73">
        <v>1.6694045445008431E-2</v>
      </c>
      <c r="U2879" s="73">
        <v>3.8376940454450077</v>
      </c>
      <c r="V2879" s="73">
        <v>3.8018984761625094</v>
      </c>
      <c r="W2879" s="73">
        <v>61.700000000000017</v>
      </c>
      <c r="X2879" s="73">
        <v>0.26956885735593317</v>
      </c>
      <c r="Y2879" s="73">
        <v>61.969568857355952</v>
      </c>
      <c r="Z2879" s="73">
        <v>61.39155613170032</v>
      </c>
      <c r="AA2879" s="57"/>
      <c r="AB2879" s="73">
        <v>2.1919999999999993</v>
      </c>
      <c r="AC2879" s="73">
        <v>9.5769033277829027E-3</v>
      </c>
      <c r="AD2879" s="73">
        <v>2.2015769033277821</v>
      </c>
      <c r="AE2879" s="73">
        <v>2.1810419941764509</v>
      </c>
      <c r="AF2879" s="73">
        <v>4.7099999999999982</v>
      </c>
      <c r="AG2879" s="73">
        <v>2.0578108884059067E-2</v>
      </c>
      <c r="AH2879" s="73">
        <v>4.7305781088840568</v>
      </c>
      <c r="AI2879" s="73">
        <v>4.6864542849320632</v>
      </c>
      <c r="AJ2879" s="73">
        <v>39.811000000000028</v>
      </c>
      <c r="AK2879" s="73">
        <v>0.17393526386056823</v>
      </c>
      <c r="AL2879" s="73">
        <v>39.984935263860599</v>
      </c>
      <c r="AM2879" s="73">
        <v>39.611981218138133</v>
      </c>
      <c r="AN2879" s="73">
        <v>2.1629999999999989</v>
      </c>
      <c r="AO2879" s="73">
        <v>9.4502015958003727E-3</v>
      </c>
      <c r="AP2879" s="73">
        <v>2.1724502015957992</v>
      </c>
      <c r="AQ2879" s="73">
        <v>2.1521869677936416</v>
      </c>
      <c r="AR2879" s="73">
        <v>48.876000000000019</v>
      </c>
      <c r="AS2879" s="73">
        <v>0.21354047766821058</v>
      </c>
      <c r="AT2879" s="73">
        <v>49.089540477668237</v>
      </c>
      <c r="AU2879" s="73">
        <v>48.631664465040288</v>
      </c>
    </row>
    <row r="2880" spans="1:47">
      <c r="A2880" s="61">
        <v>45411</v>
      </c>
      <c r="B2880" s="58">
        <v>21</v>
      </c>
      <c r="C2880" s="58" t="s">
        <v>17</v>
      </c>
      <c r="D2880" s="59">
        <v>38.277135000000001</v>
      </c>
      <c r="E2880" s="57">
        <v>8.9808049999999997E-3</v>
      </c>
      <c r="F2880" s="57"/>
      <c r="G2880" s="73">
        <v>1.1360000000000001</v>
      </c>
      <c r="H2880" s="73">
        <v>6.3078820945136537E-3</v>
      </c>
      <c r="I2880" s="73">
        <v>1.1423078820945138</v>
      </c>
      <c r="J2880" s="73">
        <v>1.13204903775546</v>
      </c>
      <c r="K2880" s="73">
        <v>11.347</v>
      </c>
      <c r="L2880" s="73">
        <v>6.3006635674688755E-2</v>
      </c>
      <c r="M2880" s="73">
        <v>11.410006635674689</v>
      </c>
      <c r="N2880" s="73">
        <v>11.307535591030989</v>
      </c>
      <c r="O2880" s="73">
        <v>42.626999999999988</v>
      </c>
      <c r="P2880" s="73">
        <v>0.23669550179826884</v>
      </c>
      <c r="Q2880" s="73">
        <v>42.863695501798254</v>
      </c>
      <c r="R2880" s="73">
        <v>42.47874501091723</v>
      </c>
      <c r="S2880" s="73">
        <v>3.605</v>
      </c>
      <c r="T2880" s="73">
        <v>2.0017530766480388E-2</v>
      </c>
      <c r="U2880" s="73">
        <v>3.6250175307664803</v>
      </c>
      <c r="V2880" s="73">
        <v>3.592461955201085</v>
      </c>
      <c r="W2880" s="73">
        <v>58.714999999999982</v>
      </c>
      <c r="X2880" s="73">
        <v>0.32602755033395164</v>
      </c>
      <c r="Y2880" s="73">
        <v>59.041027550333936</v>
      </c>
      <c r="Z2880" s="73">
        <v>58.510791594904767</v>
      </c>
      <c r="AA2880" s="57"/>
      <c r="AB2880" s="73">
        <v>2.1920000000000002</v>
      </c>
      <c r="AC2880" s="73">
        <v>1.2171547140117894E-2</v>
      </c>
      <c r="AD2880" s="73">
        <v>2.2041715471401182</v>
      </c>
      <c r="AE2880" s="73">
        <v>2.1843763122887045</v>
      </c>
      <c r="AF2880" s="73">
        <v>4.7239999999999984</v>
      </c>
      <c r="AG2880" s="73">
        <v>2.6231016738100778E-2</v>
      </c>
      <c r="AH2880" s="73">
        <v>4.7502310167380992</v>
      </c>
      <c r="AI2880" s="73">
        <v>4.707570118271823</v>
      </c>
      <c r="AJ2880" s="73">
        <v>38.624000000000009</v>
      </c>
      <c r="AK2880" s="73">
        <v>0.21446799121346427</v>
      </c>
      <c r="AL2880" s="73">
        <v>38.838467991213477</v>
      </c>
      <c r="AM2880" s="73">
        <v>38.489667283685648</v>
      </c>
      <c r="AN2880" s="73">
        <v>2.145999999999999</v>
      </c>
      <c r="AO2880" s="73">
        <v>1.1916122336994977E-2</v>
      </c>
      <c r="AP2880" s="73">
        <v>2.157916122336994</v>
      </c>
      <c r="AQ2880" s="73">
        <v>2.1385362984359295</v>
      </c>
      <c r="AR2880" s="73">
        <v>47.686000000000007</v>
      </c>
      <c r="AS2880" s="73">
        <v>0.2647866774286779</v>
      </c>
      <c r="AT2880" s="73">
        <v>47.950786677428688</v>
      </c>
      <c r="AU2880" s="73">
        <v>47.520150012682109</v>
      </c>
    </row>
    <row r="2881" spans="1:47">
      <c r="A2881" s="61">
        <v>45411</v>
      </c>
      <c r="B2881" s="58">
        <v>22</v>
      </c>
      <c r="C2881" s="58" t="s">
        <v>17</v>
      </c>
      <c r="D2881" s="59">
        <v>28.411569</v>
      </c>
      <c r="E2881" s="57">
        <v>8.3704269999999997E-3</v>
      </c>
      <c r="F2881" s="57"/>
      <c r="G2881" s="73">
        <v>1.1360000000000001</v>
      </c>
      <c r="H2881" s="73">
        <v>4.4075210890044932E-3</v>
      </c>
      <c r="I2881" s="73">
        <v>1.1404075210890046</v>
      </c>
      <c r="J2881" s="73">
        <v>1.1308618231834782</v>
      </c>
      <c r="K2881" s="73">
        <v>10.748999999999997</v>
      </c>
      <c r="L2881" s="73">
        <v>4.1704616360659572E-2</v>
      </c>
      <c r="M2881" s="73">
        <v>10.790704616360657</v>
      </c>
      <c r="N2881" s="73">
        <v>10.700381811090846</v>
      </c>
      <c r="O2881" s="73">
        <v>38.631000000000022</v>
      </c>
      <c r="P2881" s="73">
        <v>0.14988287604694775</v>
      </c>
      <c r="Q2881" s="73">
        <v>38.780882876046967</v>
      </c>
      <c r="R2881" s="73">
        <v>38.456270326937464</v>
      </c>
      <c r="S2881" s="73">
        <v>3.3139999999999992</v>
      </c>
      <c r="T2881" s="73">
        <v>1.2857856416338806E-2</v>
      </c>
      <c r="U2881" s="73">
        <v>3.3268578564163378</v>
      </c>
      <c r="V2881" s="73">
        <v>3.2990106355898283</v>
      </c>
      <c r="W2881" s="73">
        <v>53.83000000000002</v>
      </c>
      <c r="X2881" s="73">
        <v>0.2088528699129506</v>
      </c>
      <c r="Y2881" s="73">
        <v>54.038852869912965</v>
      </c>
      <c r="Z2881" s="73">
        <v>53.586524596801617</v>
      </c>
      <c r="AA2881" s="57"/>
      <c r="AB2881" s="73">
        <v>2.1919999999999993</v>
      </c>
      <c r="AC2881" s="73">
        <v>8.5046533689241578E-3</v>
      </c>
      <c r="AD2881" s="73">
        <v>2.2005046533689234</v>
      </c>
      <c r="AE2881" s="73">
        <v>2.1820854898047384</v>
      </c>
      <c r="AF2881" s="73">
        <v>4.5179999999999962</v>
      </c>
      <c r="AG2881" s="73">
        <v>1.7529207993065388E-2</v>
      </c>
      <c r="AH2881" s="73">
        <v>4.5355292079930614</v>
      </c>
      <c r="AI2881" s="73">
        <v>4.4975648918511872</v>
      </c>
      <c r="AJ2881" s="73">
        <v>35.95900000000001</v>
      </c>
      <c r="AK2881" s="73">
        <v>0.13951588982351459</v>
      </c>
      <c r="AL2881" s="73">
        <v>36.098515889823524</v>
      </c>
      <c r="AM2881" s="73">
        <v>35.796355897759419</v>
      </c>
      <c r="AN2881" s="73">
        <v>1.9509999999999994</v>
      </c>
      <c r="AO2881" s="73">
        <v>7.5696070815561289E-3</v>
      </c>
      <c r="AP2881" s="73">
        <v>1.9585696070815555</v>
      </c>
      <c r="AQ2881" s="73">
        <v>1.9421755431610606</v>
      </c>
      <c r="AR2881" s="73">
        <v>44.620000000000005</v>
      </c>
      <c r="AS2881" s="73">
        <v>0.17311935826706026</v>
      </c>
      <c r="AT2881" s="73">
        <v>44.793119358267063</v>
      </c>
      <c r="AU2881" s="73">
        <v>44.418181822576408</v>
      </c>
    </row>
    <row r="2882" spans="1:47">
      <c r="A2882" s="61">
        <v>45411</v>
      </c>
      <c r="B2882" s="58">
        <v>23</v>
      </c>
      <c r="C2882" s="58" t="s">
        <v>17</v>
      </c>
      <c r="D2882" s="59">
        <v>20.915237000000001</v>
      </c>
      <c r="E2882" s="57">
        <v>8.1196540000000005E-3</v>
      </c>
      <c r="F2882" s="57"/>
      <c r="G2882" s="73">
        <v>1.1360000000000001</v>
      </c>
      <c r="H2882" s="73">
        <v>3.2573999319725736E-3</v>
      </c>
      <c r="I2882" s="73">
        <v>1.1392573999319726</v>
      </c>
      <c r="J2882" s="73">
        <v>1.1300070240275852</v>
      </c>
      <c r="K2882" s="73">
        <v>9.9479999999999986</v>
      </c>
      <c r="L2882" s="73">
        <v>2.8525188840900668E-2</v>
      </c>
      <c r="M2882" s="73">
        <v>9.976525188840899</v>
      </c>
      <c r="N2882" s="73">
        <v>9.8955192561852261</v>
      </c>
      <c r="O2882" s="73">
        <v>35.183999999999997</v>
      </c>
      <c r="P2882" s="73">
        <v>0.10088764014658716</v>
      </c>
      <c r="Q2882" s="73">
        <v>35.284887640146586</v>
      </c>
      <c r="R2882" s="73">
        <v>34.99838656107972</v>
      </c>
      <c r="S2882" s="73">
        <v>2.9919999999999987</v>
      </c>
      <c r="T2882" s="73">
        <v>8.5793491166038169E-3</v>
      </c>
      <c r="U2882" s="73">
        <v>3.0005793491166024</v>
      </c>
      <c r="V2882" s="73">
        <v>2.9762156830022302</v>
      </c>
      <c r="W2882" s="73">
        <v>49.26</v>
      </c>
      <c r="X2882" s="73">
        <v>0.14124957803606422</v>
      </c>
      <c r="Y2882" s="73">
        <v>49.401249578036058</v>
      </c>
      <c r="Z2882" s="73">
        <v>49.000128524294759</v>
      </c>
      <c r="AA2882" s="57"/>
      <c r="AB2882" s="73">
        <v>2.1919999999999993</v>
      </c>
      <c r="AC2882" s="73">
        <v>6.2854055025386261E-3</v>
      </c>
      <c r="AD2882" s="73">
        <v>2.198285405502538</v>
      </c>
      <c r="AE2882" s="73">
        <v>2.1804360886166076</v>
      </c>
      <c r="AF2882" s="73">
        <v>4.1219999999999981</v>
      </c>
      <c r="AG2882" s="73">
        <v>1.1819544471470898E-2</v>
      </c>
      <c r="AH2882" s="73">
        <v>4.1338195444714687</v>
      </c>
      <c r="AI2882" s="73">
        <v>4.100254360071923</v>
      </c>
      <c r="AJ2882" s="73">
        <v>33.137</v>
      </c>
      <c r="AK2882" s="73">
        <v>9.5018011924097867E-2</v>
      </c>
      <c r="AL2882" s="73">
        <v>33.232018011924097</v>
      </c>
      <c r="AM2882" s="73">
        <v>32.962185523945507</v>
      </c>
      <c r="AN2882" s="73">
        <v>1.8280000000000001</v>
      </c>
      <c r="AO2882" s="73">
        <v>5.2416611581389654E-3</v>
      </c>
      <c r="AP2882" s="73">
        <v>1.833241661158139</v>
      </c>
      <c r="AQ2882" s="73">
        <v>1.8183563731711496</v>
      </c>
      <c r="AR2882" s="73">
        <v>41.279000000000003</v>
      </c>
      <c r="AS2882" s="73">
        <v>0.11836462305624636</v>
      </c>
      <c r="AT2882" s="73">
        <v>41.397364623056248</v>
      </c>
      <c r="AU2882" s="73">
        <v>41.061232345805188</v>
      </c>
    </row>
    <row r="2883" spans="1:47">
      <c r="A2883" s="61">
        <v>45411</v>
      </c>
      <c r="B2883" s="58">
        <v>24</v>
      </c>
      <c r="C2883" s="58" t="s">
        <v>16</v>
      </c>
      <c r="D2883" s="59">
        <v>22.661626999999999</v>
      </c>
      <c r="E2883" s="57">
        <v>7.8674039999999997E-3</v>
      </c>
      <c r="F2883" s="57"/>
      <c r="G2883" s="73">
        <v>1.1360000000000001</v>
      </c>
      <c r="H2883" s="73">
        <v>4.4242411098744105E-3</v>
      </c>
      <c r="I2883" s="73">
        <v>1.1404242411098746</v>
      </c>
      <c r="J2883" s="73">
        <v>1.13145206287367</v>
      </c>
      <c r="K2883" s="73">
        <v>9.4239999999999995</v>
      </c>
      <c r="L2883" s="73">
        <v>3.6702507235437005E-2</v>
      </c>
      <c r="M2883" s="73">
        <v>9.4607025072354372</v>
      </c>
      <c r="N2883" s="73">
        <v>9.3862713384872034</v>
      </c>
      <c r="O2883" s="73">
        <v>32.808999999999997</v>
      </c>
      <c r="P2883" s="73">
        <v>0.1277772240967161</v>
      </c>
      <c r="Q2883" s="73">
        <v>32.936777224096716</v>
      </c>
      <c r="R2883" s="73">
        <v>32.67765029121675</v>
      </c>
      <c r="S2883" s="73">
        <v>2.7569999999999997</v>
      </c>
      <c r="T2883" s="73">
        <v>1.0737352764017383E-2</v>
      </c>
      <c r="U2883" s="73">
        <v>2.767737352764017</v>
      </c>
      <c r="V2883" s="73">
        <v>2.7459624448439319</v>
      </c>
      <c r="W2883" s="73">
        <v>46.125999999999998</v>
      </c>
      <c r="X2883" s="73">
        <v>0.17964132520604489</v>
      </c>
      <c r="Y2883" s="73">
        <v>46.305641325206039</v>
      </c>
      <c r="Z2883" s="73">
        <v>45.941336137421558</v>
      </c>
      <c r="AA2883" s="57"/>
      <c r="AB2883" s="73">
        <v>2.1919999999999993</v>
      </c>
      <c r="AC2883" s="73">
        <v>8.5369159444055476E-3</v>
      </c>
      <c r="AD2883" s="73">
        <v>2.2005369159444048</v>
      </c>
      <c r="AE2883" s="73">
        <v>2.1832244030097563</v>
      </c>
      <c r="AF2883" s="73">
        <v>3.8799999999999986</v>
      </c>
      <c r="AG2883" s="73">
        <v>1.5110964354148507E-2</v>
      </c>
      <c r="AH2883" s="73">
        <v>3.8951109643541471</v>
      </c>
      <c r="AI2883" s="73">
        <v>3.8644665527727433</v>
      </c>
      <c r="AJ2883" s="73">
        <v>31.205000000000013</v>
      </c>
      <c r="AK2883" s="73">
        <v>0.12153032027608364</v>
      </c>
      <c r="AL2883" s="73">
        <v>31.326530320276095</v>
      </c>
      <c r="AM2883" s="73">
        <v>31.080071850328235</v>
      </c>
      <c r="AN2883" s="73">
        <v>1.704999999999999</v>
      </c>
      <c r="AO2883" s="73">
        <v>6.6402562432534016E-3</v>
      </c>
      <c r="AP2883" s="73">
        <v>1.7116402562432524</v>
      </c>
      <c r="AQ2883" s="73">
        <v>1.6981740908447234</v>
      </c>
      <c r="AR2883" s="73">
        <v>38.982000000000006</v>
      </c>
      <c r="AS2883" s="73">
        <v>0.15181845681789111</v>
      </c>
      <c r="AT2883" s="73">
        <v>39.133818456817899</v>
      </c>
      <c r="AU2883" s="73">
        <v>38.825936896955461</v>
      </c>
    </row>
    <row r="2884" spans="1:47">
      <c r="A2884" s="61">
        <v>45412</v>
      </c>
      <c r="B2884" s="58">
        <v>1</v>
      </c>
      <c r="C2884" s="58" t="s">
        <v>16</v>
      </c>
      <c r="D2884" s="59">
        <v>26.786539000000001</v>
      </c>
      <c r="E2884" s="57">
        <v>7.7086230000000004E-3</v>
      </c>
      <c r="F2884" s="57"/>
      <c r="G2884" s="73">
        <v>1.1360000000000001</v>
      </c>
      <c r="H2884" s="73">
        <v>3.0058756154071661E-3</v>
      </c>
      <c r="I2884" s="73">
        <v>1.1390058756154073</v>
      </c>
      <c r="J2884" s="73">
        <v>1.1302257087255032</v>
      </c>
      <c r="K2884" s="73">
        <v>8.9089999999999989</v>
      </c>
      <c r="L2884" s="73">
        <v>2.357336783244933E-2</v>
      </c>
      <c r="M2884" s="73">
        <v>8.9325733678324486</v>
      </c>
      <c r="N2884" s="73">
        <v>8.8637155273199877</v>
      </c>
      <c r="O2884" s="73">
        <v>31.065999999999999</v>
      </c>
      <c r="P2884" s="73">
        <v>8.2201172419224491E-2</v>
      </c>
      <c r="Q2884" s="73">
        <v>31.148201172419224</v>
      </c>
      <c r="R2884" s="73">
        <v>30.908091432452888</v>
      </c>
      <c r="S2884" s="73">
        <v>2.6279999999999997</v>
      </c>
      <c r="T2884" s="73">
        <v>6.9537333778961537E-3</v>
      </c>
      <c r="U2884" s="73">
        <v>2.6349537333778956</v>
      </c>
      <c r="V2884" s="73">
        <v>2.6146418684248429</v>
      </c>
      <c r="W2884" s="73">
        <v>43.738999999999997</v>
      </c>
      <c r="X2884" s="73">
        <v>0.11573414924497713</v>
      </c>
      <c r="Y2884" s="73">
        <v>43.854734149244976</v>
      </c>
      <c r="Z2884" s="73">
        <v>43.516674536923219</v>
      </c>
      <c r="AA2884" s="57"/>
      <c r="AB2884" s="73">
        <v>2.1919999999999997</v>
      </c>
      <c r="AC2884" s="73">
        <v>5.8000698494476291E-3</v>
      </c>
      <c r="AD2884" s="73">
        <v>2.1978000698494475</v>
      </c>
      <c r="AE2884" s="73">
        <v>2.1808580576816046</v>
      </c>
      <c r="AF2884" s="73">
        <v>3.6899999999999973</v>
      </c>
      <c r="AG2884" s="73">
        <v>9.7638037155391138E-3</v>
      </c>
      <c r="AH2884" s="73">
        <v>3.6997638037155363</v>
      </c>
      <c r="AI2884" s="73">
        <v>3.6712437193636474</v>
      </c>
      <c r="AJ2884" s="73">
        <v>29.761000000000006</v>
      </c>
      <c r="AK2884" s="73">
        <v>7.8748119885680187E-2</v>
      </c>
      <c r="AL2884" s="73">
        <v>29.839748119885687</v>
      </c>
      <c r="AM2884" s="73">
        <v>29.609724751214532</v>
      </c>
      <c r="AN2884" s="73">
        <v>1.6189999999999993</v>
      </c>
      <c r="AO2884" s="73">
        <v>4.283901955408626E-3</v>
      </c>
      <c r="AP2884" s="73">
        <v>1.6232839019554079</v>
      </c>
      <c r="AQ2884" s="73">
        <v>1.6107706183332648</v>
      </c>
      <c r="AR2884" s="73">
        <v>37.262</v>
      </c>
      <c r="AS2884" s="73">
        <v>9.8595895406075551E-2</v>
      </c>
      <c r="AT2884" s="73">
        <v>37.360595895406085</v>
      </c>
      <c r="AU2884" s="73">
        <v>37.072597146593047</v>
      </c>
    </row>
    <row r="2885" spans="1:47">
      <c r="A2885" s="61">
        <v>45412</v>
      </c>
      <c r="B2885" s="58">
        <v>2</v>
      </c>
      <c r="C2885" s="58" t="s">
        <v>16</v>
      </c>
      <c r="D2885" s="59">
        <v>22.360710000000001</v>
      </c>
      <c r="E2885" s="57">
        <v>7.4205529999999999E-3</v>
      </c>
      <c r="F2885" s="57"/>
      <c r="G2885" s="73">
        <v>1.1360000000000001</v>
      </c>
      <c r="H2885" s="73">
        <v>4.3675951584383763E-3</v>
      </c>
      <c r="I2885" s="73">
        <v>1.1403675951584384</v>
      </c>
      <c r="J2885" s="73">
        <v>1.1319054369790826</v>
      </c>
      <c r="K2885" s="73">
        <v>8.5910000000000029</v>
      </c>
      <c r="L2885" s="73">
        <v>3.3029938385690225E-2</v>
      </c>
      <c r="M2885" s="73">
        <v>8.6240299383856929</v>
      </c>
      <c r="N2885" s="73">
        <v>8.5600348671543145</v>
      </c>
      <c r="O2885" s="73">
        <v>29.861000000000004</v>
      </c>
      <c r="P2885" s="73">
        <v>0.11480700618497214</v>
      </c>
      <c r="Q2885" s="73">
        <v>29.975807006184976</v>
      </c>
      <c r="R2885" s="73">
        <v>29.753369941577809</v>
      </c>
      <c r="S2885" s="73">
        <v>2.5149999999999992</v>
      </c>
      <c r="T2885" s="73">
        <v>9.6694558305215773E-3</v>
      </c>
      <c r="U2885" s="73">
        <v>2.5246694558305207</v>
      </c>
      <c r="V2885" s="73">
        <v>2.5059350123260491</v>
      </c>
      <c r="W2885" s="73">
        <v>42.103000000000009</v>
      </c>
      <c r="X2885" s="73">
        <v>0.16187399555962234</v>
      </c>
      <c r="Y2885" s="73">
        <v>42.264873995559626</v>
      </c>
      <c r="Z2885" s="73">
        <v>41.951245258037254</v>
      </c>
      <c r="AA2885" s="57"/>
      <c r="AB2885" s="73">
        <v>2.1919999999999984</v>
      </c>
      <c r="AC2885" s="73">
        <v>8.427613193043056E-3</v>
      </c>
      <c r="AD2885" s="73">
        <v>2.2004276131930416</v>
      </c>
      <c r="AE2885" s="73">
        <v>2.1840992234666792</v>
      </c>
      <c r="AF2885" s="73">
        <v>3.5579999999999981</v>
      </c>
      <c r="AG2885" s="73">
        <v>1.3679492582503285E-2</v>
      </c>
      <c r="AH2885" s="73">
        <v>3.5716794925825015</v>
      </c>
      <c r="AI2885" s="73">
        <v>3.5451756556087801</v>
      </c>
      <c r="AJ2885" s="73">
        <v>28.785999999999991</v>
      </c>
      <c r="AK2885" s="73">
        <v>0.11067393858345691</v>
      </c>
      <c r="AL2885" s="73">
        <v>28.896673938583447</v>
      </c>
      <c r="AM2885" s="73">
        <v>28.682244638098471</v>
      </c>
      <c r="AN2885" s="73">
        <v>1.5479999999999998</v>
      </c>
      <c r="AO2885" s="73">
        <v>5.9516173461818707E-3</v>
      </c>
      <c r="AP2885" s="73">
        <v>1.5539516173461816</v>
      </c>
      <c r="AQ2885" s="73">
        <v>1.5424204370102286</v>
      </c>
      <c r="AR2885" s="73">
        <v>36.083999999999989</v>
      </c>
      <c r="AS2885" s="73">
        <v>0.13873266170518514</v>
      </c>
      <c r="AT2885" s="73">
        <v>36.222732661705173</v>
      </c>
      <c r="AU2885" s="73">
        <v>35.953939954184158</v>
      </c>
    </row>
    <row r="2886" spans="1:47">
      <c r="A2886" s="61">
        <v>45412</v>
      </c>
      <c r="B2886" s="58">
        <v>3</v>
      </c>
      <c r="C2886" s="58" t="s">
        <v>16</v>
      </c>
      <c r="D2886" s="59">
        <v>18.39387</v>
      </c>
      <c r="E2886" s="57">
        <v>7.1402260000000004E-3</v>
      </c>
      <c r="F2886" s="57"/>
      <c r="G2886" s="73">
        <v>1.1360000000000001</v>
      </c>
      <c r="H2886" s="73">
        <v>5.8604403623595709E-3</v>
      </c>
      <c r="I2886" s="73">
        <v>1.1418604403623598</v>
      </c>
      <c r="J2886" s="73">
        <v>1.133707298757713</v>
      </c>
      <c r="K2886" s="73">
        <v>8.3649999999999984</v>
      </c>
      <c r="L2886" s="73">
        <v>4.3153682773888903E-2</v>
      </c>
      <c r="M2886" s="73">
        <v>8.4081536827738876</v>
      </c>
      <c r="N2886" s="73">
        <v>8.3481175652361497</v>
      </c>
      <c r="O2886" s="73">
        <v>28.907999999999998</v>
      </c>
      <c r="P2886" s="73">
        <v>0.14913169893934017</v>
      </c>
      <c r="Q2886" s="73">
        <v>29.057131698939337</v>
      </c>
      <c r="R2886" s="73">
        <v>28.849657211697146</v>
      </c>
      <c r="S2886" s="73">
        <v>2.4559999999999991</v>
      </c>
      <c r="T2886" s="73">
        <v>1.2670106980594276E-2</v>
      </c>
      <c r="U2886" s="73">
        <v>2.4686701069805932</v>
      </c>
      <c r="V2886" s="73">
        <v>2.4510432444973076</v>
      </c>
      <c r="W2886" s="73">
        <v>40.864999999999988</v>
      </c>
      <c r="X2886" s="73">
        <v>0.21081592905618293</v>
      </c>
      <c r="Y2886" s="73">
        <v>41.075815929056176</v>
      </c>
      <c r="Z2886" s="73">
        <v>40.782525320188313</v>
      </c>
      <c r="AA2886" s="57"/>
      <c r="AB2886" s="73">
        <v>2.1919999999999988</v>
      </c>
      <c r="AC2886" s="73">
        <v>1.1308173656947333E-2</v>
      </c>
      <c r="AD2886" s="73">
        <v>2.203308173656946</v>
      </c>
      <c r="AE2886" s="73">
        <v>2.1875760553493881</v>
      </c>
      <c r="AF2886" s="73">
        <v>3.5139999999999989</v>
      </c>
      <c r="AG2886" s="73">
        <v>1.8128157951876341E-2</v>
      </c>
      <c r="AH2886" s="73">
        <v>3.5321281579518753</v>
      </c>
      <c r="AI2886" s="73">
        <v>3.5069079646431351</v>
      </c>
      <c r="AJ2886" s="73">
        <v>28.027000000000001</v>
      </c>
      <c r="AK2886" s="73">
        <v>0.14458676235550325</v>
      </c>
      <c r="AL2886" s="73">
        <v>28.171586762355503</v>
      </c>
      <c r="AM2886" s="73">
        <v>27.970435266093677</v>
      </c>
      <c r="AN2886" s="73">
        <v>1.5649999999999995</v>
      </c>
      <c r="AO2886" s="73">
        <v>8.0735820132858491E-3</v>
      </c>
      <c r="AP2886" s="73">
        <v>1.5730735820132853</v>
      </c>
      <c r="AQ2886" s="73">
        <v>1.561841481123081</v>
      </c>
      <c r="AR2886" s="73">
        <v>35.297999999999995</v>
      </c>
      <c r="AS2886" s="73">
        <v>0.18209667597761275</v>
      </c>
      <c r="AT2886" s="73">
        <v>35.480096675977613</v>
      </c>
      <c r="AU2886" s="73">
        <v>35.226760767209285</v>
      </c>
    </row>
    <row r="2887" spans="1:47">
      <c r="A2887" s="61">
        <v>45412</v>
      </c>
      <c r="B2887" s="58">
        <v>4</v>
      </c>
      <c r="C2887" s="58" t="s">
        <v>16</v>
      </c>
      <c r="D2887" s="59">
        <v>17.072113999999999</v>
      </c>
      <c r="E2887" s="57">
        <v>7.0061070000000001E-3</v>
      </c>
      <c r="F2887" s="57"/>
      <c r="G2887" s="73">
        <v>1.1360000000000001</v>
      </c>
      <c r="H2887" s="73">
        <v>5.7231115656404792E-3</v>
      </c>
      <c r="I2887" s="73">
        <v>1.1417231115656405</v>
      </c>
      <c r="J2887" s="73">
        <v>1.1337240772816386</v>
      </c>
      <c r="K2887" s="73">
        <v>8.2099999999999991</v>
      </c>
      <c r="L2887" s="73">
        <v>4.1361572142524936E-2</v>
      </c>
      <c r="M2887" s="73">
        <v>8.2513615721425246</v>
      </c>
      <c r="N2887" s="73">
        <v>8.1935516500724059</v>
      </c>
      <c r="O2887" s="73">
        <v>28.452999999999999</v>
      </c>
      <c r="P2887" s="73">
        <v>0.14334480050807089</v>
      </c>
      <c r="Q2887" s="73">
        <v>28.596344800508071</v>
      </c>
      <c r="R2887" s="73">
        <v>28.395995749026817</v>
      </c>
      <c r="S2887" s="73">
        <v>2.4219999999999993</v>
      </c>
      <c r="T2887" s="73">
        <v>1.2201915679560946E-2</v>
      </c>
      <c r="U2887" s="73">
        <v>2.43420191567956</v>
      </c>
      <c r="V2887" s="73">
        <v>2.4171476365987039</v>
      </c>
      <c r="W2887" s="73">
        <v>40.220999999999997</v>
      </c>
      <c r="X2887" s="73">
        <v>0.20263139989579723</v>
      </c>
      <c r="Y2887" s="73">
        <v>40.423631399895797</v>
      </c>
      <c r="Z2887" s="73">
        <v>40.140419112979565</v>
      </c>
      <c r="AA2887" s="57"/>
      <c r="AB2887" s="73">
        <v>2.1919999999999993</v>
      </c>
      <c r="AC2887" s="73">
        <v>1.1043187105531625E-2</v>
      </c>
      <c r="AD2887" s="73">
        <v>2.2030431871055307</v>
      </c>
      <c r="AE2887" s="73">
        <v>2.1876084308110482</v>
      </c>
      <c r="AF2887" s="73">
        <v>3.4749999999999992</v>
      </c>
      <c r="AG2887" s="73">
        <v>1.7506877368486495E-2</v>
      </c>
      <c r="AH2887" s="73">
        <v>3.4925068773684855</v>
      </c>
      <c r="AI2887" s="73">
        <v>3.4680380004874061</v>
      </c>
      <c r="AJ2887" s="73">
        <v>27.608000000000001</v>
      </c>
      <c r="AK2887" s="73">
        <v>0.1390877324860936</v>
      </c>
      <c r="AL2887" s="73">
        <v>27.747087732486094</v>
      </c>
      <c r="AM2887" s="73">
        <v>27.552688666893907</v>
      </c>
      <c r="AN2887" s="73">
        <v>1.5249999999999999</v>
      </c>
      <c r="AO2887" s="73">
        <v>7.6828742408465937E-3</v>
      </c>
      <c r="AP2887" s="73">
        <v>1.5326828742408465</v>
      </c>
      <c r="AQ2887" s="73">
        <v>1.5219447340268475</v>
      </c>
      <c r="AR2887" s="73">
        <v>34.799999999999997</v>
      </c>
      <c r="AS2887" s="73">
        <v>0.17532067120095832</v>
      </c>
      <c r="AT2887" s="73">
        <v>34.975320671200961</v>
      </c>
      <c r="AU2887" s="73">
        <v>34.73027983221921</v>
      </c>
    </row>
    <row r="2888" spans="1:47">
      <c r="A2888" s="61">
        <v>45412</v>
      </c>
      <c r="B2888" s="58">
        <v>5</v>
      </c>
      <c r="C2888" s="58" t="s">
        <v>16</v>
      </c>
      <c r="D2888" s="59">
        <v>13.495653000000001</v>
      </c>
      <c r="E2888" s="57">
        <v>6.9731649999999999E-3</v>
      </c>
      <c r="F2888" s="57"/>
      <c r="G2888" s="73">
        <v>1.1360000000000001</v>
      </c>
      <c r="H2888" s="73">
        <v>5.8943275400298823E-3</v>
      </c>
      <c r="I2888" s="73">
        <v>1.14189432754003</v>
      </c>
      <c r="J2888" s="73">
        <v>1.1339317099815294</v>
      </c>
      <c r="K2888" s="73">
        <v>8.2859999999999996</v>
      </c>
      <c r="L2888" s="73">
        <v>4.2993308095675704E-2</v>
      </c>
      <c r="M2888" s="73">
        <v>8.3289933080956757</v>
      </c>
      <c r="N2888" s="73">
        <v>8.2709138634744281</v>
      </c>
      <c r="O2888" s="73">
        <v>28.320000000000004</v>
      </c>
      <c r="P2888" s="73">
        <v>0.14694309501201258</v>
      </c>
      <c r="Q2888" s="73">
        <v>28.466943095012017</v>
      </c>
      <c r="R2888" s="73">
        <v>28.268438403764886</v>
      </c>
      <c r="S2888" s="73">
        <v>2.4079999999999995</v>
      </c>
      <c r="T2888" s="73">
        <v>1.2494314010908409E-2</v>
      </c>
      <c r="U2888" s="73">
        <v>2.4204943140109081</v>
      </c>
      <c r="V2888" s="73">
        <v>2.4036158077777481</v>
      </c>
      <c r="W2888" s="73">
        <v>40.150000000000006</v>
      </c>
      <c r="X2888" s="73">
        <v>0.20832504465862658</v>
      </c>
      <c r="Y2888" s="73">
        <v>40.358325044658628</v>
      </c>
      <c r="Z2888" s="73">
        <v>40.076899784998595</v>
      </c>
      <c r="AA2888" s="57"/>
      <c r="AB2888" s="73">
        <v>2.1919999999999993</v>
      </c>
      <c r="AC2888" s="73">
        <v>1.1373561591325262E-2</v>
      </c>
      <c r="AD2888" s="73">
        <v>2.2033735615913246</v>
      </c>
      <c r="AE2888" s="73">
        <v>2.1880090741897105</v>
      </c>
      <c r="AF2888" s="73">
        <v>3.513999999999998</v>
      </c>
      <c r="AG2888" s="73">
        <v>1.8232981492662847E-2</v>
      </c>
      <c r="AH2888" s="73">
        <v>3.532232981492661</v>
      </c>
      <c r="AI2888" s="73">
        <v>3.5076021380942706</v>
      </c>
      <c r="AJ2888" s="73">
        <v>27.421999999999993</v>
      </c>
      <c r="AK2888" s="73">
        <v>0.14228367060096775</v>
      </c>
      <c r="AL2888" s="73">
        <v>27.564283670600961</v>
      </c>
      <c r="AM2888" s="73">
        <v>27.372073372459056</v>
      </c>
      <c r="AN2888" s="73">
        <v>1.5579999999999996</v>
      </c>
      <c r="AO2888" s="73">
        <v>8.0839456931043607E-3</v>
      </c>
      <c r="AP2888" s="73">
        <v>1.5660839456931039</v>
      </c>
      <c r="AQ2888" s="73">
        <v>1.5551633839359349</v>
      </c>
      <c r="AR2888" s="73">
        <v>34.685999999999993</v>
      </c>
      <c r="AS2888" s="73">
        <v>0.17997415937806022</v>
      </c>
      <c r="AT2888" s="73">
        <v>34.865974159378048</v>
      </c>
      <c r="AU2888" s="73">
        <v>34.622847968678968</v>
      </c>
    </row>
    <row r="2889" spans="1:47">
      <c r="A2889" s="61">
        <v>45412</v>
      </c>
      <c r="B2889" s="58">
        <v>6</v>
      </c>
      <c r="C2889" s="58" t="s">
        <v>16</v>
      </c>
      <c r="D2889" s="59">
        <v>15.087065000000001</v>
      </c>
      <c r="E2889" s="57">
        <v>6.9702660000000001E-3</v>
      </c>
      <c r="F2889" s="57"/>
      <c r="G2889" s="73">
        <v>1.1360000000000001</v>
      </c>
      <c r="H2889" s="73">
        <v>8.2887093191830203E-3</v>
      </c>
      <c r="I2889" s="73">
        <v>1.1442887093191831</v>
      </c>
      <c r="J2889" s="73">
        <v>1.1363127126344319</v>
      </c>
      <c r="K2889" s="73">
        <v>8.4990000000000006</v>
      </c>
      <c r="L2889" s="73">
        <v>6.2012095513852547E-2</v>
      </c>
      <c r="M2889" s="73">
        <v>8.5610120955138527</v>
      </c>
      <c r="N2889" s="73">
        <v>8.5013395639789042</v>
      </c>
      <c r="O2889" s="73">
        <v>29.330999999999996</v>
      </c>
      <c r="P2889" s="73">
        <v>0.21401068049380029</v>
      </c>
      <c r="Q2889" s="73">
        <v>29.545010680493796</v>
      </c>
      <c r="R2889" s="73">
        <v>29.339074097077916</v>
      </c>
      <c r="S2889" s="73">
        <v>2.4499999999999997</v>
      </c>
      <c r="T2889" s="73">
        <v>1.7876177669012672E-2</v>
      </c>
      <c r="U2889" s="73">
        <v>2.4678761776690123</v>
      </c>
      <c r="V2889" s="73">
        <v>2.4506744242555962</v>
      </c>
      <c r="W2889" s="73">
        <v>41.415999999999997</v>
      </c>
      <c r="X2889" s="73">
        <v>0.30218766299584854</v>
      </c>
      <c r="Y2889" s="73">
        <v>41.718187662995845</v>
      </c>
      <c r="Z2889" s="73">
        <v>41.427400797946845</v>
      </c>
      <c r="AA2889" s="57"/>
      <c r="AB2889" s="73">
        <v>2.1919999999999984</v>
      </c>
      <c r="AC2889" s="73">
        <v>1.5993706714479899E-2</v>
      </c>
      <c r="AD2889" s="73">
        <v>2.2079937067144781</v>
      </c>
      <c r="AE2889" s="73">
        <v>2.1926034032523525</v>
      </c>
      <c r="AF2889" s="73">
        <v>3.627999999999997</v>
      </c>
      <c r="AG2889" s="73">
        <v>2.6471335748235889E-2</v>
      </c>
      <c r="AH2889" s="73">
        <v>3.6544713357482328</v>
      </c>
      <c r="AI2889" s="73">
        <v>3.6289986984486924</v>
      </c>
      <c r="AJ2889" s="73">
        <v>28.306999999999995</v>
      </c>
      <c r="AK2889" s="73">
        <v>0.20653916786805782</v>
      </c>
      <c r="AL2889" s="73">
        <v>28.513539167868053</v>
      </c>
      <c r="AM2889" s="73">
        <v>28.314792215266596</v>
      </c>
      <c r="AN2889" s="73">
        <v>1.5909999999999997</v>
      </c>
      <c r="AO2889" s="73">
        <v>1.1608570886285372E-2</v>
      </c>
      <c r="AP2889" s="73">
        <v>1.6026085708862852</v>
      </c>
      <c r="AQ2889" s="73">
        <v>1.5914379628533279</v>
      </c>
      <c r="AR2889" s="73">
        <v>35.717999999999989</v>
      </c>
      <c r="AS2889" s="73">
        <v>0.260612781217059</v>
      </c>
      <c r="AT2889" s="73">
        <v>35.978612781217045</v>
      </c>
      <c r="AU2889" s="73">
        <v>35.727832279820966</v>
      </c>
    </row>
    <row r="2890" spans="1:47">
      <c r="A2890" s="61">
        <v>45412</v>
      </c>
      <c r="B2890" s="58">
        <v>7</v>
      </c>
      <c r="C2890" s="58" t="s">
        <v>16</v>
      </c>
      <c r="D2890" s="59">
        <v>31.741976999999999</v>
      </c>
      <c r="E2890" s="57">
        <v>7.1831120000000002E-3</v>
      </c>
      <c r="F2890" s="57"/>
      <c r="G2890" s="73">
        <v>1.1360000000000001</v>
      </c>
      <c r="H2890" s="73">
        <v>-2.9442381910607413E-4</v>
      </c>
      <c r="I2890" s="73">
        <v>1.1357055761808941</v>
      </c>
      <c r="J2890" s="73">
        <v>1.1275476758281622</v>
      </c>
      <c r="K2890" s="73">
        <v>8.4300000000000015</v>
      </c>
      <c r="L2890" s="73">
        <v>-2.1848528125565187E-3</v>
      </c>
      <c r="M2890" s="73">
        <v>8.4278151471874452</v>
      </c>
      <c r="N2890" s="73">
        <v>8.3672772070699022</v>
      </c>
      <c r="O2890" s="73">
        <v>30.883000000000006</v>
      </c>
      <c r="P2890" s="73">
        <v>-8.0041292301521912E-3</v>
      </c>
      <c r="Q2890" s="73">
        <v>30.874995870769855</v>
      </c>
      <c r="R2890" s="73">
        <v>30.653217317430578</v>
      </c>
      <c r="S2890" s="73">
        <v>2.5219999999999989</v>
      </c>
      <c r="T2890" s="73">
        <v>-6.5364161248725238E-4</v>
      </c>
      <c r="U2890" s="73">
        <v>2.5213463583875115</v>
      </c>
      <c r="V2890" s="73">
        <v>2.5032352451044217</v>
      </c>
      <c r="W2890" s="73">
        <v>42.971000000000011</v>
      </c>
      <c r="X2890" s="73">
        <v>-1.1137047474302036E-2</v>
      </c>
      <c r="Y2890" s="73">
        <v>42.959862952525704</v>
      </c>
      <c r="Z2890" s="73">
        <v>42.651277445433067</v>
      </c>
      <c r="AA2890" s="57"/>
      <c r="AB2890" s="73">
        <v>2.1919999999999997</v>
      </c>
      <c r="AC2890" s="73">
        <v>-5.6811356644411479E-4</v>
      </c>
      <c r="AD2890" s="73">
        <v>2.1914318864335556</v>
      </c>
      <c r="AE2890" s="73">
        <v>2.1756905857529323</v>
      </c>
      <c r="AF2890" s="73">
        <v>3.513999999999998</v>
      </c>
      <c r="AG2890" s="73">
        <v>-9.1074410241086604E-4</v>
      </c>
      <c r="AH2890" s="73">
        <v>3.513089255897587</v>
      </c>
      <c r="AI2890" s="73">
        <v>3.4878543423064778</v>
      </c>
      <c r="AJ2890" s="73">
        <v>29.376999999999995</v>
      </c>
      <c r="AK2890" s="73">
        <v>-7.6138103291189608E-3</v>
      </c>
      <c r="AL2890" s="73">
        <v>29.369386189670877</v>
      </c>
      <c r="AM2890" s="73">
        <v>29.158422599299218</v>
      </c>
      <c r="AN2890" s="73">
        <v>1.6409999999999998</v>
      </c>
      <c r="AO2890" s="73">
        <v>-4.2530764714178486E-4</v>
      </c>
      <c r="AP2890" s="73">
        <v>1.6405746923528579</v>
      </c>
      <c r="AQ2890" s="73">
        <v>1.6287902605933218</v>
      </c>
      <c r="AR2890" s="73">
        <v>36.72399999999999</v>
      </c>
      <c r="AS2890" s="73">
        <v>-9.5179756451157262E-3</v>
      </c>
      <c r="AT2890" s="73">
        <v>36.714482024354879</v>
      </c>
      <c r="AU2890" s="73">
        <v>36.45075778795195</v>
      </c>
    </row>
    <row r="2891" spans="1:47">
      <c r="A2891" s="61">
        <v>45412</v>
      </c>
      <c r="B2891" s="58">
        <v>8</v>
      </c>
      <c r="C2891" s="58" t="s">
        <v>17</v>
      </c>
      <c r="D2891" s="59">
        <v>42.824396</v>
      </c>
      <c r="E2891" s="57">
        <v>7.31607E-3</v>
      </c>
      <c r="F2891" s="57"/>
      <c r="G2891" s="73">
        <v>1.1360000000000001</v>
      </c>
      <c r="H2891" s="73">
        <v>2.1106336034809989E-3</v>
      </c>
      <c r="I2891" s="73">
        <v>1.1381106336034812</v>
      </c>
      <c r="J2891" s="73">
        <v>1.1297841365402939</v>
      </c>
      <c r="K2891" s="73">
        <v>8.3649999999999984</v>
      </c>
      <c r="L2891" s="73">
        <v>1.5541769448167739E-2</v>
      </c>
      <c r="M2891" s="73">
        <v>8.3805417694481665</v>
      </c>
      <c r="N2891" s="73">
        <v>8.3192291392249604</v>
      </c>
      <c r="O2891" s="73">
        <v>34.388000000000005</v>
      </c>
      <c r="P2891" s="73">
        <v>6.3891257356077993E-2</v>
      </c>
      <c r="Q2891" s="73">
        <v>34.451891257356081</v>
      </c>
      <c r="R2891" s="73">
        <v>34.199838809284877</v>
      </c>
      <c r="S2891" s="73">
        <v>2.8229999999999991</v>
      </c>
      <c r="T2891" s="73">
        <v>5.2449988227349104E-3</v>
      </c>
      <c r="U2891" s="73">
        <v>2.8282449988227341</v>
      </c>
      <c r="V2891" s="73">
        <v>2.8075533604341971</v>
      </c>
      <c r="W2891" s="73">
        <v>46.712000000000003</v>
      </c>
      <c r="X2891" s="73">
        <v>8.678865923046164E-2</v>
      </c>
      <c r="Y2891" s="73">
        <v>46.79878865923046</v>
      </c>
      <c r="Z2891" s="73">
        <v>46.456405445484329</v>
      </c>
      <c r="AA2891" s="57"/>
      <c r="AB2891" s="73">
        <v>2.1919999999999988</v>
      </c>
      <c r="AC2891" s="73">
        <v>4.0726310377027708E-3</v>
      </c>
      <c r="AD2891" s="73">
        <v>2.1960726310377017</v>
      </c>
      <c r="AE2891" s="73">
        <v>2.1800060099439458</v>
      </c>
      <c r="AF2891" s="73">
        <v>3.5139999999999993</v>
      </c>
      <c r="AG2891" s="73">
        <v>6.5288437347114691E-3</v>
      </c>
      <c r="AH2891" s="73">
        <v>3.5205288437347106</v>
      </c>
      <c r="AI2891" s="73">
        <v>3.4947724082769285</v>
      </c>
      <c r="AJ2891" s="73">
        <v>31.882000000000009</v>
      </c>
      <c r="AK2891" s="73">
        <v>5.9235229354032769E-2</v>
      </c>
      <c r="AL2891" s="73">
        <v>31.941235229354042</v>
      </c>
      <c r="AM2891" s="73">
        <v>31.707550916529623</v>
      </c>
      <c r="AN2891" s="73">
        <v>1.7649999999999999</v>
      </c>
      <c r="AO2891" s="73">
        <v>3.2792854842816571E-3</v>
      </c>
      <c r="AP2891" s="73">
        <v>1.7682792854842815</v>
      </c>
      <c r="AQ2891" s="73">
        <v>1.7553424304521286</v>
      </c>
      <c r="AR2891" s="73">
        <v>39.353000000000009</v>
      </c>
      <c r="AS2891" s="73">
        <v>7.3115989610728668E-2</v>
      </c>
      <c r="AT2891" s="73">
        <v>39.426115989610736</v>
      </c>
      <c r="AU2891" s="73">
        <v>39.137671765202626</v>
      </c>
    </row>
    <row r="2892" spans="1:47">
      <c r="A2892" s="61">
        <v>45412</v>
      </c>
      <c r="B2892" s="58">
        <v>9</v>
      </c>
      <c r="C2892" s="58" t="s">
        <v>17</v>
      </c>
      <c r="D2892" s="59">
        <v>17.931059999999999</v>
      </c>
      <c r="E2892" s="57">
        <v>7.347976E-3</v>
      </c>
      <c r="F2892" s="57"/>
      <c r="G2892" s="73">
        <v>1.1360000000000001</v>
      </c>
      <c r="H2892" s="73">
        <v>4.1527518499357343E-3</v>
      </c>
      <c r="I2892" s="73">
        <v>1.1401527518499359</v>
      </c>
      <c r="J2892" s="73">
        <v>1.1317749367930086</v>
      </c>
      <c r="K2892" s="73">
        <v>8.57</v>
      </c>
      <c r="L2892" s="73">
        <v>3.1328418445377856E-2</v>
      </c>
      <c r="M2892" s="73">
        <v>8.6013284184453784</v>
      </c>
      <c r="N2892" s="73">
        <v>8.5381260636585239</v>
      </c>
      <c r="O2892" s="73">
        <v>39.788000000000004</v>
      </c>
      <c r="P2892" s="73">
        <v>0.14544867130743222</v>
      </c>
      <c r="Q2892" s="73">
        <v>39.933448671307438</v>
      </c>
      <c r="R2892" s="73">
        <v>39.640018648873436</v>
      </c>
      <c r="S2892" s="73">
        <v>3.3719999999999999</v>
      </c>
      <c r="T2892" s="73">
        <v>1.2326654258788112E-2</v>
      </c>
      <c r="U2892" s="73">
        <v>3.3843266542587882</v>
      </c>
      <c r="V2892" s="73">
        <v>3.3594587032271344</v>
      </c>
      <c r="W2892" s="73">
        <v>52.866</v>
      </c>
      <c r="X2892" s="73">
        <v>0.19325649586153393</v>
      </c>
      <c r="Y2892" s="73">
        <v>53.05925649586154</v>
      </c>
      <c r="Z2892" s="73">
        <v>52.669378352552101</v>
      </c>
      <c r="AA2892" s="57"/>
      <c r="AB2892" s="73">
        <v>2.1919999999999993</v>
      </c>
      <c r="AC2892" s="73">
        <v>8.0130563864957097E-3</v>
      </c>
      <c r="AD2892" s="73">
        <v>2.2000130563864948</v>
      </c>
      <c r="AE2892" s="73">
        <v>2.18384741324848</v>
      </c>
      <c r="AF2892" s="73">
        <v>3.8899999999999979</v>
      </c>
      <c r="AG2892" s="73">
        <v>1.4220250612896125E-2</v>
      </c>
      <c r="AH2892" s="73">
        <v>3.904220250612894</v>
      </c>
      <c r="AI2892" s="73">
        <v>3.8755321339126763</v>
      </c>
      <c r="AJ2892" s="73">
        <v>35.823</v>
      </c>
      <c r="AK2892" s="73">
        <v>0.13095425133824631</v>
      </c>
      <c r="AL2892" s="73">
        <v>35.953954251338246</v>
      </c>
      <c r="AM2892" s="73">
        <v>35.689765458394312</v>
      </c>
      <c r="AN2892" s="73">
        <v>1.9999999999999996</v>
      </c>
      <c r="AO2892" s="73">
        <v>7.3111828343938963E-3</v>
      </c>
      <c r="AP2892" s="73">
        <v>2.0073111828343935</v>
      </c>
      <c r="AQ2892" s="73">
        <v>1.9925615084383947</v>
      </c>
      <c r="AR2892" s="73">
        <v>43.905000000000001</v>
      </c>
      <c r="AS2892" s="73">
        <v>0.16049874117203203</v>
      </c>
      <c r="AT2892" s="73">
        <v>44.065498741172028</v>
      </c>
      <c r="AU2892" s="73">
        <v>43.741706513993861</v>
      </c>
    </row>
    <row r="2893" spans="1:47">
      <c r="A2893" s="61">
        <v>45412</v>
      </c>
      <c r="B2893" s="58">
        <v>10</v>
      </c>
      <c r="C2893" s="58" t="s">
        <v>17</v>
      </c>
      <c r="D2893" s="59">
        <v>14.530061</v>
      </c>
      <c r="E2893" s="57">
        <v>7.5102500000000004E-3</v>
      </c>
      <c r="F2893" s="57"/>
      <c r="G2893" s="73">
        <v>1.1360000000000001</v>
      </c>
      <c r="H2893" s="73">
        <v>4.1036468851846104E-3</v>
      </c>
      <c r="I2893" s="73">
        <v>1.1401036468851848</v>
      </c>
      <c r="J2893" s="73">
        <v>1.1315411834711653</v>
      </c>
      <c r="K2893" s="73">
        <v>8.8580000000000005</v>
      </c>
      <c r="L2893" s="73">
        <v>3.1998331081835633E-2</v>
      </c>
      <c r="M2893" s="73">
        <v>8.889998331081836</v>
      </c>
      <c r="N2893" s="73">
        <v>8.8232322211158287</v>
      </c>
      <c r="O2893" s="73">
        <v>45.370999999999995</v>
      </c>
      <c r="P2893" s="73">
        <v>0.16389662220749202</v>
      </c>
      <c r="Q2893" s="73">
        <v>45.534896622207484</v>
      </c>
      <c r="R2893" s="73">
        <v>45.192918164850546</v>
      </c>
      <c r="S2893" s="73">
        <v>3.9719999999999991</v>
      </c>
      <c r="T2893" s="73">
        <v>1.4348314637282806E-2</v>
      </c>
      <c r="U2893" s="73">
        <v>3.986348314637282</v>
      </c>
      <c r="V2893" s="73">
        <v>3.9564098422072771</v>
      </c>
      <c r="W2893" s="73">
        <v>59.336999999999996</v>
      </c>
      <c r="X2893" s="73">
        <v>0.21434691481179508</v>
      </c>
      <c r="Y2893" s="73">
        <v>59.551346914811788</v>
      </c>
      <c r="Z2893" s="73">
        <v>59.10410141164482</v>
      </c>
      <c r="AA2893" s="57"/>
      <c r="AB2893" s="73">
        <v>2.1919999999999997</v>
      </c>
      <c r="AC2893" s="73">
        <v>7.9183045531026966E-3</v>
      </c>
      <c r="AD2893" s="73">
        <v>2.1999183045531026</v>
      </c>
      <c r="AE2893" s="73">
        <v>2.1833963681063326</v>
      </c>
      <c r="AF2893" s="73">
        <v>4.3659999999999988</v>
      </c>
      <c r="AG2893" s="73">
        <v>1.5771586532320424E-2</v>
      </c>
      <c r="AH2893" s="73">
        <v>4.3817715865323192</v>
      </c>
      <c r="AI2893" s="73">
        <v>4.3488633864745649</v>
      </c>
      <c r="AJ2893" s="73">
        <v>39.703000000000017</v>
      </c>
      <c r="AK2893" s="73">
        <v>0.14342173616415901</v>
      </c>
      <c r="AL2893" s="73">
        <v>39.846421736164174</v>
      </c>
      <c r="AM2893" s="73">
        <v>39.547165147320143</v>
      </c>
      <c r="AN2893" s="73">
        <v>2.2679999999999989</v>
      </c>
      <c r="AO2893" s="73">
        <v>8.1928443095058891E-3</v>
      </c>
      <c r="AP2893" s="73">
        <v>2.276192844309505</v>
      </c>
      <c r="AQ2893" s="73">
        <v>2.2590980670005294</v>
      </c>
      <c r="AR2893" s="73">
        <v>48.529000000000018</v>
      </c>
      <c r="AS2893" s="73">
        <v>0.17530447155908804</v>
      </c>
      <c r="AT2893" s="73">
        <v>48.704304471559098</v>
      </c>
      <c r="AU2893" s="73">
        <v>48.338522968901572</v>
      </c>
    </row>
    <row r="2894" spans="1:47">
      <c r="A2894" s="61">
        <v>45412</v>
      </c>
      <c r="B2894" s="58">
        <v>11</v>
      </c>
      <c r="C2894" s="58" t="s">
        <v>17</v>
      </c>
      <c r="D2894" s="59">
        <v>16.197424999999999</v>
      </c>
      <c r="E2894" s="57">
        <v>7.8022480000000003E-3</v>
      </c>
      <c r="F2894" s="57"/>
      <c r="G2894" s="73">
        <v>1.1360000000000001</v>
      </c>
      <c r="H2894" s="73">
        <v>1.0015185997218946E-2</v>
      </c>
      <c r="I2894" s="73">
        <v>1.146015185997219</v>
      </c>
      <c r="J2894" s="73">
        <v>1.1370736913043027</v>
      </c>
      <c r="K2894" s="73">
        <v>8.8289999999999988</v>
      </c>
      <c r="L2894" s="73">
        <v>7.7838096099864487E-2</v>
      </c>
      <c r="M2894" s="73">
        <v>8.9068380960998628</v>
      </c>
      <c r="N2894" s="73">
        <v>8.8373447363782436</v>
      </c>
      <c r="O2894" s="73">
        <v>51.188000000000002</v>
      </c>
      <c r="P2894" s="73">
        <v>0.45128287044510862</v>
      </c>
      <c r="Q2894" s="73">
        <v>51.639282870445108</v>
      </c>
      <c r="R2894" s="73">
        <v>51.236380378947743</v>
      </c>
      <c r="S2894" s="73">
        <v>4.4569999999999999</v>
      </c>
      <c r="T2894" s="73">
        <v>3.9293735906342289E-2</v>
      </c>
      <c r="U2894" s="73">
        <v>4.4962937359063417</v>
      </c>
      <c r="V2894" s="73">
        <v>4.4612125370979543</v>
      </c>
      <c r="W2894" s="73">
        <v>65.61</v>
      </c>
      <c r="X2894" s="73">
        <v>0.57842988844853438</v>
      </c>
      <c r="Y2894" s="73">
        <v>66.188429888448525</v>
      </c>
      <c r="Z2894" s="73">
        <v>65.672011343728244</v>
      </c>
      <c r="AA2894" s="57"/>
      <c r="AB2894" s="73">
        <v>2.1919999999999993</v>
      </c>
      <c r="AC2894" s="73">
        <v>1.9325077205901341E-2</v>
      </c>
      <c r="AD2894" s="73">
        <v>2.2113250772059008</v>
      </c>
      <c r="AE2894" s="73">
        <v>2.1940717705449213</v>
      </c>
      <c r="AF2894" s="73">
        <v>4.7659999999999973</v>
      </c>
      <c r="AG2894" s="73">
        <v>4.2017937027064675E-2</v>
      </c>
      <c r="AH2894" s="73">
        <v>4.8080179370270617</v>
      </c>
      <c r="AI2894" s="73">
        <v>4.7705045886939281</v>
      </c>
      <c r="AJ2894" s="73">
        <v>43.064000000000028</v>
      </c>
      <c r="AK2894" s="73">
        <v>0.37966018466922269</v>
      </c>
      <c r="AL2894" s="73">
        <v>43.443660184669248</v>
      </c>
      <c r="AM2894" s="73">
        <v>43.104701973880736</v>
      </c>
      <c r="AN2894" s="73">
        <v>2.4349999999999996</v>
      </c>
      <c r="AO2894" s="73">
        <v>2.14674101260811E-2</v>
      </c>
      <c r="AP2894" s="73">
        <v>2.4564674101260806</v>
      </c>
      <c r="AQ2894" s="73">
        <v>2.4373014421883594</v>
      </c>
      <c r="AR2894" s="73">
        <v>52.457000000000029</v>
      </c>
      <c r="AS2894" s="73">
        <v>0.46247060902826981</v>
      </c>
      <c r="AT2894" s="73">
        <v>52.919470609028295</v>
      </c>
      <c r="AU2894" s="73">
        <v>52.506579775307941</v>
      </c>
    </row>
    <row r="2895" spans="1:47">
      <c r="A2895" s="61">
        <v>45412</v>
      </c>
      <c r="B2895" s="58">
        <v>12</v>
      </c>
      <c r="C2895" s="58" t="s">
        <v>17</v>
      </c>
      <c r="D2895" s="59">
        <v>19.440662</v>
      </c>
      <c r="E2895" s="57">
        <v>7.5662159999999997E-3</v>
      </c>
      <c r="F2895" s="57"/>
      <c r="G2895" s="73">
        <v>1.1360000000000001</v>
      </c>
      <c r="H2895" s="73">
        <v>5.7826676496566229E-6</v>
      </c>
      <c r="I2895" s="73">
        <v>1.1360057826676497</v>
      </c>
      <c r="J2895" s="73">
        <v>1.1274105175387372</v>
      </c>
      <c r="K2895" s="73">
        <v>11.977999999999996</v>
      </c>
      <c r="L2895" s="73">
        <v>6.0972529144002634E-5</v>
      </c>
      <c r="M2895" s="73">
        <v>11.978060972529141</v>
      </c>
      <c r="N2895" s="73">
        <v>11.887432375949816</v>
      </c>
      <c r="O2895" s="73">
        <v>54.36</v>
      </c>
      <c r="P2895" s="73">
        <v>2.7671286393955458E-4</v>
      </c>
      <c r="Q2895" s="73">
        <v>54.360276712863936</v>
      </c>
      <c r="R2895" s="73">
        <v>53.948975117434642</v>
      </c>
      <c r="S2895" s="73">
        <v>4.6339999999999995</v>
      </c>
      <c r="T2895" s="73">
        <v>2.3588804479321109E-5</v>
      </c>
      <c r="U2895" s="73">
        <v>4.634023588804479</v>
      </c>
      <c r="V2895" s="73">
        <v>4.5989615653824893</v>
      </c>
      <c r="W2895" s="73">
        <v>72.10799999999999</v>
      </c>
      <c r="X2895" s="73">
        <v>3.6705686521253496E-4</v>
      </c>
      <c r="Y2895" s="73">
        <v>72.108367056865205</v>
      </c>
      <c r="Z2895" s="73">
        <v>71.562779576305687</v>
      </c>
      <c r="AA2895" s="57"/>
      <c r="AB2895" s="73">
        <v>2.1919999999999993</v>
      </c>
      <c r="AC2895" s="73">
        <v>1.1158105183140239E-5</v>
      </c>
      <c r="AD2895" s="73">
        <v>2.1920111581051822</v>
      </c>
      <c r="AE2895" s="73">
        <v>2.1754259282085484</v>
      </c>
      <c r="AF2895" s="73">
        <v>4.931</v>
      </c>
      <c r="AG2895" s="73">
        <v>2.5100646285613381E-5</v>
      </c>
      <c r="AH2895" s="73">
        <v>4.931025100646286</v>
      </c>
      <c r="AI2895" s="73">
        <v>4.8937158996333743</v>
      </c>
      <c r="AJ2895" s="73">
        <v>44.314999999999998</v>
      </c>
      <c r="AK2895" s="73">
        <v>2.2558003247758203E-4</v>
      </c>
      <c r="AL2895" s="73">
        <v>44.315225580032475</v>
      </c>
      <c r="AM2895" s="73">
        <v>43.979927011205227</v>
      </c>
      <c r="AN2895" s="73">
        <v>2.5379999999999989</v>
      </c>
      <c r="AO2895" s="73">
        <v>1.2919375435588467E-5</v>
      </c>
      <c r="AP2895" s="73">
        <v>2.5380129193754346</v>
      </c>
      <c r="AQ2895" s="73">
        <v>2.5188097654166497</v>
      </c>
      <c r="AR2895" s="73">
        <v>53.975999999999992</v>
      </c>
      <c r="AS2895" s="73">
        <v>2.7475815938192411E-4</v>
      </c>
      <c r="AT2895" s="73">
        <v>53.976274758159377</v>
      </c>
      <c r="AU2895" s="73">
        <v>53.5678786044638</v>
      </c>
    </row>
    <row r="2896" spans="1:47">
      <c r="A2896" s="61">
        <v>45412</v>
      </c>
      <c r="B2896" s="58">
        <v>13</v>
      </c>
      <c r="C2896" s="58" t="s">
        <v>17</v>
      </c>
      <c r="D2896" s="59">
        <v>16.518131</v>
      </c>
      <c r="E2896" s="57">
        <v>7.1010659999999996E-3</v>
      </c>
      <c r="F2896" s="57"/>
      <c r="G2896" s="73">
        <v>1.1360000000000001</v>
      </c>
      <c r="H2896" s="73">
        <v>9.6922658520184092E-3</v>
      </c>
      <c r="I2896" s="73">
        <v>1.1456922658520186</v>
      </c>
      <c r="J2896" s="73">
        <v>1.1375566294565138</v>
      </c>
      <c r="K2896" s="73">
        <v>12.079000000000001</v>
      </c>
      <c r="L2896" s="73">
        <v>0.10305711199518518</v>
      </c>
      <c r="M2896" s="73">
        <v>12.182057111995185</v>
      </c>
      <c r="N2896" s="73">
        <v>12.095551520427136</v>
      </c>
      <c r="O2896" s="73">
        <v>52.92799999999999</v>
      </c>
      <c r="P2896" s="73">
        <v>0.45157768223206884</v>
      </c>
      <c r="Q2896" s="73">
        <v>53.37957768223206</v>
      </c>
      <c r="R2896" s="73">
        <v>53.000525778058403</v>
      </c>
      <c r="S2896" s="73">
        <v>4.5619999999999985</v>
      </c>
      <c r="T2896" s="73">
        <v>3.8922638043052786E-2</v>
      </c>
      <c r="U2896" s="73">
        <v>4.600922638043051</v>
      </c>
      <c r="V2896" s="73">
        <v>4.568251182729413</v>
      </c>
      <c r="W2896" s="73">
        <v>70.704999999999984</v>
      </c>
      <c r="X2896" s="73">
        <v>0.60324969812232521</v>
      </c>
      <c r="Y2896" s="73">
        <v>71.30824969812231</v>
      </c>
      <c r="Z2896" s="73">
        <v>70.801885110671464</v>
      </c>
      <c r="AA2896" s="57"/>
      <c r="AB2896" s="73">
        <v>2.1919999999999988</v>
      </c>
      <c r="AC2896" s="73">
        <v>1.8701977770796074E-2</v>
      </c>
      <c r="AD2896" s="73">
        <v>2.2107019777707948</v>
      </c>
      <c r="AE2896" s="73">
        <v>2.1950036371203137</v>
      </c>
      <c r="AF2896" s="73">
        <v>4.8949999999999996</v>
      </c>
      <c r="AG2896" s="73">
        <v>4.1763768790167348E-2</v>
      </c>
      <c r="AH2896" s="73">
        <v>4.9367637687901667</v>
      </c>
      <c r="AI2896" s="73">
        <v>4.9017074834415784</v>
      </c>
      <c r="AJ2896" s="73">
        <v>43.587000000000003</v>
      </c>
      <c r="AK2896" s="73">
        <v>0.37188097860204788</v>
      </c>
      <c r="AL2896" s="73">
        <v>43.958880978602053</v>
      </c>
      <c r="AM2896" s="73">
        <v>43.646726063486852</v>
      </c>
      <c r="AN2896" s="73">
        <v>2.5079999999999996</v>
      </c>
      <c r="AO2896" s="73">
        <v>2.1398065807096973E-2</v>
      </c>
      <c r="AP2896" s="73">
        <v>2.5293980658070967</v>
      </c>
      <c r="AQ2896" s="73">
        <v>2.5114366432015283</v>
      </c>
      <c r="AR2896" s="73">
        <v>53.182000000000002</v>
      </c>
      <c r="AS2896" s="73">
        <v>0.45374479097010828</v>
      </c>
      <c r="AT2896" s="73">
        <v>53.635744790970108</v>
      </c>
      <c r="AU2896" s="73">
        <v>53.254873827250272</v>
      </c>
    </row>
    <row r="2897" spans="1:47">
      <c r="A2897" s="61">
        <v>45412</v>
      </c>
      <c r="B2897" s="58">
        <v>14</v>
      </c>
      <c r="C2897" s="58" t="s">
        <v>17</v>
      </c>
      <c r="D2897" s="59">
        <v>17.514173</v>
      </c>
      <c r="E2897" s="57">
        <v>7.1819170000000003E-3</v>
      </c>
      <c r="F2897" s="57"/>
      <c r="G2897" s="73">
        <v>1.1360000000000001</v>
      </c>
      <c r="H2897" s="73">
        <v>2.9359995051620683E-3</v>
      </c>
      <c r="I2897" s="73">
        <v>1.1389359995051622</v>
      </c>
      <c r="J2897" s="73">
        <v>1.1307562556884041</v>
      </c>
      <c r="K2897" s="73">
        <v>11.138999999999999</v>
      </c>
      <c r="L2897" s="73">
        <v>2.8788819091549536E-2</v>
      </c>
      <c r="M2897" s="73">
        <v>11.167788819091548</v>
      </c>
      <c r="N2897" s="73">
        <v>11.087582686719305</v>
      </c>
      <c r="O2897" s="73">
        <v>52.781000000000013</v>
      </c>
      <c r="P2897" s="73">
        <v>0.13641284320594996</v>
      </c>
      <c r="Q2897" s="73">
        <v>52.917412843205966</v>
      </c>
      <c r="R2897" s="73">
        <v>52.537364376311324</v>
      </c>
      <c r="S2897" s="73">
        <v>4.6059999999999981</v>
      </c>
      <c r="T2897" s="73">
        <v>1.1904237430260986E-2</v>
      </c>
      <c r="U2897" s="73">
        <v>4.6179042374302588</v>
      </c>
      <c r="V2897" s="73">
        <v>4.5847388324830858</v>
      </c>
      <c r="W2897" s="73">
        <v>69.662000000000006</v>
      </c>
      <c r="X2897" s="73">
        <v>0.18004189923292255</v>
      </c>
      <c r="Y2897" s="73">
        <v>69.842041899232925</v>
      </c>
      <c r="Z2897" s="73">
        <v>69.340442151202112</v>
      </c>
      <c r="AA2897" s="57"/>
      <c r="AB2897" s="73">
        <v>2.1919999999999993</v>
      </c>
      <c r="AC2897" s="73">
        <v>5.665238481791594E-3</v>
      </c>
      <c r="AD2897" s="73">
        <v>2.197665238481791</v>
      </c>
      <c r="AE2897" s="73">
        <v>2.1818817891452293</v>
      </c>
      <c r="AF2897" s="73">
        <v>4.8319999999999981</v>
      </c>
      <c r="AG2897" s="73">
        <v>1.2488335923365412E-2</v>
      </c>
      <c r="AH2897" s="73">
        <v>4.8444883359233639</v>
      </c>
      <c r="AI2897" s="73">
        <v>4.8096956227872942</v>
      </c>
      <c r="AJ2897" s="73">
        <v>43.37299999999999</v>
      </c>
      <c r="AK2897" s="73">
        <v>0.11209780505052321</v>
      </c>
      <c r="AL2897" s="73">
        <v>43.485097805050515</v>
      </c>
      <c r="AM2897" s="73">
        <v>43.172791441877756</v>
      </c>
      <c r="AN2897" s="73">
        <v>2.4739999999999998</v>
      </c>
      <c r="AO2897" s="73">
        <v>6.3940693448687998E-3</v>
      </c>
      <c r="AP2897" s="73">
        <v>2.4803940693448685</v>
      </c>
      <c r="AQ2897" s="73">
        <v>2.4625800850115414</v>
      </c>
      <c r="AR2897" s="73">
        <v>52.870999999999988</v>
      </c>
      <c r="AS2897" s="73">
        <v>0.13664544880054902</v>
      </c>
      <c r="AT2897" s="73">
        <v>53.007645448800538</v>
      </c>
      <c r="AU2897" s="73">
        <v>52.626948938821819</v>
      </c>
    </row>
    <row r="2898" spans="1:47">
      <c r="A2898" s="61">
        <v>45412</v>
      </c>
      <c r="B2898" s="58">
        <v>15</v>
      </c>
      <c r="C2898" s="58" t="s">
        <v>17</v>
      </c>
      <c r="D2898" s="59">
        <v>17.644293999999999</v>
      </c>
      <c r="E2898" s="57">
        <v>7.10051E-3</v>
      </c>
      <c r="F2898" s="57"/>
      <c r="G2898" s="73">
        <v>1.1360000000000001</v>
      </c>
      <c r="H2898" s="73">
        <v>2.0143768626014022E-3</v>
      </c>
      <c r="I2898" s="73">
        <v>1.1380143768626014</v>
      </c>
      <c r="J2898" s="73">
        <v>1.1299338943995447</v>
      </c>
      <c r="K2898" s="73">
        <v>11.747999999999998</v>
      </c>
      <c r="L2898" s="73">
        <v>2.083177762486027E-2</v>
      </c>
      <c r="M2898" s="73">
        <v>11.768831777624857</v>
      </c>
      <c r="N2898" s="73">
        <v>11.685267069899515</v>
      </c>
      <c r="O2898" s="73">
        <v>52.329000000000008</v>
      </c>
      <c r="P2898" s="73">
        <v>9.2790780671715492E-2</v>
      </c>
      <c r="Q2898" s="73">
        <v>52.421790780671721</v>
      </c>
      <c r="R2898" s="73">
        <v>52.049569331015654</v>
      </c>
      <c r="S2898" s="73">
        <v>4.5869999999999989</v>
      </c>
      <c r="T2898" s="73">
        <v>8.1337558703808346E-3</v>
      </c>
      <c r="U2898" s="73">
        <v>4.5951337558703793</v>
      </c>
      <c r="V2898" s="73">
        <v>4.562505962685484</v>
      </c>
      <c r="W2898" s="73">
        <v>69.800000000000011</v>
      </c>
      <c r="X2898" s="73">
        <v>0.123770691029558</v>
      </c>
      <c r="Y2898" s="73">
        <v>69.92377069102956</v>
      </c>
      <c r="Z2898" s="73">
        <v>69.427276258000191</v>
      </c>
      <c r="AA2898" s="57"/>
      <c r="AB2898" s="73">
        <v>2.1919999999999993</v>
      </c>
      <c r="AC2898" s="73">
        <v>3.8868961996674934E-3</v>
      </c>
      <c r="AD2898" s="73">
        <v>2.1958868961996667</v>
      </c>
      <c r="AE2898" s="73">
        <v>2.1802949793343318</v>
      </c>
      <c r="AF2898" s="73">
        <v>4.843</v>
      </c>
      <c r="AG2898" s="73">
        <v>8.5876999520938298E-3</v>
      </c>
      <c r="AH2898" s="73">
        <v>4.8515876999520939</v>
      </c>
      <c r="AI2898" s="73">
        <v>4.8171389529727069</v>
      </c>
      <c r="AJ2898" s="73">
        <v>42.886000000000003</v>
      </c>
      <c r="AK2898" s="73">
        <v>7.6046273001341314E-2</v>
      </c>
      <c r="AL2898" s="73">
        <v>42.962046273001341</v>
      </c>
      <c r="AM2898" s="73">
        <v>42.656993833819435</v>
      </c>
      <c r="AN2898" s="73">
        <v>2.4660000000000002</v>
      </c>
      <c r="AO2898" s="73">
        <v>4.3727582246259316E-3</v>
      </c>
      <c r="AP2898" s="73">
        <v>2.470372758224626</v>
      </c>
      <c r="AQ2898" s="73">
        <v>2.4528318517511245</v>
      </c>
      <c r="AR2898" s="73">
        <v>52.387</v>
      </c>
      <c r="AS2898" s="73">
        <v>9.2893627377728577E-2</v>
      </c>
      <c r="AT2898" s="73">
        <v>52.479893627377727</v>
      </c>
      <c r="AU2898" s="73">
        <v>52.107259617877602</v>
      </c>
    </row>
    <row r="2899" spans="1:47">
      <c r="A2899" s="61">
        <v>45412</v>
      </c>
      <c r="B2899" s="58">
        <v>16</v>
      </c>
      <c r="C2899" s="58" t="s">
        <v>17</v>
      </c>
      <c r="D2899" s="59">
        <v>17.357541000000001</v>
      </c>
      <c r="E2899" s="57">
        <v>7.1424840000000002E-3</v>
      </c>
      <c r="F2899" s="57"/>
      <c r="G2899" s="73">
        <v>1.1360000000000001</v>
      </c>
      <c r="H2899" s="73">
        <v>1.5471989484088889E-2</v>
      </c>
      <c r="I2899" s="73">
        <v>1.151471989484089</v>
      </c>
      <c r="J2899" s="73">
        <v>1.1432476192227508</v>
      </c>
      <c r="K2899" s="73">
        <v>10.762</v>
      </c>
      <c r="L2899" s="73">
        <v>0.14657530882725758</v>
      </c>
      <c r="M2899" s="73">
        <v>10.908575308827258</v>
      </c>
      <c r="N2899" s="73">
        <v>10.830660984221165</v>
      </c>
      <c r="O2899" s="73">
        <v>51.286000000000008</v>
      </c>
      <c r="P2899" s="73">
        <v>0.69850039848678058</v>
      </c>
      <c r="Q2899" s="73">
        <v>51.984500398486787</v>
      </c>
      <c r="R2899" s="73">
        <v>51.613201936142602</v>
      </c>
      <c r="S2899" s="73">
        <v>4.5339999999999989</v>
      </c>
      <c r="T2899" s="73">
        <v>6.1751760845826585E-2</v>
      </c>
      <c r="U2899" s="73">
        <v>4.5957517608458254</v>
      </c>
      <c r="V2899" s="73">
        <v>4.5629266774260122</v>
      </c>
      <c r="W2899" s="73">
        <v>67.718000000000018</v>
      </c>
      <c r="X2899" s="73">
        <v>0.9222994576439536</v>
      </c>
      <c r="Y2899" s="73">
        <v>68.640299457643962</v>
      </c>
      <c r="Z2899" s="73">
        <v>68.150037217012525</v>
      </c>
      <c r="AA2899" s="57"/>
      <c r="AB2899" s="73">
        <v>2.1919999999999993</v>
      </c>
      <c r="AC2899" s="73">
        <v>2.985440224394615E-2</v>
      </c>
      <c r="AD2899" s="73">
        <v>2.2218544022439453</v>
      </c>
      <c r="AE2899" s="73">
        <v>2.2059848427255884</v>
      </c>
      <c r="AF2899" s="73">
        <v>4.7609999999999983</v>
      </c>
      <c r="AG2899" s="73">
        <v>6.4843434800833766E-2</v>
      </c>
      <c r="AH2899" s="73">
        <v>4.8258434348008326</v>
      </c>
      <c r="AI2899" s="73">
        <v>4.7913749252812625</v>
      </c>
      <c r="AJ2899" s="73">
        <v>42.042000000000016</v>
      </c>
      <c r="AK2899" s="73">
        <v>0.57259980800181798</v>
      </c>
      <c r="AL2899" s="73">
        <v>42.614599808001834</v>
      </c>
      <c r="AM2899" s="73">
        <v>42.310225710706781</v>
      </c>
      <c r="AN2899" s="73">
        <v>2.4180000000000001</v>
      </c>
      <c r="AO2899" s="73">
        <v>3.2932456489900466E-2</v>
      </c>
      <c r="AP2899" s="73">
        <v>2.4509324564899004</v>
      </c>
      <c r="AQ2899" s="73">
        <v>2.4334267106343406</v>
      </c>
      <c r="AR2899" s="73">
        <v>51.413000000000011</v>
      </c>
      <c r="AS2899" s="73">
        <v>0.70023010153649845</v>
      </c>
      <c r="AT2899" s="73">
        <v>52.113230101536516</v>
      </c>
      <c r="AU2899" s="73">
        <v>51.741012189347977</v>
      </c>
    </row>
    <row r="2900" spans="1:47">
      <c r="A2900" s="61">
        <v>45412</v>
      </c>
      <c r="B2900" s="58">
        <v>17</v>
      </c>
      <c r="C2900" s="58" t="s">
        <v>17</v>
      </c>
      <c r="D2900" s="59">
        <v>22.14762</v>
      </c>
      <c r="E2900" s="57">
        <v>7.4790840000000004E-3</v>
      </c>
      <c r="F2900" s="57"/>
      <c r="G2900" s="73">
        <v>1.1360000000000001</v>
      </c>
      <c r="H2900" s="73">
        <v>1.1784430271328857E-3</v>
      </c>
      <c r="I2900" s="73">
        <v>1.137178443027133</v>
      </c>
      <c r="J2900" s="73">
        <v>1.128673389928744</v>
      </c>
      <c r="K2900" s="73">
        <v>10.035</v>
      </c>
      <c r="L2900" s="73">
        <v>1.0409925860280375E-2</v>
      </c>
      <c r="M2900" s="73">
        <v>10.04540992586028</v>
      </c>
      <c r="N2900" s="73">
        <v>9.9702794612103371</v>
      </c>
      <c r="O2900" s="73">
        <v>48.512999999999998</v>
      </c>
      <c r="P2900" s="73">
        <v>5.0325533957128236E-2</v>
      </c>
      <c r="Q2900" s="73">
        <v>48.563325533957126</v>
      </c>
      <c r="R2900" s="73">
        <v>48.200116342969316</v>
      </c>
      <c r="S2900" s="73">
        <v>4.3959999999999999</v>
      </c>
      <c r="T2900" s="73">
        <v>4.560242559221976E-3</v>
      </c>
      <c r="U2900" s="73">
        <v>4.4005602425592221</v>
      </c>
      <c r="V2900" s="73">
        <v>4.3676480828580617</v>
      </c>
      <c r="W2900" s="73">
        <v>64.08</v>
      </c>
      <c r="X2900" s="73">
        <v>6.6474145403763479E-2</v>
      </c>
      <c r="Y2900" s="73">
        <v>64.146474145403758</v>
      </c>
      <c r="Z2900" s="73">
        <v>63.666717276966459</v>
      </c>
      <c r="AA2900" s="57"/>
      <c r="AB2900" s="73">
        <v>2.1919999999999988</v>
      </c>
      <c r="AC2900" s="73">
        <v>2.2738971086930316E-3</v>
      </c>
      <c r="AD2900" s="73">
        <v>2.1942738971086917</v>
      </c>
      <c r="AE2900" s="73">
        <v>2.1778627383132085</v>
      </c>
      <c r="AF2900" s="73">
        <v>4.660000000000001</v>
      </c>
      <c r="AG2900" s="73">
        <v>4.8341060796120144E-3</v>
      </c>
      <c r="AH2900" s="73">
        <v>4.6648341060796135</v>
      </c>
      <c r="AI2900" s="73">
        <v>4.6299454199541792</v>
      </c>
      <c r="AJ2900" s="73">
        <v>40.436</v>
      </c>
      <c r="AK2900" s="73">
        <v>4.1946762539740633E-2</v>
      </c>
      <c r="AL2900" s="73">
        <v>40.477946762539737</v>
      </c>
      <c r="AM2900" s="73">
        <v>40.175208798555175</v>
      </c>
      <c r="AN2900" s="73">
        <v>2.3409999999999993</v>
      </c>
      <c r="AO2900" s="73">
        <v>2.4284640198222575E-3</v>
      </c>
      <c r="AP2900" s="73">
        <v>2.3434284640198215</v>
      </c>
      <c r="AQ2900" s="73">
        <v>2.3259017656894265</v>
      </c>
      <c r="AR2900" s="73">
        <v>49.628999999999998</v>
      </c>
      <c r="AS2900" s="73">
        <v>5.148322974786794E-2</v>
      </c>
      <c r="AT2900" s="73">
        <v>49.680483229747864</v>
      </c>
      <c r="AU2900" s="73">
        <v>49.30891872251199</v>
      </c>
    </row>
    <row r="2901" spans="1:47">
      <c r="A2901" s="61">
        <v>45412</v>
      </c>
      <c r="B2901" s="58">
        <v>18</v>
      </c>
      <c r="C2901" s="58" t="s">
        <v>17</v>
      </c>
      <c r="D2901" s="59">
        <v>26.507338000000001</v>
      </c>
      <c r="E2901" s="57">
        <v>7.8013680000000004E-3</v>
      </c>
      <c r="F2901" s="57"/>
      <c r="G2901" s="73">
        <v>1.1360000000000001</v>
      </c>
      <c r="H2901" s="73">
        <v>1.3579934847161527E-2</v>
      </c>
      <c r="I2901" s="73">
        <v>1.1495799348471616</v>
      </c>
      <c r="J2901" s="73">
        <v>1.1406116387300029</v>
      </c>
      <c r="K2901" s="73">
        <v>9.0119999999999969</v>
      </c>
      <c r="L2901" s="73">
        <v>0.10773096200934826</v>
      </c>
      <c r="M2901" s="73">
        <v>9.1197309620093456</v>
      </c>
      <c r="N2901" s="73">
        <v>9.0485845847137174</v>
      </c>
      <c r="O2901" s="73">
        <v>45</v>
      </c>
      <c r="P2901" s="73">
        <v>0.53793755996678572</v>
      </c>
      <c r="Q2901" s="73">
        <v>45.537937559966785</v>
      </c>
      <c r="R2901" s="73">
        <v>45.182679351100461</v>
      </c>
      <c r="S2901" s="73">
        <v>4.056</v>
      </c>
      <c r="T2901" s="73">
        <v>4.8486105405006287E-2</v>
      </c>
      <c r="U2901" s="73">
        <v>4.1044861054050061</v>
      </c>
      <c r="V2901" s="73">
        <v>4.0724654988458546</v>
      </c>
      <c r="W2901" s="73">
        <v>59.203999999999994</v>
      </c>
      <c r="X2901" s="73">
        <v>0.70773456222830178</v>
      </c>
      <c r="Y2901" s="73">
        <v>59.911734562228297</v>
      </c>
      <c r="Z2901" s="73">
        <v>59.444341073390035</v>
      </c>
      <c r="AA2901" s="57"/>
      <c r="AB2901" s="73">
        <v>2.1919999999999988</v>
      </c>
      <c r="AC2901" s="73">
        <v>2.6203536254382084E-2</v>
      </c>
      <c r="AD2901" s="73">
        <v>2.2182035362543808</v>
      </c>
      <c r="AE2901" s="73">
        <v>2.2008985141691593</v>
      </c>
      <c r="AF2901" s="73">
        <v>4.5109999999999983</v>
      </c>
      <c r="AG2901" s="73">
        <v>5.3925251844670438E-2</v>
      </c>
      <c r="AH2901" s="73">
        <v>4.5649252518446684</v>
      </c>
      <c r="AI2901" s="73">
        <v>4.5293125900625357</v>
      </c>
      <c r="AJ2901" s="73">
        <v>38.51</v>
      </c>
      <c r="AK2901" s="73">
        <v>0.46035500965157594</v>
      </c>
      <c r="AL2901" s="73">
        <v>38.970355009651577</v>
      </c>
      <c r="AM2901" s="73">
        <v>38.66633292913064</v>
      </c>
      <c r="AN2901" s="73">
        <v>2.1479999999999997</v>
      </c>
      <c r="AO2901" s="73">
        <v>2.567755286241457E-2</v>
      </c>
      <c r="AP2901" s="73">
        <v>2.1736775528624142</v>
      </c>
      <c r="AQ2901" s="73">
        <v>2.156719894359195</v>
      </c>
      <c r="AR2901" s="73">
        <v>47.36099999999999</v>
      </c>
      <c r="AS2901" s="73">
        <v>0.56616135061304307</v>
      </c>
      <c r="AT2901" s="73">
        <v>47.927161350613041</v>
      </c>
      <c r="AU2901" s="73">
        <v>47.553263927721524</v>
      </c>
    </row>
    <row r="2902" spans="1:47">
      <c r="A2902" s="61">
        <v>45412</v>
      </c>
      <c r="B2902" s="58">
        <v>19</v>
      </c>
      <c r="C2902" s="58" t="s">
        <v>17</v>
      </c>
      <c r="D2902" s="59">
        <v>24.494443</v>
      </c>
      <c r="E2902" s="57">
        <v>7.8138389999999995E-3</v>
      </c>
      <c r="F2902" s="57"/>
      <c r="G2902" s="73">
        <v>1.1360000000000001</v>
      </c>
      <c r="H2902" s="73">
        <v>6.0209011165690838E-3</v>
      </c>
      <c r="I2902" s="73">
        <v>1.1420209011165692</v>
      </c>
      <c r="J2902" s="73">
        <v>1.1330973336606094</v>
      </c>
      <c r="K2902" s="73">
        <v>9.6899999999999977</v>
      </c>
      <c r="L2902" s="73">
        <v>5.135786251721338E-2</v>
      </c>
      <c r="M2902" s="73">
        <v>9.7413578625172104</v>
      </c>
      <c r="N2902" s="73">
        <v>9.6652404605381168</v>
      </c>
      <c r="O2902" s="73">
        <v>42.984000000000002</v>
      </c>
      <c r="P2902" s="73">
        <v>0.22781902605158935</v>
      </c>
      <c r="Q2902" s="73">
        <v>43.211819026051593</v>
      </c>
      <c r="R2902" s="73">
        <v>42.874168829284891</v>
      </c>
      <c r="S2902" s="73">
        <v>3.8679999999999994</v>
      </c>
      <c r="T2902" s="73">
        <v>2.0500744294796841E-2</v>
      </c>
      <c r="U2902" s="73">
        <v>3.8885007442947961</v>
      </c>
      <c r="V2902" s="73">
        <v>3.8581166255274963</v>
      </c>
      <c r="W2902" s="73">
        <v>57.678000000000004</v>
      </c>
      <c r="X2902" s="73">
        <v>0.30569853398016866</v>
      </c>
      <c r="Y2902" s="73">
        <v>57.983698533980167</v>
      </c>
      <c r="Z2902" s="73">
        <v>57.530623249011107</v>
      </c>
      <c r="AA2902" s="57"/>
      <c r="AB2902" s="73">
        <v>2.1919999999999993</v>
      </c>
      <c r="AC2902" s="73">
        <v>1.1617795112253016E-2</v>
      </c>
      <c r="AD2902" s="73">
        <v>2.2036177951122524</v>
      </c>
      <c r="AE2902" s="73">
        <v>2.1863990804437101</v>
      </c>
      <c r="AF2902" s="73">
        <v>4.2789999999999973</v>
      </c>
      <c r="AG2902" s="73">
        <v>2.267908087834427E-2</v>
      </c>
      <c r="AH2902" s="73">
        <v>4.3016790808783414</v>
      </c>
      <c r="AI2902" s="73">
        <v>4.2680664531106904</v>
      </c>
      <c r="AJ2902" s="73">
        <v>36.842999999999989</v>
      </c>
      <c r="AK2902" s="73">
        <v>0.1952711794346432</v>
      </c>
      <c r="AL2902" s="73">
        <v>37.038271179434631</v>
      </c>
      <c r="AM2902" s="73">
        <v>36.748860091600186</v>
      </c>
      <c r="AN2902" s="73">
        <v>2.0619999999999989</v>
      </c>
      <c r="AO2902" s="73">
        <v>1.0928783540814651E-2</v>
      </c>
      <c r="AP2902" s="73">
        <v>2.0729287835408137</v>
      </c>
      <c r="AQ2902" s="73">
        <v>2.0567312517677601</v>
      </c>
      <c r="AR2902" s="73">
        <v>45.375999999999983</v>
      </c>
      <c r="AS2902" s="73">
        <v>0.24049683896605514</v>
      </c>
      <c r="AT2902" s="73">
        <v>45.616496838966043</v>
      </c>
      <c r="AU2902" s="73">
        <v>45.260056876922341</v>
      </c>
    </row>
    <row r="2903" spans="1:47">
      <c r="A2903" s="61">
        <v>45412</v>
      </c>
      <c r="B2903" s="58">
        <v>20</v>
      </c>
      <c r="C2903" s="58" t="s">
        <v>17</v>
      </c>
      <c r="D2903" s="59">
        <v>29.512174000000002</v>
      </c>
      <c r="E2903" s="57">
        <v>7.4652850000000003E-3</v>
      </c>
      <c r="F2903" s="57"/>
      <c r="G2903" s="73">
        <v>1.1360000000000001</v>
      </c>
      <c r="H2903" s="73">
        <v>5.5288141363137007E-3</v>
      </c>
      <c r="I2903" s="73">
        <v>1.1415288141363138</v>
      </c>
      <c r="J2903" s="73">
        <v>1.1330069762030741</v>
      </c>
      <c r="K2903" s="73">
        <v>10.025999999999998</v>
      </c>
      <c r="L2903" s="73">
        <v>4.8795678284050313E-2</v>
      </c>
      <c r="M2903" s="73">
        <v>10.074795678284048</v>
      </c>
      <c r="N2903" s="73">
        <v>9.9995844572288881</v>
      </c>
      <c r="O2903" s="73">
        <v>40.306999999999995</v>
      </c>
      <c r="P2903" s="73">
        <v>0.19617069664823619</v>
      </c>
      <c r="Q2903" s="73">
        <v>40.503170696648233</v>
      </c>
      <c r="R2903" s="73">
        <v>40.200802983994109</v>
      </c>
      <c r="S2903" s="73">
        <v>3.5619999999999989</v>
      </c>
      <c r="T2903" s="73">
        <v>1.7335947142208978E-2</v>
      </c>
      <c r="U2903" s="73">
        <v>3.5793359471422077</v>
      </c>
      <c r="V2903" s="73">
        <v>3.5526151841860463</v>
      </c>
      <c r="W2903" s="73">
        <v>55.030999999999992</v>
      </c>
      <c r="X2903" s="73">
        <v>0.26783113621080917</v>
      </c>
      <c r="Y2903" s="73">
        <v>55.298831136210801</v>
      </c>
      <c r="Z2903" s="73">
        <v>54.886009601612116</v>
      </c>
      <c r="AA2903" s="57"/>
      <c r="AB2903" s="73">
        <v>2.1919999999999993</v>
      </c>
      <c r="AC2903" s="73">
        <v>1.0668275164436292E-2</v>
      </c>
      <c r="AD2903" s="73">
        <v>2.2026682751644358</v>
      </c>
      <c r="AE2903" s="73">
        <v>2.1862247287298748</v>
      </c>
      <c r="AF2903" s="73">
        <v>4.1309999999999985</v>
      </c>
      <c r="AG2903" s="73">
        <v>2.0105221124218212E-2</v>
      </c>
      <c r="AH2903" s="73">
        <v>4.151105221124217</v>
      </c>
      <c r="AI2903" s="73">
        <v>4.1201160375835366</v>
      </c>
      <c r="AJ2903" s="73">
        <v>35.112000000000009</v>
      </c>
      <c r="AK2903" s="73">
        <v>0.17088707918507634</v>
      </c>
      <c r="AL2903" s="73">
        <v>35.282887079185087</v>
      </c>
      <c r="AM2903" s="73">
        <v>35.019490271516155</v>
      </c>
      <c r="AN2903" s="73">
        <v>1.9799999999999993</v>
      </c>
      <c r="AO2903" s="73">
        <v>9.6364894277298618E-3</v>
      </c>
      <c r="AP2903" s="73">
        <v>1.9896364894277292</v>
      </c>
      <c r="AQ2903" s="73">
        <v>1.9747832859877517</v>
      </c>
      <c r="AR2903" s="73">
        <v>43.415000000000006</v>
      </c>
      <c r="AS2903" s="73">
        <v>0.21129706490146069</v>
      </c>
      <c r="AT2903" s="73">
        <v>43.626297064901472</v>
      </c>
      <c r="AU2903" s="73">
        <v>43.300614323817321</v>
      </c>
    </row>
    <row r="2904" spans="1:47">
      <c r="A2904" s="61">
        <v>45412</v>
      </c>
      <c r="B2904" s="58">
        <v>21</v>
      </c>
      <c r="C2904" s="58" t="s">
        <v>17</v>
      </c>
      <c r="D2904" s="59">
        <v>28.936135</v>
      </c>
      <c r="E2904" s="57">
        <v>7.4559070000000003E-3</v>
      </c>
      <c r="F2904" s="57"/>
      <c r="G2904" s="73">
        <v>1.1360000000000001</v>
      </c>
      <c r="H2904" s="73">
        <v>2.8095046864624147E-3</v>
      </c>
      <c r="I2904" s="73">
        <v>1.1388095046864626</v>
      </c>
      <c r="J2904" s="73">
        <v>1.1303186469288042</v>
      </c>
      <c r="K2904" s="73">
        <v>10.334999999999999</v>
      </c>
      <c r="L2904" s="73">
        <v>2.5560062442419935E-2</v>
      </c>
      <c r="M2904" s="73">
        <v>10.360560062442419</v>
      </c>
      <c r="N2904" s="73">
        <v>10.283312690148934</v>
      </c>
      <c r="O2904" s="73">
        <v>38.045999999999999</v>
      </c>
      <c r="P2904" s="73">
        <v>9.4093675441152297E-2</v>
      </c>
      <c r="Q2904" s="73">
        <v>38.14009367544115</v>
      </c>
      <c r="R2904" s="73">
        <v>37.855724684025773</v>
      </c>
      <c r="S2904" s="73">
        <v>3.3629999999999991</v>
      </c>
      <c r="T2904" s="73">
        <v>8.3172220603636403E-3</v>
      </c>
      <c r="U2904" s="73">
        <v>3.3713172220603629</v>
      </c>
      <c r="V2904" s="73">
        <v>3.3461809943851826</v>
      </c>
      <c r="W2904" s="73">
        <v>52.879999999999995</v>
      </c>
      <c r="X2904" s="73">
        <v>0.13078046463039827</v>
      </c>
      <c r="Y2904" s="73">
        <v>53.010780464630393</v>
      </c>
      <c r="Z2904" s="73">
        <v>52.615537015488698</v>
      </c>
      <c r="AA2904" s="57"/>
      <c r="AB2904" s="73">
        <v>2.1919999999999997</v>
      </c>
      <c r="AC2904" s="73">
        <v>5.421156930216206E-3</v>
      </c>
      <c r="AD2904" s="73">
        <v>2.1974211569302158</v>
      </c>
      <c r="AE2904" s="73">
        <v>2.1810373891443118</v>
      </c>
      <c r="AF2904" s="73">
        <v>4.1669999999999972</v>
      </c>
      <c r="AG2904" s="73">
        <v>1.0305639109585273E-2</v>
      </c>
      <c r="AH2904" s="73">
        <v>4.1773056391095826</v>
      </c>
      <c r="AI2904" s="73">
        <v>4.1461600367538063</v>
      </c>
      <c r="AJ2904" s="73">
        <v>34.650999999999982</v>
      </c>
      <c r="AK2904" s="73">
        <v>8.5697312403705164E-2</v>
      </c>
      <c r="AL2904" s="73">
        <v>34.736697312403685</v>
      </c>
      <c r="AM2904" s="73">
        <v>34.477703727755255</v>
      </c>
      <c r="AN2904" s="73">
        <v>1.9379999999999991</v>
      </c>
      <c r="AO2904" s="73">
        <v>4.7929754246163348E-3</v>
      </c>
      <c r="AP2904" s="73">
        <v>1.9427929754246154</v>
      </c>
      <c r="AQ2904" s="73">
        <v>1.9283076916795963</v>
      </c>
      <c r="AR2904" s="73">
        <v>42.947999999999979</v>
      </c>
      <c r="AS2904" s="73">
        <v>0.10621708386812298</v>
      </c>
      <c r="AT2904" s="73">
        <v>43.054217083868103</v>
      </c>
      <c r="AU2904" s="73">
        <v>42.733208845332975</v>
      </c>
    </row>
    <row r="2905" spans="1:47">
      <c r="A2905" s="61">
        <v>45412</v>
      </c>
      <c r="B2905" s="58">
        <v>22</v>
      </c>
      <c r="C2905" s="58" t="s">
        <v>17</v>
      </c>
      <c r="D2905" s="59">
        <v>26.368756000000001</v>
      </c>
      <c r="E2905" s="57">
        <v>7.4988169999999996E-3</v>
      </c>
      <c r="F2905" s="57"/>
      <c r="G2905" s="73">
        <v>1.1360000000000001</v>
      </c>
      <c r="H2905" s="73">
        <v>5.6941301334897448E-3</v>
      </c>
      <c r="I2905" s="73">
        <v>1.14169413013349</v>
      </c>
      <c r="J2905" s="73">
        <v>1.1331327747816446</v>
      </c>
      <c r="K2905" s="73">
        <v>9.9020000000000028</v>
      </c>
      <c r="L2905" s="73">
        <v>4.9633166005119245E-2</v>
      </c>
      <c r="M2905" s="73">
        <v>9.9516331660051218</v>
      </c>
      <c r="N2905" s="73">
        <v>9.8770076900421184</v>
      </c>
      <c r="O2905" s="73">
        <v>34.807000000000009</v>
      </c>
      <c r="P2905" s="73">
        <v>0.1744679467925859</v>
      </c>
      <c r="Q2905" s="73">
        <v>34.981467946792598</v>
      </c>
      <c r="R2905" s="73">
        <v>34.719148320268232</v>
      </c>
      <c r="S2905" s="73">
        <v>3.1309999999999989</v>
      </c>
      <c r="T2905" s="73">
        <v>1.5693944936581324E-2</v>
      </c>
      <c r="U2905" s="73">
        <v>3.1466939449365801</v>
      </c>
      <c r="V2905" s="73">
        <v>3.1230974628884924</v>
      </c>
      <c r="W2905" s="73">
        <v>48.976000000000013</v>
      </c>
      <c r="X2905" s="73">
        <v>0.24548918786777621</v>
      </c>
      <c r="Y2905" s="73">
        <v>49.221489187867789</v>
      </c>
      <c r="Z2905" s="73">
        <v>48.85238624798049</v>
      </c>
      <c r="AA2905" s="57"/>
      <c r="AB2905" s="73">
        <v>2.1919999999999993</v>
      </c>
      <c r="AC2905" s="73">
        <v>1.0987265187156264E-2</v>
      </c>
      <c r="AD2905" s="73">
        <v>2.2029872651871556</v>
      </c>
      <c r="AE2905" s="73">
        <v>2.1864674668321866</v>
      </c>
      <c r="AF2905" s="73">
        <v>4.0519999999999978</v>
      </c>
      <c r="AG2905" s="73">
        <v>2.0310400793046156E-2</v>
      </c>
      <c r="AH2905" s="73">
        <v>4.072310400793044</v>
      </c>
      <c r="AI2905" s="73">
        <v>4.0417728903303001</v>
      </c>
      <c r="AJ2905" s="73">
        <v>32.998000000000019</v>
      </c>
      <c r="AK2905" s="73">
        <v>0.16540044555008337</v>
      </c>
      <c r="AL2905" s="73">
        <v>33.163400445550103</v>
      </c>
      <c r="AM2905" s="73">
        <v>32.914714174511204</v>
      </c>
      <c r="AN2905" s="73">
        <v>1.7909999999999995</v>
      </c>
      <c r="AO2905" s="73">
        <v>8.9772773495423661E-3</v>
      </c>
      <c r="AP2905" s="73">
        <v>1.7999772773495419</v>
      </c>
      <c r="AQ2905" s="73">
        <v>1.7864795771425395</v>
      </c>
      <c r="AR2905" s="73">
        <v>41.033000000000015</v>
      </c>
      <c r="AS2905" s="73">
        <v>0.20567538887982817</v>
      </c>
      <c r="AT2905" s="73">
        <v>41.238675388879841</v>
      </c>
      <c r="AU2905" s="73">
        <v>40.929434108816224</v>
      </c>
    </row>
    <row r="2906" spans="1:47">
      <c r="A2906" s="61">
        <v>45412</v>
      </c>
      <c r="B2906" s="58">
        <v>23</v>
      </c>
      <c r="C2906" s="58" t="s">
        <v>17</v>
      </c>
      <c r="D2906" s="59">
        <v>20.53811</v>
      </c>
      <c r="E2906" s="57">
        <v>7.3532119999999996E-3</v>
      </c>
      <c r="F2906" s="57"/>
      <c r="G2906" s="73">
        <v>1.1360000000000001</v>
      </c>
      <c r="H2906" s="73">
        <v>7.949829804123067E-3</v>
      </c>
      <c r="I2906" s="73">
        <v>1.1439498298041233</v>
      </c>
      <c r="J2906" s="73">
        <v>1.1355381241882097</v>
      </c>
      <c r="K2906" s="73">
        <v>9.1419999999999995</v>
      </c>
      <c r="L2906" s="73">
        <v>6.3976535272265017E-2</v>
      </c>
      <c r="M2906" s="73">
        <v>9.2059765352722653</v>
      </c>
      <c r="N2906" s="73">
        <v>9.1382830381413829</v>
      </c>
      <c r="O2906" s="73">
        <v>31.770000000000003</v>
      </c>
      <c r="P2906" s="73">
        <v>0.22232930711002627</v>
      </c>
      <c r="Q2906" s="73">
        <v>31.99232930711003</v>
      </c>
      <c r="R2906" s="73">
        <v>31.757082927341035</v>
      </c>
      <c r="S2906" s="73">
        <v>2.8539999999999992</v>
      </c>
      <c r="T2906" s="73">
        <v>1.9972547764935938E-2</v>
      </c>
      <c r="U2906" s="73">
        <v>2.8739725477649349</v>
      </c>
      <c r="V2906" s="73">
        <v>2.852839618339039</v>
      </c>
      <c r="W2906" s="73">
        <v>44.902000000000001</v>
      </c>
      <c r="X2906" s="73">
        <v>0.31422821995135031</v>
      </c>
      <c r="Y2906" s="73">
        <v>45.216228219951354</v>
      </c>
      <c r="Z2906" s="73">
        <v>44.883743708009668</v>
      </c>
      <c r="AA2906" s="57"/>
      <c r="AB2906" s="73">
        <v>2.1919999999999984</v>
      </c>
      <c r="AC2906" s="73">
        <v>1.5339812438941678E-2</v>
      </c>
      <c r="AD2906" s="73">
        <v>2.2073398124389403</v>
      </c>
      <c r="AE2906" s="73">
        <v>2.1911087748420366</v>
      </c>
      <c r="AF2906" s="73">
        <v>3.7929999999999975</v>
      </c>
      <c r="AG2906" s="73">
        <v>2.6543753914646803E-2</v>
      </c>
      <c r="AH2906" s="73">
        <v>3.8195437539146444</v>
      </c>
      <c r="AI2906" s="73">
        <v>3.7914578389488338</v>
      </c>
      <c r="AJ2906" s="73">
        <v>30.572000000000003</v>
      </c>
      <c r="AK2906" s="73">
        <v>0.21394559574969224</v>
      </c>
      <c r="AL2906" s="73">
        <v>30.785945595749695</v>
      </c>
      <c r="AM2906" s="73">
        <v>30.559570011163679</v>
      </c>
      <c r="AN2906" s="73">
        <v>1.6659999999999995</v>
      </c>
      <c r="AO2906" s="73">
        <v>1.1658817300764984E-2</v>
      </c>
      <c r="AP2906" s="73">
        <v>1.6776588173007645</v>
      </c>
      <c r="AQ2906" s="73">
        <v>1.6653226363534825</v>
      </c>
      <c r="AR2906" s="73">
        <v>38.222999999999999</v>
      </c>
      <c r="AS2906" s="73">
        <v>0.26748797940404567</v>
      </c>
      <c r="AT2906" s="73">
        <v>38.490487979404044</v>
      </c>
      <c r="AU2906" s="73">
        <v>38.207459261308031</v>
      </c>
    </row>
    <row r="2907" spans="1:47">
      <c r="A2907" s="61">
        <v>45412</v>
      </c>
      <c r="B2907" s="58">
        <v>24</v>
      </c>
      <c r="C2907" s="58" t="s">
        <v>16</v>
      </c>
      <c r="D2907" s="59">
        <v>19.393353999999999</v>
      </c>
      <c r="E2907" s="57">
        <v>7.0279219999999998E-3</v>
      </c>
      <c r="F2907" s="57"/>
      <c r="G2907" s="73">
        <v>1.1360000000000001</v>
      </c>
      <c r="H2907" s="73">
        <v>8.6156903466056804E-3</v>
      </c>
      <c r="I2907" s="73">
        <v>1.1446156903466058</v>
      </c>
      <c r="J2907" s="73">
        <v>1.1365714205548736</v>
      </c>
      <c r="K2907" s="73">
        <v>8.7420000000000009</v>
      </c>
      <c r="L2907" s="73">
        <v>6.6301377649671533E-2</v>
      </c>
      <c r="M2907" s="73">
        <v>8.8083013776496717</v>
      </c>
      <c r="N2907" s="73">
        <v>8.7463973226150564</v>
      </c>
      <c r="O2907" s="73">
        <v>29.818000000000005</v>
      </c>
      <c r="P2907" s="73">
        <v>0.22614670312947904</v>
      </c>
      <c r="Q2907" s="73">
        <v>30.044146703129485</v>
      </c>
      <c r="R2907" s="73">
        <v>29.832998783543331</v>
      </c>
      <c r="S2907" s="73">
        <v>2.5949999999999989</v>
      </c>
      <c r="T2907" s="73">
        <v>1.9681088423804338E-2</v>
      </c>
      <c r="U2907" s="73">
        <v>2.6146810884238034</v>
      </c>
      <c r="V2907" s="73">
        <v>2.5963053136794856</v>
      </c>
      <c r="W2907" s="73">
        <v>42.291000000000004</v>
      </c>
      <c r="X2907" s="73">
        <v>0.32074485954956061</v>
      </c>
      <c r="Y2907" s="73">
        <v>42.611744859549567</v>
      </c>
      <c r="Z2907" s="73">
        <v>42.312272840392744</v>
      </c>
      <c r="AA2907" s="57"/>
      <c r="AB2907" s="73">
        <v>2.1919999999999988</v>
      </c>
      <c r="AC2907" s="73">
        <v>1.6624641936408134E-2</v>
      </c>
      <c r="AD2907" s="73">
        <v>2.2086246419364071</v>
      </c>
      <c r="AE2907" s="73">
        <v>2.1931026002256</v>
      </c>
      <c r="AF2907" s="73">
        <v>3.642999999999998</v>
      </c>
      <c r="AG2907" s="73">
        <v>2.7629366137926475E-2</v>
      </c>
      <c r="AH2907" s="73">
        <v>3.6706293661379243</v>
      </c>
      <c r="AI2907" s="73">
        <v>3.6448324692617975</v>
      </c>
      <c r="AJ2907" s="73">
        <v>28.806000000000012</v>
      </c>
      <c r="AK2907" s="73">
        <v>0.21847145785591843</v>
      </c>
      <c r="AL2907" s="73">
        <v>29.024471457855931</v>
      </c>
      <c r="AM2907" s="73">
        <v>28.820489736358894</v>
      </c>
      <c r="AN2907" s="73">
        <v>1.5709999999999995</v>
      </c>
      <c r="AO2907" s="73">
        <v>1.1914832336723167E-2</v>
      </c>
      <c r="AP2907" s="73">
        <v>1.5829148323367226</v>
      </c>
      <c r="AQ2907" s="73">
        <v>1.5717902303624169</v>
      </c>
      <c r="AR2907" s="73">
        <v>36.212000000000003</v>
      </c>
      <c r="AS2907" s="73">
        <v>0.27464029826697622</v>
      </c>
      <c r="AT2907" s="73">
        <v>36.486640298266984</v>
      </c>
      <c r="AU2907" s="73">
        <v>36.230215036208712</v>
      </c>
    </row>
    <row r="2908" spans="1:47">
      <c r="A2908" s="61">
        <v>45413</v>
      </c>
      <c r="B2908" s="58">
        <v>1</v>
      </c>
      <c r="C2908" s="58" t="s">
        <v>16</v>
      </c>
      <c r="D2908" s="59">
        <v>14.011945000000001</v>
      </c>
      <c r="E2908" s="57">
        <v>6.9273800000000003E-3</v>
      </c>
      <c r="F2908" s="57"/>
      <c r="G2908" s="73">
        <v>1.0939999999999999</v>
      </c>
      <c r="H2908" s="73">
        <v>1.0150966279736585E-2</v>
      </c>
      <c r="I2908" s="73">
        <v>1.1041509662797364</v>
      </c>
      <c r="J2908" s="73">
        <v>1.0965020929589495</v>
      </c>
      <c r="K2908" s="73">
        <v>8.359</v>
      </c>
      <c r="L2908" s="73">
        <v>7.7561176537767951E-2</v>
      </c>
      <c r="M2908" s="73">
        <v>8.4365611765377686</v>
      </c>
      <c r="N2908" s="73">
        <v>8.3781179113746447</v>
      </c>
      <c r="O2908" s="73">
        <v>28.388999999999999</v>
      </c>
      <c r="P2908" s="73">
        <v>0.2634147913303857</v>
      </c>
      <c r="Q2908" s="73">
        <v>28.652414791330386</v>
      </c>
      <c r="R2908" s="73">
        <v>28.453928626153218</v>
      </c>
      <c r="S2908" s="73">
        <v>2.4829999999999992</v>
      </c>
      <c r="T2908" s="73">
        <v>2.3039167525215669E-2</v>
      </c>
      <c r="U2908" s="73">
        <v>2.5060391675252149</v>
      </c>
      <c r="V2908" s="73">
        <v>2.4886788819168841</v>
      </c>
      <c r="W2908" s="73">
        <v>40.324999999999996</v>
      </c>
      <c r="X2908" s="73">
        <v>0.37416610167310588</v>
      </c>
      <c r="Y2908" s="73">
        <v>40.699166101673107</v>
      </c>
      <c r="Z2908" s="73">
        <v>40.417227512403699</v>
      </c>
      <c r="AA2908" s="57"/>
      <c r="AB2908" s="73">
        <v>2.1239999999999992</v>
      </c>
      <c r="AC2908" s="73">
        <v>1.970809175334598E-2</v>
      </c>
      <c r="AD2908" s="73">
        <v>2.1437080917533451</v>
      </c>
      <c r="AE2908" s="73">
        <v>2.1288578111926948</v>
      </c>
      <c r="AF2908" s="73">
        <v>3.4879999999999987</v>
      </c>
      <c r="AG2908" s="73">
        <v>3.2364323933931627E-2</v>
      </c>
      <c r="AH2908" s="73">
        <v>3.5203643239339302</v>
      </c>
      <c r="AI2908" s="73">
        <v>3.4959774225235964</v>
      </c>
      <c r="AJ2908" s="73">
        <v>27.586000000000013</v>
      </c>
      <c r="AK2908" s="73">
        <v>0.25596394496600877</v>
      </c>
      <c r="AL2908" s="73">
        <v>27.841963944966022</v>
      </c>
      <c r="AM2908" s="73">
        <v>27.649092080772942</v>
      </c>
      <c r="AN2908" s="73">
        <v>1.4989999999999994</v>
      </c>
      <c r="AO2908" s="73">
        <v>1.3908865131010181E-2</v>
      </c>
      <c r="AP2908" s="73">
        <v>1.5129088651310096</v>
      </c>
      <c r="AQ2908" s="73">
        <v>1.5024283705168784</v>
      </c>
      <c r="AR2908" s="73">
        <v>34.69700000000001</v>
      </c>
      <c r="AS2908" s="73">
        <v>0.32194522578429657</v>
      </c>
      <c r="AT2908" s="73">
        <v>35.018945225784307</v>
      </c>
      <c r="AU2908" s="73">
        <v>34.776355685006116</v>
      </c>
    </row>
    <row r="2909" spans="1:47">
      <c r="A2909" s="61">
        <v>45413</v>
      </c>
      <c r="B2909" s="58">
        <v>2</v>
      </c>
      <c r="C2909" s="58" t="s">
        <v>16</v>
      </c>
      <c r="D2909" s="59">
        <v>18.439539</v>
      </c>
      <c r="E2909" s="57">
        <v>6.661246E-3</v>
      </c>
      <c r="F2909" s="57"/>
      <c r="G2909" s="73">
        <v>1.0940000000000001</v>
      </c>
      <c r="H2909" s="73">
        <v>1.3730676465697696E-2</v>
      </c>
      <c r="I2909" s="73">
        <v>1.1077306764656978</v>
      </c>
      <c r="J2909" s="73">
        <v>1.1003518099280134</v>
      </c>
      <c r="K2909" s="73">
        <v>8.0950000000000006</v>
      </c>
      <c r="L2909" s="73">
        <v>0.10159947531062417</v>
      </c>
      <c r="M2909" s="73">
        <v>8.1965994753106255</v>
      </c>
      <c r="N2909" s="73">
        <v>8.1419999098421112</v>
      </c>
      <c r="O2909" s="73">
        <v>27.333000000000006</v>
      </c>
      <c r="P2909" s="73">
        <v>0.3430535464688439</v>
      </c>
      <c r="Q2909" s="73">
        <v>27.67605354646885</v>
      </c>
      <c r="R2909" s="73">
        <v>27.491696545486651</v>
      </c>
      <c r="S2909" s="73">
        <v>2.3559999999999999</v>
      </c>
      <c r="T2909" s="73">
        <v>2.9569902882252072E-2</v>
      </c>
      <c r="U2909" s="73">
        <v>2.3855699028822519</v>
      </c>
      <c r="V2909" s="73">
        <v>2.3696790349089571</v>
      </c>
      <c r="W2909" s="73">
        <v>38.878000000000007</v>
      </c>
      <c r="X2909" s="73">
        <v>0.48795360112741787</v>
      </c>
      <c r="Y2909" s="73">
        <v>39.36595360112743</v>
      </c>
      <c r="Z2909" s="73">
        <v>39.10372730016573</v>
      </c>
      <c r="AA2909" s="57"/>
      <c r="AB2909" s="73">
        <v>2.1239999999999997</v>
      </c>
      <c r="AC2909" s="73">
        <v>2.6658095807259505E-2</v>
      </c>
      <c r="AD2909" s="73">
        <v>2.150658095807259</v>
      </c>
      <c r="AE2909" s="73">
        <v>2.1363320331691953</v>
      </c>
      <c r="AF2909" s="73">
        <v>3.3629999999999982</v>
      </c>
      <c r="AG2909" s="73">
        <v>4.2208651694827536E-2</v>
      </c>
      <c r="AH2909" s="73">
        <v>3.4052086516948257</v>
      </c>
      <c r="AI2909" s="73">
        <v>3.3825257191845584</v>
      </c>
      <c r="AJ2909" s="73">
        <v>26.683</v>
      </c>
      <c r="AK2909" s="73">
        <v>0.33489546630183875</v>
      </c>
      <c r="AL2909" s="73">
        <v>27.017895466301837</v>
      </c>
      <c r="AM2909" s="73">
        <v>26.837922618198519</v>
      </c>
      <c r="AN2909" s="73">
        <v>1.4509999999999992</v>
      </c>
      <c r="AO2909" s="73">
        <v>1.8211345111268141E-2</v>
      </c>
      <c r="AP2909" s="73">
        <v>1.4692113451112674</v>
      </c>
      <c r="AQ2909" s="73">
        <v>1.4594245669154904</v>
      </c>
      <c r="AR2909" s="73">
        <v>33.621000000000002</v>
      </c>
      <c r="AS2909" s="73">
        <v>0.42197355891519395</v>
      </c>
      <c r="AT2909" s="73">
        <v>34.042973558915193</v>
      </c>
      <c r="AU2909" s="73">
        <v>33.816204937467759</v>
      </c>
    </row>
    <row r="2910" spans="1:47">
      <c r="A2910" s="61">
        <v>45413</v>
      </c>
      <c r="B2910" s="58">
        <v>3</v>
      </c>
      <c r="C2910" s="58" t="s">
        <v>16</v>
      </c>
      <c r="D2910" s="59">
        <v>15.499601999999999</v>
      </c>
      <c r="E2910" s="57">
        <v>6.6959109999999997E-3</v>
      </c>
      <c r="F2910" s="57"/>
      <c r="G2910" s="73">
        <v>1.0940000000000001</v>
      </c>
      <c r="H2910" s="73">
        <v>1.2964998728705986E-2</v>
      </c>
      <c r="I2910" s="73">
        <v>1.106964998728706</v>
      </c>
      <c r="J2910" s="73">
        <v>1.0995528596171036</v>
      </c>
      <c r="K2910" s="73">
        <v>7.9710000000000001</v>
      </c>
      <c r="L2910" s="73">
        <v>9.4464355453853205E-2</v>
      </c>
      <c r="M2910" s="73">
        <v>8.0654643554538534</v>
      </c>
      <c r="N2910" s="73">
        <v>8.0114587239560624</v>
      </c>
      <c r="O2910" s="73">
        <v>26.506000000000007</v>
      </c>
      <c r="P2910" s="73">
        <v>0.31412272056954382</v>
      </c>
      <c r="Q2910" s="73">
        <v>26.82012272056955</v>
      </c>
      <c r="R2910" s="73">
        <v>26.640537565823539</v>
      </c>
      <c r="S2910" s="73">
        <v>2.359</v>
      </c>
      <c r="T2910" s="73">
        <v>2.7956519196542431E-2</v>
      </c>
      <c r="U2910" s="73">
        <v>2.3869565191965423</v>
      </c>
      <c r="V2910" s="73">
        <v>2.3709736707831324</v>
      </c>
      <c r="W2910" s="73">
        <v>37.930000000000007</v>
      </c>
      <c r="X2910" s="73">
        <v>0.4495085939486454</v>
      </c>
      <c r="Y2910" s="73">
        <v>38.379508593948657</v>
      </c>
      <c r="Z2910" s="73">
        <v>38.122522820179839</v>
      </c>
      <c r="AA2910" s="57"/>
      <c r="AB2910" s="73">
        <v>2.1239999999999997</v>
      </c>
      <c r="AC2910" s="73">
        <v>2.5171533180778347E-2</v>
      </c>
      <c r="AD2910" s="73">
        <v>2.1491715331807781</v>
      </c>
      <c r="AE2910" s="73">
        <v>2.1347808718708663</v>
      </c>
      <c r="AF2910" s="73">
        <v>3.3219999999999987</v>
      </c>
      <c r="AG2910" s="73">
        <v>3.9369036359013961E-2</v>
      </c>
      <c r="AH2910" s="73">
        <v>3.3613690363590125</v>
      </c>
      <c r="AI2910" s="73">
        <v>3.3388616084533966</v>
      </c>
      <c r="AJ2910" s="73">
        <v>26.180999999999997</v>
      </c>
      <c r="AK2910" s="73">
        <v>0.31027114416476359</v>
      </c>
      <c r="AL2910" s="73">
        <v>26.491271144164759</v>
      </c>
      <c r="AM2910" s="73">
        <v>26.313887950306565</v>
      </c>
      <c r="AN2910" s="73">
        <v>1.4479999999999991</v>
      </c>
      <c r="AO2910" s="73">
        <v>1.7160254258835699E-2</v>
      </c>
      <c r="AP2910" s="73">
        <v>1.4651602542588347</v>
      </c>
      <c r="AQ2910" s="73">
        <v>1.45534967159558</v>
      </c>
      <c r="AR2910" s="73">
        <v>33.074999999999996</v>
      </c>
      <c r="AS2910" s="73">
        <v>0.39197196796339162</v>
      </c>
      <c r="AT2910" s="73">
        <v>33.466971967963381</v>
      </c>
      <c r="AU2910" s="73">
        <v>33.242880102226408</v>
      </c>
    </row>
    <row r="2911" spans="1:47">
      <c r="A2911" s="61">
        <v>45413</v>
      </c>
      <c r="B2911" s="58">
        <v>4</v>
      </c>
      <c r="C2911" s="58" t="s">
        <v>16</v>
      </c>
      <c r="D2911" s="59">
        <v>14.840218999999999</v>
      </c>
      <c r="E2911" s="57">
        <v>6.6129320000000002E-3</v>
      </c>
      <c r="F2911" s="57"/>
      <c r="G2911" s="73">
        <v>1.0940000000000001</v>
      </c>
      <c r="H2911" s="73">
        <v>1.5133578367070733E-2</v>
      </c>
      <c r="I2911" s="73">
        <v>1.1091335783670708</v>
      </c>
      <c r="J2911" s="73">
        <v>1.1017989534344128</v>
      </c>
      <c r="K2911" s="73">
        <v>7.8620000000000001</v>
      </c>
      <c r="L2911" s="73">
        <v>0.10875703210412258</v>
      </c>
      <c r="M2911" s="73">
        <v>7.9707570321041228</v>
      </c>
      <c r="N2911" s="73">
        <v>7.9180469578622965</v>
      </c>
      <c r="O2911" s="73">
        <v>26.181999999999992</v>
      </c>
      <c r="P2911" s="73">
        <v>0.36218222011576395</v>
      </c>
      <c r="Q2911" s="73">
        <v>26.544182220115754</v>
      </c>
      <c r="R2911" s="73">
        <v>26.36864734809852</v>
      </c>
      <c r="S2911" s="73">
        <v>2.3259999999999996</v>
      </c>
      <c r="T2911" s="73">
        <v>3.2176145595801203E-2</v>
      </c>
      <c r="U2911" s="73">
        <v>2.358176145595801</v>
      </c>
      <c r="V2911" s="73">
        <v>2.3425816871009539</v>
      </c>
      <c r="W2911" s="73">
        <v>37.463999999999992</v>
      </c>
      <c r="X2911" s="73">
        <v>0.51824897618275845</v>
      </c>
      <c r="Y2911" s="73">
        <v>37.982248976182746</v>
      </c>
      <c r="Z2911" s="73">
        <v>37.731074946496186</v>
      </c>
      <c r="AA2911" s="57"/>
      <c r="AB2911" s="73">
        <v>2.1240000000000001</v>
      </c>
      <c r="AC2911" s="73">
        <v>2.9381828566415209E-2</v>
      </c>
      <c r="AD2911" s="73">
        <v>2.1533818285664155</v>
      </c>
      <c r="AE2911" s="73">
        <v>2.1391416609640701</v>
      </c>
      <c r="AF2911" s="73">
        <v>3.3259999999999987</v>
      </c>
      <c r="AG2911" s="73">
        <v>4.6009398216523986E-2</v>
      </c>
      <c r="AH2911" s="73">
        <v>3.3720093982165227</v>
      </c>
      <c r="AI2911" s="73">
        <v>3.3497105293627558</v>
      </c>
      <c r="AJ2911" s="73">
        <v>25.923999999999996</v>
      </c>
      <c r="AK2911" s="73">
        <v>0.35861324093961755</v>
      </c>
      <c r="AL2911" s="73">
        <v>26.282613240939614</v>
      </c>
      <c r="AM2911" s="73">
        <v>26.108808106794982</v>
      </c>
      <c r="AN2911" s="73">
        <v>1.4379999999999993</v>
      </c>
      <c r="AO2911" s="73">
        <v>1.9892217268599362E-2</v>
      </c>
      <c r="AP2911" s="73">
        <v>1.4578922172685986</v>
      </c>
      <c r="AQ2911" s="73">
        <v>1.4482512751724721</v>
      </c>
      <c r="AR2911" s="73">
        <v>32.811999999999998</v>
      </c>
      <c r="AS2911" s="73">
        <v>0.4538966849911561</v>
      </c>
      <c r="AT2911" s="73">
        <v>33.265896684991155</v>
      </c>
      <c r="AU2911" s="73">
        <v>33.04591157229428</v>
      </c>
    </row>
    <row r="2912" spans="1:47">
      <c r="A2912" s="61">
        <v>45413</v>
      </c>
      <c r="B2912" s="58">
        <v>5</v>
      </c>
      <c r="C2912" s="58" t="s">
        <v>16</v>
      </c>
      <c r="D2912" s="59">
        <v>15.285268</v>
      </c>
      <c r="E2912" s="57">
        <v>6.6720379999999999E-3</v>
      </c>
      <c r="F2912" s="57"/>
      <c r="G2912" s="73">
        <v>1.0940000000000001</v>
      </c>
      <c r="H2912" s="73">
        <v>1.5694921589674133E-2</v>
      </c>
      <c r="I2912" s="73">
        <v>1.1096949215896743</v>
      </c>
      <c r="J2912" s="73">
        <v>1.1022909949044208</v>
      </c>
      <c r="K2912" s="73">
        <v>7.9719999999999995</v>
      </c>
      <c r="L2912" s="73">
        <v>0.1143692092439508</v>
      </c>
      <c r="M2912" s="73">
        <v>8.0863692092439496</v>
      </c>
      <c r="N2912" s="73">
        <v>8.0324166465978433</v>
      </c>
      <c r="O2912" s="73">
        <v>26.360999999999994</v>
      </c>
      <c r="P2912" s="73">
        <v>0.37818448631206553</v>
      </c>
      <c r="Q2912" s="73">
        <v>26.739184486312059</v>
      </c>
      <c r="R2912" s="73">
        <v>26.560779631330373</v>
      </c>
      <c r="S2912" s="73">
        <v>2.3109999999999995</v>
      </c>
      <c r="T2912" s="73">
        <v>3.3154445880929535E-2</v>
      </c>
      <c r="U2912" s="73">
        <v>2.3441544458809291</v>
      </c>
      <c r="V2912" s="73">
        <v>2.3285141583401425</v>
      </c>
      <c r="W2912" s="73">
        <v>37.737999999999992</v>
      </c>
      <c r="X2912" s="73">
        <v>0.54140306302662</v>
      </c>
      <c r="Y2912" s="73">
        <v>38.279403063026614</v>
      </c>
      <c r="Z2912" s="73">
        <v>38.024001431172778</v>
      </c>
      <c r="AA2912" s="57"/>
      <c r="AB2912" s="73">
        <v>2.1239999999999988</v>
      </c>
      <c r="AC2912" s="73">
        <v>3.047167591998888E-2</v>
      </c>
      <c r="AD2912" s="73">
        <v>2.1544716759199876</v>
      </c>
      <c r="AE2912" s="73">
        <v>2.1400969590283254</v>
      </c>
      <c r="AF2912" s="73">
        <v>3.3879999999999977</v>
      </c>
      <c r="AG2912" s="73">
        <v>4.8605479292336315E-2</v>
      </c>
      <c r="AH2912" s="73">
        <v>3.436605479292334</v>
      </c>
      <c r="AI2912" s="73">
        <v>3.4136763169434872</v>
      </c>
      <c r="AJ2912" s="73">
        <v>25.936999999999991</v>
      </c>
      <c r="AK2912" s="73">
        <v>0.37210162821880971</v>
      </c>
      <c r="AL2912" s="73">
        <v>26.309101628218801</v>
      </c>
      <c r="AM2912" s="73">
        <v>26.133566302409463</v>
      </c>
      <c r="AN2912" s="73">
        <v>1.4519999999999991</v>
      </c>
      <c r="AO2912" s="73">
        <v>2.0830919696715564E-2</v>
      </c>
      <c r="AP2912" s="73">
        <v>1.4728309196967146</v>
      </c>
      <c r="AQ2912" s="73">
        <v>1.4630041358329231</v>
      </c>
      <c r="AR2912" s="73">
        <v>32.900999999999989</v>
      </c>
      <c r="AS2912" s="73">
        <v>0.47200970312785051</v>
      </c>
      <c r="AT2912" s="73">
        <v>33.373009703127835</v>
      </c>
      <c r="AU2912" s="73">
        <v>33.150343714214202</v>
      </c>
    </row>
    <row r="2913" spans="1:47">
      <c r="A2913" s="61">
        <v>45413</v>
      </c>
      <c r="B2913" s="58">
        <v>6</v>
      </c>
      <c r="C2913" s="58" t="s">
        <v>16</v>
      </c>
      <c r="D2913" s="59">
        <v>16.057853999999999</v>
      </c>
      <c r="E2913" s="57">
        <v>6.58246E-3</v>
      </c>
      <c r="F2913" s="57"/>
      <c r="G2913" s="73">
        <v>1.0940000000000001</v>
      </c>
      <c r="H2913" s="73">
        <v>1.4020892997312346E-2</v>
      </c>
      <c r="I2913" s="73">
        <v>1.1080208929973123</v>
      </c>
      <c r="J2913" s="73">
        <v>1.1007273897899932</v>
      </c>
      <c r="K2913" s="73">
        <v>8.2149999999999981</v>
      </c>
      <c r="L2913" s="73">
        <v>0.1052848592074231</v>
      </c>
      <c r="M2913" s="73">
        <v>8.3202848592074208</v>
      </c>
      <c r="N2913" s="73">
        <v>8.2655169169330822</v>
      </c>
      <c r="O2913" s="73">
        <v>27.390000000000008</v>
      </c>
      <c r="P2913" s="73">
        <v>0.35103497184313093</v>
      </c>
      <c r="Q2913" s="73">
        <v>27.741034971843138</v>
      </c>
      <c r="R2913" s="73">
        <v>27.558430718782382</v>
      </c>
      <c r="S2913" s="73">
        <v>2.3509999999999991</v>
      </c>
      <c r="T2913" s="73">
        <v>3.0130822154187668E-2</v>
      </c>
      <c r="U2913" s="73">
        <v>2.3811308221541867</v>
      </c>
      <c r="V2913" s="73">
        <v>2.3654571237625897</v>
      </c>
      <c r="W2913" s="73">
        <v>39.050000000000004</v>
      </c>
      <c r="X2913" s="73">
        <v>0.50047154620205403</v>
      </c>
      <c r="Y2913" s="73">
        <v>39.550471546202054</v>
      </c>
      <c r="Z2913" s="73">
        <v>39.290132149268047</v>
      </c>
      <c r="AA2913" s="57"/>
      <c r="AB2913" s="73">
        <v>2.1239999999999992</v>
      </c>
      <c r="AC2913" s="73">
        <v>2.722155093810915E-2</v>
      </c>
      <c r="AD2913" s="73">
        <v>2.1512215509381085</v>
      </c>
      <c r="AE2913" s="73">
        <v>2.1370612211279205</v>
      </c>
      <c r="AF2913" s="73">
        <v>3.4939999999999989</v>
      </c>
      <c r="AG2913" s="73">
        <v>4.4779707616644716E-2</v>
      </c>
      <c r="AH2913" s="73">
        <v>3.5387797076166434</v>
      </c>
      <c r="AI2913" s="73">
        <v>3.5154858317424451</v>
      </c>
      <c r="AJ2913" s="73">
        <v>26.934000000000001</v>
      </c>
      <c r="AK2913" s="73">
        <v>0.34519079706545769</v>
      </c>
      <c r="AL2913" s="73">
        <v>27.279190797065457</v>
      </c>
      <c r="AM2913" s="73">
        <v>27.099626614811406</v>
      </c>
      <c r="AN2913" s="73">
        <v>1.4899999999999993</v>
      </c>
      <c r="AO2913" s="73">
        <v>1.9096097409502178E-2</v>
      </c>
      <c r="AP2913" s="73">
        <v>1.5090960974095016</v>
      </c>
      <c r="AQ2913" s="73">
        <v>1.4991625327121474</v>
      </c>
      <c r="AR2913" s="73">
        <v>34.042000000000002</v>
      </c>
      <c r="AS2913" s="73">
        <v>0.43628815302971374</v>
      </c>
      <c r="AT2913" s="73">
        <v>34.478288153029716</v>
      </c>
      <c r="AU2913" s="73">
        <v>34.251336200393922</v>
      </c>
    </row>
    <row r="2914" spans="1:47">
      <c r="A2914" s="61">
        <v>45413</v>
      </c>
      <c r="B2914" s="58">
        <v>7</v>
      </c>
      <c r="C2914" s="58" t="s">
        <v>16</v>
      </c>
      <c r="D2914" s="59">
        <v>18.947544000000001</v>
      </c>
      <c r="E2914" s="57">
        <v>7.0124369999999998E-3</v>
      </c>
      <c r="F2914" s="57"/>
      <c r="G2914" s="73">
        <v>1.0939999999999999</v>
      </c>
      <c r="H2914" s="73">
        <v>5.7813816845592066E-3</v>
      </c>
      <c r="I2914" s="73">
        <v>1.099781381684559</v>
      </c>
      <c r="J2914" s="73">
        <v>1.0920692340317231</v>
      </c>
      <c r="K2914" s="73">
        <v>8.0990000000000002</v>
      </c>
      <c r="L2914" s="73">
        <v>4.2800192196750485E-2</v>
      </c>
      <c r="M2914" s="73">
        <v>8.1418001921967509</v>
      </c>
      <c r="N2914" s="73">
        <v>8.0847063312823835</v>
      </c>
      <c r="O2914" s="73">
        <v>28.806999999999995</v>
      </c>
      <c r="P2914" s="73">
        <v>0.15223424331544522</v>
      </c>
      <c r="Q2914" s="73">
        <v>28.959234243315439</v>
      </c>
      <c r="R2914" s="73">
        <v>28.756159437615949</v>
      </c>
      <c r="S2914" s="73">
        <v>2.4369999999999998</v>
      </c>
      <c r="T2914" s="73">
        <v>1.2878635434433993E-2</v>
      </c>
      <c r="U2914" s="73">
        <v>2.449878635434434</v>
      </c>
      <c r="V2914" s="73">
        <v>2.4326990158458042</v>
      </c>
      <c r="W2914" s="73">
        <v>40.436999999999991</v>
      </c>
      <c r="X2914" s="73">
        <v>0.21369445263118889</v>
      </c>
      <c r="Y2914" s="73">
        <v>40.650694452631186</v>
      </c>
      <c r="Z2914" s="73">
        <v>40.365634018775857</v>
      </c>
      <c r="AA2914" s="57"/>
      <c r="AB2914" s="73">
        <v>2.1239999999999992</v>
      </c>
      <c r="AC2914" s="73">
        <v>1.1224547255944928E-2</v>
      </c>
      <c r="AD2914" s="73">
        <v>2.1352245472559441</v>
      </c>
      <c r="AE2914" s="73">
        <v>2.1202514196374582</v>
      </c>
      <c r="AF2914" s="73">
        <v>3.3639999999999994</v>
      </c>
      <c r="AG2914" s="73">
        <v>1.7777484448681144E-2</v>
      </c>
      <c r="AH2914" s="73">
        <v>3.3817774844486808</v>
      </c>
      <c r="AI2914" s="73">
        <v>3.3580629828909658</v>
      </c>
      <c r="AJ2914" s="73">
        <v>27.639999999999997</v>
      </c>
      <c r="AK2914" s="73">
        <v>0.14606708387679754</v>
      </c>
      <c r="AL2914" s="73">
        <v>27.786067083876794</v>
      </c>
      <c r="AM2914" s="73">
        <v>27.591219038973335</v>
      </c>
      <c r="AN2914" s="73">
        <v>1.5359999999999994</v>
      </c>
      <c r="AO2914" s="73">
        <v>8.1171867161635644E-3</v>
      </c>
      <c r="AP2914" s="73">
        <v>1.5441171867161629</v>
      </c>
      <c r="AQ2914" s="73">
        <v>1.5332891622236986</v>
      </c>
      <c r="AR2914" s="73">
        <v>34.663999999999994</v>
      </c>
      <c r="AS2914" s="73">
        <v>0.18318630229758717</v>
      </c>
      <c r="AT2914" s="73">
        <v>34.847186302297587</v>
      </c>
      <c r="AU2914" s="73">
        <v>34.602822603725457</v>
      </c>
    </row>
    <row r="2915" spans="1:47">
      <c r="A2915" s="61">
        <v>45413</v>
      </c>
      <c r="B2915" s="58">
        <v>8</v>
      </c>
      <c r="C2915" s="58" t="s">
        <v>17</v>
      </c>
      <c r="D2915" s="59">
        <v>36.841800999999997</v>
      </c>
      <c r="E2915" s="57">
        <v>6.8933980000000002E-3</v>
      </c>
      <c r="F2915" s="57"/>
      <c r="G2915" s="73">
        <v>1.0939999999999999</v>
      </c>
      <c r="H2915" s="73">
        <v>7.8046714331709184E-3</v>
      </c>
      <c r="I2915" s="73">
        <v>1.1018046714331708</v>
      </c>
      <c r="J2915" s="73">
        <v>1.0942094933147228</v>
      </c>
      <c r="K2915" s="73">
        <v>7.66</v>
      </c>
      <c r="L2915" s="73">
        <v>5.4646968170099855E-2</v>
      </c>
      <c r="M2915" s="73">
        <v>7.7146469681700998</v>
      </c>
      <c r="N2915" s="73">
        <v>7.6614668361890104</v>
      </c>
      <c r="O2915" s="73">
        <v>32.209000000000003</v>
      </c>
      <c r="P2915" s="73">
        <v>0.22978122686563268</v>
      </c>
      <c r="Q2915" s="73">
        <v>32.438781226865636</v>
      </c>
      <c r="R2915" s="73">
        <v>32.215167797233924</v>
      </c>
      <c r="S2915" s="73">
        <v>2.7139999999999986</v>
      </c>
      <c r="T2915" s="73">
        <v>1.9361863134941371E-2</v>
      </c>
      <c r="U2915" s="73">
        <v>2.7333618631349399</v>
      </c>
      <c r="V2915" s="73">
        <v>2.7145197119343294</v>
      </c>
      <c r="W2915" s="73">
        <v>43.677</v>
      </c>
      <c r="X2915" s="73">
        <v>0.31159472960384482</v>
      </c>
      <c r="Y2915" s="73">
        <v>43.988594729603847</v>
      </c>
      <c r="Z2915" s="73">
        <v>43.685363838671989</v>
      </c>
      <c r="AA2915" s="57"/>
      <c r="AB2915" s="73">
        <v>2.1239999999999997</v>
      </c>
      <c r="AC2915" s="73">
        <v>1.5152762453432384E-2</v>
      </c>
      <c r="AD2915" s="73">
        <v>2.1391527624534321</v>
      </c>
      <c r="AE2915" s="73">
        <v>2.1244067310790413</v>
      </c>
      <c r="AF2915" s="73">
        <v>3.3929999999999998</v>
      </c>
      <c r="AG2915" s="73">
        <v>2.4205895953152583E-2</v>
      </c>
      <c r="AH2915" s="73">
        <v>3.4172058959531522</v>
      </c>
      <c r="AI2915" s="73">
        <v>3.3936497356644004</v>
      </c>
      <c r="AJ2915" s="73">
        <v>30.217999999999996</v>
      </c>
      <c r="AK2915" s="73">
        <v>0.21557729558277769</v>
      </c>
      <c r="AL2915" s="73">
        <v>30.433577295582776</v>
      </c>
      <c r="AM2915" s="73">
        <v>30.22378653472056</v>
      </c>
      <c r="AN2915" s="73">
        <v>1.6999999999999993</v>
      </c>
      <c r="AO2915" s="73">
        <v>1.2127917217907274E-2</v>
      </c>
      <c r="AP2915" s="73">
        <v>1.7121279172179065</v>
      </c>
      <c r="AQ2915" s="73">
        <v>1.7003255380576123</v>
      </c>
      <c r="AR2915" s="73">
        <v>37.435000000000002</v>
      </c>
      <c r="AS2915" s="73">
        <v>0.26706387120726993</v>
      </c>
      <c r="AT2915" s="73">
        <v>37.702063871207265</v>
      </c>
      <c r="AU2915" s="73">
        <v>37.442168539521617</v>
      </c>
    </row>
    <row r="2916" spans="1:47">
      <c r="A2916" s="61">
        <v>45413</v>
      </c>
      <c r="B2916" s="58">
        <v>9</v>
      </c>
      <c r="C2916" s="58" t="s">
        <v>17</v>
      </c>
      <c r="D2916" s="59">
        <v>19.895579999999999</v>
      </c>
      <c r="E2916" s="57">
        <v>6.7153550000000001E-3</v>
      </c>
      <c r="F2916" s="57"/>
      <c r="G2916" s="73">
        <v>1.0939999999999999</v>
      </c>
      <c r="H2916" s="73">
        <v>3.9291674767887265E-3</v>
      </c>
      <c r="I2916" s="73">
        <v>1.0979291674767886</v>
      </c>
      <c r="J2916" s="73">
        <v>1.0905561833523276</v>
      </c>
      <c r="K2916" s="73">
        <v>7.0069999999999988</v>
      </c>
      <c r="L2916" s="73">
        <v>2.516606627957825E-2</v>
      </c>
      <c r="M2916" s="73">
        <v>7.0321660662795766</v>
      </c>
      <c r="N2916" s="73">
        <v>6.9849425747255562</v>
      </c>
      <c r="O2916" s="73">
        <v>37.706000000000003</v>
      </c>
      <c r="P2916" s="73">
        <v>0.13542339020091018</v>
      </c>
      <c r="Q2916" s="73">
        <v>37.841423390200916</v>
      </c>
      <c r="R2916" s="73">
        <v>37.587304798430416</v>
      </c>
      <c r="S2916" s="73">
        <v>3.2949999999999999</v>
      </c>
      <c r="T2916" s="73">
        <v>1.1834192720309739E-2</v>
      </c>
      <c r="U2916" s="73">
        <v>3.3068341927203098</v>
      </c>
      <c r="V2916" s="73">
        <v>3.2846276271900545</v>
      </c>
      <c r="W2916" s="73">
        <v>49.102000000000004</v>
      </c>
      <c r="X2916" s="73">
        <v>0.1763528166775869</v>
      </c>
      <c r="Y2916" s="73">
        <v>49.278352816677589</v>
      </c>
      <c r="Z2916" s="73">
        <v>48.947431183698356</v>
      </c>
      <c r="AA2916" s="57"/>
      <c r="AB2916" s="73">
        <v>2.1239999999999992</v>
      </c>
      <c r="AC2916" s="73">
        <v>7.6284750646245462E-3</v>
      </c>
      <c r="AD2916" s="73">
        <v>2.1316284750646237</v>
      </c>
      <c r="AE2916" s="73">
        <v>2.117313833126456</v>
      </c>
      <c r="AF2916" s="73">
        <v>3.7939999999999978</v>
      </c>
      <c r="AG2916" s="73">
        <v>1.3626381541989417E-2</v>
      </c>
      <c r="AH2916" s="73">
        <v>3.8076263815419873</v>
      </c>
      <c r="AI2916" s="73">
        <v>3.7820568186825674</v>
      </c>
      <c r="AJ2916" s="73">
        <v>34.303000000000026</v>
      </c>
      <c r="AK2916" s="73">
        <v>0.12320130891799251</v>
      </c>
      <c r="AL2916" s="73">
        <v>34.426201308918017</v>
      </c>
      <c r="AM2916" s="73">
        <v>34.195017145827165</v>
      </c>
      <c r="AN2916" s="73">
        <v>1.9029999999999994</v>
      </c>
      <c r="AO2916" s="73">
        <v>6.8347401355840455E-3</v>
      </c>
      <c r="AP2916" s="73">
        <v>1.9098347401355833</v>
      </c>
      <c r="AQ2916" s="73">
        <v>1.8970095218642402</v>
      </c>
      <c r="AR2916" s="73">
        <v>42.124000000000024</v>
      </c>
      <c r="AS2916" s="73">
        <v>0.15129090566019052</v>
      </c>
      <c r="AT2916" s="73">
        <v>42.275290905660214</v>
      </c>
      <c r="AU2916" s="73">
        <v>41.991397319500429</v>
      </c>
    </row>
    <row r="2917" spans="1:47">
      <c r="A2917" s="61">
        <v>45413</v>
      </c>
      <c r="B2917" s="58">
        <v>10</v>
      </c>
      <c r="C2917" s="58" t="s">
        <v>17</v>
      </c>
      <c r="D2917" s="59">
        <v>18.722788999999999</v>
      </c>
      <c r="E2917" s="57">
        <v>6.4823069999999997E-3</v>
      </c>
      <c r="F2917" s="57"/>
      <c r="G2917" s="73">
        <v>1.0940000000000001</v>
      </c>
      <c r="H2917" s="73">
        <v>2.6783267868235889E-3</v>
      </c>
      <c r="I2917" s="73">
        <v>1.0966783267868236</v>
      </c>
      <c r="J2917" s="73">
        <v>1.0895693211923452</v>
      </c>
      <c r="K2917" s="73">
        <v>6.4209999999999985</v>
      </c>
      <c r="L2917" s="73">
        <v>1.5719868645515778E-2</v>
      </c>
      <c r="M2917" s="73">
        <v>6.4367198686455147</v>
      </c>
      <c r="N2917" s="73">
        <v>6.3949950743839548</v>
      </c>
      <c r="O2917" s="73">
        <v>42.959000000000003</v>
      </c>
      <c r="P2917" s="73">
        <v>0.10517206621129302</v>
      </c>
      <c r="Q2917" s="73">
        <v>43.064172066211299</v>
      </c>
      <c r="R2917" s="73">
        <v>42.785016882177295</v>
      </c>
      <c r="S2917" s="73">
        <v>3.8690000000000002</v>
      </c>
      <c r="T2917" s="73">
        <v>9.4720716071485054E-3</v>
      </c>
      <c r="U2917" s="73">
        <v>3.8784720716071486</v>
      </c>
      <c r="V2917" s="73">
        <v>3.853330624948065</v>
      </c>
      <c r="W2917" s="73">
        <v>54.343000000000004</v>
      </c>
      <c r="X2917" s="73">
        <v>0.13304233325078088</v>
      </c>
      <c r="Y2917" s="73">
        <v>54.476042333250788</v>
      </c>
      <c r="Z2917" s="73">
        <v>54.122911902701659</v>
      </c>
      <c r="AA2917" s="57"/>
      <c r="AB2917" s="73">
        <v>2.1239999999999997</v>
      </c>
      <c r="AC2917" s="73">
        <v>5.1999690084216649E-3</v>
      </c>
      <c r="AD2917" s="73">
        <v>2.1291999690084213</v>
      </c>
      <c r="AE2917" s="73">
        <v>2.1153978411449184</v>
      </c>
      <c r="AF2917" s="73">
        <v>4.2069999999999972</v>
      </c>
      <c r="AG2917" s="73">
        <v>1.029956196724573E-2</v>
      </c>
      <c r="AH2917" s="73">
        <v>4.2172995619672431</v>
      </c>
      <c r="AI2917" s="73">
        <v>4.1899617314956057</v>
      </c>
      <c r="AJ2917" s="73">
        <v>38.122000000000014</v>
      </c>
      <c r="AK2917" s="73">
        <v>9.3330140555108659E-2</v>
      </c>
      <c r="AL2917" s="73">
        <v>38.215330140555125</v>
      </c>
      <c r="AM2917" s="73">
        <v>37.967606638477697</v>
      </c>
      <c r="AN2917" s="73">
        <v>2.1519999999999988</v>
      </c>
      <c r="AO2917" s="73">
        <v>5.2685185057078244E-3</v>
      </c>
      <c r="AP2917" s="73">
        <v>2.1572685185057066</v>
      </c>
      <c r="AQ2917" s="73">
        <v>2.1432844416873174</v>
      </c>
      <c r="AR2917" s="73">
        <v>46.605000000000011</v>
      </c>
      <c r="AS2917" s="73">
        <v>0.11409819003648387</v>
      </c>
      <c r="AT2917" s="73">
        <v>46.719098190036497</v>
      </c>
      <c r="AU2917" s="73">
        <v>46.416250652805545</v>
      </c>
    </row>
    <row r="2918" spans="1:47">
      <c r="A2918" s="61">
        <v>45413</v>
      </c>
      <c r="B2918" s="58">
        <v>11</v>
      </c>
      <c r="C2918" s="58" t="s">
        <v>17</v>
      </c>
      <c r="D2918" s="59">
        <v>20.554321000000002</v>
      </c>
      <c r="E2918" s="57">
        <v>6.810689E-3</v>
      </c>
      <c r="F2918" s="57"/>
      <c r="G2918" s="73">
        <v>1.0940000000000001</v>
      </c>
      <c r="H2918" s="73">
        <v>3.3611207377364223E-3</v>
      </c>
      <c r="I2918" s="73">
        <v>1.0973611207377365</v>
      </c>
      <c r="J2918" s="73">
        <v>1.0898873354237002</v>
      </c>
      <c r="K2918" s="73">
        <v>6.4189999999999987</v>
      </c>
      <c r="L2918" s="73">
        <v>1.972123767415913E-2</v>
      </c>
      <c r="M2918" s="73">
        <v>6.4387212376741578</v>
      </c>
      <c r="N2918" s="73">
        <v>6.3948691097666641</v>
      </c>
      <c r="O2918" s="73">
        <v>47.344999999999992</v>
      </c>
      <c r="P2918" s="73">
        <v>0.14545910541876678</v>
      </c>
      <c r="Q2918" s="73">
        <v>47.490459105418758</v>
      </c>
      <c r="R2918" s="73">
        <v>47.167016357984529</v>
      </c>
      <c r="S2918" s="73">
        <v>4.2990000000000004</v>
      </c>
      <c r="T2918" s="73">
        <v>1.3207914123883802E-2</v>
      </c>
      <c r="U2918" s="73">
        <v>4.312207914123884</v>
      </c>
      <c r="V2918" s="73">
        <v>4.2828388071174475</v>
      </c>
      <c r="W2918" s="73">
        <v>59.156999999999989</v>
      </c>
      <c r="X2918" s="73">
        <v>0.18174937795454613</v>
      </c>
      <c r="Y2918" s="73">
        <v>59.338749377954535</v>
      </c>
      <c r="Z2918" s="73">
        <v>58.934611610292343</v>
      </c>
      <c r="AA2918" s="57"/>
      <c r="AB2918" s="73">
        <v>2.1240000000000001</v>
      </c>
      <c r="AC2918" s="73">
        <v>6.5256128399928349E-3</v>
      </c>
      <c r="AD2918" s="73">
        <v>2.130525612839993</v>
      </c>
      <c r="AE2918" s="73">
        <v>2.1160152654844051</v>
      </c>
      <c r="AF2918" s="73">
        <v>4.6779999999999982</v>
      </c>
      <c r="AG2918" s="73">
        <v>1.437232432461698E-2</v>
      </c>
      <c r="AH2918" s="73">
        <v>4.6923723243246149</v>
      </c>
      <c r="AI2918" s="73">
        <v>4.6604140357514323</v>
      </c>
      <c r="AJ2918" s="73">
        <v>41.005000000000003</v>
      </c>
      <c r="AK2918" s="73">
        <v>0.12598058121652833</v>
      </c>
      <c r="AL2918" s="73">
        <v>41.130980581216534</v>
      </c>
      <c r="AM2918" s="73">
        <v>40.850850264212831</v>
      </c>
      <c r="AN2918" s="73">
        <v>2.3559999999999994</v>
      </c>
      <c r="AO2918" s="73">
        <v>7.2383916436078678E-3</v>
      </c>
      <c r="AP2918" s="73">
        <v>2.3632383916436073</v>
      </c>
      <c r="AQ2918" s="73">
        <v>2.3471431099252622</v>
      </c>
      <c r="AR2918" s="73">
        <v>50.163000000000004</v>
      </c>
      <c r="AS2918" s="73">
        <v>0.15411691002474601</v>
      </c>
      <c r="AT2918" s="73">
        <v>50.317116910024751</v>
      </c>
      <c r="AU2918" s="73">
        <v>49.97442267537393</v>
      </c>
    </row>
    <row r="2919" spans="1:47">
      <c r="A2919" s="61">
        <v>45413</v>
      </c>
      <c r="B2919" s="58">
        <v>12</v>
      </c>
      <c r="C2919" s="58" t="s">
        <v>17</v>
      </c>
      <c r="D2919" s="59">
        <v>28.183992</v>
      </c>
      <c r="E2919" s="57">
        <v>6.9998830000000001E-3</v>
      </c>
      <c r="F2919" s="57"/>
      <c r="G2919" s="73">
        <v>1.0940000000000001</v>
      </c>
      <c r="H2919" s="73">
        <v>9.148532707534917E-3</v>
      </c>
      <c r="I2919" s="73">
        <v>1.103148532707535</v>
      </c>
      <c r="J2919" s="73">
        <v>1.0954266220469606</v>
      </c>
      <c r="K2919" s="73">
        <v>6.4339999999999984</v>
      </c>
      <c r="L2919" s="73">
        <v>5.3804076270822343E-2</v>
      </c>
      <c r="M2919" s="73">
        <v>6.4878040762708205</v>
      </c>
      <c r="N2919" s="73">
        <v>6.4423902068100016</v>
      </c>
      <c r="O2919" s="73">
        <v>50.134000000000007</v>
      </c>
      <c r="P2919" s="73">
        <v>0.41924363689173272</v>
      </c>
      <c r="Q2919" s="73">
        <v>50.553243636891743</v>
      </c>
      <c r="R2919" s="73">
        <v>50.199376846163005</v>
      </c>
      <c r="S2919" s="73">
        <v>4.6239999999999997</v>
      </c>
      <c r="T2919" s="73">
        <v>3.8668021242816687E-2</v>
      </c>
      <c r="U2919" s="73">
        <v>4.6626680212428164</v>
      </c>
      <c r="V2919" s="73">
        <v>4.6300298906262753</v>
      </c>
      <c r="W2919" s="73">
        <v>62.286000000000008</v>
      </c>
      <c r="X2919" s="73">
        <v>0.52086426711290668</v>
      </c>
      <c r="Y2919" s="73">
        <v>62.806864267112914</v>
      </c>
      <c r="Z2919" s="73">
        <v>62.367223565646242</v>
      </c>
      <c r="AA2919" s="57"/>
      <c r="AB2919" s="73">
        <v>2.1239999999999988</v>
      </c>
      <c r="AC2919" s="73">
        <v>1.776186788921769E-2</v>
      </c>
      <c r="AD2919" s="73">
        <v>2.1417618678892163</v>
      </c>
      <c r="AE2919" s="73">
        <v>2.1267697854001302</v>
      </c>
      <c r="AF2919" s="73">
        <v>4.887999999999999</v>
      </c>
      <c r="AG2919" s="73">
        <v>4.0875711036956738E-2</v>
      </c>
      <c r="AH2919" s="73">
        <v>4.9288757110369561</v>
      </c>
      <c r="AI2919" s="73">
        <v>4.8943741577381559</v>
      </c>
      <c r="AJ2919" s="73">
        <v>43.286000000000001</v>
      </c>
      <c r="AK2919" s="73">
        <v>0.36197750162555431</v>
      </c>
      <c r="AL2919" s="73">
        <v>43.647977501625554</v>
      </c>
      <c r="AM2919" s="73">
        <v>43.342446765927541</v>
      </c>
      <c r="AN2919" s="73">
        <v>2.5389999999999988</v>
      </c>
      <c r="AO2919" s="73">
        <v>2.1232289345915124E-2</v>
      </c>
      <c r="AP2919" s="73">
        <v>2.560232289345914</v>
      </c>
      <c r="AQ2919" s="73">
        <v>2.5423109628676706</v>
      </c>
      <c r="AR2919" s="73">
        <v>52.837000000000003</v>
      </c>
      <c r="AS2919" s="73">
        <v>0.44184736989764389</v>
      </c>
      <c r="AT2919" s="73">
        <v>53.27884736989764</v>
      </c>
      <c r="AU2919" s="73">
        <v>52.905901671933492</v>
      </c>
    </row>
    <row r="2920" spans="1:47">
      <c r="A2920" s="61">
        <v>45413</v>
      </c>
      <c r="B2920" s="58">
        <v>13</v>
      </c>
      <c r="C2920" s="58" t="s">
        <v>17</v>
      </c>
      <c r="D2920" s="59">
        <v>24.494548999999999</v>
      </c>
      <c r="E2920" s="57">
        <v>7.1533999999999999E-3</v>
      </c>
      <c r="F2920" s="57"/>
      <c r="G2920" s="73">
        <v>1.0940000000000001</v>
      </c>
      <c r="H2920" s="73">
        <v>1.2449915577884427E-2</v>
      </c>
      <c r="I2920" s="73">
        <v>1.1064499155778844</v>
      </c>
      <c r="J2920" s="73">
        <v>1.0985350367517897</v>
      </c>
      <c r="K2920" s="73">
        <v>6.7399999999999993</v>
      </c>
      <c r="L2920" s="73">
        <v>7.6702404931390328E-2</v>
      </c>
      <c r="M2920" s="73">
        <v>6.81670240493139</v>
      </c>
      <c r="N2920" s="73">
        <v>6.7679398059479539</v>
      </c>
      <c r="O2920" s="73">
        <v>51.593000000000011</v>
      </c>
      <c r="P2920" s="73">
        <v>0.58713756344587864</v>
      </c>
      <c r="Q2920" s="73">
        <v>52.180137563445889</v>
      </c>
      <c r="R2920" s="73">
        <v>51.80687216739954</v>
      </c>
      <c r="S2920" s="73">
        <v>4.7489999999999997</v>
      </c>
      <c r="T2920" s="73">
        <v>5.4044468993942531E-2</v>
      </c>
      <c r="U2920" s="73">
        <v>4.8030444689939422</v>
      </c>
      <c r="V2920" s="73">
        <v>4.7686863706894407</v>
      </c>
      <c r="W2920" s="73">
        <v>64.176000000000002</v>
      </c>
      <c r="X2920" s="73">
        <v>0.73033435294909599</v>
      </c>
      <c r="Y2920" s="73">
        <v>64.906334352949102</v>
      </c>
      <c r="Z2920" s="73">
        <v>64.442033380788729</v>
      </c>
      <c r="AA2920" s="57"/>
      <c r="AB2920" s="73">
        <v>2.1239999999999992</v>
      </c>
      <c r="AC2920" s="73">
        <v>2.4171499714283829E-2</v>
      </c>
      <c r="AD2920" s="73">
        <v>2.1481714997142829</v>
      </c>
      <c r="AE2920" s="73">
        <v>2.1328047697082266</v>
      </c>
      <c r="AF2920" s="73">
        <v>5.0149999999999988</v>
      </c>
      <c r="AG2920" s="73">
        <v>5.7071596547614602E-2</v>
      </c>
      <c r="AH2920" s="73">
        <v>5.0720715965476133</v>
      </c>
      <c r="AI2920" s="73">
        <v>5.0357890395888694</v>
      </c>
      <c r="AJ2920" s="73">
        <v>44.478000000000002</v>
      </c>
      <c r="AK2920" s="73">
        <v>0.50616759147453705</v>
      </c>
      <c r="AL2920" s="73">
        <v>44.984167591474538</v>
      </c>
      <c r="AM2920" s="73">
        <v>44.662377847025688</v>
      </c>
      <c r="AN2920" s="73">
        <v>2.5499999999999989</v>
      </c>
      <c r="AO2920" s="73">
        <v>2.9019455871668438E-2</v>
      </c>
      <c r="AP2920" s="73">
        <v>2.5790194558716673</v>
      </c>
      <c r="AQ2920" s="73">
        <v>2.560570698096035</v>
      </c>
      <c r="AR2920" s="73">
        <v>54.166999999999994</v>
      </c>
      <c r="AS2920" s="73">
        <v>0.61643014360810389</v>
      </c>
      <c r="AT2920" s="73">
        <v>54.783430143608101</v>
      </c>
      <c r="AU2920" s="73">
        <v>54.391542354418824</v>
      </c>
    </row>
    <row r="2921" spans="1:47">
      <c r="A2921" s="61">
        <v>45413</v>
      </c>
      <c r="B2921" s="58">
        <v>14</v>
      </c>
      <c r="C2921" s="58" t="s">
        <v>17</v>
      </c>
      <c r="D2921" s="59">
        <v>28.765661999999999</v>
      </c>
      <c r="E2921" s="57">
        <v>7.2159809999999998E-3</v>
      </c>
      <c r="F2921" s="57"/>
      <c r="G2921" s="73">
        <v>1.0940000000000001</v>
      </c>
      <c r="H2921" s="73">
        <v>1.1999532769312956E-2</v>
      </c>
      <c r="I2921" s="73">
        <v>1.1059995327693131</v>
      </c>
      <c r="J2921" s="73">
        <v>1.0980186611548408</v>
      </c>
      <c r="K2921" s="73">
        <v>7.0490000000000013</v>
      </c>
      <c r="L2921" s="73">
        <v>7.731691635364446E-2</v>
      </c>
      <c r="M2921" s="73">
        <v>7.1263169163536455</v>
      </c>
      <c r="N2921" s="73">
        <v>7.0748935488852593</v>
      </c>
      <c r="O2921" s="73">
        <v>53.042000000000009</v>
      </c>
      <c r="P2921" s="73">
        <v>0.58179087490849901</v>
      </c>
      <c r="Q2921" s="73">
        <v>53.623790874908508</v>
      </c>
      <c r="R2921" s="73">
        <v>53.236842618807195</v>
      </c>
      <c r="S2921" s="73">
        <v>4.7940000000000005</v>
      </c>
      <c r="T2921" s="73">
        <v>5.2582961696605403E-2</v>
      </c>
      <c r="U2921" s="73">
        <v>4.8465829616966056</v>
      </c>
      <c r="V2921" s="73">
        <v>4.8116101111300793</v>
      </c>
      <c r="W2921" s="73">
        <v>65.979000000000013</v>
      </c>
      <c r="X2921" s="73">
        <v>0.72369028572806182</v>
      </c>
      <c r="Y2921" s="73">
        <v>66.702690285728082</v>
      </c>
      <c r="Z2921" s="73">
        <v>66.221364939977377</v>
      </c>
      <c r="AA2921" s="57"/>
      <c r="AB2921" s="73">
        <v>2.1239999999999992</v>
      </c>
      <c r="AC2921" s="73">
        <v>2.3297081903126789E-2</v>
      </c>
      <c r="AD2921" s="73">
        <v>2.1472970819031261</v>
      </c>
      <c r="AE2921" s="73">
        <v>2.1318022269587575</v>
      </c>
      <c r="AF2921" s="73">
        <v>5.1539999999999981</v>
      </c>
      <c r="AG2921" s="73">
        <v>5.6531619646287889E-2</v>
      </c>
      <c r="AH2921" s="73">
        <v>5.2105316196462859</v>
      </c>
      <c r="AI2921" s="73">
        <v>5.1729325224790195</v>
      </c>
      <c r="AJ2921" s="73">
        <v>45.736999999999973</v>
      </c>
      <c r="AK2921" s="73">
        <v>0.50166602401285765</v>
      </c>
      <c r="AL2921" s="73">
        <v>46.238666024012829</v>
      </c>
      <c r="AM2921" s="73">
        <v>45.905008688518208</v>
      </c>
      <c r="AN2921" s="73">
        <v>2.5759999999999992</v>
      </c>
      <c r="AO2921" s="73">
        <v>2.8254841328839268E-2</v>
      </c>
      <c r="AP2921" s="73">
        <v>2.6042548413288387</v>
      </c>
      <c r="AQ2921" s="73">
        <v>2.5854625878746518</v>
      </c>
      <c r="AR2921" s="73">
        <v>55.590999999999973</v>
      </c>
      <c r="AS2921" s="73">
        <v>0.60974956689111159</v>
      </c>
      <c r="AT2921" s="73">
        <v>56.200749566891076</v>
      </c>
      <c r="AU2921" s="73">
        <v>55.795206025830637</v>
      </c>
    </row>
    <row r="2922" spans="1:47">
      <c r="A2922" s="61">
        <v>45413</v>
      </c>
      <c r="B2922" s="58">
        <v>15</v>
      </c>
      <c r="C2922" s="58" t="s">
        <v>17</v>
      </c>
      <c r="D2922" s="59">
        <v>34.753613999999999</v>
      </c>
      <c r="E2922" s="57">
        <v>7.2301889999999997E-3</v>
      </c>
      <c r="F2922" s="57"/>
      <c r="G2922" s="73">
        <v>1.0940000000000001</v>
      </c>
      <c r="H2922" s="73">
        <v>1.1291676351430725E-2</v>
      </c>
      <c r="I2922" s="73">
        <v>1.1052916763514309</v>
      </c>
      <c r="J2922" s="73">
        <v>1.0973002086312831</v>
      </c>
      <c r="K2922" s="73">
        <v>7.5269999999999992</v>
      </c>
      <c r="L2922" s="73">
        <v>7.7689623306415947E-2</v>
      </c>
      <c r="M2922" s="73">
        <v>7.604689623306415</v>
      </c>
      <c r="N2922" s="73">
        <v>7.5497062800435701</v>
      </c>
      <c r="O2922" s="73">
        <v>54.513000000000012</v>
      </c>
      <c r="P2922" s="73">
        <v>0.56265370470342158</v>
      </c>
      <c r="Q2922" s="73">
        <v>55.075653704703434</v>
      </c>
      <c r="R2922" s="73">
        <v>54.677446319119873</v>
      </c>
      <c r="S2922" s="73">
        <v>4.8400000000000007</v>
      </c>
      <c r="T2922" s="73">
        <v>4.9955862468852572E-2</v>
      </c>
      <c r="U2922" s="73">
        <v>4.8899558624688533</v>
      </c>
      <c r="V2922" s="73">
        <v>4.8546005573815449</v>
      </c>
      <c r="W2922" s="73">
        <v>67.974000000000018</v>
      </c>
      <c r="X2922" s="73">
        <v>0.70159086683012073</v>
      </c>
      <c r="Y2922" s="73">
        <v>68.675590866830134</v>
      </c>
      <c r="Z2922" s="73">
        <v>68.179053365176273</v>
      </c>
      <c r="AA2922" s="57"/>
      <c r="AB2922" s="73">
        <v>2.1239999999999988</v>
      </c>
      <c r="AC2922" s="73">
        <v>2.192277931484355E-2</v>
      </c>
      <c r="AD2922" s="73">
        <v>2.1459227793148425</v>
      </c>
      <c r="AE2922" s="73">
        <v>2.130407352040991</v>
      </c>
      <c r="AF2922" s="73">
        <v>5.2379999999999987</v>
      </c>
      <c r="AG2922" s="73">
        <v>5.4063803225588777E-2</v>
      </c>
      <c r="AH2922" s="73">
        <v>5.2920638032255871</v>
      </c>
      <c r="AI2922" s="73">
        <v>5.2538011817282069</v>
      </c>
      <c r="AJ2922" s="73">
        <v>46.573000000000008</v>
      </c>
      <c r="AK2922" s="73">
        <v>0.48070131875245264</v>
      </c>
      <c r="AL2922" s="73">
        <v>47.053701318752459</v>
      </c>
      <c r="AM2922" s="73">
        <v>46.713494165068326</v>
      </c>
      <c r="AN2922" s="73">
        <v>2.6169999999999987</v>
      </c>
      <c r="AO2922" s="73">
        <v>2.7011258694418821E-2</v>
      </c>
      <c r="AP2922" s="73">
        <v>2.6440112586944173</v>
      </c>
      <c r="AQ2922" s="73">
        <v>2.6248945575759288</v>
      </c>
      <c r="AR2922" s="73">
        <v>56.552</v>
      </c>
      <c r="AS2922" s="73">
        <v>0.58369915998730371</v>
      </c>
      <c r="AT2922" s="73">
        <v>57.135699159987311</v>
      </c>
      <c r="AU2922" s="73">
        <v>56.722597256413451</v>
      </c>
    </row>
    <row r="2923" spans="1:47">
      <c r="A2923" s="61">
        <v>45413</v>
      </c>
      <c r="B2923" s="58">
        <v>16</v>
      </c>
      <c r="C2923" s="58" t="s">
        <v>17</v>
      </c>
      <c r="D2923" s="59">
        <v>31.732327999999999</v>
      </c>
      <c r="E2923" s="57">
        <v>7.6430559999999996E-3</v>
      </c>
      <c r="F2923" s="57"/>
      <c r="G2923" s="73">
        <v>1.0940000000000001</v>
      </c>
      <c r="H2923" s="73">
        <v>9.6760097390423891E-3</v>
      </c>
      <c r="I2923" s="73">
        <v>1.1036760097390426</v>
      </c>
      <c r="J2923" s="73">
        <v>1.0952405521907504</v>
      </c>
      <c r="K2923" s="73">
        <v>8.2809999999999988</v>
      </c>
      <c r="L2923" s="73">
        <v>7.3242263847358324E-2</v>
      </c>
      <c r="M2923" s="73">
        <v>8.3542422638473575</v>
      </c>
      <c r="N2923" s="73">
        <v>8.2903903223872053</v>
      </c>
      <c r="O2923" s="73">
        <v>55.293999999999997</v>
      </c>
      <c r="P2923" s="73">
        <v>0.48905418876655377</v>
      </c>
      <c r="Q2923" s="73">
        <v>55.783054188766549</v>
      </c>
      <c r="R2923" s="73">
        <v>55.356701181750772</v>
      </c>
      <c r="S2923" s="73">
        <v>4.8089999999999993</v>
      </c>
      <c r="T2923" s="73">
        <v>4.2533757618880112E-2</v>
      </c>
      <c r="U2923" s="73">
        <v>4.8515337576188795</v>
      </c>
      <c r="V2923" s="73">
        <v>4.8144532134235076</v>
      </c>
      <c r="W2923" s="73">
        <v>69.477999999999994</v>
      </c>
      <c r="X2923" s="73">
        <v>0.61450621997183463</v>
      </c>
      <c r="Y2923" s="73">
        <v>70.092506219971824</v>
      </c>
      <c r="Z2923" s="73">
        <v>69.55678526975224</v>
      </c>
      <c r="AA2923" s="57"/>
      <c r="AB2923" s="73">
        <v>2.1239999999999997</v>
      </c>
      <c r="AC2923" s="73">
        <v>1.8785964063734947E-2</v>
      </c>
      <c r="AD2923" s="73">
        <v>2.1427859640637346</v>
      </c>
      <c r="AE2923" s="73">
        <v>2.1264085309443814</v>
      </c>
      <c r="AF2923" s="73">
        <v>5.267999999999998</v>
      </c>
      <c r="AG2923" s="73">
        <v>4.6593436293670278E-2</v>
      </c>
      <c r="AH2923" s="73">
        <v>5.3145934362936682</v>
      </c>
      <c r="AI2923" s="73">
        <v>5.2739737010428431</v>
      </c>
      <c r="AJ2923" s="73">
        <v>46.640000000000008</v>
      </c>
      <c r="AK2923" s="73">
        <v>0.4125128832074379</v>
      </c>
      <c r="AL2923" s="73">
        <v>47.052512883207449</v>
      </c>
      <c r="AM2923" s="73">
        <v>46.692887892300369</v>
      </c>
      <c r="AN2923" s="73">
        <v>2.6179999999999994</v>
      </c>
      <c r="AO2923" s="73">
        <v>2.3155204293247685E-2</v>
      </c>
      <c r="AP2923" s="73">
        <v>2.6411552042932471</v>
      </c>
      <c r="AQ2923" s="73">
        <v>2.6209687071621421</v>
      </c>
      <c r="AR2923" s="73">
        <v>56.650000000000006</v>
      </c>
      <c r="AS2923" s="73">
        <v>0.50104748785809083</v>
      </c>
      <c r="AT2923" s="73">
        <v>57.151047487858101</v>
      </c>
      <c r="AU2923" s="73">
        <v>56.714238831449734</v>
      </c>
    </row>
    <row r="2924" spans="1:47">
      <c r="A2924" s="61">
        <v>45413</v>
      </c>
      <c r="B2924" s="58">
        <v>17</v>
      </c>
      <c r="C2924" s="58" t="s">
        <v>17</v>
      </c>
      <c r="D2924" s="59">
        <v>35.621414000000001</v>
      </c>
      <c r="E2924" s="57">
        <v>7.8352170000000002E-3</v>
      </c>
      <c r="F2924" s="57"/>
      <c r="G2924" s="73">
        <v>1.0940000000000001</v>
      </c>
      <c r="H2924" s="73">
        <v>1.3166729078547676E-2</v>
      </c>
      <c r="I2924" s="73">
        <v>1.1071667290785479</v>
      </c>
      <c r="J2924" s="73">
        <v>1.0984918375010373</v>
      </c>
      <c r="K2924" s="73">
        <v>9.0729999999999986</v>
      </c>
      <c r="L2924" s="73">
        <v>0.10919719646221483</v>
      </c>
      <c r="M2924" s="73">
        <v>9.182197196462214</v>
      </c>
      <c r="N2924" s="73">
        <v>9.1102526888911406</v>
      </c>
      <c r="O2924" s="73">
        <v>54.060999999999993</v>
      </c>
      <c r="P2924" s="73">
        <v>0.65064583246377128</v>
      </c>
      <c r="Q2924" s="73">
        <v>54.711645832463766</v>
      </c>
      <c r="R2924" s="73">
        <v>54.282968214939267</v>
      </c>
      <c r="S2924" s="73">
        <v>4.742</v>
      </c>
      <c r="T2924" s="73">
        <v>5.7071873208841932E-2</v>
      </c>
      <c r="U2924" s="73">
        <v>4.7990718732088418</v>
      </c>
      <c r="V2924" s="73">
        <v>4.7614701036836538</v>
      </c>
      <c r="W2924" s="73">
        <v>68.97</v>
      </c>
      <c r="X2924" s="73">
        <v>0.83008163121337564</v>
      </c>
      <c r="Y2924" s="73">
        <v>69.800081631213374</v>
      </c>
      <c r="Z2924" s="73">
        <v>69.25318284501509</v>
      </c>
      <c r="AA2924" s="57"/>
      <c r="AB2924" s="73">
        <v>2.1239999999999992</v>
      </c>
      <c r="AC2924" s="73">
        <v>2.5563192470598947E-2</v>
      </c>
      <c r="AD2924" s="73">
        <v>2.1495631924705982</v>
      </c>
      <c r="AE2924" s="73">
        <v>2.1327208984023782</v>
      </c>
      <c r="AF2924" s="73">
        <v>5.1659999999999995</v>
      </c>
      <c r="AG2924" s="73">
        <v>6.2174883381880507E-2</v>
      </c>
      <c r="AH2924" s="73">
        <v>5.2281748833818797</v>
      </c>
      <c r="AI2924" s="73">
        <v>5.1872109986566333</v>
      </c>
      <c r="AJ2924" s="73">
        <v>45.295000000000002</v>
      </c>
      <c r="AK2924" s="73">
        <v>0.54514350421646884</v>
      </c>
      <c r="AL2924" s="73">
        <v>45.840143504216471</v>
      </c>
      <c r="AM2924" s="73">
        <v>45.48097603254979</v>
      </c>
      <c r="AN2924" s="73">
        <v>2.5489999999999986</v>
      </c>
      <c r="AO2924" s="73">
        <v>3.0678238044989033E-2</v>
      </c>
      <c r="AP2924" s="73">
        <v>2.5796782380449876</v>
      </c>
      <c r="AQ2924" s="73">
        <v>2.5594658992597275</v>
      </c>
      <c r="AR2924" s="73">
        <v>55.134</v>
      </c>
      <c r="AS2924" s="73">
        <v>0.66355981811393727</v>
      </c>
      <c r="AT2924" s="73">
        <v>55.797559818113939</v>
      </c>
      <c r="AU2924" s="73">
        <v>55.360373828868532</v>
      </c>
    </row>
    <row r="2925" spans="1:47">
      <c r="A2925" s="61">
        <v>45413</v>
      </c>
      <c r="B2925" s="58">
        <v>18</v>
      </c>
      <c r="C2925" s="58" t="s">
        <v>17</v>
      </c>
      <c r="D2925" s="59">
        <v>53.716073999999999</v>
      </c>
      <c r="E2925" s="57">
        <v>7.8828930000000002E-3</v>
      </c>
      <c r="F2925" s="57"/>
      <c r="G2925" s="73">
        <v>1.0940000000000001</v>
      </c>
      <c r="H2925" s="73">
        <v>1.3481245597119442E-2</v>
      </c>
      <c r="I2925" s="73">
        <v>1.1074812455971195</v>
      </c>
      <c r="J2925" s="73">
        <v>1.0987510894385706</v>
      </c>
      <c r="K2925" s="73">
        <v>9.8679999999999968</v>
      </c>
      <c r="L2925" s="73">
        <v>0.12160231403324918</v>
      </c>
      <c r="M2925" s="73">
        <v>9.9896023140332453</v>
      </c>
      <c r="N2925" s="73">
        <v>9.9108553478791688</v>
      </c>
      <c r="O2925" s="73">
        <v>50.805000000000007</v>
      </c>
      <c r="P2925" s="73">
        <v>0.62606460928853136</v>
      </c>
      <c r="Q2925" s="73">
        <v>51.431064609288541</v>
      </c>
      <c r="R2925" s="73">
        <v>51.02563903009743</v>
      </c>
      <c r="S2925" s="73">
        <v>4.411999999999999</v>
      </c>
      <c r="T2925" s="73">
        <v>5.4368606558035618E-2</v>
      </c>
      <c r="U2925" s="73">
        <v>4.466368606558035</v>
      </c>
      <c r="V2925" s="73">
        <v>4.4311607007339786</v>
      </c>
      <c r="W2925" s="73">
        <v>66.179000000000002</v>
      </c>
      <c r="X2925" s="73">
        <v>0.81551677547693568</v>
      </c>
      <c r="Y2925" s="73">
        <v>66.994516775476939</v>
      </c>
      <c r="Z2925" s="73">
        <v>66.466406168149149</v>
      </c>
      <c r="AA2925" s="57"/>
      <c r="AB2925" s="73">
        <v>2.1239999999999988</v>
      </c>
      <c r="AC2925" s="73">
        <v>2.617382600391378E-2</v>
      </c>
      <c r="AD2925" s="73">
        <v>2.1501738260039125</v>
      </c>
      <c r="AE2925" s="73">
        <v>2.1332242358021229</v>
      </c>
      <c r="AF2925" s="73">
        <v>5.0039999999999987</v>
      </c>
      <c r="AG2925" s="73">
        <v>6.1663759568542656E-2</v>
      </c>
      <c r="AH2925" s="73">
        <v>5.0656637595685412</v>
      </c>
      <c r="AI2925" s="73">
        <v>5.0257316741778846</v>
      </c>
      <c r="AJ2925" s="73">
        <v>42.992999999999988</v>
      </c>
      <c r="AK2925" s="73">
        <v>0.52979816449447525</v>
      </c>
      <c r="AL2925" s="73">
        <v>43.522798164494461</v>
      </c>
      <c r="AM2925" s="73">
        <v>43.179712603503155</v>
      </c>
      <c r="AN2925" s="73">
        <v>2.379999999999999</v>
      </c>
      <c r="AO2925" s="73">
        <v>2.9328486765214129E-2</v>
      </c>
      <c r="AP2925" s="73">
        <v>2.4093284867652129</v>
      </c>
      <c r="AQ2925" s="73">
        <v>2.3903360081021909</v>
      </c>
      <c r="AR2925" s="73">
        <v>52.500999999999991</v>
      </c>
      <c r="AS2925" s="73">
        <v>0.64696423683214588</v>
      </c>
      <c r="AT2925" s="73">
        <v>53.147964236832124</v>
      </c>
      <c r="AU2925" s="73">
        <v>52.729004521585352</v>
      </c>
    </row>
    <row r="2926" spans="1:47">
      <c r="A2926" s="61">
        <v>45413</v>
      </c>
      <c r="B2926" s="58">
        <v>19</v>
      </c>
      <c r="C2926" s="58" t="s">
        <v>17</v>
      </c>
      <c r="D2926" s="59">
        <v>62.545966999999997</v>
      </c>
      <c r="E2926" s="57">
        <v>7.761441E-3</v>
      </c>
      <c r="F2926" s="57"/>
      <c r="G2926" s="73">
        <v>1.0940000000000001</v>
      </c>
      <c r="H2926" s="73">
        <v>1.1997180891270139E-2</v>
      </c>
      <c r="I2926" s="73">
        <v>1.1059971808912703</v>
      </c>
      <c r="J2926" s="73">
        <v>1.0974130490256164</v>
      </c>
      <c r="K2926" s="73">
        <v>10.978000000000002</v>
      </c>
      <c r="L2926" s="73">
        <v>0.12038853000398865</v>
      </c>
      <c r="M2926" s="73">
        <v>11.098388530003991</v>
      </c>
      <c r="N2926" s="73">
        <v>11.012249042233288</v>
      </c>
      <c r="O2926" s="73">
        <v>48.202999999999996</v>
      </c>
      <c r="P2926" s="73">
        <v>0.52861070429789248</v>
      </c>
      <c r="Q2926" s="73">
        <v>48.731610704297886</v>
      </c>
      <c r="R2926" s="73">
        <v>48.35338318298151</v>
      </c>
      <c r="S2926" s="73">
        <v>4.0979999999999999</v>
      </c>
      <c r="T2926" s="73">
        <v>4.4940079791978997E-2</v>
      </c>
      <c r="U2926" s="73">
        <v>4.1429400797919786</v>
      </c>
      <c r="V2926" s="73">
        <v>4.1107848947961383</v>
      </c>
      <c r="W2926" s="73">
        <v>64.373000000000005</v>
      </c>
      <c r="X2926" s="73">
        <v>0.70593649498513034</v>
      </c>
      <c r="Y2926" s="73">
        <v>65.078936494985129</v>
      </c>
      <c r="Z2926" s="73">
        <v>64.573830169036555</v>
      </c>
      <c r="AA2926" s="57"/>
      <c r="AB2926" s="73">
        <v>2.1239999999999988</v>
      </c>
      <c r="AC2926" s="73">
        <v>2.3292515734056447E-2</v>
      </c>
      <c r="AD2926" s="73">
        <v>2.1472925157340552</v>
      </c>
      <c r="AE2926" s="73">
        <v>2.130626431563444</v>
      </c>
      <c r="AF2926" s="73">
        <v>4.7889999999999997</v>
      </c>
      <c r="AG2926" s="73">
        <v>5.2517823846702637E-2</v>
      </c>
      <c r="AH2926" s="73">
        <v>4.8415178238467025</v>
      </c>
      <c r="AI2926" s="73">
        <v>4.8039406689064679</v>
      </c>
      <c r="AJ2926" s="73">
        <v>40.932000000000016</v>
      </c>
      <c r="AK2926" s="73">
        <v>0.44887441338342726</v>
      </c>
      <c r="AL2926" s="73">
        <v>41.380874413383445</v>
      </c>
      <c r="AM2926" s="73">
        <v>41.059699198095558</v>
      </c>
      <c r="AN2926" s="73">
        <v>2.2709999999999986</v>
      </c>
      <c r="AO2926" s="73">
        <v>2.4904568376667699E-2</v>
      </c>
      <c r="AP2926" s="73">
        <v>2.2959045683766663</v>
      </c>
      <c r="AQ2926" s="73">
        <v>2.2780850405275803</v>
      </c>
      <c r="AR2926" s="73">
        <v>50.116000000000014</v>
      </c>
      <c r="AS2926" s="73">
        <v>0.54958932134085403</v>
      </c>
      <c r="AT2926" s="73">
        <v>50.665589321340867</v>
      </c>
      <c r="AU2926" s="73">
        <v>50.272351339093049</v>
      </c>
    </row>
    <row r="2927" spans="1:47">
      <c r="A2927" s="61">
        <v>45413</v>
      </c>
      <c r="B2927" s="58">
        <v>20</v>
      </c>
      <c r="C2927" s="58" t="s">
        <v>17</v>
      </c>
      <c r="D2927" s="59">
        <v>133.409434</v>
      </c>
      <c r="E2927" s="57">
        <v>7.6316250000000004E-3</v>
      </c>
      <c r="F2927" s="57"/>
      <c r="G2927" s="73">
        <v>1.0940000000000001</v>
      </c>
      <c r="H2927" s="73">
        <v>6.6819389385000816E-3</v>
      </c>
      <c r="I2927" s="73">
        <v>1.1006819389385001</v>
      </c>
      <c r="J2927" s="73">
        <v>1.0922819471362486</v>
      </c>
      <c r="K2927" s="73">
        <v>11.202000000000004</v>
      </c>
      <c r="L2927" s="73">
        <v>6.84196343593034E-2</v>
      </c>
      <c r="M2927" s="73">
        <v>11.270419634359307</v>
      </c>
      <c r="N2927" s="73">
        <v>11.184408018117239</v>
      </c>
      <c r="O2927" s="73">
        <v>45.491999999999997</v>
      </c>
      <c r="P2927" s="73">
        <v>0.27785627622508746</v>
      </c>
      <c r="Q2927" s="73">
        <v>45.769856276225084</v>
      </c>
      <c r="R2927" s="73">
        <v>45.420557896821038</v>
      </c>
      <c r="S2927" s="73">
        <v>3.8049999999999993</v>
      </c>
      <c r="T2927" s="73">
        <v>2.3240198958859967E-2</v>
      </c>
      <c r="U2927" s="73">
        <v>3.8282401989588593</v>
      </c>
      <c r="V2927" s="73">
        <v>3.7990245053504799</v>
      </c>
      <c r="W2927" s="73">
        <v>61.592999999999996</v>
      </c>
      <c r="X2927" s="73">
        <v>0.37619804848175092</v>
      </c>
      <c r="Y2927" s="73">
        <v>61.969198048481751</v>
      </c>
      <c r="Z2927" s="73">
        <v>61.496272367425007</v>
      </c>
      <c r="AA2927" s="57"/>
      <c r="AB2927" s="73">
        <v>2.1239999999999992</v>
      </c>
      <c r="AC2927" s="73">
        <v>1.2972978341292657E-2</v>
      </c>
      <c r="AD2927" s="73">
        <v>2.1369729783412921</v>
      </c>
      <c r="AE2927" s="73">
        <v>2.1206644019354584</v>
      </c>
      <c r="AF2927" s="73">
        <v>4.602999999999998</v>
      </c>
      <c r="AG2927" s="73">
        <v>2.811422754471285E-2</v>
      </c>
      <c r="AH2927" s="73">
        <v>4.6311142275447112</v>
      </c>
      <c r="AI2927" s="73">
        <v>4.5957713004279253</v>
      </c>
      <c r="AJ2927" s="73">
        <v>38.736000000000018</v>
      </c>
      <c r="AK2927" s="73">
        <v>0.23659194398696456</v>
      </c>
      <c r="AL2927" s="73">
        <v>38.972591943986984</v>
      </c>
      <c r="AM2927" s="73">
        <v>38.675167736992456</v>
      </c>
      <c r="AN2927" s="73">
        <v>2.0719999999999987</v>
      </c>
      <c r="AO2927" s="73">
        <v>1.2655372468530312E-2</v>
      </c>
      <c r="AP2927" s="73">
        <v>2.0846553724685291</v>
      </c>
      <c r="AQ2927" s="73">
        <v>2.0687460644116138</v>
      </c>
      <c r="AR2927" s="73">
        <v>47.535000000000011</v>
      </c>
      <c r="AS2927" s="73">
        <v>0.29033452234150037</v>
      </c>
      <c r="AT2927" s="73">
        <v>47.825334522341521</v>
      </c>
      <c r="AU2927" s="73">
        <v>47.460349503767453</v>
      </c>
    </row>
    <row r="2928" spans="1:47">
      <c r="A2928" s="61">
        <v>45413</v>
      </c>
      <c r="B2928" s="58">
        <v>21</v>
      </c>
      <c r="C2928" s="58" t="s">
        <v>17</v>
      </c>
      <c r="D2928" s="59">
        <v>48.803437000000002</v>
      </c>
      <c r="E2928" s="57">
        <v>7.2897150000000004E-3</v>
      </c>
      <c r="F2928" s="57"/>
      <c r="G2928" s="73">
        <v>1.0939999999999999</v>
      </c>
      <c r="H2928" s="73">
        <v>6.6370882745685738E-3</v>
      </c>
      <c r="I2928" s="73">
        <v>1.1006370882745684</v>
      </c>
      <c r="J2928" s="73">
        <v>1.0926137575826169</v>
      </c>
      <c r="K2928" s="73">
        <v>10.980000000000004</v>
      </c>
      <c r="L2928" s="73">
        <v>6.6613555077479875E-2</v>
      </c>
      <c r="M2928" s="73">
        <v>11.046613555077483</v>
      </c>
      <c r="N2928" s="73">
        <v>10.966086890545832</v>
      </c>
      <c r="O2928" s="73">
        <v>42.256999999999998</v>
      </c>
      <c r="P2928" s="73">
        <v>0.25636511811557977</v>
      </c>
      <c r="Q2928" s="73">
        <v>42.51336511811558</v>
      </c>
      <c r="R2928" s="73">
        <v>42.20345480271358</v>
      </c>
      <c r="S2928" s="73">
        <v>3.5269999999999997</v>
      </c>
      <c r="T2928" s="73">
        <v>2.1397632855944568E-2</v>
      </c>
      <c r="U2928" s="73">
        <v>3.5483976328559441</v>
      </c>
      <c r="V2928" s="73">
        <v>3.5225308254057497</v>
      </c>
      <c r="W2928" s="73">
        <v>57.858000000000004</v>
      </c>
      <c r="X2928" s="73">
        <v>0.35101339432357281</v>
      </c>
      <c r="Y2928" s="73">
        <v>58.209013394323577</v>
      </c>
      <c r="Z2928" s="73">
        <v>57.784686276247783</v>
      </c>
      <c r="AA2928" s="57"/>
      <c r="AB2928" s="73">
        <v>2.1239999999999997</v>
      </c>
      <c r="AC2928" s="73">
        <v>1.288590081826659E-2</v>
      </c>
      <c r="AD2928" s="73">
        <v>2.1368859008182661</v>
      </c>
      <c r="AE2928" s="73">
        <v>2.1213086116137827</v>
      </c>
      <c r="AF2928" s="73">
        <v>4.5679999999999987</v>
      </c>
      <c r="AG2928" s="73">
        <v>2.7713180290885958E-2</v>
      </c>
      <c r="AH2928" s="73">
        <v>4.5957131802908844</v>
      </c>
      <c r="AI2928" s="73">
        <v>4.5622117409848206</v>
      </c>
      <c r="AJ2928" s="73">
        <v>37.427</v>
      </c>
      <c r="AK2928" s="73">
        <v>0.22706243405144247</v>
      </c>
      <c r="AL2928" s="73">
        <v>37.65406243405144</v>
      </c>
      <c r="AM2928" s="73">
        <v>37.379575050314997</v>
      </c>
      <c r="AN2928" s="73">
        <v>2.0269999999999997</v>
      </c>
      <c r="AO2928" s="73">
        <v>1.2297420413665903E-2</v>
      </c>
      <c r="AP2928" s="73">
        <v>2.0392974204136656</v>
      </c>
      <c r="AQ2928" s="73">
        <v>2.024431523418615</v>
      </c>
      <c r="AR2928" s="73">
        <v>46.146000000000001</v>
      </c>
      <c r="AS2928" s="73">
        <v>0.27995893557426088</v>
      </c>
      <c r="AT2928" s="73">
        <v>46.425958935574258</v>
      </c>
      <c r="AU2928" s="73">
        <v>46.087526926332217</v>
      </c>
    </row>
    <row r="2929" spans="1:47">
      <c r="A2929" s="61">
        <v>45413</v>
      </c>
      <c r="B2929" s="58">
        <v>22</v>
      </c>
      <c r="C2929" s="58" t="s">
        <v>17</v>
      </c>
      <c r="D2929" s="59">
        <v>32.111322999999999</v>
      </c>
      <c r="E2929" s="57">
        <v>6.9955900000000003E-3</v>
      </c>
      <c r="F2929" s="57"/>
      <c r="G2929" s="73">
        <v>1.0940000000000001</v>
      </c>
      <c r="H2929" s="73">
        <v>5.5074619769151546E-3</v>
      </c>
      <c r="I2929" s="73">
        <v>1.0995074619769152</v>
      </c>
      <c r="J2929" s="73">
        <v>1.091815758570984</v>
      </c>
      <c r="K2929" s="73">
        <v>10.338999999999999</v>
      </c>
      <c r="L2929" s="73">
        <v>5.2049039652034529E-2</v>
      </c>
      <c r="M2929" s="73">
        <v>10.391049039652033</v>
      </c>
      <c r="N2929" s="73">
        <v>10.318357520900733</v>
      </c>
      <c r="O2929" s="73">
        <v>38.183999999999997</v>
      </c>
      <c r="P2929" s="73">
        <v>0.19222753942095819</v>
      </c>
      <c r="Q2929" s="73">
        <v>38.376227539420952</v>
      </c>
      <c r="R2929" s="73">
        <v>38.107763185808452</v>
      </c>
      <c r="S2929" s="73">
        <v>3.2739999999999996</v>
      </c>
      <c r="T2929" s="73">
        <v>1.6482111985758878E-2</v>
      </c>
      <c r="U2929" s="73">
        <v>3.2904821119857584</v>
      </c>
      <c r="V2929" s="73">
        <v>3.2674632482279717</v>
      </c>
      <c r="W2929" s="73">
        <v>52.890999999999998</v>
      </c>
      <c r="X2929" s="73">
        <v>0.26626615303566675</v>
      </c>
      <c r="Y2929" s="73">
        <v>53.157266153035657</v>
      </c>
      <c r="Z2929" s="73">
        <v>52.785399713508141</v>
      </c>
      <c r="AA2929" s="57"/>
      <c r="AB2929" s="73">
        <v>2.1239999999999992</v>
      </c>
      <c r="AC2929" s="73">
        <v>1.0692732393937646E-2</v>
      </c>
      <c r="AD2929" s="73">
        <v>2.1346927323939369</v>
      </c>
      <c r="AE2929" s="73">
        <v>2.1197592972621289</v>
      </c>
      <c r="AF2929" s="73">
        <v>4.3299999999999983</v>
      </c>
      <c r="AG2929" s="73">
        <v>2.1798272723987759E-2</v>
      </c>
      <c r="AH2929" s="73">
        <v>4.3517982727239861</v>
      </c>
      <c r="AI2929" s="73">
        <v>4.3213548762453007</v>
      </c>
      <c r="AJ2929" s="73">
        <v>34.721000000000004</v>
      </c>
      <c r="AK2929" s="73">
        <v>0.17479395548489132</v>
      </c>
      <c r="AL2929" s="73">
        <v>34.895793955484898</v>
      </c>
      <c r="AM2929" s="73">
        <v>34.651677288247846</v>
      </c>
      <c r="AN2929" s="73">
        <v>1.8659999999999999</v>
      </c>
      <c r="AO2929" s="73">
        <v>9.3938976681203646E-3</v>
      </c>
      <c r="AP2929" s="73">
        <v>1.8753938976681201</v>
      </c>
      <c r="AQ2929" s="73">
        <v>1.8622744108715319</v>
      </c>
      <c r="AR2929" s="73">
        <v>43.040999999999997</v>
      </c>
      <c r="AS2929" s="73">
        <v>0.21667885827093711</v>
      </c>
      <c r="AT2929" s="73">
        <v>43.257678858270936</v>
      </c>
      <c r="AU2929" s="73">
        <v>42.955065872626811</v>
      </c>
    </row>
    <row r="2930" spans="1:47">
      <c r="A2930" s="61">
        <v>45413</v>
      </c>
      <c r="B2930" s="58">
        <v>23</v>
      </c>
      <c r="C2930" s="58" t="s">
        <v>17</v>
      </c>
      <c r="D2930" s="59">
        <v>26.897416</v>
      </c>
      <c r="E2930" s="57">
        <v>6.8933349999999996E-3</v>
      </c>
      <c r="F2930" s="57"/>
      <c r="G2930" s="73">
        <v>1.0940000000000001</v>
      </c>
      <c r="H2930" s="73">
        <v>6.9148934162346102E-3</v>
      </c>
      <c r="I2930" s="73">
        <v>1.1009148934162347</v>
      </c>
      <c r="J2930" s="73">
        <v>1.0933259182494273</v>
      </c>
      <c r="K2930" s="73">
        <v>9.543000000000001</v>
      </c>
      <c r="L2930" s="73">
        <v>6.0318855458068456E-2</v>
      </c>
      <c r="M2930" s="73">
        <v>9.6033188554580686</v>
      </c>
      <c r="N2930" s="73">
        <v>9.5371199614755788</v>
      </c>
      <c r="O2930" s="73">
        <v>34.503</v>
      </c>
      <c r="P2930" s="73">
        <v>0.21808461383943578</v>
      </c>
      <c r="Q2930" s="73">
        <v>34.721084613839437</v>
      </c>
      <c r="R2930" s="73">
        <v>34.481740546032896</v>
      </c>
      <c r="S2930" s="73">
        <v>2.9359999999999991</v>
      </c>
      <c r="T2930" s="73">
        <v>1.8557702989090315E-2</v>
      </c>
      <c r="U2930" s="73">
        <v>2.9545577029890895</v>
      </c>
      <c r="V2930" s="73">
        <v>2.9341909469655554</v>
      </c>
      <c r="W2930" s="73">
        <v>48.076000000000001</v>
      </c>
      <c r="X2930" s="73">
        <v>0.30387606570282916</v>
      </c>
      <c r="Y2930" s="73">
        <v>48.379876065702831</v>
      </c>
      <c r="Z2930" s="73">
        <v>48.046377372723455</v>
      </c>
      <c r="AA2930" s="57"/>
      <c r="AB2930" s="73">
        <v>2.1239999999999997</v>
      </c>
      <c r="AC2930" s="73">
        <v>1.3425259246875968E-2</v>
      </c>
      <c r="AD2930" s="73">
        <v>2.1374252592468754</v>
      </c>
      <c r="AE2930" s="73">
        <v>2.122691270897425</v>
      </c>
      <c r="AF2930" s="73">
        <v>3.993999999999998</v>
      </c>
      <c r="AG2930" s="73">
        <v>2.5245049638428718E-2</v>
      </c>
      <c r="AH2930" s="73">
        <v>4.0192450496384264</v>
      </c>
      <c r="AI2930" s="73">
        <v>3.9915390470641769</v>
      </c>
      <c r="AJ2930" s="73">
        <v>32.090000000000003</v>
      </c>
      <c r="AK2930" s="73">
        <v>0.2028326597138653</v>
      </c>
      <c r="AL2930" s="73">
        <v>32.292832659713866</v>
      </c>
      <c r="AM2930" s="73">
        <v>32.070227346091521</v>
      </c>
      <c r="AN2930" s="73">
        <v>1.7429999999999992</v>
      </c>
      <c r="AO2930" s="73">
        <v>1.1017055963891152E-2</v>
      </c>
      <c r="AP2930" s="73">
        <v>1.7540170559638903</v>
      </c>
      <c r="AQ2930" s="73">
        <v>1.7419260288014176</v>
      </c>
      <c r="AR2930" s="73">
        <v>39.951000000000001</v>
      </c>
      <c r="AS2930" s="73">
        <v>0.25252002456306111</v>
      </c>
      <c r="AT2930" s="73">
        <v>40.203520024563062</v>
      </c>
      <c r="AU2930" s="73">
        <v>39.926383692854536</v>
      </c>
    </row>
    <row r="2931" spans="1:47">
      <c r="A2931" s="61">
        <v>45413</v>
      </c>
      <c r="B2931" s="58">
        <v>24</v>
      </c>
      <c r="C2931" s="58" t="s">
        <v>16</v>
      </c>
      <c r="D2931" s="59">
        <v>24.254280000000001</v>
      </c>
      <c r="E2931" s="57">
        <v>6.6815379999999999E-3</v>
      </c>
      <c r="F2931" s="57"/>
      <c r="G2931" s="73">
        <v>1.0939999999999999</v>
      </c>
      <c r="H2931" s="73">
        <v>5.8022975909416599E-3</v>
      </c>
      <c r="I2931" s="73">
        <v>1.0998022975909416</v>
      </c>
      <c r="J2931" s="73">
        <v>1.0924539267471003</v>
      </c>
      <c r="K2931" s="73">
        <v>9.0289999999999999</v>
      </c>
      <c r="L2931" s="73">
        <v>4.7887518234563303E-2</v>
      </c>
      <c r="M2931" s="73">
        <v>9.0768875182345639</v>
      </c>
      <c r="N2931" s="73">
        <v>9.016239949359754</v>
      </c>
      <c r="O2931" s="73">
        <v>32.090999999999994</v>
      </c>
      <c r="P2931" s="73">
        <v>0.1702024972494596</v>
      </c>
      <c r="Q2931" s="73">
        <v>32.261202497249457</v>
      </c>
      <c r="R2931" s="73">
        <v>32.045648046838387</v>
      </c>
      <c r="S2931" s="73">
        <v>2.7410000000000001</v>
      </c>
      <c r="T2931" s="73">
        <v>1.4537566450430615E-2</v>
      </c>
      <c r="U2931" s="73">
        <v>2.7555375664504309</v>
      </c>
      <c r="V2931" s="73">
        <v>2.7371263374897645</v>
      </c>
      <c r="W2931" s="73">
        <v>44.954999999999991</v>
      </c>
      <c r="X2931" s="73">
        <v>0.23842987952539518</v>
      </c>
      <c r="Y2931" s="73">
        <v>45.193429879525389</v>
      </c>
      <c r="Z2931" s="73">
        <v>44.891468260435005</v>
      </c>
      <c r="AA2931" s="57"/>
      <c r="AB2931" s="73">
        <v>2.1239999999999992</v>
      </c>
      <c r="AC2931" s="73">
        <v>1.1265155469067718E-2</v>
      </c>
      <c r="AD2931" s="73">
        <v>2.1352651554690669</v>
      </c>
      <c r="AE2931" s="73">
        <v>2.1209983001927242</v>
      </c>
      <c r="AF2931" s="73">
        <v>3.7659999999999987</v>
      </c>
      <c r="AG2931" s="73">
        <v>1.997390560099295E-2</v>
      </c>
      <c r="AH2931" s="73">
        <v>3.7859739056009918</v>
      </c>
      <c r="AI2931" s="73">
        <v>3.7606777770837101</v>
      </c>
      <c r="AJ2931" s="73">
        <v>30.232000000000003</v>
      </c>
      <c r="AK2931" s="73">
        <v>0.16034283434126903</v>
      </c>
      <c r="AL2931" s="73">
        <v>30.392342834341271</v>
      </c>
      <c r="AM2931" s="73">
        <v>30.189275240784589</v>
      </c>
      <c r="AN2931" s="73">
        <v>1.6239999999999988</v>
      </c>
      <c r="AO2931" s="73">
        <v>8.6132827126958415E-3</v>
      </c>
      <c r="AP2931" s="73">
        <v>1.6326132827126947</v>
      </c>
      <c r="AQ2931" s="73">
        <v>1.621704915024945</v>
      </c>
      <c r="AR2931" s="73">
        <v>37.745999999999995</v>
      </c>
      <c r="AS2931" s="73">
        <v>0.20019517812402554</v>
      </c>
      <c r="AT2931" s="73">
        <v>37.946195178124029</v>
      </c>
      <c r="AU2931" s="73">
        <v>37.692656233085962</v>
      </c>
    </row>
    <row r="2932" spans="1:47">
      <c r="A2932" s="61">
        <v>45414</v>
      </c>
      <c r="B2932" s="58">
        <v>1</v>
      </c>
      <c r="C2932" s="58" t="s">
        <v>16</v>
      </c>
      <c r="D2932" s="59">
        <v>20.683036000000001</v>
      </c>
      <c r="E2932" s="57">
        <v>6.5466999999999999E-3</v>
      </c>
      <c r="F2932" s="57"/>
      <c r="G2932" s="73">
        <v>1.0980000000000001</v>
      </c>
      <c r="H2932" s="73">
        <v>7.6189749215576251E-3</v>
      </c>
      <c r="I2932" s="73">
        <v>1.1056189749215577</v>
      </c>
      <c r="J2932" s="73">
        <v>1.0983808191784388</v>
      </c>
      <c r="K2932" s="73">
        <v>8.6449999999999996</v>
      </c>
      <c r="L2932" s="73">
        <v>5.9987284332300238E-2</v>
      </c>
      <c r="M2932" s="73">
        <v>8.7049872843322991</v>
      </c>
      <c r="N2932" s="73">
        <v>8.6479983440779602</v>
      </c>
      <c r="O2932" s="73">
        <v>30.572999999999997</v>
      </c>
      <c r="P2932" s="73">
        <v>0.21214473613550203</v>
      </c>
      <c r="Q2932" s="73">
        <v>30.7851447361355</v>
      </c>
      <c r="R2932" s="73">
        <v>30.583603629091442</v>
      </c>
      <c r="S2932" s="73">
        <v>2.6319999999999992</v>
      </c>
      <c r="T2932" s="73">
        <v>1.8263335148943224E-2</v>
      </c>
      <c r="U2932" s="73">
        <v>2.6502633351489426</v>
      </c>
      <c r="V2932" s="73">
        <v>2.6329128561727231</v>
      </c>
      <c r="W2932" s="73">
        <v>42.947999999999993</v>
      </c>
      <c r="X2932" s="73">
        <v>0.29801433053830312</v>
      </c>
      <c r="Y2932" s="73">
        <v>43.246014330538301</v>
      </c>
      <c r="Z2932" s="73">
        <v>42.962895648520565</v>
      </c>
      <c r="AA2932" s="57"/>
      <c r="AB2932" s="73">
        <v>2.1239999999999997</v>
      </c>
      <c r="AC2932" s="73">
        <v>1.4738344930226221E-2</v>
      </c>
      <c r="AD2932" s="73">
        <v>2.1387383449302257</v>
      </c>
      <c r="AE2932" s="73">
        <v>2.124736666607471</v>
      </c>
      <c r="AF2932" s="73">
        <v>3.6299999999999981</v>
      </c>
      <c r="AG2932" s="73">
        <v>2.5188414358154974E-2</v>
      </c>
      <c r="AH2932" s="73">
        <v>3.655188414358153</v>
      </c>
      <c r="AI2932" s="73">
        <v>3.6312589923658742</v>
      </c>
      <c r="AJ2932" s="73">
        <v>29.058999999999997</v>
      </c>
      <c r="AK2932" s="73">
        <v>0.20163915505058561</v>
      </c>
      <c r="AL2932" s="73">
        <v>29.260639155050583</v>
      </c>
      <c r="AM2932" s="73">
        <v>29.069078528694213</v>
      </c>
      <c r="AN2932" s="73">
        <v>1.5889999999999997</v>
      </c>
      <c r="AO2932" s="73">
        <v>1.1026002869175832E-2</v>
      </c>
      <c r="AP2932" s="73">
        <v>1.6000260028691755</v>
      </c>
      <c r="AQ2932" s="73">
        <v>1.5895511126361919</v>
      </c>
      <c r="AR2932" s="73">
        <v>36.401999999999994</v>
      </c>
      <c r="AS2932" s="73">
        <v>0.25259191720814261</v>
      </c>
      <c r="AT2932" s="73">
        <v>36.654591917208144</v>
      </c>
      <c r="AU2932" s="73">
        <v>36.414625300303754</v>
      </c>
    </row>
    <row r="2933" spans="1:47">
      <c r="A2933" s="61">
        <v>45414</v>
      </c>
      <c r="B2933" s="58">
        <v>2</v>
      </c>
      <c r="C2933" s="58" t="s">
        <v>16</v>
      </c>
      <c r="D2933" s="59">
        <v>17.091166000000001</v>
      </c>
      <c r="E2933" s="57">
        <v>6.3752390000000004E-3</v>
      </c>
      <c r="F2933" s="57"/>
      <c r="G2933" s="73">
        <v>1.0980000000000001</v>
      </c>
      <c r="H2933" s="73">
        <v>9.3339741104594177E-3</v>
      </c>
      <c r="I2933" s="73">
        <v>1.1073339741104595</v>
      </c>
      <c r="J2933" s="73">
        <v>1.1002744553726855</v>
      </c>
      <c r="K2933" s="73">
        <v>8.4530000000000012</v>
      </c>
      <c r="L2933" s="73">
        <v>7.1857999231068739E-2</v>
      </c>
      <c r="M2933" s="73">
        <v>8.5248579992310702</v>
      </c>
      <c r="N2933" s="73">
        <v>8.4705099920449101</v>
      </c>
      <c r="O2933" s="73">
        <v>29.428999999999995</v>
      </c>
      <c r="P2933" s="73">
        <v>0.25017260846694916</v>
      </c>
      <c r="Q2933" s="73">
        <v>29.679172608466946</v>
      </c>
      <c r="R2933" s="73">
        <v>29.489960789765714</v>
      </c>
      <c r="S2933" s="73">
        <v>2.5149999999999997</v>
      </c>
      <c r="T2933" s="73">
        <v>2.13797312275095E-2</v>
      </c>
      <c r="U2933" s="73">
        <v>2.5363797312275094</v>
      </c>
      <c r="V2933" s="73">
        <v>2.5202097042461782</v>
      </c>
      <c r="W2933" s="73">
        <v>41.494999999999997</v>
      </c>
      <c r="X2933" s="73">
        <v>0.35274431303598686</v>
      </c>
      <c r="Y2933" s="73">
        <v>41.847744313035989</v>
      </c>
      <c r="Z2933" s="73">
        <v>41.580954941429489</v>
      </c>
      <c r="AA2933" s="57"/>
      <c r="AB2933" s="73">
        <v>2.1239999999999992</v>
      </c>
      <c r="AC2933" s="73">
        <v>1.805588434482313E-2</v>
      </c>
      <c r="AD2933" s="73">
        <v>2.1420558843448223</v>
      </c>
      <c r="AE2933" s="73">
        <v>2.1283997661307676</v>
      </c>
      <c r="AF2933" s="73">
        <v>3.5519999999999983</v>
      </c>
      <c r="AG2933" s="73">
        <v>3.0195151220721167E-2</v>
      </c>
      <c r="AH2933" s="73">
        <v>3.5821951512207195</v>
      </c>
      <c r="AI2933" s="73">
        <v>3.5593578009870463</v>
      </c>
      <c r="AJ2933" s="73">
        <v>28.045000000000019</v>
      </c>
      <c r="AK2933" s="73">
        <v>0.23840738062644312</v>
      </c>
      <c r="AL2933" s="73">
        <v>28.283407380626464</v>
      </c>
      <c r="AM2933" s="73">
        <v>28.103093898840605</v>
      </c>
      <c r="AN2933" s="73">
        <v>1.5449999999999995</v>
      </c>
      <c r="AO2933" s="73">
        <v>1.3133870674553549E-2</v>
      </c>
      <c r="AP2933" s="73">
        <v>1.5581338706745531</v>
      </c>
      <c r="AQ2933" s="73">
        <v>1.5482003948550076</v>
      </c>
      <c r="AR2933" s="73">
        <v>35.26600000000002</v>
      </c>
      <c r="AS2933" s="73">
        <v>0.29979228686654097</v>
      </c>
      <c r="AT2933" s="73">
        <v>35.565792286866561</v>
      </c>
      <c r="AU2933" s="73">
        <v>35.339051860813427</v>
      </c>
    </row>
    <row r="2934" spans="1:47">
      <c r="A2934" s="61">
        <v>45414</v>
      </c>
      <c r="B2934" s="58">
        <v>3</v>
      </c>
      <c r="C2934" s="58" t="s">
        <v>16</v>
      </c>
      <c r="D2934" s="59">
        <v>14.507512999999999</v>
      </c>
      <c r="E2934" s="57">
        <v>6.2950799999999998E-3</v>
      </c>
      <c r="F2934" s="57"/>
      <c r="G2934" s="73">
        <v>1.0980000000000001</v>
      </c>
      <c r="H2934" s="73">
        <v>9.4834191458658419E-3</v>
      </c>
      <c r="I2934" s="73">
        <v>1.107483419145866</v>
      </c>
      <c r="J2934" s="73">
        <v>1.1005117224236693</v>
      </c>
      <c r="K2934" s="73">
        <v>8.2750000000000004</v>
      </c>
      <c r="L2934" s="73">
        <v>7.1471123344298573E-2</v>
      </c>
      <c r="M2934" s="73">
        <v>8.3464711233442994</v>
      </c>
      <c r="N2934" s="73">
        <v>8.2939294199051563</v>
      </c>
      <c r="O2934" s="73">
        <v>28.504000000000001</v>
      </c>
      <c r="P2934" s="73">
        <v>0.24618887006717663</v>
      </c>
      <c r="Q2934" s="73">
        <v>28.750188870067177</v>
      </c>
      <c r="R2934" s="73">
        <v>28.569204131114994</v>
      </c>
      <c r="S2934" s="73">
        <v>2.4569999999999994</v>
      </c>
      <c r="T2934" s="73">
        <v>2.122109366247028E-2</v>
      </c>
      <c r="U2934" s="73">
        <v>2.4782210936624698</v>
      </c>
      <c r="V2934" s="73">
        <v>2.462620493620177</v>
      </c>
      <c r="W2934" s="73">
        <v>40.334000000000003</v>
      </c>
      <c r="X2934" s="73">
        <v>0.3483645062198113</v>
      </c>
      <c r="Y2934" s="73">
        <v>40.682364506219812</v>
      </c>
      <c r="Z2934" s="73">
        <v>40.426265767063995</v>
      </c>
      <c r="AA2934" s="57"/>
      <c r="AB2934" s="73">
        <v>2.1239999999999997</v>
      </c>
      <c r="AC2934" s="73">
        <v>1.8344974741183101E-2</v>
      </c>
      <c r="AD2934" s="73">
        <v>2.1423449747411829</v>
      </c>
      <c r="AE2934" s="73">
        <v>2.1288587417375893</v>
      </c>
      <c r="AF2934" s="73">
        <v>3.4769999999999963</v>
      </c>
      <c r="AG2934" s="73">
        <v>3.0030827295241796E-2</v>
      </c>
      <c r="AH2934" s="73">
        <v>3.507030827295238</v>
      </c>
      <c r="AI2934" s="73">
        <v>3.4849537876749483</v>
      </c>
      <c r="AJ2934" s="73">
        <v>27.452000000000005</v>
      </c>
      <c r="AK2934" s="73">
        <v>0.23710275263416133</v>
      </c>
      <c r="AL2934" s="73">
        <v>27.689102752634167</v>
      </c>
      <c r="AM2934" s="73">
        <v>27.514797635678114</v>
      </c>
      <c r="AN2934" s="73">
        <v>1.526999999999999</v>
      </c>
      <c r="AO2934" s="73">
        <v>1.3188689467884453E-2</v>
      </c>
      <c r="AP2934" s="73">
        <v>1.5401886894678836</v>
      </c>
      <c r="AQ2934" s="73">
        <v>1.5304930784525881</v>
      </c>
      <c r="AR2934" s="73">
        <v>34.58</v>
      </c>
      <c r="AS2934" s="73">
        <v>0.29866724413847068</v>
      </c>
      <c r="AT2934" s="73">
        <v>34.87866724413847</v>
      </c>
      <c r="AU2934" s="73">
        <v>34.659103243543235</v>
      </c>
    </row>
    <row r="2935" spans="1:47">
      <c r="A2935" s="61">
        <v>45414</v>
      </c>
      <c r="B2935" s="58">
        <v>4</v>
      </c>
      <c r="C2935" s="58" t="s">
        <v>16</v>
      </c>
      <c r="D2935" s="59">
        <v>12.667804</v>
      </c>
      <c r="E2935" s="57">
        <v>6.1837849999999998E-3</v>
      </c>
      <c r="F2935" s="57"/>
      <c r="G2935" s="73">
        <v>1.0980000000000001</v>
      </c>
      <c r="H2935" s="73">
        <v>1.1009724679975932E-2</v>
      </c>
      <c r="I2935" s="73">
        <v>1.1090097246799759</v>
      </c>
      <c r="J2935" s="73">
        <v>1.1021518469796456</v>
      </c>
      <c r="K2935" s="73">
        <v>8.0860000000000003</v>
      </c>
      <c r="L2935" s="73">
        <v>8.1078901422846419E-2</v>
      </c>
      <c r="M2935" s="73">
        <v>8.1670789014228475</v>
      </c>
      <c r="N2935" s="73">
        <v>8.1165754414184121</v>
      </c>
      <c r="O2935" s="73">
        <v>27.945000000000004</v>
      </c>
      <c r="P2935" s="73">
        <v>0.28020651746987923</v>
      </c>
      <c r="Q2935" s="73">
        <v>28.225206517469882</v>
      </c>
      <c r="R2935" s="73">
        <v>28.050667908785247</v>
      </c>
      <c r="S2935" s="73">
        <v>2.4209999999999998</v>
      </c>
      <c r="T2935" s="73">
        <v>2.4275540482897744E-2</v>
      </c>
      <c r="U2935" s="73">
        <v>2.4452755404828976</v>
      </c>
      <c r="V2935" s="73">
        <v>2.4301544822747925</v>
      </c>
      <c r="W2935" s="73">
        <v>39.550000000000004</v>
      </c>
      <c r="X2935" s="73">
        <v>0.39657068405559937</v>
      </c>
      <c r="Y2935" s="73">
        <v>39.946570684055601</v>
      </c>
      <c r="Z2935" s="73">
        <v>39.699549679458094</v>
      </c>
      <c r="AA2935" s="57"/>
      <c r="AB2935" s="73">
        <v>2.1240000000000001</v>
      </c>
      <c r="AC2935" s="73">
        <v>2.1297500200609176E-2</v>
      </c>
      <c r="AD2935" s="73">
        <v>2.1452975002006092</v>
      </c>
      <c r="AE2935" s="73">
        <v>2.1320314416983308</v>
      </c>
      <c r="AF2935" s="73">
        <v>3.4399999999999986</v>
      </c>
      <c r="AG2935" s="73">
        <v>3.449312650192822E-2</v>
      </c>
      <c r="AH2935" s="73">
        <v>3.474493126501927</v>
      </c>
      <c r="AI2935" s="73">
        <v>3.4530076080236611</v>
      </c>
      <c r="AJ2935" s="73">
        <v>27.023999999999994</v>
      </c>
      <c r="AK2935" s="73">
        <v>0.27097158447328729</v>
      </c>
      <c r="AL2935" s="73">
        <v>27.294971584473281</v>
      </c>
      <c r="AM2935" s="73">
        <v>27.126185348613788</v>
      </c>
      <c r="AN2935" s="73">
        <v>1.4959999999999991</v>
      </c>
      <c r="AO2935" s="73">
        <v>1.5000499199675759E-2</v>
      </c>
      <c r="AP2935" s="73">
        <v>1.5110004991996748</v>
      </c>
      <c r="AQ2935" s="73">
        <v>1.5016567969777312</v>
      </c>
      <c r="AR2935" s="73">
        <v>34.083999999999996</v>
      </c>
      <c r="AS2935" s="73">
        <v>0.34176271037550049</v>
      </c>
      <c r="AT2935" s="73">
        <v>34.425762710375494</v>
      </c>
      <c r="AU2935" s="73">
        <v>34.212881195313514</v>
      </c>
    </row>
    <row r="2936" spans="1:47">
      <c r="A2936" s="61">
        <v>45414</v>
      </c>
      <c r="B2936" s="58">
        <v>5</v>
      </c>
      <c r="C2936" s="58" t="s">
        <v>16</v>
      </c>
      <c r="D2936" s="59">
        <v>12.703196</v>
      </c>
      <c r="E2936" s="57">
        <v>6.2034789999999996E-3</v>
      </c>
      <c r="F2936" s="57"/>
      <c r="G2936" s="73">
        <v>1.0980000000000001</v>
      </c>
      <c r="H2936" s="73">
        <v>1.1343084811071713E-2</v>
      </c>
      <c r="I2936" s="73">
        <v>1.1093430848110719</v>
      </c>
      <c r="J2936" s="73">
        <v>1.1024612982806512</v>
      </c>
      <c r="K2936" s="73">
        <v>8.120000000000001</v>
      </c>
      <c r="L2936" s="73">
        <v>8.3885108074592277E-2</v>
      </c>
      <c r="M2936" s="73">
        <v>8.2038851080745925</v>
      </c>
      <c r="N2936" s="73">
        <v>8.1529924790882387</v>
      </c>
      <c r="O2936" s="73">
        <v>27.779999999999998</v>
      </c>
      <c r="P2936" s="73">
        <v>0.28698624412711488</v>
      </c>
      <c r="Q2936" s="73">
        <v>28.066986244127111</v>
      </c>
      <c r="R2936" s="73">
        <v>27.892873284368381</v>
      </c>
      <c r="S2936" s="73">
        <v>2.3959999999999999</v>
      </c>
      <c r="T2936" s="73">
        <v>2.4752305289005301E-2</v>
      </c>
      <c r="U2936" s="73">
        <v>2.4207523052890054</v>
      </c>
      <c r="V2936" s="73">
        <v>2.4057352191989434</v>
      </c>
      <c r="W2936" s="73">
        <v>39.393999999999998</v>
      </c>
      <c r="X2936" s="73">
        <v>0.40696674230178415</v>
      </c>
      <c r="Y2936" s="73">
        <v>39.800966742301782</v>
      </c>
      <c r="Z2936" s="73">
        <v>39.554062280936215</v>
      </c>
      <c r="AA2936" s="57"/>
      <c r="AB2936" s="73">
        <v>2.1240000000000001</v>
      </c>
      <c r="AC2936" s="73">
        <v>2.1942360782073147E-2</v>
      </c>
      <c r="AD2936" s="73">
        <v>2.1459423607820733</v>
      </c>
      <c r="AE2936" s="73">
        <v>2.1326300524117516</v>
      </c>
      <c r="AF2936" s="73">
        <v>3.5109999999999975</v>
      </c>
      <c r="AG2936" s="73">
        <v>3.6271011631760247E-2</v>
      </c>
      <c r="AH2936" s="73">
        <v>3.5472710116317576</v>
      </c>
      <c r="AI2936" s="73">
        <v>3.5252655904037913</v>
      </c>
      <c r="AJ2936" s="73">
        <v>26.858000000000001</v>
      </c>
      <c r="AK2936" s="73">
        <v>0.27746135870288163</v>
      </c>
      <c r="AL2936" s="73">
        <v>27.135461358702884</v>
      </c>
      <c r="AM2936" s="73">
        <v>26.967127094008859</v>
      </c>
      <c r="AN2936" s="73">
        <v>1.5099999999999989</v>
      </c>
      <c r="AO2936" s="73">
        <v>1.559932428480717E-2</v>
      </c>
      <c r="AP2936" s="73">
        <v>1.525599324284806</v>
      </c>
      <c r="AQ2936" s="73">
        <v>1.5161353009141911</v>
      </c>
      <c r="AR2936" s="73">
        <v>34.002999999999993</v>
      </c>
      <c r="AS2936" s="73">
        <v>0.35127405540152218</v>
      </c>
      <c r="AT2936" s="73">
        <v>34.354274055401518</v>
      </c>
      <c r="AU2936" s="73">
        <v>34.141158037738599</v>
      </c>
    </row>
    <row r="2937" spans="1:47">
      <c r="A2937" s="61">
        <v>45414</v>
      </c>
      <c r="B2937" s="58">
        <v>6</v>
      </c>
      <c r="C2937" s="58" t="s">
        <v>16</v>
      </c>
      <c r="D2937" s="59">
        <v>13.621634</v>
      </c>
      <c r="E2937" s="57">
        <v>6.1559900000000001E-3</v>
      </c>
      <c r="F2937" s="57"/>
      <c r="G2937" s="73">
        <v>1.0980000000000001</v>
      </c>
      <c r="H2937" s="73">
        <v>1.0135876581144657E-2</v>
      </c>
      <c r="I2937" s="73">
        <v>1.1081358765811447</v>
      </c>
      <c r="J2937" s="73">
        <v>1.1013142032062699</v>
      </c>
      <c r="K2937" s="73">
        <v>8.2469999999999999</v>
      </c>
      <c r="L2937" s="73">
        <v>7.6129848966029132E-2</v>
      </c>
      <c r="M2937" s="73">
        <v>8.3231298489660297</v>
      </c>
      <c r="N2937" s="73">
        <v>8.2718927448470936</v>
      </c>
      <c r="O2937" s="73">
        <v>28.677999999999997</v>
      </c>
      <c r="P2937" s="73">
        <v>0.26473284935707325</v>
      </c>
      <c r="Q2937" s="73">
        <v>28.942732849357071</v>
      </c>
      <c r="R2937" s="73">
        <v>28.764561675363758</v>
      </c>
      <c r="S2937" s="73">
        <v>2.4349999999999996</v>
      </c>
      <c r="T2937" s="73">
        <v>2.2478014093886368E-2</v>
      </c>
      <c r="U2937" s="73">
        <v>2.4574780140938861</v>
      </c>
      <c r="V2937" s="73">
        <v>2.4423498040139044</v>
      </c>
      <c r="W2937" s="73">
        <v>40.457999999999998</v>
      </c>
      <c r="X2937" s="73">
        <v>0.37347658899813341</v>
      </c>
      <c r="Y2937" s="73">
        <v>40.831476588998136</v>
      </c>
      <c r="Z2937" s="73">
        <v>40.580118427431032</v>
      </c>
      <c r="AA2937" s="57"/>
      <c r="AB2937" s="73">
        <v>2.1240000000000001</v>
      </c>
      <c r="AC2937" s="73">
        <v>1.9607105517624089E-2</v>
      </c>
      <c r="AD2937" s="73">
        <v>2.1436071055176242</v>
      </c>
      <c r="AE2937" s="73">
        <v>2.1304110816121287</v>
      </c>
      <c r="AF2937" s="73">
        <v>3.5929999999999986</v>
      </c>
      <c r="AG2937" s="73">
        <v>3.3167763712252038E-2</v>
      </c>
      <c r="AH2937" s="73">
        <v>3.6261677637122505</v>
      </c>
      <c r="AI2937" s="73">
        <v>3.6038451112205157</v>
      </c>
      <c r="AJ2937" s="73">
        <v>27.689000000000011</v>
      </c>
      <c r="AK2937" s="73">
        <v>0.25560317546021355</v>
      </c>
      <c r="AL2937" s="73">
        <v>27.944603175460223</v>
      </c>
      <c r="AM2937" s="73">
        <v>27.772576477758122</v>
      </c>
      <c r="AN2937" s="73">
        <v>1.5369999999999993</v>
      </c>
      <c r="AO2937" s="73">
        <v>1.4188380970145107E-2</v>
      </c>
      <c r="AP2937" s="73">
        <v>1.5511883809701443</v>
      </c>
      <c r="AQ2937" s="73">
        <v>1.541639280808776</v>
      </c>
      <c r="AR2937" s="73">
        <v>34.943000000000005</v>
      </c>
      <c r="AS2937" s="73">
        <v>0.3225664256602348</v>
      </c>
      <c r="AT2937" s="73">
        <v>35.265566425660246</v>
      </c>
      <c r="AU2937" s="73">
        <v>35.048471951399542</v>
      </c>
    </row>
    <row r="2938" spans="1:47">
      <c r="A2938" s="61">
        <v>45414</v>
      </c>
      <c r="B2938" s="58">
        <v>7</v>
      </c>
      <c r="C2938" s="58" t="s">
        <v>16</v>
      </c>
      <c r="D2938" s="59">
        <v>17.663594</v>
      </c>
      <c r="E2938" s="57">
        <v>6.2932659999999996E-3</v>
      </c>
      <c r="F2938" s="57"/>
      <c r="G2938" s="73">
        <v>1.0980000000000001</v>
      </c>
      <c r="H2938" s="73">
        <v>3.6083382967889671E-3</v>
      </c>
      <c r="I2938" s="73">
        <v>1.1016083382967889</v>
      </c>
      <c r="J2938" s="73">
        <v>1.0946756239960693</v>
      </c>
      <c r="K2938" s="73">
        <v>8.081999999999999</v>
      </c>
      <c r="L2938" s="73">
        <v>2.6559735987840099E-2</v>
      </c>
      <c r="M2938" s="73">
        <v>8.1085597359878392</v>
      </c>
      <c r="N2938" s="73">
        <v>8.0575304126923779</v>
      </c>
      <c r="O2938" s="73">
        <v>30.024000000000004</v>
      </c>
      <c r="P2938" s="73">
        <v>9.866734883678685E-2</v>
      </c>
      <c r="Q2938" s="73">
        <v>30.122667348836792</v>
      </c>
      <c r="R2938" s="73">
        <v>29.933097390581047</v>
      </c>
      <c r="S2938" s="73">
        <v>2.4569999999999999</v>
      </c>
      <c r="T2938" s="73">
        <v>8.0743963526507204E-3</v>
      </c>
      <c r="U2938" s="73">
        <v>2.4650743963526507</v>
      </c>
      <c r="V2938" s="73">
        <v>2.449561027466614</v>
      </c>
      <c r="W2938" s="73">
        <v>41.661000000000008</v>
      </c>
      <c r="X2938" s="73">
        <v>0.13690981947406664</v>
      </c>
      <c r="Y2938" s="73">
        <v>41.797909819474071</v>
      </c>
      <c r="Z2938" s="73">
        <v>41.534864454736109</v>
      </c>
      <c r="AA2938" s="57"/>
      <c r="AB2938" s="73">
        <v>2.1240000000000001</v>
      </c>
      <c r="AC2938" s="73">
        <v>6.9800642462475105E-3</v>
      </c>
      <c r="AD2938" s="73">
        <v>2.1309800642462475</v>
      </c>
      <c r="AE2938" s="73">
        <v>2.1175692398612487</v>
      </c>
      <c r="AF2938" s="73">
        <v>3.3889999999999985</v>
      </c>
      <c r="AG2938" s="73">
        <v>1.1137211737538984E-2</v>
      </c>
      <c r="AH2938" s="73">
        <v>3.4001372117375372</v>
      </c>
      <c r="AI2938" s="73">
        <v>3.3787392438275745</v>
      </c>
      <c r="AJ2938" s="73">
        <v>28.387</v>
      </c>
      <c r="AK2938" s="73">
        <v>9.3287704217621503E-2</v>
      </c>
      <c r="AL2938" s="73">
        <v>28.480287704217623</v>
      </c>
      <c r="AM2938" s="73">
        <v>28.301053677938452</v>
      </c>
      <c r="AN2938" s="73">
        <v>1.5679999999999992</v>
      </c>
      <c r="AO2938" s="73">
        <v>5.1528911196403434E-3</v>
      </c>
      <c r="AP2938" s="73">
        <v>1.5731528911196395</v>
      </c>
      <c r="AQ2938" s="73">
        <v>1.5632526215171545</v>
      </c>
      <c r="AR2938" s="73">
        <v>35.467999999999996</v>
      </c>
      <c r="AS2938" s="73">
        <v>0.11655787132104835</v>
      </c>
      <c r="AT2938" s="73">
        <v>35.584557871321046</v>
      </c>
      <c r="AU2938" s="73">
        <v>35.360614783144428</v>
      </c>
    </row>
    <row r="2939" spans="1:47">
      <c r="A2939" s="61">
        <v>45414</v>
      </c>
      <c r="B2939" s="58">
        <v>8</v>
      </c>
      <c r="C2939" s="58" t="s">
        <v>17</v>
      </c>
      <c r="D2939" s="59">
        <v>16.516949</v>
      </c>
      <c r="E2939" s="57">
        <v>6.2498559999999998E-3</v>
      </c>
      <c r="F2939" s="57"/>
      <c r="G2939" s="73">
        <v>1.0980000000000001</v>
      </c>
      <c r="H2939" s="73">
        <v>7.5291810037214886E-3</v>
      </c>
      <c r="I2939" s="73">
        <v>1.1055291810037216</v>
      </c>
      <c r="J2939" s="73">
        <v>1.0986197828186504</v>
      </c>
      <c r="K2939" s="73">
        <v>7.7549999999999999</v>
      </c>
      <c r="L2939" s="73">
        <v>5.3177412280382648E-2</v>
      </c>
      <c r="M2939" s="73">
        <v>7.8081774122803829</v>
      </c>
      <c r="N2939" s="73">
        <v>7.7593774278311773</v>
      </c>
      <c r="O2939" s="73">
        <v>33.93099999999999</v>
      </c>
      <c r="P2939" s="73">
        <v>0.23267089311227118</v>
      </c>
      <c r="Q2939" s="73">
        <v>34.163670893112261</v>
      </c>
      <c r="R2939" s="73">
        <v>33.950152869598917</v>
      </c>
      <c r="S2939" s="73">
        <v>2.7659999999999996</v>
      </c>
      <c r="T2939" s="73">
        <v>1.8966953238883092E-2</v>
      </c>
      <c r="U2939" s="73">
        <v>2.7849669532388828</v>
      </c>
      <c r="V2939" s="73">
        <v>2.7675613108163808</v>
      </c>
      <c r="W2939" s="73">
        <v>45.54999999999999</v>
      </c>
      <c r="X2939" s="73">
        <v>0.31234443963525843</v>
      </c>
      <c r="Y2939" s="73">
        <v>45.862344439635251</v>
      </c>
      <c r="Z2939" s="73">
        <v>45.575711391065127</v>
      </c>
      <c r="AA2939" s="57"/>
      <c r="AB2939" s="73">
        <v>2.1240000000000006</v>
      </c>
      <c r="AC2939" s="73">
        <v>1.4564645220313704E-2</v>
      </c>
      <c r="AD2939" s="73">
        <v>2.1385646452203142</v>
      </c>
      <c r="AE2939" s="73">
        <v>2.1251989241409959</v>
      </c>
      <c r="AF2939" s="73">
        <v>3.4649999999999985</v>
      </c>
      <c r="AG2939" s="73">
        <v>2.3760120380596488E-2</v>
      </c>
      <c r="AH2939" s="73">
        <v>3.4887601203805949</v>
      </c>
      <c r="AI2939" s="73">
        <v>3.4669558720096734</v>
      </c>
      <c r="AJ2939" s="73">
        <v>31.318999999999985</v>
      </c>
      <c r="AK2939" s="73">
        <v>0.21475994522363678</v>
      </c>
      <c r="AL2939" s="73">
        <v>31.533759945223622</v>
      </c>
      <c r="AM2939" s="73">
        <v>31.336678486427406</v>
      </c>
      <c r="AN2939" s="73">
        <v>1.7129999999999996</v>
      </c>
      <c r="AO2939" s="73">
        <v>1.1746345227117403E-2</v>
      </c>
      <c r="AP2939" s="73">
        <v>1.724746345227117</v>
      </c>
      <c r="AQ2939" s="73">
        <v>1.7139669289329211</v>
      </c>
      <c r="AR2939" s="73">
        <v>38.620999999999988</v>
      </c>
      <c r="AS2939" s="73">
        <v>0.2648310560516644</v>
      </c>
      <c r="AT2939" s="73">
        <v>38.88583105605165</v>
      </c>
      <c r="AU2939" s="73">
        <v>38.642800211510995</v>
      </c>
    </row>
    <row r="2940" spans="1:47">
      <c r="A2940" s="61">
        <v>45414</v>
      </c>
      <c r="B2940" s="58">
        <v>9</v>
      </c>
      <c r="C2940" s="58" t="s">
        <v>17</v>
      </c>
      <c r="D2940" s="59">
        <v>15.888019999999999</v>
      </c>
      <c r="E2940" s="57">
        <v>6.3581139999999998E-3</v>
      </c>
      <c r="F2940" s="57"/>
      <c r="G2940" s="73">
        <v>1.0980000000000001</v>
      </c>
      <c r="H2940" s="73">
        <v>3.1350824642813998E-3</v>
      </c>
      <c r="I2940" s="73">
        <v>1.1011350824642814</v>
      </c>
      <c r="J2940" s="73">
        <v>1.0941339400805741</v>
      </c>
      <c r="K2940" s="73">
        <v>7.3989999999999991</v>
      </c>
      <c r="L2940" s="73">
        <v>2.1126115804388047E-2</v>
      </c>
      <c r="M2940" s="73">
        <v>7.4201261158043872</v>
      </c>
      <c r="N2940" s="73">
        <v>7.3729481080657262</v>
      </c>
      <c r="O2940" s="73">
        <v>40.239999999999995</v>
      </c>
      <c r="P2940" s="73">
        <v>0.11489591836309973</v>
      </c>
      <c r="Q2940" s="73">
        <v>40.354895918363091</v>
      </c>
      <c r="R2940" s="73">
        <v>40.098314889656002</v>
      </c>
      <c r="S2940" s="73">
        <v>3.4389999999999992</v>
      </c>
      <c r="T2940" s="73">
        <v>9.819261015176441E-3</v>
      </c>
      <c r="U2940" s="73">
        <v>3.4488192610151756</v>
      </c>
      <c r="V2940" s="73">
        <v>3.4268912749882454</v>
      </c>
      <c r="W2940" s="73">
        <v>52.175999999999995</v>
      </c>
      <c r="X2940" s="73">
        <v>0.1489763776469456</v>
      </c>
      <c r="Y2940" s="73">
        <v>52.324976377646934</v>
      </c>
      <c r="Z2940" s="73">
        <v>51.992288212790548</v>
      </c>
      <c r="AA2940" s="57"/>
      <c r="AB2940" s="73">
        <v>2.1240000000000001</v>
      </c>
      <c r="AC2940" s="73">
        <v>6.0645857505771342E-3</v>
      </c>
      <c r="AD2940" s="73">
        <v>2.1300645857505773</v>
      </c>
      <c r="AE2940" s="73">
        <v>2.1165213922870123</v>
      </c>
      <c r="AF2940" s="73">
        <v>3.9859999999999993</v>
      </c>
      <c r="AG2940" s="73">
        <v>1.1381091714595316E-2</v>
      </c>
      <c r="AH2940" s="73">
        <v>3.9973810917145944</v>
      </c>
      <c r="AI2940" s="73">
        <v>3.9719652870320288</v>
      </c>
      <c r="AJ2940" s="73">
        <v>35.923999999999992</v>
      </c>
      <c r="AK2940" s="73">
        <v>0.10257258874940343</v>
      </c>
      <c r="AL2940" s="73">
        <v>36.026572588749396</v>
      </c>
      <c r="AM2940" s="73">
        <v>35.797511533200854</v>
      </c>
      <c r="AN2940" s="73">
        <v>1.9599999999999991</v>
      </c>
      <c r="AO2940" s="73">
        <v>5.5963220673875599E-3</v>
      </c>
      <c r="AP2940" s="73">
        <v>1.9655963220673867</v>
      </c>
      <c r="AQ2940" s="73">
        <v>1.9530988365737016</v>
      </c>
      <c r="AR2940" s="73">
        <v>43.993999999999993</v>
      </c>
      <c r="AS2940" s="73">
        <v>0.12561458828196345</v>
      </c>
      <c r="AT2940" s="73">
        <v>44.119614588281948</v>
      </c>
      <c r="AU2940" s="73">
        <v>43.839097049093596</v>
      </c>
    </row>
    <row r="2941" spans="1:47">
      <c r="A2941" s="61">
        <v>45414</v>
      </c>
      <c r="B2941" s="58">
        <v>10</v>
      </c>
      <c r="C2941" s="58" t="s">
        <v>17</v>
      </c>
      <c r="D2941" s="59">
        <v>17.902187000000001</v>
      </c>
      <c r="E2941" s="57">
        <v>6.5800299999999997E-3</v>
      </c>
      <c r="F2941" s="57"/>
      <c r="G2941" s="73">
        <v>1.0980000000000001</v>
      </c>
      <c r="H2941" s="73">
        <v>9.8503481877746995E-4</v>
      </c>
      <c r="I2941" s="73">
        <v>1.0989850348187775</v>
      </c>
      <c r="J2941" s="73">
        <v>1.0917536803201189</v>
      </c>
      <c r="K2941" s="73">
        <v>7.2859999999999996</v>
      </c>
      <c r="L2941" s="73">
        <v>6.5363968029259062E-3</v>
      </c>
      <c r="M2941" s="73">
        <v>7.2925363968029258</v>
      </c>
      <c r="N2941" s="73">
        <v>7.2445512885358712</v>
      </c>
      <c r="O2941" s="73">
        <v>46.092000000000013</v>
      </c>
      <c r="P2941" s="73">
        <v>4.1349931572942769E-2</v>
      </c>
      <c r="Q2941" s="73">
        <v>46.133349931572958</v>
      </c>
      <c r="R2941" s="73">
        <v>45.829791105022714</v>
      </c>
      <c r="S2941" s="73">
        <v>4.0469999999999988</v>
      </c>
      <c r="T2941" s="73">
        <v>3.6306337992644986E-3</v>
      </c>
      <c r="U2941" s="73">
        <v>4.0506306337992637</v>
      </c>
      <c r="V2941" s="73">
        <v>4.023977362709946</v>
      </c>
      <c r="W2941" s="73">
        <v>58.52300000000001</v>
      </c>
      <c r="X2941" s="73">
        <v>5.2501996993910643E-2</v>
      </c>
      <c r="Y2941" s="73">
        <v>58.575501996993928</v>
      </c>
      <c r="Z2941" s="73">
        <v>58.190073436588648</v>
      </c>
      <c r="AA2941" s="57"/>
      <c r="AB2941" s="73">
        <v>2.1239999999999997</v>
      </c>
      <c r="AC2941" s="73">
        <v>1.9054771904219905E-3</v>
      </c>
      <c r="AD2941" s="73">
        <v>2.1259054771904218</v>
      </c>
      <c r="AE2941" s="73">
        <v>2.1119169553733448</v>
      </c>
      <c r="AF2941" s="73">
        <v>4.4149999999999974</v>
      </c>
      <c r="AG2941" s="73">
        <v>3.9607729734995696E-3</v>
      </c>
      <c r="AH2941" s="73">
        <v>4.418960772973497</v>
      </c>
      <c r="AI2941" s="73">
        <v>4.3898838785185088</v>
      </c>
      <c r="AJ2941" s="73">
        <v>40.228999999999992</v>
      </c>
      <c r="AK2941" s="73">
        <v>3.6090132718213874E-2</v>
      </c>
      <c r="AL2941" s="73">
        <v>40.265090132718207</v>
      </c>
      <c r="AM2941" s="73">
        <v>40.000144631692216</v>
      </c>
      <c r="AN2941" s="73">
        <v>2.2519999999999989</v>
      </c>
      <c r="AO2941" s="73">
        <v>2.0203082075472326E-3</v>
      </c>
      <c r="AP2941" s="73">
        <v>2.2540203082075463</v>
      </c>
      <c r="AQ2941" s="73">
        <v>2.2391887869589313</v>
      </c>
      <c r="AR2941" s="73">
        <v>49.019999999999982</v>
      </c>
      <c r="AS2941" s="73">
        <v>4.3976691089682669E-2</v>
      </c>
      <c r="AT2941" s="73">
        <v>49.063976691089671</v>
      </c>
      <c r="AU2941" s="73">
        <v>48.741134252543006</v>
      </c>
    </row>
    <row r="2942" spans="1:47">
      <c r="A2942" s="61">
        <v>45414</v>
      </c>
      <c r="B2942" s="58">
        <v>11</v>
      </c>
      <c r="C2942" s="58" t="s">
        <v>17</v>
      </c>
      <c r="D2942" s="59">
        <v>30.623653000000001</v>
      </c>
      <c r="E2942" s="57">
        <v>7.0054899999999996E-3</v>
      </c>
      <c r="F2942" s="57"/>
      <c r="G2942" s="73">
        <v>1.0980000000000001</v>
      </c>
      <c r="H2942" s="73">
        <v>3.4411725061681939E-3</v>
      </c>
      <c r="I2942" s="73">
        <v>1.1014411725061684</v>
      </c>
      <c r="J2942" s="73">
        <v>1.0937250373865881</v>
      </c>
      <c r="K2942" s="73">
        <v>7.4179999999999993</v>
      </c>
      <c r="L2942" s="73">
        <v>2.3248285656425921E-2</v>
      </c>
      <c r="M2942" s="73">
        <v>7.4412482856564255</v>
      </c>
      <c r="N2942" s="73">
        <v>7.3891186952037424</v>
      </c>
      <c r="O2942" s="73">
        <v>51.251000000000012</v>
      </c>
      <c r="P2942" s="73">
        <v>0.16062252469364857</v>
      </c>
      <c r="Q2942" s="73">
        <v>51.411622524693662</v>
      </c>
      <c r="R2942" s="73">
        <v>51.051458917213147</v>
      </c>
      <c r="S2942" s="73">
        <v>4.5590000000000002</v>
      </c>
      <c r="T2942" s="73">
        <v>1.4288074185446991E-2</v>
      </c>
      <c r="U2942" s="73">
        <v>4.5732880741854469</v>
      </c>
      <c r="V2942" s="73">
        <v>4.5412499503146213</v>
      </c>
      <c r="W2942" s="73">
        <v>64.326000000000008</v>
      </c>
      <c r="X2942" s="73">
        <v>0.20160005704168968</v>
      </c>
      <c r="Y2942" s="73">
        <v>64.527600057041695</v>
      </c>
      <c r="Z2942" s="73">
        <v>64.075552600118101</v>
      </c>
      <c r="AA2942" s="57"/>
      <c r="AB2942" s="73">
        <v>2.1239999999999997</v>
      </c>
      <c r="AC2942" s="73">
        <v>6.6566943561942099E-3</v>
      </c>
      <c r="AD2942" s="73">
        <v>2.130656694356194</v>
      </c>
      <c r="AE2942" s="73">
        <v>2.1157304001904489</v>
      </c>
      <c r="AF2942" s="73">
        <v>4.8010000000000002</v>
      </c>
      <c r="AG2942" s="73">
        <v>1.5046511113035973E-2</v>
      </c>
      <c r="AH2942" s="73">
        <v>4.8160465111130364</v>
      </c>
      <c r="AI2942" s="73">
        <v>4.7823077454398994</v>
      </c>
      <c r="AJ2942" s="73">
        <v>43.602000000000004</v>
      </c>
      <c r="AK2942" s="73">
        <v>0.13665027651543316</v>
      </c>
      <c r="AL2942" s="73">
        <v>43.738650276515436</v>
      </c>
      <c r="AM2942" s="73">
        <v>43.43223959938981</v>
      </c>
      <c r="AN2942" s="73">
        <v>2.4679999999999995</v>
      </c>
      <c r="AO2942" s="73">
        <v>7.7348030466512759E-3</v>
      </c>
      <c r="AP2942" s="73">
        <v>2.4757348030466506</v>
      </c>
      <c r="AQ2942" s="73">
        <v>2.4583910676412555</v>
      </c>
      <c r="AR2942" s="73">
        <v>52.994999999999997</v>
      </c>
      <c r="AS2942" s="73">
        <v>0.16608828503131462</v>
      </c>
      <c r="AT2942" s="73">
        <v>53.161088285031312</v>
      </c>
      <c r="AU2942" s="73">
        <v>52.788668812661413</v>
      </c>
    </row>
    <row r="2943" spans="1:47">
      <c r="A2943" s="61">
        <v>45414</v>
      </c>
      <c r="B2943" s="58">
        <v>12</v>
      </c>
      <c r="C2943" s="58" t="s">
        <v>17</v>
      </c>
      <c r="D2943" s="59">
        <v>19.40624</v>
      </c>
      <c r="E2943" s="57">
        <v>7.1244250000000002E-3</v>
      </c>
      <c r="F2943" s="57"/>
      <c r="G2943" s="73">
        <v>1.0980000000000001</v>
      </c>
      <c r="H2943" s="73">
        <v>7.7019096058480833E-3</v>
      </c>
      <c r="I2943" s="73">
        <v>1.1057019096058482</v>
      </c>
      <c r="J2943" s="73">
        <v>1.0978244192785047</v>
      </c>
      <c r="K2943" s="73">
        <v>7.5890000000000013</v>
      </c>
      <c r="L2943" s="73">
        <v>5.3232961747523781E-2</v>
      </c>
      <c r="M2943" s="73">
        <v>7.6422329617475251</v>
      </c>
      <c r="N2943" s="73">
        <v>7.5877864461790274</v>
      </c>
      <c r="O2943" s="73">
        <v>54.361999999999995</v>
      </c>
      <c r="P2943" s="73">
        <v>0.38132168487533097</v>
      </c>
      <c r="Q2943" s="73">
        <v>54.743321684875326</v>
      </c>
      <c r="R2943" s="73">
        <v>54.353306995280562</v>
      </c>
      <c r="S2943" s="73">
        <v>4.839999999999999</v>
      </c>
      <c r="T2943" s="73">
        <v>3.3950129774412308E-2</v>
      </c>
      <c r="U2943" s="73">
        <v>4.8739501297744114</v>
      </c>
      <c r="V2943" s="73">
        <v>4.8392260376210938</v>
      </c>
      <c r="W2943" s="73">
        <v>67.888999999999996</v>
      </c>
      <c r="X2943" s="73">
        <v>0.47620668600311516</v>
      </c>
      <c r="Y2943" s="73">
        <v>68.365206686003106</v>
      </c>
      <c r="Z2943" s="73">
        <v>67.878143898359184</v>
      </c>
      <c r="AA2943" s="57"/>
      <c r="AB2943" s="73">
        <v>2.1240000000000001</v>
      </c>
      <c r="AC2943" s="73">
        <v>1.489877595885367E-2</v>
      </c>
      <c r="AD2943" s="73">
        <v>2.1388987759588538</v>
      </c>
      <c r="AE2943" s="73">
        <v>2.1236603520469433</v>
      </c>
      <c r="AF2943" s="73">
        <v>5.1090000000000009</v>
      </c>
      <c r="AG2943" s="73">
        <v>3.5837027482948876E-2</v>
      </c>
      <c r="AH2943" s="73">
        <v>5.14483702748295</v>
      </c>
      <c r="AI2943" s="73">
        <v>5.1081830219434252</v>
      </c>
      <c r="AJ2943" s="73">
        <v>46.098000000000013</v>
      </c>
      <c r="AK2943" s="73">
        <v>0.32335394263240896</v>
      </c>
      <c r="AL2943" s="73">
        <v>46.421353942632422</v>
      </c>
      <c r="AM2943" s="73">
        <v>46.090628488069683</v>
      </c>
      <c r="AN2943" s="73">
        <v>2.5830000000000006</v>
      </c>
      <c r="AO2943" s="73">
        <v>1.8118426695724592E-2</v>
      </c>
      <c r="AP2943" s="73">
        <v>2.601118426695725</v>
      </c>
      <c r="AQ2943" s="73">
        <v>2.5825869535486135</v>
      </c>
      <c r="AR2943" s="73">
        <v>55.914000000000016</v>
      </c>
      <c r="AS2943" s="73">
        <v>0.39220817276993614</v>
      </c>
      <c r="AT2943" s="73">
        <v>56.306208172769949</v>
      </c>
      <c r="AU2943" s="73">
        <v>55.905058815608669</v>
      </c>
    </row>
    <row r="2944" spans="1:47">
      <c r="A2944" s="61">
        <v>45414</v>
      </c>
      <c r="B2944" s="58">
        <v>13</v>
      </c>
      <c r="C2944" s="58" t="s">
        <v>17</v>
      </c>
      <c r="D2944" s="59">
        <v>20.694842999999999</v>
      </c>
      <c r="E2944" s="57">
        <v>7.3351789999999998E-3</v>
      </c>
      <c r="F2944" s="57"/>
      <c r="G2944" s="73">
        <v>1.0980000000000001</v>
      </c>
      <c r="H2944" s="73">
        <v>9.6800205374543598E-3</v>
      </c>
      <c r="I2944" s="73">
        <v>1.1076800205374544</v>
      </c>
      <c r="J2944" s="73">
        <v>1.0995549893120884</v>
      </c>
      <c r="K2944" s="73">
        <v>7.7710000000000008</v>
      </c>
      <c r="L2944" s="73">
        <v>6.8509507829287636E-2</v>
      </c>
      <c r="M2944" s="73">
        <v>7.8395095078292885</v>
      </c>
      <c r="N2944" s="73">
        <v>7.7820053023171587</v>
      </c>
      <c r="O2944" s="73">
        <v>56.123000000000005</v>
      </c>
      <c r="P2944" s="73">
        <v>0.4947830533912122</v>
      </c>
      <c r="Q2944" s="73">
        <v>56.617783053391214</v>
      </c>
      <c r="R2944" s="73">
        <v>56.202481480111423</v>
      </c>
      <c r="S2944" s="73">
        <v>5.0590000000000002</v>
      </c>
      <c r="T2944" s="73">
        <v>4.4600386064646266E-2</v>
      </c>
      <c r="U2944" s="73">
        <v>5.1036003860646462</v>
      </c>
      <c r="V2944" s="73">
        <v>5.0661645636883925</v>
      </c>
      <c r="W2944" s="73">
        <v>70.051000000000002</v>
      </c>
      <c r="X2944" s="73">
        <v>0.6175729678226004</v>
      </c>
      <c r="Y2944" s="73">
        <v>70.668572967822598</v>
      </c>
      <c r="Z2944" s="73">
        <v>70.150206335429061</v>
      </c>
      <c r="AA2944" s="57"/>
      <c r="AB2944" s="73">
        <v>2.1240000000000001</v>
      </c>
      <c r="AC2944" s="73">
        <v>1.8725285629829742E-2</v>
      </c>
      <c r="AD2944" s="73">
        <v>2.14272528562983</v>
      </c>
      <c r="AE2944" s="73">
        <v>2.1270080121119088</v>
      </c>
      <c r="AF2944" s="73">
        <v>5.3059999999999992</v>
      </c>
      <c r="AG2944" s="73">
        <v>4.6777949883181069E-2</v>
      </c>
      <c r="AH2944" s="73">
        <v>5.3527779498831798</v>
      </c>
      <c r="AI2944" s="73">
        <v>5.3135143654735337</v>
      </c>
      <c r="AJ2944" s="73">
        <v>47.574999999999996</v>
      </c>
      <c r="AK2944" s="73">
        <v>0.41942347638378052</v>
      </c>
      <c r="AL2944" s="73">
        <v>47.994423476383773</v>
      </c>
      <c r="AM2944" s="73">
        <v>47.642375789182694</v>
      </c>
      <c r="AN2944" s="73">
        <v>2.7169999999999996</v>
      </c>
      <c r="AO2944" s="73">
        <v>2.395320200388296E-2</v>
      </c>
      <c r="AP2944" s="73">
        <v>2.7409532020038827</v>
      </c>
      <c r="AQ2944" s="73">
        <v>2.7208478196365609</v>
      </c>
      <c r="AR2944" s="73">
        <v>57.721999999999994</v>
      </c>
      <c r="AS2944" s="73">
        <v>0.50887991390067433</v>
      </c>
      <c r="AT2944" s="73">
        <v>58.230879913900665</v>
      </c>
      <c r="AU2944" s="73">
        <v>57.803745986404699</v>
      </c>
    </row>
    <row r="2945" spans="1:47">
      <c r="A2945" s="61">
        <v>45414</v>
      </c>
      <c r="B2945" s="58">
        <v>14</v>
      </c>
      <c r="C2945" s="58" t="s">
        <v>17</v>
      </c>
      <c r="D2945" s="59">
        <v>23.643021000000001</v>
      </c>
      <c r="E2945" s="57">
        <v>7.6104629999999996E-3</v>
      </c>
      <c r="F2945" s="57"/>
      <c r="G2945" s="73">
        <v>1.0980000000000001</v>
      </c>
      <c r="H2945" s="73">
        <v>9.4788617178663184E-3</v>
      </c>
      <c r="I2945" s="73">
        <v>1.1074788617178664</v>
      </c>
      <c r="J2945" s="73">
        <v>1.0990504348174803</v>
      </c>
      <c r="K2945" s="73">
        <v>8.0549999999999979</v>
      </c>
      <c r="L2945" s="73">
        <v>6.953755112697009E-2</v>
      </c>
      <c r="M2945" s="73">
        <v>8.1245375511269682</v>
      </c>
      <c r="N2945" s="73">
        <v>8.0627060587020054</v>
      </c>
      <c r="O2945" s="73">
        <v>58.104000000000006</v>
      </c>
      <c r="P2945" s="73">
        <v>0.50160271516840127</v>
      </c>
      <c r="Q2945" s="73">
        <v>58.605602715168409</v>
      </c>
      <c r="R2945" s="73">
        <v>58.159586944111922</v>
      </c>
      <c r="S2945" s="73">
        <v>5.1710000000000003</v>
      </c>
      <c r="T2945" s="73">
        <v>4.464043164215549E-2</v>
      </c>
      <c r="U2945" s="73">
        <v>5.2156404316421554</v>
      </c>
      <c r="V2945" s="73">
        <v>5.1759469931158391</v>
      </c>
      <c r="W2945" s="73">
        <v>72.428000000000011</v>
      </c>
      <c r="X2945" s="73">
        <v>0.62525955965539315</v>
      </c>
      <c r="Y2945" s="73">
        <v>73.053259559655402</v>
      </c>
      <c r="Z2945" s="73">
        <v>72.497290430747256</v>
      </c>
      <c r="AA2945" s="57"/>
      <c r="AB2945" s="73">
        <v>2.1239999999999992</v>
      </c>
      <c r="AC2945" s="73">
        <v>1.8336158732921722E-2</v>
      </c>
      <c r="AD2945" s="73">
        <v>2.1423361587329208</v>
      </c>
      <c r="AE2945" s="73">
        <v>2.1260319886633217</v>
      </c>
      <c r="AF2945" s="73">
        <v>5.5230000000000006</v>
      </c>
      <c r="AG2945" s="73">
        <v>4.7679192411453256E-2</v>
      </c>
      <c r="AH2945" s="73">
        <v>5.570679192411454</v>
      </c>
      <c r="AI2945" s="73">
        <v>5.5282837445327369</v>
      </c>
      <c r="AJ2945" s="73">
        <v>49.036000000000001</v>
      </c>
      <c r="AK2945" s="73">
        <v>0.42332009398660542</v>
      </c>
      <c r="AL2945" s="73">
        <v>49.459320093986605</v>
      </c>
      <c r="AM2945" s="73">
        <v>49.082911768406163</v>
      </c>
      <c r="AN2945" s="73">
        <v>2.742999999999999</v>
      </c>
      <c r="AO2945" s="73">
        <v>2.3679888608476592E-2</v>
      </c>
      <c r="AP2945" s="73">
        <v>2.7666798886084756</v>
      </c>
      <c r="AQ2945" s="73">
        <v>2.7456241736833764</v>
      </c>
      <c r="AR2945" s="73">
        <v>59.426000000000002</v>
      </c>
      <c r="AS2945" s="73">
        <v>0.51301533373945696</v>
      </c>
      <c r="AT2945" s="73">
        <v>59.939015333739462</v>
      </c>
      <c r="AU2945" s="73">
        <v>59.482851675285595</v>
      </c>
    </row>
    <row r="2946" spans="1:47">
      <c r="A2946" s="61">
        <v>45414</v>
      </c>
      <c r="B2946" s="58">
        <v>15</v>
      </c>
      <c r="C2946" s="58" t="s">
        <v>17</v>
      </c>
      <c r="D2946" s="59">
        <v>29.858820000000001</v>
      </c>
      <c r="E2946" s="57">
        <v>7.399882E-3</v>
      </c>
      <c r="F2946" s="57"/>
      <c r="G2946" s="73">
        <v>1.0980000000000001</v>
      </c>
      <c r="H2946" s="73">
        <v>9.9033580513814383E-3</v>
      </c>
      <c r="I2946" s="73">
        <v>1.1079033580513815</v>
      </c>
      <c r="J2946" s="73">
        <v>1.0997050039343976</v>
      </c>
      <c r="K2946" s="73">
        <v>8.7729999999999997</v>
      </c>
      <c r="L2946" s="73">
        <v>7.9127650441502134E-2</v>
      </c>
      <c r="M2946" s="73">
        <v>8.852127650441501</v>
      </c>
      <c r="N2946" s="73">
        <v>8.7866229503792965</v>
      </c>
      <c r="O2946" s="73">
        <v>60.212000000000018</v>
      </c>
      <c r="P2946" s="73">
        <v>0.54307923040963502</v>
      </c>
      <c r="Q2946" s="73">
        <v>60.755079230409649</v>
      </c>
      <c r="R2946" s="73">
        <v>60.305498813203968</v>
      </c>
      <c r="S2946" s="73">
        <v>5.3370000000000006</v>
      </c>
      <c r="T2946" s="73">
        <v>4.8136814134993385E-2</v>
      </c>
      <c r="U2946" s="73">
        <v>5.3851368141349942</v>
      </c>
      <c r="V2946" s="73">
        <v>5.3452874371565393</v>
      </c>
      <c r="W2946" s="73">
        <v>75.420000000000016</v>
      </c>
      <c r="X2946" s="73">
        <v>0.68024705303751198</v>
      </c>
      <c r="Y2946" s="73">
        <v>76.100247053037521</v>
      </c>
      <c r="Z2946" s="73">
        <v>75.537114204674211</v>
      </c>
      <c r="AA2946" s="57"/>
      <c r="AB2946" s="73">
        <v>2.1240000000000001</v>
      </c>
      <c r="AC2946" s="73">
        <v>1.9157315574803439E-2</v>
      </c>
      <c r="AD2946" s="73">
        <v>2.1431573155748036</v>
      </c>
      <c r="AE2946" s="73">
        <v>2.1272982043321131</v>
      </c>
      <c r="AF2946" s="73">
        <v>5.6359999999999983</v>
      </c>
      <c r="AG2946" s="73">
        <v>5.0833630216380474E-2</v>
      </c>
      <c r="AH2946" s="73">
        <v>5.6868336302163787</v>
      </c>
      <c r="AI2946" s="73">
        <v>5.6447517323991461</v>
      </c>
      <c r="AJ2946" s="73">
        <v>50.15199999999998</v>
      </c>
      <c r="AK2946" s="73">
        <v>0.45234354553085759</v>
      </c>
      <c r="AL2946" s="73">
        <v>50.604343545530838</v>
      </c>
      <c r="AM2946" s="73">
        <v>50.229877374606453</v>
      </c>
      <c r="AN2946" s="73">
        <v>2.8039999999999998</v>
      </c>
      <c r="AO2946" s="73">
        <v>2.529054278330924E-2</v>
      </c>
      <c r="AP2946" s="73">
        <v>2.8292905427833093</v>
      </c>
      <c r="AQ2946" s="73">
        <v>2.808354126622997</v>
      </c>
      <c r="AR2946" s="73">
        <v>60.71599999999998</v>
      </c>
      <c r="AS2946" s="73">
        <v>0.54762503410535068</v>
      </c>
      <c r="AT2946" s="73">
        <v>61.263625034105331</v>
      </c>
      <c r="AU2946" s="73">
        <v>60.810281437960704</v>
      </c>
    </row>
    <row r="2947" spans="1:47">
      <c r="A2947" s="61">
        <v>45414</v>
      </c>
      <c r="B2947" s="58">
        <v>16</v>
      </c>
      <c r="C2947" s="58" t="s">
        <v>17</v>
      </c>
      <c r="D2947" s="59">
        <v>38.089956999999998</v>
      </c>
      <c r="E2947" s="57">
        <v>7.3430099999999996E-3</v>
      </c>
      <c r="F2947" s="57"/>
      <c r="G2947" s="73">
        <v>1.0980000000000001</v>
      </c>
      <c r="H2947" s="73">
        <v>9.5736507467596415E-3</v>
      </c>
      <c r="I2947" s="73">
        <v>1.1075736507467597</v>
      </c>
      <c r="J2947" s="73">
        <v>1.0994407263535897</v>
      </c>
      <c r="K2947" s="73">
        <v>9.5640000000000018</v>
      </c>
      <c r="L2947" s="73">
        <v>8.3390160056474691E-2</v>
      </c>
      <c r="M2947" s="73">
        <v>9.6473901600564762</v>
      </c>
      <c r="N2947" s="73">
        <v>9.5765492776372803</v>
      </c>
      <c r="O2947" s="73">
        <v>61.010999999999996</v>
      </c>
      <c r="P2947" s="73">
        <v>0.53196539682199673</v>
      </c>
      <c r="Q2947" s="73">
        <v>61.542965396821991</v>
      </c>
      <c r="R2947" s="73">
        <v>61.091054786483468</v>
      </c>
      <c r="S2947" s="73">
        <v>5.3110000000000008</v>
      </c>
      <c r="T2947" s="73">
        <v>4.6307521963606976E-2</v>
      </c>
      <c r="U2947" s="73">
        <v>5.3573075219636079</v>
      </c>
      <c r="V2947" s="73">
        <v>5.3179687592567539</v>
      </c>
      <c r="W2947" s="73">
        <v>76.984000000000009</v>
      </c>
      <c r="X2947" s="73">
        <v>0.67123672958883807</v>
      </c>
      <c r="Y2947" s="73">
        <v>77.655236729588836</v>
      </c>
      <c r="Z2947" s="73">
        <v>77.085013549731102</v>
      </c>
      <c r="AA2947" s="57"/>
      <c r="AB2947" s="73">
        <v>2.1239999999999992</v>
      </c>
      <c r="AC2947" s="73">
        <v>1.8519521116682574E-2</v>
      </c>
      <c r="AD2947" s="73">
        <v>2.1425195211166819</v>
      </c>
      <c r="AE2947" s="73">
        <v>2.1267869788479268</v>
      </c>
      <c r="AF2947" s="73">
        <v>5.7199999999999989</v>
      </c>
      <c r="AG2947" s="73">
        <v>4.9873663270915421E-2</v>
      </c>
      <c r="AH2947" s="73">
        <v>5.7698736632709142</v>
      </c>
      <c r="AI2947" s="73">
        <v>5.7275054232627793</v>
      </c>
      <c r="AJ2947" s="73">
        <v>50.280000000000015</v>
      </c>
      <c r="AK2947" s="73">
        <v>0.43839996315762736</v>
      </c>
      <c r="AL2947" s="73">
        <v>50.718399963157644</v>
      </c>
      <c r="AM2947" s="73">
        <v>50.345974245044175</v>
      </c>
      <c r="AN2947" s="73">
        <v>2.8179999999999992</v>
      </c>
      <c r="AO2947" s="73">
        <v>2.4570626415636301E-2</v>
      </c>
      <c r="AP2947" s="73">
        <v>2.8425706264156356</v>
      </c>
      <c r="AQ2947" s="73">
        <v>2.8216976018801594</v>
      </c>
      <c r="AR2947" s="73">
        <v>60.942000000000007</v>
      </c>
      <c r="AS2947" s="73">
        <v>0.53136377396086165</v>
      </c>
      <c r="AT2947" s="73">
        <v>61.473363773960877</v>
      </c>
      <c r="AU2947" s="73">
        <v>61.021964249035044</v>
      </c>
    </row>
    <row r="2948" spans="1:47">
      <c r="A2948" s="61">
        <v>45414</v>
      </c>
      <c r="B2948" s="58">
        <v>17</v>
      </c>
      <c r="C2948" s="58" t="s">
        <v>17</v>
      </c>
      <c r="D2948" s="59">
        <v>29.174444999999999</v>
      </c>
      <c r="E2948" s="57">
        <v>7.5563469999999997E-3</v>
      </c>
      <c r="F2948" s="57"/>
      <c r="G2948" s="73">
        <v>1.0980000000000001</v>
      </c>
      <c r="H2948" s="73">
        <v>1.2594553625246821E-2</v>
      </c>
      <c r="I2948" s="73">
        <v>1.1105945536252468</v>
      </c>
      <c r="J2948" s="73">
        <v>1.1022025158017443</v>
      </c>
      <c r="K2948" s="73">
        <v>10.441999999999998</v>
      </c>
      <c r="L2948" s="73">
        <v>0.11977443438508859</v>
      </c>
      <c r="M2948" s="73">
        <v>10.561774434385088</v>
      </c>
      <c r="N2948" s="73">
        <v>10.481966001823146</v>
      </c>
      <c r="O2948" s="73">
        <v>59.670999999999985</v>
      </c>
      <c r="P2948" s="73">
        <v>0.68445319614945599</v>
      </c>
      <c r="Q2948" s="73">
        <v>60.35545319614944</v>
      </c>
      <c r="R2948" s="73">
        <v>59.899386448457079</v>
      </c>
      <c r="S2948" s="73">
        <v>5.1689999999999996</v>
      </c>
      <c r="T2948" s="73">
        <v>5.9290753815028054E-2</v>
      </c>
      <c r="U2948" s="73">
        <v>5.2282907538150276</v>
      </c>
      <c r="V2948" s="73">
        <v>5.1887839746623099</v>
      </c>
      <c r="W2948" s="73">
        <v>76.379999999999981</v>
      </c>
      <c r="X2948" s="73">
        <v>0.87611293797481937</v>
      </c>
      <c r="Y2948" s="73">
        <v>77.256112937974805</v>
      </c>
      <c r="Z2948" s="73">
        <v>76.672338940744282</v>
      </c>
      <c r="AA2948" s="57"/>
      <c r="AB2948" s="73">
        <v>2.1239999999999997</v>
      </c>
      <c r="AC2948" s="73">
        <v>2.4363234881624993E-2</v>
      </c>
      <c r="AD2948" s="73">
        <v>2.1483632348816246</v>
      </c>
      <c r="AE2948" s="73">
        <v>2.1321294567968168</v>
      </c>
      <c r="AF2948" s="73">
        <v>5.6019999999999976</v>
      </c>
      <c r="AG2948" s="73">
        <v>6.4257458477807519E-2</v>
      </c>
      <c r="AH2948" s="73">
        <v>5.6662574584778049</v>
      </c>
      <c r="AI2948" s="73">
        <v>5.6234412509302087</v>
      </c>
      <c r="AJ2948" s="73">
        <v>49.039000000000016</v>
      </c>
      <c r="AK2948" s="73">
        <v>0.56249937634652003</v>
      </c>
      <c r="AL2948" s="73">
        <v>49.601499376346538</v>
      </c>
      <c r="AM2948" s="73">
        <v>49.22669323533858</v>
      </c>
      <c r="AN2948" s="73">
        <v>2.6589999999999998</v>
      </c>
      <c r="AO2948" s="73">
        <v>3.049992540030172E-2</v>
      </c>
      <c r="AP2948" s="73">
        <v>2.6894999254003014</v>
      </c>
      <c r="AQ2948" s="73">
        <v>2.6691771307075025</v>
      </c>
      <c r="AR2948" s="73">
        <v>59.424000000000014</v>
      </c>
      <c r="AS2948" s="73">
        <v>0.68161999510625426</v>
      </c>
      <c r="AT2948" s="73">
        <v>60.105619995106267</v>
      </c>
      <c r="AU2948" s="73">
        <v>59.651441073773107</v>
      </c>
    </row>
    <row r="2949" spans="1:47">
      <c r="A2949" s="61">
        <v>45414</v>
      </c>
      <c r="B2949" s="58">
        <v>18</v>
      </c>
      <c r="C2949" s="58" t="s">
        <v>17</v>
      </c>
      <c r="D2949" s="59">
        <v>43.183247000000001</v>
      </c>
      <c r="E2949" s="57">
        <v>7.7208440000000001E-3</v>
      </c>
      <c r="F2949" s="57"/>
      <c r="G2949" s="73">
        <v>1.0980000000000001</v>
      </c>
      <c r="H2949" s="73">
        <v>1.4266233036583758E-2</v>
      </c>
      <c r="I2949" s="73">
        <v>1.1122662330365838</v>
      </c>
      <c r="J2949" s="73">
        <v>1.1036785989648408</v>
      </c>
      <c r="K2949" s="73">
        <v>11.186000000000002</v>
      </c>
      <c r="L2949" s="73">
        <v>0.1453388731759799</v>
      </c>
      <c r="M2949" s="73">
        <v>11.331338873175982</v>
      </c>
      <c r="N2949" s="73">
        <v>11.243851373425056</v>
      </c>
      <c r="O2949" s="73">
        <v>56.213999999999999</v>
      </c>
      <c r="P2949" s="73">
        <v>0.7303843569385422</v>
      </c>
      <c r="Q2949" s="73">
        <v>56.944384356938542</v>
      </c>
      <c r="R2949" s="73">
        <v>56.504725648642584</v>
      </c>
      <c r="S2949" s="73">
        <v>4.8159999999999989</v>
      </c>
      <c r="T2949" s="73">
        <v>6.2573932881773556E-2</v>
      </c>
      <c r="U2949" s="73">
        <v>4.8785739328817721</v>
      </c>
      <c r="V2949" s="73">
        <v>4.8409072246035256</v>
      </c>
      <c r="W2949" s="73">
        <v>73.314000000000007</v>
      </c>
      <c r="X2949" s="73">
        <v>0.95256339603287943</v>
      </c>
      <c r="Y2949" s="73">
        <v>74.266563396032893</v>
      </c>
      <c r="Z2949" s="73">
        <v>73.69316284563601</v>
      </c>
      <c r="AA2949" s="57"/>
      <c r="AB2949" s="73">
        <v>2.1240000000000001</v>
      </c>
      <c r="AC2949" s="73">
        <v>2.7596975382243993E-2</v>
      </c>
      <c r="AD2949" s="73">
        <v>2.1515969753822439</v>
      </c>
      <c r="AE2949" s="73">
        <v>2.1349848307844459</v>
      </c>
      <c r="AF2949" s="73">
        <v>5.3809999999999993</v>
      </c>
      <c r="AG2949" s="73">
        <v>6.991493622027066E-2</v>
      </c>
      <c r="AH2949" s="73">
        <v>5.4509149362202702</v>
      </c>
      <c r="AI2949" s="73">
        <v>5.4088292723404434</v>
      </c>
      <c r="AJ2949" s="73">
        <v>46.685000000000009</v>
      </c>
      <c r="AK2949" s="73">
        <v>0.60657476258006637</v>
      </c>
      <c r="AL2949" s="73">
        <v>47.291574762580076</v>
      </c>
      <c r="AM2949" s="73">
        <v>46.926443891323864</v>
      </c>
      <c r="AN2949" s="73">
        <v>2.5169999999999995</v>
      </c>
      <c r="AO2949" s="73">
        <v>3.270319540353489E-2</v>
      </c>
      <c r="AP2949" s="73">
        <v>2.5497031954035343</v>
      </c>
      <c r="AQ2949" s="73">
        <v>2.5300173347855224</v>
      </c>
      <c r="AR2949" s="73">
        <v>56.707000000000008</v>
      </c>
      <c r="AS2949" s="73">
        <v>0.73678986958611592</v>
      </c>
      <c r="AT2949" s="73">
        <v>57.443789869586126</v>
      </c>
      <c r="AU2949" s="73">
        <v>57.00027532923427</v>
      </c>
    </row>
    <row r="2950" spans="1:47">
      <c r="A2950" s="61">
        <v>45414</v>
      </c>
      <c r="B2950" s="58">
        <v>19</v>
      </c>
      <c r="C2950" s="58" t="s">
        <v>17</v>
      </c>
      <c r="D2950" s="59">
        <v>48.944054000000001</v>
      </c>
      <c r="E2950" s="57">
        <v>7.7341650000000003E-3</v>
      </c>
      <c r="F2950" s="57"/>
      <c r="G2950" s="73">
        <v>1.0980000000000001</v>
      </c>
      <c r="H2950" s="73">
        <v>1.3448621430131672E-2</v>
      </c>
      <c r="I2950" s="73">
        <v>1.1114486214301318</v>
      </c>
      <c r="J2950" s="73">
        <v>1.1028524944029685</v>
      </c>
      <c r="K2950" s="73">
        <v>12.052</v>
      </c>
      <c r="L2950" s="73">
        <v>0.1476163802148879</v>
      </c>
      <c r="M2950" s="73">
        <v>12.199616380214888</v>
      </c>
      <c r="N2950" s="73">
        <v>12.105262534193603</v>
      </c>
      <c r="O2950" s="73">
        <v>53.076999999999998</v>
      </c>
      <c r="P2950" s="73">
        <v>0.6501024404800535</v>
      </c>
      <c r="Q2950" s="73">
        <v>53.727102440480053</v>
      </c>
      <c r="R2950" s="73">
        <v>53.311568165233474</v>
      </c>
      <c r="S2950" s="73">
        <v>4.5079999999999991</v>
      </c>
      <c r="T2950" s="73">
        <v>5.5215287255950429E-2</v>
      </c>
      <c r="U2950" s="73">
        <v>4.5632152872559493</v>
      </c>
      <c r="V2950" s="73">
        <v>4.5279226272937896</v>
      </c>
      <c r="W2950" s="73">
        <v>70.734999999999999</v>
      </c>
      <c r="X2950" s="73">
        <v>0.86638272938102356</v>
      </c>
      <c r="Y2950" s="73">
        <v>71.601382729381015</v>
      </c>
      <c r="Z2950" s="73">
        <v>71.047605821123838</v>
      </c>
      <c r="AA2950" s="57"/>
      <c r="AB2950" s="73">
        <v>2.1240000000000001</v>
      </c>
      <c r="AC2950" s="73">
        <v>2.6015366045172746E-2</v>
      </c>
      <c r="AD2950" s="73">
        <v>2.1500153660451731</v>
      </c>
      <c r="AE2950" s="73">
        <v>2.1333867924516441</v>
      </c>
      <c r="AF2950" s="73">
        <v>4.9990000000000006</v>
      </c>
      <c r="AG2950" s="73">
        <v>6.1229197203304414E-2</v>
      </c>
      <c r="AH2950" s="73">
        <v>5.0602291972033049</v>
      </c>
      <c r="AI2950" s="73">
        <v>5.0210925496543171</v>
      </c>
      <c r="AJ2950" s="73">
        <v>44.407000000000018</v>
      </c>
      <c r="AK2950" s="73">
        <v>0.5439097739962272</v>
      </c>
      <c r="AL2950" s="73">
        <v>44.950909773996244</v>
      </c>
      <c r="AM2950" s="73">
        <v>44.603252020904044</v>
      </c>
      <c r="AN2950" s="73">
        <v>2.4109999999999991</v>
      </c>
      <c r="AO2950" s="73">
        <v>2.9530625016436659E-2</v>
      </c>
      <c r="AP2950" s="73">
        <v>2.4405306250164358</v>
      </c>
      <c r="AQ2950" s="73">
        <v>2.4216551584750055</v>
      </c>
      <c r="AR2950" s="73">
        <v>53.941000000000017</v>
      </c>
      <c r="AS2950" s="73">
        <v>0.66068496226114104</v>
      </c>
      <c r="AT2950" s="73">
        <v>54.60168496226116</v>
      </c>
      <c r="AU2950" s="73">
        <v>54.179386521485014</v>
      </c>
    </row>
    <row r="2951" spans="1:47">
      <c r="A2951" s="61">
        <v>45414</v>
      </c>
      <c r="B2951" s="58">
        <v>20</v>
      </c>
      <c r="C2951" s="58" t="s">
        <v>17</v>
      </c>
      <c r="D2951" s="59">
        <v>33.400281</v>
      </c>
      <c r="E2951" s="57">
        <v>7.6411159999999999E-3</v>
      </c>
      <c r="F2951" s="57"/>
      <c r="G2951" s="73">
        <v>1.0980000000000001</v>
      </c>
      <c r="H2951" s="73">
        <v>6.7630796373917765E-3</v>
      </c>
      <c r="I2951" s="73">
        <v>1.104763079637392</v>
      </c>
      <c r="J2951" s="73">
        <v>1.0963214567933655</v>
      </c>
      <c r="K2951" s="73">
        <v>12.190000000000001</v>
      </c>
      <c r="L2951" s="73">
        <v>7.5083734772136382E-2</v>
      </c>
      <c r="M2951" s="73">
        <v>12.265083734772137</v>
      </c>
      <c r="N2951" s="73">
        <v>12.17136480720503</v>
      </c>
      <c r="O2951" s="73">
        <v>49.853000000000016</v>
      </c>
      <c r="P2951" s="73">
        <v>0.30706722145982901</v>
      </c>
      <c r="Q2951" s="73">
        <v>50.160067221459848</v>
      </c>
      <c r="R2951" s="73">
        <v>49.776788329252881</v>
      </c>
      <c r="S2951" s="73">
        <v>4.1019999999999985</v>
      </c>
      <c r="T2951" s="73">
        <v>2.5266077115283291E-2</v>
      </c>
      <c r="U2951" s="73">
        <v>4.1272660771152818</v>
      </c>
      <c r="V2951" s="73">
        <v>4.0957291582571793</v>
      </c>
      <c r="W2951" s="73">
        <v>67.243000000000023</v>
      </c>
      <c r="X2951" s="73">
        <v>0.41418011298464041</v>
      </c>
      <c r="Y2951" s="73">
        <v>67.657180112984662</v>
      </c>
      <c r="Z2951" s="73">
        <v>67.140203751508466</v>
      </c>
      <c r="AA2951" s="57"/>
      <c r="AB2951" s="73">
        <v>2.1240000000000001</v>
      </c>
      <c r="AC2951" s="73">
        <v>1.3082678642823435E-2</v>
      </c>
      <c r="AD2951" s="73">
        <v>2.1370826786428236</v>
      </c>
      <c r="AE2951" s="73">
        <v>2.1207529819937232</v>
      </c>
      <c r="AF2951" s="73">
        <v>4.8289999999999997</v>
      </c>
      <c r="AG2951" s="73">
        <v>2.9743999607436136E-2</v>
      </c>
      <c r="AH2951" s="73">
        <v>4.8587439996074355</v>
      </c>
      <c r="AI2951" s="73">
        <v>4.8216177730921315</v>
      </c>
      <c r="AJ2951" s="73">
        <v>41.530999999999999</v>
      </c>
      <c r="AK2951" s="73">
        <v>0.25580825174910549</v>
      </c>
      <c r="AL2951" s="73">
        <v>41.786808251749108</v>
      </c>
      <c r="AM2951" s="73">
        <v>41.467510402627738</v>
      </c>
      <c r="AN2951" s="73">
        <v>2.2459999999999978</v>
      </c>
      <c r="AO2951" s="73">
        <v>1.3834131935866951E-2</v>
      </c>
      <c r="AP2951" s="73">
        <v>2.2598341319358646</v>
      </c>
      <c r="AQ2951" s="73">
        <v>2.2425664771929834</v>
      </c>
      <c r="AR2951" s="73">
        <v>50.72999999999999</v>
      </c>
      <c r="AS2951" s="73">
        <v>0.312469061935232</v>
      </c>
      <c r="AT2951" s="73">
        <v>51.042469061935236</v>
      </c>
      <c r="AU2951" s="73">
        <v>50.652447634906572</v>
      </c>
    </row>
    <row r="2952" spans="1:47">
      <c r="A2952" s="61">
        <v>45414</v>
      </c>
      <c r="B2952" s="58">
        <v>21</v>
      </c>
      <c r="C2952" s="58" t="s">
        <v>17</v>
      </c>
      <c r="D2952" s="59">
        <v>33.179931000000003</v>
      </c>
      <c r="E2952" s="57">
        <v>7.4308500000000001E-3</v>
      </c>
      <c r="F2952" s="57"/>
      <c r="G2952" s="73">
        <v>1.0980000000000001</v>
      </c>
      <c r="H2952" s="73">
        <v>7.0606302557093973E-3</v>
      </c>
      <c r="I2952" s="73">
        <v>1.1050606302557096</v>
      </c>
      <c r="J2952" s="73">
        <v>1.0968490904713739</v>
      </c>
      <c r="K2952" s="73">
        <v>11.935000000000002</v>
      </c>
      <c r="L2952" s="73">
        <v>7.674737896347146E-2</v>
      </c>
      <c r="M2952" s="73">
        <v>12.011747378963474</v>
      </c>
      <c r="N2952" s="73">
        <v>11.922489885952503</v>
      </c>
      <c r="O2952" s="73">
        <v>45.413999999999987</v>
      </c>
      <c r="P2952" s="73">
        <v>0.2920322972976197</v>
      </c>
      <c r="Q2952" s="73">
        <v>45.706032297297604</v>
      </c>
      <c r="R2952" s="73">
        <v>45.366397627201231</v>
      </c>
      <c r="S2952" s="73">
        <v>3.7450000000000001</v>
      </c>
      <c r="T2952" s="73">
        <v>2.4082022138098076E-2</v>
      </c>
      <c r="U2952" s="73">
        <v>3.7690820221380981</v>
      </c>
      <c r="V2952" s="73">
        <v>3.7410745389938933</v>
      </c>
      <c r="W2952" s="73">
        <v>62.191999999999986</v>
      </c>
      <c r="X2952" s="73">
        <v>0.39992232865489863</v>
      </c>
      <c r="Y2952" s="73">
        <v>62.591922328654888</v>
      </c>
      <c r="Z2952" s="73">
        <v>62.126811142618998</v>
      </c>
      <c r="AA2952" s="57"/>
      <c r="AB2952" s="73">
        <v>2.1240000000000001</v>
      </c>
      <c r="AC2952" s="73">
        <v>1.3658268363503423E-2</v>
      </c>
      <c r="AD2952" s="73">
        <v>2.1376582683635035</v>
      </c>
      <c r="AE2952" s="73">
        <v>2.1217736504200344</v>
      </c>
      <c r="AF2952" s="73">
        <v>4.722999999999999</v>
      </c>
      <c r="AG2952" s="73">
        <v>3.0370998813948519E-2</v>
      </c>
      <c r="AH2952" s="73">
        <v>4.7533709988139474</v>
      </c>
      <c r="AI2952" s="73">
        <v>4.718049411927411</v>
      </c>
      <c r="AJ2952" s="73">
        <v>39.631999999999991</v>
      </c>
      <c r="AK2952" s="73">
        <v>0.25485145564141598</v>
      </c>
      <c r="AL2952" s="73">
        <v>39.886851455641406</v>
      </c>
      <c r="AM2952" s="73">
        <v>39.590458245502255</v>
      </c>
      <c r="AN2952" s="73">
        <v>2.1529999999999991</v>
      </c>
      <c r="AO2952" s="73">
        <v>1.3844751311969329E-2</v>
      </c>
      <c r="AP2952" s="73">
        <v>2.1668447513119684</v>
      </c>
      <c r="AQ2952" s="73">
        <v>2.1507432529916817</v>
      </c>
      <c r="AR2952" s="73">
        <v>48.631999999999991</v>
      </c>
      <c r="AS2952" s="73">
        <v>0.31272547413083723</v>
      </c>
      <c r="AT2952" s="73">
        <v>48.944725474130827</v>
      </c>
      <c r="AU2952" s="73">
        <v>48.581024560841378</v>
      </c>
    </row>
    <row r="2953" spans="1:47">
      <c r="A2953" s="61">
        <v>45414</v>
      </c>
      <c r="B2953" s="58">
        <v>22</v>
      </c>
      <c r="C2953" s="58" t="s">
        <v>17</v>
      </c>
      <c r="D2953" s="59">
        <v>29.938503000000001</v>
      </c>
      <c r="E2953" s="57">
        <v>7.1388600000000003E-3</v>
      </c>
      <c r="F2953" s="57"/>
      <c r="G2953" s="73">
        <v>1.0980000000000001</v>
      </c>
      <c r="H2953" s="73">
        <v>6.8112035622107632E-3</v>
      </c>
      <c r="I2953" s="73">
        <v>1.1048112035622109</v>
      </c>
      <c r="J2953" s="73">
        <v>1.0969241110535488</v>
      </c>
      <c r="K2953" s="73">
        <v>11.042000000000002</v>
      </c>
      <c r="L2953" s="73">
        <v>6.8496639101941023E-2</v>
      </c>
      <c r="M2953" s="73">
        <v>11.110496639101942</v>
      </c>
      <c r="N2953" s="73">
        <v>11.031180359064923</v>
      </c>
      <c r="O2953" s="73">
        <v>40.417000000000002</v>
      </c>
      <c r="P2953" s="73">
        <v>0.25071804587784369</v>
      </c>
      <c r="Q2953" s="73">
        <v>40.667718045877848</v>
      </c>
      <c r="R2953" s="73">
        <v>40.377396900228852</v>
      </c>
      <c r="S2953" s="73">
        <v>3.4049999999999994</v>
      </c>
      <c r="T2953" s="73">
        <v>2.1122174981172716E-2</v>
      </c>
      <c r="U2953" s="73">
        <v>3.4261221749811721</v>
      </c>
      <c r="V2953" s="73">
        <v>3.4016635684310863</v>
      </c>
      <c r="W2953" s="73">
        <v>55.962000000000003</v>
      </c>
      <c r="X2953" s="73">
        <v>0.34714806352316818</v>
      </c>
      <c r="Y2953" s="73">
        <v>56.309148063523175</v>
      </c>
      <c r="Z2953" s="73">
        <v>55.907164938778408</v>
      </c>
      <c r="AA2953" s="57"/>
      <c r="AB2953" s="73">
        <v>2.1240000000000001</v>
      </c>
      <c r="AC2953" s="73">
        <v>1.3175770825260166E-2</v>
      </c>
      <c r="AD2953" s="73">
        <v>2.1371757708252601</v>
      </c>
      <c r="AE2953" s="73">
        <v>2.1219187722019464</v>
      </c>
      <c r="AF2953" s="73">
        <v>4.4219999999999988</v>
      </c>
      <c r="AG2953" s="73">
        <v>2.7430912706826946E-2</v>
      </c>
      <c r="AH2953" s="73">
        <v>4.4494309127068261</v>
      </c>
      <c r="AI2953" s="73">
        <v>4.4176670483413396</v>
      </c>
      <c r="AJ2953" s="73">
        <v>36.54199999999998</v>
      </c>
      <c r="AK2953" s="73">
        <v>0.22668032838825641</v>
      </c>
      <c r="AL2953" s="73">
        <v>36.768680328388236</v>
      </c>
      <c r="AM2953" s="73">
        <v>36.506193867139118</v>
      </c>
      <c r="AN2953" s="73">
        <v>1.9719999999999993</v>
      </c>
      <c r="AO2953" s="73">
        <v>1.2232871971475061E-2</v>
      </c>
      <c r="AP2953" s="73">
        <v>1.9842328719714744</v>
      </c>
      <c r="AQ2953" s="73">
        <v>1.9700677112910721</v>
      </c>
      <c r="AR2953" s="73">
        <v>45.059999999999981</v>
      </c>
      <c r="AS2953" s="73">
        <v>0.27951988389181859</v>
      </c>
      <c r="AT2953" s="73">
        <v>45.339519883891796</v>
      </c>
      <c r="AU2953" s="73">
        <v>45.015847398973477</v>
      </c>
    </row>
    <row r="2954" spans="1:47">
      <c r="A2954" s="61">
        <v>45414</v>
      </c>
      <c r="B2954" s="58">
        <v>23</v>
      </c>
      <c r="C2954" s="58" t="s">
        <v>17</v>
      </c>
      <c r="D2954" s="59">
        <v>25.414714</v>
      </c>
      <c r="E2954" s="57">
        <v>6.8984140000000003E-3</v>
      </c>
      <c r="F2954" s="57"/>
      <c r="G2954" s="73">
        <v>1.0980000000000001</v>
      </c>
      <c r="H2954" s="73">
        <v>5.9329573702861394E-3</v>
      </c>
      <c r="I2954" s="73">
        <v>1.1039329573702863</v>
      </c>
      <c r="J2954" s="73">
        <v>1.0963175708021018</v>
      </c>
      <c r="K2954" s="73">
        <v>10.016</v>
      </c>
      <c r="L2954" s="73">
        <v>5.4120674882318733E-2</v>
      </c>
      <c r="M2954" s="73">
        <v>10.070120674882318</v>
      </c>
      <c r="N2954" s="73">
        <v>10.00065281343702</v>
      </c>
      <c r="O2954" s="73">
        <v>36.078999999999986</v>
      </c>
      <c r="P2954" s="73">
        <v>0.1949500628074258</v>
      </c>
      <c r="Q2954" s="73">
        <v>36.273950062807415</v>
      </c>
      <c r="R2954" s="73">
        <v>36.023717337858841</v>
      </c>
      <c r="S2954" s="73">
        <v>3.0729999999999995</v>
      </c>
      <c r="T2954" s="73">
        <v>1.660471584598297E-2</v>
      </c>
      <c r="U2954" s="73">
        <v>3.0896047158459825</v>
      </c>
      <c r="V2954" s="73">
        <v>3.0682913434197245</v>
      </c>
      <c r="W2954" s="73">
        <v>50.265999999999984</v>
      </c>
      <c r="X2954" s="73">
        <v>0.27160841090601362</v>
      </c>
      <c r="Y2954" s="73">
        <v>50.537608410906003</v>
      </c>
      <c r="Z2954" s="73">
        <v>50.188979065517685</v>
      </c>
      <c r="AA2954" s="57"/>
      <c r="AB2954" s="73">
        <v>2.1239999999999992</v>
      </c>
      <c r="AC2954" s="73">
        <v>1.1476868355635477E-2</v>
      </c>
      <c r="AD2954" s="73">
        <v>2.1354768683556347</v>
      </c>
      <c r="AE2954" s="73">
        <v>2.1207454648302941</v>
      </c>
      <c r="AF2954" s="73">
        <v>4.0899999999999972</v>
      </c>
      <c r="AG2954" s="73">
        <v>2.2099996033215202E-2</v>
      </c>
      <c r="AH2954" s="73">
        <v>4.1120999960332121</v>
      </c>
      <c r="AI2954" s="73">
        <v>4.083733027851177</v>
      </c>
      <c r="AJ2954" s="73">
        <v>33.290000000000013</v>
      </c>
      <c r="AK2954" s="73">
        <v>0.17987991881313811</v>
      </c>
      <c r="AL2954" s="73">
        <v>33.469879918813149</v>
      </c>
      <c r="AM2954" s="73">
        <v>33.238990830602887</v>
      </c>
      <c r="AN2954" s="73">
        <v>1.7789999999999984</v>
      </c>
      <c r="AO2954" s="73">
        <v>9.6126877611466578E-3</v>
      </c>
      <c r="AP2954" s="73">
        <v>1.788612687761145</v>
      </c>
      <c r="AQ2954" s="73">
        <v>1.7762740969553159</v>
      </c>
      <c r="AR2954" s="73">
        <v>41.283000000000008</v>
      </c>
      <c r="AS2954" s="73">
        <v>0.22306947096313545</v>
      </c>
      <c r="AT2954" s="73">
        <v>41.506069470963141</v>
      </c>
      <c r="AU2954" s="73">
        <v>41.219743420239681</v>
      </c>
    </row>
    <row r="2955" spans="1:47">
      <c r="A2955" s="61">
        <v>45414</v>
      </c>
      <c r="B2955" s="58">
        <v>24</v>
      </c>
      <c r="C2955" s="58" t="s">
        <v>16</v>
      </c>
      <c r="D2955" s="59">
        <v>36.207307</v>
      </c>
      <c r="E2955" s="57">
        <v>6.7074919999999998E-3</v>
      </c>
      <c r="F2955" s="57"/>
      <c r="G2955" s="73">
        <v>1.0980000000000001</v>
      </c>
      <c r="H2955" s="73">
        <v>5.987599994255308E-3</v>
      </c>
      <c r="I2955" s="73">
        <v>1.1039875999942554</v>
      </c>
      <c r="J2955" s="73">
        <v>1.0965826119991948</v>
      </c>
      <c r="K2955" s="73">
        <v>9.3169999999999984</v>
      </c>
      <c r="L2955" s="73">
        <v>5.080734894943232E-2</v>
      </c>
      <c r="M2955" s="73">
        <v>9.3678073489494302</v>
      </c>
      <c r="N2955" s="73">
        <v>9.3049728560988108</v>
      </c>
      <c r="O2955" s="73">
        <v>33.128999999999998</v>
      </c>
      <c r="P2955" s="73">
        <v>0.18065865228568675</v>
      </c>
      <c r="Q2955" s="73">
        <v>33.309658652285684</v>
      </c>
      <c r="R2955" s="73">
        <v>33.086234383352746</v>
      </c>
      <c r="S2955" s="73">
        <v>2.8109999999999995</v>
      </c>
      <c r="T2955" s="73">
        <v>1.5328910367806618E-2</v>
      </c>
      <c r="U2955" s="73">
        <v>2.8263289103678062</v>
      </c>
      <c r="V2955" s="73">
        <v>2.8073713318121456</v>
      </c>
      <c r="W2955" s="73">
        <v>46.354999999999997</v>
      </c>
      <c r="X2955" s="73">
        <v>0.25278251159718096</v>
      </c>
      <c r="Y2955" s="73">
        <v>46.607782511597179</v>
      </c>
      <c r="Z2955" s="73">
        <v>46.295161183262891</v>
      </c>
      <c r="AA2955" s="57"/>
      <c r="AB2955" s="73">
        <v>2.1239999999999997</v>
      </c>
      <c r="AC2955" s="73">
        <v>1.1582570480690594E-2</v>
      </c>
      <c r="AD2955" s="73">
        <v>2.1355825704806901</v>
      </c>
      <c r="AE2955" s="73">
        <v>2.1212581674738513</v>
      </c>
      <c r="AF2955" s="73">
        <v>3.8749999999999973</v>
      </c>
      <c r="AG2955" s="73">
        <v>2.1131101983369125E-2</v>
      </c>
      <c r="AH2955" s="73">
        <v>3.8961311019833667</v>
      </c>
      <c r="AI2955" s="73">
        <v>3.8699978337858623</v>
      </c>
      <c r="AJ2955" s="73">
        <v>30.965000000000007</v>
      </c>
      <c r="AK2955" s="73">
        <v>0.16885795430065179</v>
      </c>
      <c r="AL2955" s="73">
        <v>31.133857954300659</v>
      </c>
      <c r="AM2955" s="73">
        <v>30.925027851143053</v>
      </c>
      <c r="AN2955" s="73">
        <v>1.6459999999999992</v>
      </c>
      <c r="AO2955" s="73">
        <v>8.975946803774346E-3</v>
      </c>
      <c r="AP2955" s="73">
        <v>1.6549759468037737</v>
      </c>
      <c r="AQ2955" s="73">
        <v>1.643875208880395</v>
      </c>
      <c r="AR2955" s="73">
        <v>38.610000000000007</v>
      </c>
      <c r="AS2955" s="73">
        <v>0.21054757356848586</v>
      </c>
      <c r="AT2955" s="73">
        <v>38.82054757356849</v>
      </c>
      <c r="AU2955" s="73">
        <v>38.560159061283166</v>
      </c>
    </row>
    <row r="2956" spans="1:47">
      <c r="A2956" s="61">
        <v>45415</v>
      </c>
      <c r="B2956" s="58">
        <v>1</v>
      </c>
      <c r="C2956" s="58" t="s">
        <v>16</v>
      </c>
      <c r="D2956" s="59">
        <v>29.541498000000001</v>
      </c>
      <c r="E2956" s="57">
        <v>6.6267950000000004E-3</v>
      </c>
      <c r="F2956" s="57"/>
      <c r="G2956" s="73">
        <v>1.0980000000000001</v>
      </c>
      <c r="H2956" s="73">
        <v>6.6754046750316437E-3</v>
      </c>
      <c r="I2956" s="73">
        <v>1.1046754046750318</v>
      </c>
      <c r="J2956" s="73">
        <v>1.0973549472267083</v>
      </c>
      <c r="K2956" s="73">
        <v>8.76</v>
      </c>
      <c r="L2956" s="73">
        <v>5.3257326915552995E-2</v>
      </c>
      <c r="M2956" s="73">
        <v>8.8132573269155525</v>
      </c>
      <c r="N2956" s="73">
        <v>8.7548536773278354</v>
      </c>
      <c r="O2956" s="73">
        <v>31.087</v>
      </c>
      <c r="P2956" s="73">
        <v>0.18899663491139224</v>
      </c>
      <c r="Q2956" s="73">
        <v>31.27599663491139</v>
      </c>
      <c r="R2956" s="73">
        <v>31.068737016791143</v>
      </c>
      <c r="S2956" s="73">
        <v>2.61</v>
      </c>
      <c r="T2956" s="73">
        <v>1.5867765211140788E-2</v>
      </c>
      <c r="U2956" s="73">
        <v>2.6258677652111406</v>
      </c>
      <c r="V2956" s="73">
        <v>2.6084666778339782</v>
      </c>
      <c r="W2956" s="73">
        <v>43.555</v>
      </c>
      <c r="X2956" s="73">
        <v>0.26479713171311769</v>
      </c>
      <c r="Y2956" s="73">
        <v>43.819797131713116</v>
      </c>
      <c r="Z2956" s="73">
        <v>43.52941231917967</v>
      </c>
      <c r="AA2956" s="57"/>
      <c r="AB2956" s="73">
        <v>2.1239999999999988</v>
      </c>
      <c r="AC2956" s="73">
        <v>1.2913077895962842E-2</v>
      </c>
      <c r="AD2956" s="73">
        <v>2.1369130778959615</v>
      </c>
      <c r="AE2956" s="73">
        <v>2.1227521929959261</v>
      </c>
      <c r="AF2956" s="73">
        <v>3.7279999999999975</v>
      </c>
      <c r="AG2956" s="73">
        <v>2.2664761956755874E-2</v>
      </c>
      <c r="AH2956" s="73">
        <v>3.7506647619567532</v>
      </c>
      <c r="AI2956" s="73">
        <v>3.7258098754655422</v>
      </c>
      <c r="AJ2956" s="73">
        <v>29.342000000000009</v>
      </c>
      <c r="AK2956" s="73">
        <v>0.17838772675298592</v>
      </c>
      <c r="AL2956" s="73">
        <v>29.520387726752997</v>
      </c>
      <c r="AM2956" s="73">
        <v>29.32476216896729</v>
      </c>
      <c r="AN2956" s="73">
        <v>1.5609999999999999</v>
      </c>
      <c r="AO2956" s="73">
        <v>9.4902611090386113E-3</v>
      </c>
      <c r="AP2956" s="73">
        <v>1.5704902611090386</v>
      </c>
      <c r="AQ2956" s="73">
        <v>1.5600829440991726</v>
      </c>
      <c r="AR2956" s="73">
        <v>36.755000000000003</v>
      </c>
      <c r="AS2956" s="73">
        <v>0.22345582771474326</v>
      </c>
      <c r="AT2956" s="73">
        <v>36.978455827714747</v>
      </c>
      <c r="AU2956" s="73">
        <v>36.73340718152793</v>
      </c>
    </row>
    <row r="2957" spans="1:47">
      <c r="A2957" s="61">
        <v>45415</v>
      </c>
      <c r="B2957" s="58">
        <v>2</v>
      </c>
      <c r="C2957" s="58" t="s">
        <v>16</v>
      </c>
      <c r="D2957" s="59">
        <v>23.931819999999998</v>
      </c>
      <c r="E2957" s="57">
        <v>6.5298079999999998E-3</v>
      </c>
      <c r="F2957" s="57"/>
      <c r="G2957" s="73">
        <v>1.0980000000000001</v>
      </c>
      <c r="H2957" s="73">
        <v>9.0090448240333736E-3</v>
      </c>
      <c r="I2957" s="73">
        <v>1.1070090448240335</v>
      </c>
      <c r="J2957" s="73">
        <v>1.0997804883070692</v>
      </c>
      <c r="K2957" s="73">
        <v>8.3890000000000011</v>
      </c>
      <c r="L2957" s="73">
        <v>6.8831399844094698E-2</v>
      </c>
      <c r="M2957" s="73">
        <v>8.4578313998440962</v>
      </c>
      <c r="N2957" s="73">
        <v>8.4026033847067421</v>
      </c>
      <c r="O2957" s="73">
        <v>29.672999999999998</v>
      </c>
      <c r="P2957" s="73">
        <v>0.24346574413801664</v>
      </c>
      <c r="Q2957" s="73">
        <v>29.916465744138016</v>
      </c>
      <c r="R2957" s="73">
        <v>29.721116966790216</v>
      </c>
      <c r="S2957" s="73">
        <v>2.4750000000000001</v>
      </c>
      <c r="T2957" s="73">
        <v>2.0307273168927685E-2</v>
      </c>
      <c r="U2957" s="73">
        <v>2.4953072731689279</v>
      </c>
      <c r="V2957" s="73">
        <v>2.4790133957741309</v>
      </c>
      <c r="W2957" s="73">
        <v>41.634999999999998</v>
      </c>
      <c r="X2957" s="73">
        <v>0.34161346197507236</v>
      </c>
      <c r="Y2957" s="73">
        <v>41.97661346197507</v>
      </c>
      <c r="Z2957" s="73">
        <v>41.702514235578157</v>
      </c>
      <c r="AA2957" s="57"/>
      <c r="AB2957" s="73">
        <v>2.1240000000000001</v>
      </c>
      <c r="AC2957" s="73">
        <v>1.7427332610425214E-2</v>
      </c>
      <c r="AD2957" s="73">
        <v>2.1414273326104252</v>
      </c>
      <c r="AE2957" s="73">
        <v>2.1274442232825268</v>
      </c>
      <c r="AF2957" s="73">
        <v>3.5409999999999986</v>
      </c>
      <c r="AG2957" s="73">
        <v>2.905375930956481E-2</v>
      </c>
      <c r="AH2957" s="73">
        <v>3.5700537593095634</v>
      </c>
      <c r="AI2957" s="73">
        <v>3.5467419937115938</v>
      </c>
      <c r="AJ2957" s="73">
        <v>28.187000000000012</v>
      </c>
      <c r="AK2957" s="73">
        <v>0.23127317527780397</v>
      </c>
      <c r="AL2957" s="73">
        <v>28.418273175277815</v>
      </c>
      <c r="AM2957" s="73">
        <v>28.232707307751699</v>
      </c>
      <c r="AN2957" s="73">
        <v>1.510999999999999</v>
      </c>
      <c r="AO2957" s="73">
        <v>1.2397692831616045E-2</v>
      </c>
      <c r="AP2957" s="73">
        <v>1.5233976928316151</v>
      </c>
      <c r="AQ2957" s="73">
        <v>1.5134501983897817</v>
      </c>
      <c r="AR2957" s="73">
        <v>35.363000000000007</v>
      </c>
      <c r="AS2957" s="73">
        <v>0.29015196002941007</v>
      </c>
      <c r="AT2957" s="73">
        <v>35.653151960029419</v>
      </c>
      <c r="AU2957" s="73">
        <v>35.420343723135602</v>
      </c>
    </row>
    <row r="2958" spans="1:47">
      <c r="A2958" s="61">
        <v>45415</v>
      </c>
      <c r="B2958" s="58">
        <v>3</v>
      </c>
      <c r="C2958" s="58" t="s">
        <v>16</v>
      </c>
      <c r="D2958" s="59">
        <v>19.023192000000002</v>
      </c>
      <c r="E2958" s="57">
        <v>6.4301949999999997E-3</v>
      </c>
      <c r="F2958" s="57"/>
      <c r="G2958" s="73">
        <v>1.0980000000000001</v>
      </c>
      <c r="H2958" s="73">
        <v>1.0430605400120262E-2</v>
      </c>
      <c r="I2958" s="73">
        <v>1.1084306054001203</v>
      </c>
      <c r="J2958" s="73">
        <v>1.1013031804634295</v>
      </c>
      <c r="K2958" s="73">
        <v>8.2180000000000017</v>
      </c>
      <c r="L2958" s="73">
        <v>7.806804661037188E-2</v>
      </c>
      <c r="M2958" s="73">
        <v>8.2960680466103742</v>
      </c>
      <c r="N2958" s="73">
        <v>8.2427227113374002</v>
      </c>
      <c r="O2958" s="73">
        <v>28.556000000000001</v>
      </c>
      <c r="P2958" s="73">
        <v>0.27127173752808215</v>
      </c>
      <c r="Q2958" s="73">
        <v>28.827271737528083</v>
      </c>
      <c r="R2958" s="73">
        <v>28.64190675893779</v>
      </c>
      <c r="S2958" s="73">
        <v>2.4239999999999995</v>
      </c>
      <c r="T2958" s="73">
        <v>2.3027128861467672E-2</v>
      </c>
      <c r="U2958" s="73">
        <v>2.4470271288614671</v>
      </c>
      <c r="V2958" s="73">
        <v>2.4312922672525978</v>
      </c>
      <c r="W2958" s="73">
        <v>40.295999999999999</v>
      </c>
      <c r="X2958" s="73">
        <v>0.382797518400042</v>
      </c>
      <c r="Y2958" s="73">
        <v>40.678797518400039</v>
      </c>
      <c r="Z2958" s="73">
        <v>40.41722491799122</v>
      </c>
      <c r="AA2958" s="57"/>
      <c r="AB2958" s="73">
        <v>2.1239999999999992</v>
      </c>
      <c r="AC2958" s="73">
        <v>2.0177236675642467E-2</v>
      </c>
      <c r="AD2958" s="73">
        <v>2.1441772366756418</v>
      </c>
      <c r="AE2958" s="73">
        <v>2.1303897589292564</v>
      </c>
      <c r="AF2958" s="73">
        <v>3.4879999999999982</v>
      </c>
      <c r="AG2958" s="73">
        <v>3.3134746480527735E-2</v>
      </c>
      <c r="AH2958" s="73">
        <v>3.5211347464805258</v>
      </c>
      <c r="AI2958" s="73">
        <v>3.4984931634393805</v>
      </c>
      <c r="AJ2958" s="73">
        <v>27.465000000000003</v>
      </c>
      <c r="AK2958" s="73">
        <v>0.2609076296122978</v>
      </c>
      <c r="AL2958" s="73">
        <v>27.725907629612301</v>
      </c>
      <c r="AM2958" s="73">
        <v>27.547624637001906</v>
      </c>
      <c r="AN2958" s="73">
        <v>1.4829999999999988</v>
      </c>
      <c r="AO2958" s="73">
        <v>1.4087967038595934E-2</v>
      </c>
      <c r="AP2958" s="73">
        <v>1.4970879670385946</v>
      </c>
      <c r="AQ2958" s="73">
        <v>1.487461399478383</v>
      </c>
      <c r="AR2958" s="73">
        <v>34.559999999999995</v>
      </c>
      <c r="AS2958" s="73">
        <v>0.32830757980706393</v>
      </c>
      <c r="AT2958" s="73">
        <v>34.888307579807062</v>
      </c>
      <c r="AU2958" s="73">
        <v>34.663968958848926</v>
      </c>
    </row>
    <row r="2959" spans="1:47">
      <c r="A2959" s="61">
        <v>45415</v>
      </c>
      <c r="B2959" s="58">
        <v>4</v>
      </c>
      <c r="C2959" s="58" t="s">
        <v>16</v>
      </c>
      <c r="D2959" s="59">
        <v>17.941410000000001</v>
      </c>
      <c r="E2959" s="57">
        <v>6.3705960000000001E-3</v>
      </c>
      <c r="F2959" s="57"/>
      <c r="G2959" s="73">
        <v>1.0980000000000001</v>
      </c>
      <c r="H2959" s="73">
        <v>1.3485303233848981E-2</v>
      </c>
      <c r="I2959" s="73">
        <v>1.111485303233849</v>
      </c>
      <c r="J2959" s="73">
        <v>1.1044044794070087</v>
      </c>
      <c r="K2959" s="73">
        <v>8.0640000000000001</v>
      </c>
      <c r="L2959" s="73">
        <v>9.9039604078103985E-2</v>
      </c>
      <c r="M2959" s="73">
        <v>8.1630396040781044</v>
      </c>
      <c r="N2959" s="73">
        <v>8.1110361766285219</v>
      </c>
      <c r="O2959" s="73">
        <v>27.880000000000006</v>
      </c>
      <c r="P2959" s="73">
        <v>0.34241371052796871</v>
      </c>
      <c r="Q2959" s="73">
        <v>28.222413710527974</v>
      </c>
      <c r="R2959" s="73">
        <v>28.04262011463334</v>
      </c>
      <c r="S2959" s="73">
        <v>2.3829999999999996</v>
      </c>
      <c r="T2959" s="73">
        <v>2.9267283794409942E-2</v>
      </c>
      <c r="U2959" s="73">
        <v>2.4122672837944097</v>
      </c>
      <c r="V2959" s="73">
        <v>2.3968997034853383</v>
      </c>
      <c r="W2959" s="73">
        <v>39.425000000000011</v>
      </c>
      <c r="X2959" s="73">
        <v>0.48420590163433164</v>
      </c>
      <c r="Y2959" s="73">
        <v>39.909205901634337</v>
      </c>
      <c r="Z2959" s="73">
        <v>39.654960474154208</v>
      </c>
      <c r="AA2959" s="57"/>
      <c r="AB2959" s="73">
        <v>2.1240000000000001</v>
      </c>
      <c r="AC2959" s="73">
        <v>2.6086324288429174E-2</v>
      </c>
      <c r="AD2959" s="73">
        <v>2.1500863242884294</v>
      </c>
      <c r="AE2959" s="73">
        <v>2.1363889929512627</v>
      </c>
      <c r="AF2959" s="73">
        <v>3.4839999999999982</v>
      </c>
      <c r="AG2959" s="73">
        <v>4.278943211906177E-2</v>
      </c>
      <c r="AH2959" s="73">
        <v>3.52678943211906</v>
      </c>
      <c r="AI2959" s="73">
        <v>3.50432168146996</v>
      </c>
      <c r="AJ2959" s="73">
        <v>27.048000000000002</v>
      </c>
      <c r="AK2959" s="73">
        <v>0.33219533867864048</v>
      </c>
      <c r="AL2959" s="73">
        <v>27.380195338678643</v>
      </c>
      <c r="AM2959" s="73">
        <v>27.205767175774838</v>
      </c>
      <c r="AN2959" s="73">
        <v>1.4959999999999996</v>
      </c>
      <c r="AO2959" s="73">
        <v>1.8373418613695874E-2</v>
      </c>
      <c r="AP2959" s="73">
        <v>1.5143734186136955</v>
      </c>
      <c r="AQ2959" s="73">
        <v>1.5047259573705687</v>
      </c>
      <c r="AR2959" s="73">
        <v>34.152000000000001</v>
      </c>
      <c r="AS2959" s="73">
        <v>0.41944451369982727</v>
      </c>
      <c r="AT2959" s="73">
        <v>34.571444513699824</v>
      </c>
      <c r="AU2959" s="73">
        <v>34.351203807566627</v>
      </c>
    </row>
    <row r="2960" spans="1:47">
      <c r="A2960" s="61">
        <v>45415</v>
      </c>
      <c r="B2960" s="58">
        <v>5</v>
      </c>
      <c r="C2960" s="58" t="s">
        <v>16</v>
      </c>
      <c r="D2960" s="59">
        <v>19.044107</v>
      </c>
      <c r="E2960" s="57">
        <v>6.2897830000000002E-3</v>
      </c>
      <c r="F2960" s="57"/>
      <c r="G2960" s="73">
        <v>1.0980000000000001</v>
      </c>
      <c r="H2960" s="73">
        <v>1.1419013779944996E-2</v>
      </c>
      <c r="I2960" s="73">
        <v>1.1094190137799451</v>
      </c>
      <c r="J2960" s="73">
        <v>1.1024410089271952</v>
      </c>
      <c r="K2960" s="73">
        <v>8.0939999999999994</v>
      </c>
      <c r="L2960" s="73">
        <v>8.4176227263091791E-2</v>
      </c>
      <c r="M2960" s="73">
        <v>8.1781762272630907</v>
      </c>
      <c r="N2960" s="73">
        <v>8.1267372734578469</v>
      </c>
      <c r="O2960" s="73">
        <v>27.837000000000007</v>
      </c>
      <c r="P2960" s="73">
        <v>0.28950007886368756</v>
      </c>
      <c r="Q2960" s="73">
        <v>28.126500078863696</v>
      </c>
      <c r="R2960" s="73">
        <v>27.949590496818161</v>
      </c>
      <c r="S2960" s="73">
        <v>2.3689999999999998</v>
      </c>
      <c r="T2960" s="73">
        <v>2.463719821920737E-2</v>
      </c>
      <c r="U2960" s="73">
        <v>2.3936371982192073</v>
      </c>
      <c r="V2960" s="73">
        <v>2.3785817396616804</v>
      </c>
      <c r="W2960" s="73">
        <v>39.39800000000001</v>
      </c>
      <c r="X2960" s="73">
        <v>0.4097325181259317</v>
      </c>
      <c r="Y2960" s="73">
        <v>39.807732518125945</v>
      </c>
      <c r="Z2960" s="73">
        <v>39.557350518864887</v>
      </c>
      <c r="AA2960" s="57"/>
      <c r="AB2960" s="73">
        <v>2.1239999999999988</v>
      </c>
      <c r="AC2960" s="73">
        <v>2.2089239771041127E-2</v>
      </c>
      <c r="AD2960" s="73">
        <v>2.1460892397710398</v>
      </c>
      <c r="AE2960" s="73">
        <v>2.132590804154245</v>
      </c>
      <c r="AF2960" s="73">
        <v>3.5209999999999972</v>
      </c>
      <c r="AG2960" s="73">
        <v>3.6617802840788978E-2</v>
      </c>
      <c r="AH2960" s="73">
        <v>3.5576178028407863</v>
      </c>
      <c r="AI2960" s="73">
        <v>3.5352411588639807</v>
      </c>
      <c r="AJ2960" s="73">
        <v>27.025999999999996</v>
      </c>
      <c r="AK2960" s="73">
        <v>0.28106581640873718</v>
      </c>
      <c r="AL2960" s="73">
        <v>27.307065816408734</v>
      </c>
      <c r="AM2960" s="73">
        <v>27.135310298056805</v>
      </c>
      <c r="AN2960" s="73">
        <v>1.4729999999999994</v>
      </c>
      <c r="AO2960" s="73">
        <v>1.5318950180199426E-2</v>
      </c>
      <c r="AP2960" s="73">
        <v>1.4883189501801988</v>
      </c>
      <c r="AQ2960" s="73">
        <v>1.4789577469487774</v>
      </c>
      <c r="AR2960" s="73">
        <v>34.143999999999991</v>
      </c>
      <c r="AS2960" s="73">
        <v>0.35509180920076672</v>
      </c>
      <c r="AT2960" s="73">
        <v>34.499091809200763</v>
      </c>
      <c r="AU2960" s="73">
        <v>34.282100008023811</v>
      </c>
    </row>
    <row r="2961" spans="1:47">
      <c r="A2961" s="61">
        <v>45415</v>
      </c>
      <c r="B2961" s="58">
        <v>6</v>
      </c>
      <c r="C2961" s="58" t="s">
        <v>16</v>
      </c>
      <c r="D2961" s="59">
        <v>26.229268999999999</v>
      </c>
      <c r="E2961" s="57">
        <v>6.24159E-3</v>
      </c>
      <c r="F2961" s="57"/>
      <c r="G2961" s="73">
        <v>1.0980000000000001</v>
      </c>
      <c r="H2961" s="73">
        <v>1.3335098032776247E-2</v>
      </c>
      <c r="I2961" s="73">
        <v>1.1113350980327763</v>
      </c>
      <c r="J2961" s="73">
        <v>1.104398599998246</v>
      </c>
      <c r="K2961" s="73">
        <v>8.3090000000000011</v>
      </c>
      <c r="L2961" s="73">
        <v>0.10091195769976125</v>
      </c>
      <c r="M2961" s="73">
        <v>8.4099119576997623</v>
      </c>
      <c r="N2961" s="73">
        <v>8.3574207353237036</v>
      </c>
      <c r="O2961" s="73">
        <v>28.715000000000003</v>
      </c>
      <c r="P2961" s="73">
        <v>0.34874074682255918</v>
      </c>
      <c r="Q2961" s="73">
        <v>29.063740746822564</v>
      </c>
      <c r="R2961" s="73">
        <v>28.882336793214602</v>
      </c>
      <c r="S2961" s="73">
        <v>2.3929999999999993</v>
      </c>
      <c r="T2961" s="73">
        <v>2.9062740976715438E-2</v>
      </c>
      <c r="U2961" s="73">
        <v>2.4220627409767146</v>
      </c>
      <c r="V2961" s="73">
        <v>2.4069452183932616</v>
      </c>
      <c r="W2961" s="73">
        <v>40.515000000000008</v>
      </c>
      <c r="X2961" s="73">
        <v>0.4920505435318121</v>
      </c>
      <c r="Y2961" s="73">
        <v>41.007050543531818</v>
      </c>
      <c r="Z2961" s="73">
        <v>40.751101346929815</v>
      </c>
      <c r="AA2961" s="57"/>
      <c r="AB2961" s="73">
        <v>2.1239999999999997</v>
      </c>
      <c r="AC2961" s="73">
        <v>2.5795763407665522E-2</v>
      </c>
      <c r="AD2961" s="73">
        <v>2.1497957634076652</v>
      </c>
      <c r="AE2961" s="73">
        <v>2.1363776196687376</v>
      </c>
      <c r="AF2961" s="73">
        <v>3.6219999999999981</v>
      </c>
      <c r="AG2961" s="73">
        <v>4.3988820650924902E-2</v>
      </c>
      <c r="AH2961" s="73">
        <v>3.6659888206509228</v>
      </c>
      <c r="AI2961" s="73">
        <v>3.6431072214878362</v>
      </c>
      <c r="AJ2961" s="73">
        <v>27.811</v>
      </c>
      <c r="AK2961" s="73">
        <v>0.33776175900686722</v>
      </c>
      <c r="AL2961" s="73">
        <v>28.148761759006867</v>
      </c>
      <c r="AM2961" s="73">
        <v>27.973068729099467</v>
      </c>
      <c r="AN2961" s="73">
        <v>1.512</v>
      </c>
      <c r="AO2961" s="73">
        <v>1.8363085815626307E-2</v>
      </c>
      <c r="AP2961" s="73">
        <v>1.5303630858156263</v>
      </c>
      <c r="AQ2961" s="73">
        <v>1.5208111868828302</v>
      </c>
      <c r="AR2961" s="73">
        <v>35.068999999999996</v>
      </c>
      <c r="AS2961" s="73">
        <v>0.42590942888108396</v>
      </c>
      <c r="AT2961" s="73">
        <v>35.494909428881087</v>
      </c>
      <c r="AU2961" s="73">
        <v>35.273364757138872</v>
      </c>
    </row>
    <row r="2962" spans="1:47">
      <c r="A2962" s="61">
        <v>45415</v>
      </c>
      <c r="B2962" s="58">
        <v>7</v>
      </c>
      <c r="C2962" s="58" t="s">
        <v>16</v>
      </c>
      <c r="D2962" s="59">
        <v>29.683278000000001</v>
      </c>
      <c r="E2962" s="57">
        <v>6.2667030000000002E-3</v>
      </c>
      <c r="F2962" s="57"/>
      <c r="G2962" s="73">
        <v>1.0980000000000001</v>
      </c>
      <c r="H2962" s="73">
        <v>3.7099056058994186E-3</v>
      </c>
      <c r="I2962" s="73">
        <v>1.1017099056058994</v>
      </c>
      <c r="J2962" s="73">
        <v>1.0948058168353092</v>
      </c>
      <c r="K2962" s="73">
        <v>7.95</v>
      </c>
      <c r="L2962" s="73">
        <v>2.6861338403370107E-2</v>
      </c>
      <c r="M2962" s="73">
        <v>7.9768613384033706</v>
      </c>
      <c r="N2962" s="73">
        <v>7.9268727175234144</v>
      </c>
      <c r="O2962" s="73">
        <v>29.982000000000003</v>
      </c>
      <c r="P2962" s="73">
        <v>0.101302723020106</v>
      </c>
      <c r="Q2962" s="73">
        <v>30.083302723020108</v>
      </c>
      <c r="R2962" s="73">
        <v>29.89477959959585</v>
      </c>
      <c r="S2962" s="73">
        <v>2.4749999999999996</v>
      </c>
      <c r="T2962" s="73">
        <v>8.3624921444454079E-3</v>
      </c>
      <c r="U2962" s="73">
        <v>2.4833624921444453</v>
      </c>
      <c r="V2962" s="73">
        <v>2.4677999969648363</v>
      </c>
      <c r="W2962" s="73">
        <v>41.505000000000003</v>
      </c>
      <c r="X2962" s="73">
        <v>0.14023645917382094</v>
      </c>
      <c r="Y2962" s="73">
        <v>41.645236459173823</v>
      </c>
      <c r="Z2962" s="73">
        <v>41.384258130919413</v>
      </c>
      <c r="AA2962" s="57"/>
      <c r="AB2962" s="73">
        <v>2.1240000000000001</v>
      </c>
      <c r="AC2962" s="73">
        <v>7.1765387130513338E-3</v>
      </c>
      <c r="AD2962" s="73">
        <v>2.1311765387130515</v>
      </c>
      <c r="AE2962" s="73">
        <v>2.1178210883043689</v>
      </c>
      <c r="AF2962" s="73">
        <v>3.4189999999999987</v>
      </c>
      <c r="AG2962" s="73">
        <v>1.1552064905801554E-2</v>
      </c>
      <c r="AH2962" s="73">
        <v>3.4305520649058003</v>
      </c>
      <c r="AI2962" s="73">
        <v>3.409053813988999</v>
      </c>
      <c r="AJ2962" s="73">
        <v>28.383000000000003</v>
      </c>
      <c r="AK2962" s="73">
        <v>9.5900046277088521E-2</v>
      </c>
      <c r="AL2962" s="73">
        <v>28.47890004627709</v>
      </c>
      <c r="AM2962" s="73">
        <v>28.300431237920385</v>
      </c>
      <c r="AN2962" s="73">
        <v>1.5679999999999998</v>
      </c>
      <c r="AO2962" s="73">
        <v>5.29793441716784E-3</v>
      </c>
      <c r="AP2962" s="73">
        <v>1.5732979344171676</v>
      </c>
      <c r="AQ2962" s="73">
        <v>1.5634385435316618</v>
      </c>
      <c r="AR2962" s="73">
        <v>35.494</v>
      </c>
      <c r="AS2962" s="73">
        <v>0.11992658431310925</v>
      </c>
      <c r="AT2962" s="73">
        <v>35.613926584313113</v>
      </c>
      <c r="AU2962" s="73">
        <v>35.39074468374541</v>
      </c>
    </row>
    <row r="2963" spans="1:47">
      <c r="A2963" s="61">
        <v>45415</v>
      </c>
      <c r="B2963" s="58">
        <v>8</v>
      </c>
      <c r="C2963" s="58" t="s">
        <v>17</v>
      </c>
      <c r="D2963" s="59">
        <v>34.303541000000003</v>
      </c>
      <c r="E2963" s="57">
        <v>6.1826370000000004E-3</v>
      </c>
      <c r="F2963" s="57"/>
      <c r="G2963" s="73">
        <v>1.0980000000000001</v>
      </c>
      <c r="H2963" s="73">
        <v>7.7843286695272488E-3</v>
      </c>
      <c r="I2963" s="73">
        <v>1.1057843286695272</v>
      </c>
      <c r="J2963" s="73">
        <v>1.0989476655650749</v>
      </c>
      <c r="K2963" s="73">
        <v>7.7889999999999988</v>
      </c>
      <c r="L2963" s="73">
        <v>5.5220524596491558E-2</v>
      </c>
      <c r="M2963" s="73">
        <v>7.8442205245964907</v>
      </c>
      <c r="N2963" s="73">
        <v>7.7957225565449608</v>
      </c>
      <c r="O2963" s="73">
        <v>33.182000000000009</v>
      </c>
      <c r="P2963" s="73">
        <v>0.23524553179622334</v>
      </c>
      <c r="Q2963" s="73">
        <v>33.417245531796233</v>
      </c>
      <c r="R2963" s="73">
        <v>33.210638833133267</v>
      </c>
      <c r="S2963" s="73">
        <v>2.7409999999999997</v>
      </c>
      <c r="T2963" s="73">
        <v>1.9432463463728768E-2</v>
      </c>
      <c r="U2963" s="73">
        <v>2.7604324634637285</v>
      </c>
      <c r="V2963" s="73">
        <v>2.7433657115791164</v>
      </c>
      <c r="W2963" s="73">
        <v>44.810000000000009</v>
      </c>
      <c r="X2963" s="73">
        <v>0.31768284852597095</v>
      </c>
      <c r="Y2963" s="73">
        <v>45.127682848525978</v>
      </c>
      <c r="Z2963" s="73">
        <v>44.84867476682242</v>
      </c>
      <c r="AA2963" s="57"/>
      <c r="AB2963" s="73">
        <v>2.1239999999999992</v>
      </c>
      <c r="AC2963" s="73">
        <v>1.5058209557446148E-2</v>
      </c>
      <c r="AD2963" s="73">
        <v>2.1390582095574455</v>
      </c>
      <c r="AE2963" s="73">
        <v>2.1258331891258817</v>
      </c>
      <c r="AF2963" s="73">
        <v>3.4839999999999969</v>
      </c>
      <c r="AG2963" s="73">
        <v>2.4700000987825963E-2</v>
      </c>
      <c r="AH2963" s="73">
        <v>3.5087000009878229</v>
      </c>
      <c r="AI2963" s="73">
        <v>3.4870069825398153</v>
      </c>
      <c r="AJ2963" s="73">
        <v>31.024000000000001</v>
      </c>
      <c r="AK2963" s="73">
        <v>0.21994627745301762</v>
      </c>
      <c r="AL2963" s="73">
        <v>31.24394627745302</v>
      </c>
      <c r="AM2963" s="73">
        <v>31.050776299172028</v>
      </c>
      <c r="AN2963" s="73">
        <v>1.6909999999999998</v>
      </c>
      <c r="AO2963" s="73">
        <v>1.1988433315273748E-2</v>
      </c>
      <c r="AP2963" s="73">
        <v>1.7029884333152736</v>
      </c>
      <c r="AQ2963" s="73">
        <v>1.6924594740168866</v>
      </c>
      <c r="AR2963" s="73">
        <v>38.323</v>
      </c>
      <c r="AS2963" s="73">
        <v>0.27169292131356348</v>
      </c>
      <c r="AT2963" s="73">
        <v>38.594692921313566</v>
      </c>
      <c r="AU2963" s="73">
        <v>38.356075944854609</v>
      </c>
    </row>
    <row r="2964" spans="1:47">
      <c r="A2964" s="61">
        <v>45415</v>
      </c>
      <c r="B2964" s="58">
        <v>9</v>
      </c>
      <c r="C2964" s="58" t="s">
        <v>17</v>
      </c>
      <c r="D2964" s="59">
        <v>43.727620000000002</v>
      </c>
      <c r="E2964" s="57">
        <v>6.4080960000000003E-3</v>
      </c>
      <c r="F2964" s="57"/>
      <c r="G2964" s="73">
        <v>1.0980000000000001</v>
      </c>
      <c r="H2964" s="73">
        <v>2.5779655178139599E-3</v>
      </c>
      <c r="I2964" s="73">
        <v>1.1005779655178141</v>
      </c>
      <c r="J2964" s="73">
        <v>1.0935253562592913</v>
      </c>
      <c r="K2964" s="73">
        <v>7.6690000000000014</v>
      </c>
      <c r="L2964" s="73">
        <v>1.8005844768775283E-2</v>
      </c>
      <c r="M2964" s="73">
        <v>7.6870058447687768</v>
      </c>
      <c r="N2964" s="73">
        <v>7.6377467733629372</v>
      </c>
      <c r="O2964" s="73">
        <v>38.793999999999997</v>
      </c>
      <c r="P2964" s="73">
        <v>9.1083419215004333E-2</v>
      </c>
      <c r="Q2964" s="73">
        <v>38.885083419215</v>
      </c>
      <c r="R2964" s="73">
        <v>38.635904071696665</v>
      </c>
      <c r="S2964" s="73">
        <v>3.218</v>
      </c>
      <c r="T2964" s="73">
        <v>7.5554581387298021E-3</v>
      </c>
      <c r="U2964" s="73">
        <v>3.2255554581387296</v>
      </c>
      <c r="V2964" s="73">
        <v>3.2048857891096527</v>
      </c>
      <c r="W2964" s="73">
        <v>50.778999999999996</v>
      </c>
      <c r="X2964" s="73">
        <v>0.11922268764032339</v>
      </c>
      <c r="Y2964" s="73">
        <v>50.89822268764032</v>
      </c>
      <c r="Z2964" s="73">
        <v>50.572061990428544</v>
      </c>
      <c r="AA2964" s="57"/>
      <c r="AB2964" s="73">
        <v>2.1239999999999992</v>
      </c>
      <c r="AC2964" s="73">
        <v>4.9868841164270022E-3</v>
      </c>
      <c r="AD2964" s="73">
        <v>2.1289868841164261</v>
      </c>
      <c r="AE2964" s="73">
        <v>2.115344131780267</v>
      </c>
      <c r="AF2964" s="73">
        <v>3.9029999999999978</v>
      </c>
      <c r="AG2964" s="73">
        <v>9.1637517450162825E-3</v>
      </c>
      <c r="AH2964" s="73">
        <v>3.9121637517450143</v>
      </c>
      <c r="AI2964" s="73">
        <v>3.8870942308561118</v>
      </c>
      <c r="AJ2964" s="73">
        <v>35.214999999999989</v>
      </c>
      <c r="AK2964" s="73">
        <v>8.2680378606392144E-2</v>
      </c>
      <c r="AL2964" s="73">
        <v>35.29768037860638</v>
      </c>
      <c r="AM2964" s="73">
        <v>35.07148945416295</v>
      </c>
      <c r="AN2964" s="73">
        <v>1.907999999999999</v>
      </c>
      <c r="AO2964" s="73">
        <v>4.4797433588242555E-3</v>
      </c>
      <c r="AP2964" s="73">
        <v>1.9124797433588232</v>
      </c>
      <c r="AQ2964" s="73">
        <v>1.9002243895653244</v>
      </c>
      <c r="AR2964" s="73">
        <v>43.149999999999991</v>
      </c>
      <c r="AS2964" s="73">
        <v>0.10131075782665969</v>
      </c>
      <c r="AT2964" s="73">
        <v>43.251310757826644</v>
      </c>
      <c r="AU2964" s="73">
        <v>42.97415220636465</v>
      </c>
    </row>
    <row r="2965" spans="1:47">
      <c r="A2965" s="61">
        <v>45415</v>
      </c>
      <c r="B2965" s="58">
        <v>10</v>
      </c>
      <c r="C2965" s="58" t="s">
        <v>17</v>
      </c>
      <c r="D2965" s="59">
        <v>35.549835000000002</v>
      </c>
      <c r="E2965" s="57">
        <v>6.7065639999999999E-3</v>
      </c>
      <c r="F2965" s="57"/>
      <c r="G2965" s="73">
        <v>1.0980000000000001</v>
      </c>
      <c r="H2965" s="73">
        <v>4.9526553950587325E-3</v>
      </c>
      <c r="I2965" s="73">
        <v>1.1029526553950588</v>
      </c>
      <c r="J2965" s="73">
        <v>1.0955556328226819</v>
      </c>
      <c r="K2965" s="73">
        <v>8.19</v>
      </c>
      <c r="L2965" s="73">
        <v>3.6941937782815126E-2</v>
      </c>
      <c r="M2965" s="73">
        <v>8.226941937782815</v>
      </c>
      <c r="N2965" s="73">
        <v>8.1717674251527903</v>
      </c>
      <c r="O2965" s="73">
        <v>45.238</v>
      </c>
      <c r="P2965" s="73">
        <v>0.20405120652246531</v>
      </c>
      <c r="Q2965" s="73">
        <v>45.442051206522464</v>
      </c>
      <c r="R2965" s="73">
        <v>45.137291181814646</v>
      </c>
      <c r="S2965" s="73">
        <v>3.8279999999999998</v>
      </c>
      <c r="T2965" s="73">
        <v>1.7266634655997107E-2</v>
      </c>
      <c r="U2965" s="73">
        <v>3.8452666346559972</v>
      </c>
      <c r="V2965" s="73">
        <v>3.819478107873612</v>
      </c>
      <c r="W2965" s="73">
        <v>58.353999999999999</v>
      </c>
      <c r="X2965" s="73">
        <v>0.26321243435633629</v>
      </c>
      <c r="Y2965" s="73">
        <v>58.61721243435634</v>
      </c>
      <c r="Z2965" s="73">
        <v>58.224092347663735</v>
      </c>
      <c r="AA2965" s="57"/>
      <c r="AB2965" s="73">
        <v>2.1239999999999997</v>
      </c>
      <c r="AC2965" s="73">
        <v>9.5805465019168888E-3</v>
      </c>
      <c r="AD2965" s="73">
        <v>2.1335805465019164</v>
      </c>
      <c r="AE2965" s="73">
        <v>2.1192715520176462</v>
      </c>
      <c r="AF2965" s="73">
        <v>4.3839999999999986</v>
      </c>
      <c r="AG2965" s="73">
        <v>1.9774536659323747E-2</v>
      </c>
      <c r="AH2965" s="73">
        <v>4.4037745366593226</v>
      </c>
      <c r="AI2965" s="73">
        <v>4.3742403408876465</v>
      </c>
      <c r="AJ2965" s="73">
        <v>39.444000000000003</v>
      </c>
      <c r="AK2965" s="73">
        <v>0.17791670255254702</v>
      </c>
      <c r="AL2965" s="73">
        <v>39.621916702552546</v>
      </c>
      <c r="AM2965" s="73">
        <v>39.356189782384206</v>
      </c>
      <c r="AN2965" s="73">
        <v>2.181</v>
      </c>
      <c r="AO2965" s="73">
        <v>9.8376515634090115E-3</v>
      </c>
      <c r="AP2965" s="73">
        <v>2.1908376515634091</v>
      </c>
      <c r="AQ2965" s="73">
        <v>2.1761446586395894</v>
      </c>
      <c r="AR2965" s="73">
        <v>48.132999999999996</v>
      </c>
      <c r="AS2965" s="73">
        <v>0.21710943727719667</v>
      </c>
      <c r="AT2965" s="73">
        <v>48.35010943727719</v>
      </c>
      <c r="AU2965" s="73">
        <v>48.025846333929081</v>
      </c>
    </row>
    <row r="2966" spans="1:47">
      <c r="A2966" s="61">
        <v>45415</v>
      </c>
      <c r="B2966" s="58">
        <v>11</v>
      </c>
      <c r="C2966" s="58" t="s">
        <v>17</v>
      </c>
      <c r="D2966" s="59">
        <v>22.388686</v>
      </c>
      <c r="E2966" s="57">
        <v>6.862997E-3</v>
      </c>
      <c r="F2966" s="57"/>
      <c r="G2966" s="73">
        <v>1.0980000000000001</v>
      </c>
      <c r="H2966" s="73">
        <v>6.2516796174539105E-3</v>
      </c>
      <c r="I2966" s="73">
        <v>1.104251679617454</v>
      </c>
      <c r="J2966" s="73">
        <v>1.0966732036529945</v>
      </c>
      <c r="K2966" s="73">
        <v>8.3840000000000003</v>
      </c>
      <c r="L2966" s="73">
        <v>4.773595802616902E-2</v>
      </c>
      <c r="M2966" s="73">
        <v>8.4317359580261702</v>
      </c>
      <c r="N2966" s="73">
        <v>8.3738689794414434</v>
      </c>
      <c r="O2966" s="73">
        <v>50.735999999999997</v>
      </c>
      <c r="P2966" s="73">
        <v>0.28887542538355337</v>
      </c>
      <c r="Q2966" s="73">
        <v>51.024875425383549</v>
      </c>
      <c r="R2966" s="73">
        <v>50.674691858413766</v>
      </c>
      <c r="S2966" s="73">
        <v>4.4290000000000003</v>
      </c>
      <c r="T2966" s="73">
        <v>2.5217385269310902E-2</v>
      </c>
      <c r="U2966" s="73">
        <v>4.4542173852693114</v>
      </c>
      <c r="V2966" s="73">
        <v>4.4236481047168601</v>
      </c>
      <c r="W2966" s="73">
        <v>64.646999999999991</v>
      </c>
      <c r="X2966" s="73">
        <v>0.36808044829648717</v>
      </c>
      <c r="Y2966" s="73">
        <v>65.015080448296487</v>
      </c>
      <c r="Z2966" s="73">
        <v>64.568882146225064</v>
      </c>
      <c r="AA2966" s="57"/>
      <c r="AB2966" s="73">
        <v>2.1239999999999997</v>
      </c>
      <c r="AC2966" s="73">
        <v>1.2093413030484612E-2</v>
      </c>
      <c r="AD2966" s="73">
        <v>2.1360934130304843</v>
      </c>
      <c r="AE2966" s="73">
        <v>2.1214334103451362</v>
      </c>
      <c r="AF2966" s="73">
        <v>4.8879999999999981</v>
      </c>
      <c r="AG2966" s="73">
        <v>2.7830792322508836E-2</v>
      </c>
      <c r="AH2966" s="73">
        <v>4.9158307923225069</v>
      </c>
      <c r="AI2966" s="73">
        <v>4.8820934603422899</v>
      </c>
      <c r="AJ2966" s="73">
        <v>43.306000000000012</v>
      </c>
      <c r="AK2966" s="73">
        <v>0.24657125456599191</v>
      </c>
      <c r="AL2966" s="73">
        <v>43.552571254566004</v>
      </c>
      <c r="AM2966" s="73">
        <v>43.253670088703629</v>
      </c>
      <c r="AN2966" s="73">
        <v>2.4259999999999993</v>
      </c>
      <c r="AO2966" s="73">
        <v>1.3812909610148617E-2</v>
      </c>
      <c r="AP2966" s="73">
        <v>2.439812909610148</v>
      </c>
      <c r="AQ2966" s="73">
        <v>2.4230684809309322</v>
      </c>
      <c r="AR2966" s="73">
        <v>52.744000000000014</v>
      </c>
      <c r="AS2966" s="73">
        <v>0.30030836952913398</v>
      </c>
      <c r="AT2966" s="73">
        <v>53.044308369529141</v>
      </c>
      <c r="AU2966" s="73">
        <v>52.680265440321982</v>
      </c>
    </row>
    <row r="2967" spans="1:47">
      <c r="A2967" s="61">
        <v>45415</v>
      </c>
      <c r="B2967" s="58">
        <v>12</v>
      </c>
      <c r="C2967" s="58" t="s">
        <v>17</v>
      </c>
      <c r="D2967" s="59">
        <v>26.735337000000001</v>
      </c>
      <c r="E2967" s="57">
        <v>7.2305160000000002E-3</v>
      </c>
      <c r="F2967" s="57"/>
      <c r="G2967" s="73">
        <v>1.0980000000000001</v>
      </c>
      <c r="H2967" s="73">
        <v>6.7039550735724625E-3</v>
      </c>
      <c r="I2967" s="73">
        <v>1.1047039550735724</v>
      </c>
      <c r="J2967" s="73">
        <v>1.0967163754511497</v>
      </c>
      <c r="K2967" s="73">
        <v>8.5960000000000019</v>
      </c>
      <c r="L2967" s="73">
        <v>5.2483786714416114E-2</v>
      </c>
      <c r="M2967" s="73">
        <v>8.6484837867144186</v>
      </c>
      <c r="N2967" s="73">
        <v>8.5859507863188398</v>
      </c>
      <c r="O2967" s="73">
        <v>55.065000000000005</v>
      </c>
      <c r="P2967" s="73">
        <v>0.33620517862137306</v>
      </c>
      <c r="Q2967" s="73">
        <v>55.401205178621375</v>
      </c>
      <c r="R2967" s="73">
        <v>55.000625878158068</v>
      </c>
      <c r="S2967" s="73">
        <v>4.7370000000000001</v>
      </c>
      <c r="T2967" s="73">
        <v>2.8922254265494309E-2</v>
      </c>
      <c r="U2967" s="73">
        <v>4.7659222542654947</v>
      </c>
      <c r="V2967" s="73">
        <v>4.7314621771512719</v>
      </c>
      <c r="W2967" s="73">
        <v>69.496000000000009</v>
      </c>
      <c r="X2967" s="73">
        <v>0.42431517467485597</v>
      </c>
      <c r="Y2967" s="73">
        <v>69.920315174674855</v>
      </c>
      <c r="Z2967" s="73">
        <v>69.414755217079332</v>
      </c>
      <c r="AA2967" s="57"/>
      <c r="AB2967" s="73">
        <v>2.1239999999999988</v>
      </c>
      <c r="AC2967" s="73">
        <v>1.2968306535763115E-2</v>
      </c>
      <c r="AD2967" s="73">
        <v>2.1369683065357621</v>
      </c>
      <c r="AE2967" s="73">
        <v>2.1215169230038624</v>
      </c>
      <c r="AF2967" s="73">
        <v>5.2189999999999994</v>
      </c>
      <c r="AG2967" s="73">
        <v>3.1865156219466916E-2</v>
      </c>
      <c r="AH2967" s="73">
        <v>5.2508651562194659</v>
      </c>
      <c r="AI2967" s="73">
        <v>5.2128986916935789</v>
      </c>
      <c r="AJ2967" s="73">
        <v>46.433000000000014</v>
      </c>
      <c r="AK2967" s="73">
        <v>0.28350159010126613</v>
      </c>
      <c r="AL2967" s="73">
        <v>46.716501590101281</v>
      </c>
      <c r="AM2967" s="73">
        <v>46.378717177890024</v>
      </c>
      <c r="AN2967" s="73">
        <v>2.5869999999999997</v>
      </c>
      <c r="AO2967" s="73">
        <v>1.5795201981176645E-2</v>
      </c>
      <c r="AP2967" s="73">
        <v>2.6027952019811762</v>
      </c>
      <c r="AQ2967" s="73">
        <v>2.583975649628528</v>
      </c>
      <c r="AR2967" s="73">
        <v>56.363000000000014</v>
      </c>
      <c r="AS2967" s="73">
        <v>0.34413025483767279</v>
      </c>
      <c r="AT2967" s="73">
        <v>56.707130254837686</v>
      </c>
      <c r="AU2967" s="73">
        <v>56.297108442215993</v>
      </c>
    </row>
    <row r="2968" spans="1:47">
      <c r="A2968" s="61">
        <v>45415</v>
      </c>
      <c r="B2968" s="58">
        <v>13</v>
      </c>
      <c r="C2968" s="58" t="s">
        <v>17</v>
      </c>
      <c r="D2968" s="59">
        <v>29.337793999999999</v>
      </c>
      <c r="E2968" s="57">
        <v>7.3975530000000003E-3</v>
      </c>
      <c r="F2968" s="57"/>
      <c r="G2968" s="73">
        <v>1.0980000000000001</v>
      </c>
      <c r="H2968" s="73">
        <v>1.0458103761968341E-2</v>
      </c>
      <c r="I2968" s="73">
        <v>1.1084581037619685</v>
      </c>
      <c r="J2968" s="73">
        <v>1.1002582261911098</v>
      </c>
      <c r="K2968" s="73">
        <v>9.9710000000000001</v>
      </c>
      <c r="L2968" s="73">
        <v>9.4970630792883717E-2</v>
      </c>
      <c r="M2968" s="73">
        <v>10.065970630792885</v>
      </c>
      <c r="N2968" s="73">
        <v>9.9915070795551504</v>
      </c>
      <c r="O2968" s="73">
        <v>58.099000000000004</v>
      </c>
      <c r="P2968" s="73">
        <v>0.55337465434116451</v>
      </c>
      <c r="Q2968" s="73">
        <v>58.652374654341166</v>
      </c>
      <c r="R2968" s="73">
        <v>58.21849060425982</v>
      </c>
      <c r="S2968" s="73">
        <v>4.952</v>
      </c>
      <c r="T2968" s="73">
        <v>4.7166238460170512E-2</v>
      </c>
      <c r="U2968" s="73">
        <v>4.9991662384601705</v>
      </c>
      <c r="V2968" s="73">
        <v>4.9621846412553507</v>
      </c>
      <c r="W2968" s="73">
        <v>74.12</v>
      </c>
      <c r="X2968" s="73">
        <v>0.70596962735618707</v>
      </c>
      <c r="Y2968" s="73">
        <v>74.825969627356201</v>
      </c>
      <c r="Z2968" s="73">
        <v>74.272440551261425</v>
      </c>
      <c r="AA2968" s="57"/>
      <c r="AB2968" s="73">
        <v>2.1239999999999997</v>
      </c>
      <c r="AC2968" s="73">
        <v>2.02304302280699E-2</v>
      </c>
      <c r="AD2968" s="73">
        <v>2.1442304302280695</v>
      </c>
      <c r="AE2968" s="73">
        <v>2.1283683719762445</v>
      </c>
      <c r="AF2968" s="73">
        <v>5.4690000000000012</v>
      </c>
      <c r="AG2968" s="73">
        <v>5.2090500431880571E-2</v>
      </c>
      <c r="AH2968" s="73">
        <v>5.5210905004318818</v>
      </c>
      <c r="AI2968" s="73">
        <v>5.4802479408371401</v>
      </c>
      <c r="AJ2968" s="73">
        <v>48.405999999999999</v>
      </c>
      <c r="AK2968" s="73">
        <v>0.46105188588509971</v>
      </c>
      <c r="AL2968" s="73">
        <v>48.867051885885097</v>
      </c>
      <c r="AM2968" s="73">
        <v>48.50555527960551</v>
      </c>
      <c r="AN2968" s="73">
        <v>2.7169999999999996</v>
      </c>
      <c r="AO2968" s="73">
        <v>2.5878568234305989E-2</v>
      </c>
      <c r="AP2968" s="73">
        <v>2.7428785682343055</v>
      </c>
      <c r="AQ2968" s="73">
        <v>2.7225879786532281</v>
      </c>
      <c r="AR2968" s="73">
        <v>58.716000000000001</v>
      </c>
      <c r="AS2968" s="73">
        <v>0.55925138477935621</v>
      </c>
      <c r="AT2968" s="73">
        <v>59.275251384779352</v>
      </c>
      <c r="AU2968" s="73">
        <v>58.836759571072122</v>
      </c>
    </row>
    <row r="2969" spans="1:47">
      <c r="A2969" s="61">
        <v>45415</v>
      </c>
      <c r="B2969" s="58">
        <v>14</v>
      </c>
      <c r="C2969" s="58" t="s">
        <v>17</v>
      </c>
      <c r="D2969" s="59">
        <v>34.137923000000001</v>
      </c>
      <c r="E2969" s="57">
        <v>7.3847959999999999E-3</v>
      </c>
      <c r="F2969" s="57"/>
      <c r="G2969" s="73">
        <v>1.0980000000000001</v>
      </c>
      <c r="H2969" s="73">
        <v>1.1710679235462013E-2</v>
      </c>
      <c r="I2969" s="73">
        <v>1.1097106792354621</v>
      </c>
      <c r="J2969" s="73">
        <v>1.1015156922502867</v>
      </c>
      <c r="K2969" s="73">
        <v>9.83</v>
      </c>
      <c r="L2969" s="73">
        <v>0.10484150900236026</v>
      </c>
      <c r="M2969" s="73">
        <v>9.9348415090023607</v>
      </c>
      <c r="N2969" s="73">
        <v>9.8614747311660462</v>
      </c>
      <c r="O2969" s="73">
        <v>59.153000000000006</v>
      </c>
      <c r="P2969" s="73">
        <v>0.63089417924889291</v>
      </c>
      <c r="Q2969" s="73">
        <v>59.783894179248897</v>
      </c>
      <c r="R2969" s="73">
        <v>59.342402316649554</v>
      </c>
      <c r="S2969" s="73">
        <v>5.0629999999999997</v>
      </c>
      <c r="T2969" s="73">
        <v>5.3999243141297053E-2</v>
      </c>
      <c r="U2969" s="73">
        <v>5.1169992431412972</v>
      </c>
      <c r="V2969" s="73">
        <v>5.0792112475985443</v>
      </c>
      <c r="W2969" s="73">
        <v>75.144000000000005</v>
      </c>
      <c r="X2969" s="73">
        <v>0.80144561062801223</v>
      </c>
      <c r="Y2969" s="73">
        <v>75.945445610628013</v>
      </c>
      <c r="Z2969" s="73">
        <v>75.384603987664434</v>
      </c>
      <c r="AA2969" s="57"/>
      <c r="AB2969" s="73">
        <v>2.1239999999999997</v>
      </c>
      <c r="AC2969" s="73">
        <v>2.2653445078434711E-2</v>
      </c>
      <c r="AD2969" s="73">
        <v>2.1466534450784343</v>
      </c>
      <c r="AE2969" s="73">
        <v>2.1308008473038327</v>
      </c>
      <c r="AF2969" s="73">
        <v>5.68</v>
      </c>
      <c r="AG2969" s="73">
        <v>6.0579834296379073E-2</v>
      </c>
      <c r="AH2969" s="73">
        <v>5.740579834296379</v>
      </c>
      <c r="AI2969" s="73">
        <v>5.6981868232983865</v>
      </c>
      <c r="AJ2969" s="73">
        <v>49.922999999999995</v>
      </c>
      <c r="AK2969" s="73">
        <v>0.53245194851727684</v>
      </c>
      <c r="AL2969" s="73">
        <v>50.455451948517272</v>
      </c>
      <c r="AM2969" s="73">
        <v>50.082848728789671</v>
      </c>
      <c r="AN2969" s="73">
        <v>2.7709999999999999</v>
      </c>
      <c r="AO2969" s="73">
        <v>2.9554000147053946E-2</v>
      </c>
      <c r="AP2969" s="73">
        <v>2.8005540001470539</v>
      </c>
      <c r="AQ2969" s="73">
        <v>2.7798724801689843</v>
      </c>
      <c r="AR2969" s="73">
        <v>60.497999999999998</v>
      </c>
      <c r="AS2969" s="73">
        <v>0.64523922803914446</v>
      </c>
      <c r="AT2969" s="73">
        <v>61.143239228039135</v>
      </c>
      <c r="AU2969" s="73">
        <v>60.691708879560871</v>
      </c>
    </row>
    <row r="2970" spans="1:47">
      <c r="A2970" s="61">
        <v>45415</v>
      </c>
      <c r="B2970" s="58">
        <v>15</v>
      </c>
      <c r="C2970" s="58" t="s">
        <v>17</v>
      </c>
      <c r="D2970" s="59">
        <v>27.076443000000001</v>
      </c>
      <c r="E2970" s="57">
        <v>7.4905379999999997E-3</v>
      </c>
      <c r="F2970" s="57"/>
      <c r="G2970" s="73">
        <v>1.0980000000000001</v>
      </c>
      <c r="H2970" s="73">
        <v>1.3853768213665357E-2</v>
      </c>
      <c r="I2970" s="73">
        <v>1.1118537682136655</v>
      </c>
      <c r="J2970" s="73">
        <v>1.1035253853124178</v>
      </c>
      <c r="K2970" s="73">
        <v>10.119</v>
      </c>
      <c r="L2970" s="73">
        <v>0.12767420815489958</v>
      </c>
      <c r="M2970" s="73">
        <v>10.2466742081549</v>
      </c>
      <c r="N2970" s="73">
        <v>10.169921105625097</v>
      </c>
      <c r="O2970" s="73">
        <v>62.199000000000012</v>
      </c>
      <c r="P2970" s="73">
        <v>0.78478190266099423</v>
      </c>
      <c r="Q2970" s="73">
        <v>62.983781902661008</v>
      </c>
      <c r="R2970" s="73">
        <v>62.511999490935416</v>
      </c>
      <c r="S2970" s="73">
        <v>5.1859999999999999</v>
      </c>
      <c r="T2970" s="73">
        <v>6.5433189395326538E-2</v>
      </c>
      <c r="U2970" s="73">
        <v>5.2514331893953266</v>
      </c>
      <c r="V2970" s="73">
        <v>5.2120971295356995</v>
      </c>
      <c r="W2970" s="73">
        <v>78.602000000000004</v>
      </c>
      <c r="X2970" s="73">
        <v>0.99174306842488569</v>
      </c>
      <c r="Y2970" s="73">
        <v>79.593743068424899</v>
      </c>
      <c r="Z2970" s="73">
        <v>78.997543111408618</v>
      </c>
      <c r="AA2970" s="57"/>
      <c r="AB2970" s="73">
        <v>2.1239999999999988</v>
      </c>
      <c r="AC2970" s="73">
        <v>2.6799092610041163E-2</v>
      </c>
      <c r="AD2970" s="73">
        <v>2.1507990926100398</v>
      </c>
      <c r="AE2970" s="73">
        <v>2.1346884502764789</v>
      </c>
      <c r="AF2970" s="73">
        <v>5.7899999999999974</v>
      </c>
      <c r="AG2970" s="73">
        <v>7.305402364036645E-2</v>
      </c>
      <c r="AH2970" s="73">
        <v>5.8630540236403634</v>
      </c>
      <c r="AI2970" s="73">
        <v>5.8191365946802325</v>
      </c>
      <c r="AJ2970" s="73">
        <v>51.344999999999978</v>
      </c>
      <c r="AK2970" s="73">
        <v>0.64783399720459678</v>
      </c>
      <c r="AL2970" s="73">
        <v>51.992833997204578</v>
      </c>
      <c r="AM2970" s="73">
        <v>51.603379698420824</v>
      </c>
      <c r="AN2970" s="73">
        <v>2.8119999999999998</v>
      </c>
      <c r="AO2970" s="73">
        <v>3.5479777975252258E-2</v>
      </c>
      <c r="AP2970" s="73">
        <v>2.8474797779752521</v>
      </c>
      <c r="AQ2970" s="73">
        <v>2.8261506224940969</v>
      </c>
      <c r="AR2970" s="73">
        <v>62.07099999999997</v>
      </c>
      <c r="AS2970" s="73">
        <v>0.78316689143025664</v>
      </c>
      <c r="AT2970" s="73">
        <v>62.854166891430232</v>
      </c>
      <c r="AU2970" s="73">
        <v>62.38335536587163</v>
      </c>
    </row>
    <row r="2971" spans="1:47">
      <c r="A2971" s="61">
        <v>45415</v>
      </c>
      <c r="B2971" s="58">
        <v>16</v>
      </c>
      <c r="C2971" s="58" t="s">
        <v>17</v>
      </c>
      <c r="D2971" s="59">
        <v>28.505390999999999</v>
      </c>
      <c r="E2971" s="57">
        <v>7.6356569999999997E-3</v>
      </c>
      <c r="F2971" s="57"/>
      <c r="G2971" s="73">
        <v>1.0980000000000001</v>
      </c>
      <c r="H2971" s="73">
        <v>1.3405453316242068E-2</v>
      </c>
      <c r="I2971" s="73">
        <v>1.1114054533162421</v>
      </c>
      <c r="J2971" s="73">
        <v>1.1029191424867897</v>
      </c>
      <c r="K2971" s="73">
        <v>12.513999999999999</v>
      </c>
      <c r="L2971" s="73">
        <v>0.15278309908875523</v>
      </c>
      <c r="M2971" s="73">
        <v>12.666783099088754</v>
      </c>
      <c r="N2971" s="73">
        <v>12.570063888050715</v>
      </c>
      <c r="O2971" s="73">
        <v>62.818000000000005</v>
      </c>
      <c r="P2971" s="73">
        <v>0.7669433209651132</v>
      </c>
      <c r="Q2971" s="73">
        <v>63.584943320965117</v>
      </c>
      <c r="R2971" s="73">
        <v>63.099430503401784</v>
      </c>
      <c r="S2971" s="73">
        <v>5.0380000000000003</v>
      </c>
      <c r="T2971" s="73">
        <v>6.1508810389096127E-2</v>
      </c>
      <c r="U2971" s="73">
        <v>5.0995088103890964</v>
      </c>
      <c r="V2971" s="73">
        <v>5.0605707102444875</v>
      </c>
      <c r="W2971" s="73">
        <v>81.468000000000004</v>
      </c>
      <c r="X2971" s="73">
        <v>0.99464068375920667</v>
      </c>
      <c r="Y2971" s="73">
        <v>82.462640683759204</v>
      </c>
      <c r="Z2971" s="73">
        <v>81.832984244183777</v>
      </c>
      <c r="AA2971" s="57"/>
      <c r="AB2971" s="73">
        <v>2.1239999999999997</v>
      </c>
      <c r="AC2971" s="73">
        <v>2.5931860513386293E-2</v>
      </c>
      <c r="AD2971" s="73">
        <v>2.1499318605133859</v>
      </c>
      <c r="AE2971" s="73">
        <v>2.1335157182531339</v>
      </c>
      <c r="AF2971" s="73">
        <v>5.658999999999998</v>
      </c>
      <c r="AG2971" s="73">
        <v>6.9090583166314973E-2</v>
      </c>
      <c r="AH2971" s="73">
        <v>5.7280905831663134</v>
      </c>
      <c r="AI2971" s="73">
        <v>5.6843528482083254</v>
      </c>
      <c r="AJ2971" s="73">
        <v>50.199999999999996</v>
      </c>
      <c r="AK2971" s="73">
        <v>0.61289048859321649</v>
      </c>
      <c r="AL2971" s="73">
        <v>50.812890488593212</v>
      </c>
      <c r="AM2971" s="73">
        <v>50.424900685643749</v>
      </c>
      <c r="AN2971" s="73">
        <v>2.7659999999999987</v>
      </c>
      <c r="AO2971" s="73">
        <v>3.3770021742008695E-2</v>
      </c>
      <c r="AP2971" s="73">
        <v>2.7997700217420074</v>
      </c>
      <c r="AQ2971" s="73">
        <v>2.7783919381771027</v>
      </c>
      <c r="AR2971" s="73">
        <v>60.748999999999988</v>
      </c>
      <c r="AS2971" s="73">
        <v>0.74168295401492645</v>
      </c>
      <c r="AT2971" s="73">
        <v>61.490682954014915</v>
      </c>
      <c r="AU2971" s="73">
        <v>61.021161190282307</v>
      </c>
    </row>
    <row r="2972" spans="1:47">
      <c r="A2972" s="61">
        <v>45415</v>
      </c>
      <c r="B2972" s="58">
        <v>17</v>
      </c>
      <c r="C2972" s="58" t="s">
        <v>17</v>
      </c>
      <c r="D2972" s="59">
        <v>29.576768999999999</v>
      </c>
      <c r="E2972" s="57">
        <v>7.611736E-3</v>
      </c>
      <c r="F2972" s="57"/>
      <c r="G2972" s="73">
        <v>1.0980000000000001</v>
      </c>
      <c r="H2972" s="73">
        <v>8.8710540319616952E-3</v>
      </c>
      <c r="I2972" s="73">
        <v>1.1068710540319617</v>
      </c>
      <c r="J2972" s="73">
        <v>1.0984458437826288</v>
      </c>
      <c r="K2972" s="73">
        <v>13.256000000000002</v>
      </c>
      <c r="L2972" s="73">
        <v>0.10709899111810953</v>
      </c>
      <c r="M2972" s="73">
        <v>13.363098991118111</v>
      </c>
      <c r="N2972" s="73">
        <v>13.261382609455854</v>
      </c>
      <c r="O2972" s="73">
        <v>58.797999999999988</v>
      </c>
      <c r="P2972" s="73">
        <v>0.4750457513399669</v>
      </c>
      <c r="Q2972" s="73">
        <v>59.273045751339957</v>
      </c>
      <c r="R2972" s="73">
        <v>58.821874975164839</v>
      </c>
      <c r="S2972" s="73">
        <v>4.6749999999999998</v>
      </c>
      <c r="T2972" s="73">
        <v>3.7770653551385175E-2</v>
      </c>
      <c r="U2972" s="73">
        <v>4.7127706535513854</v>
      </c>
      <c r="V2972" s="73">
        <v>4.6768982875080045</v>
      </c>
      <c r="W2972" s="73">
        <v>77.826999999999984</v>
      </c>
      <c r="X2972" s="73">
        <v>0.62878645004142331</v>
      </c>
      <c r="Y2972" s="73">
        <v>78.455786450041415</v>
      </c>
      <c r="Z2972" s="73">
        <v>77.858601715911334</v>
      </c>
      <c r="AA2972" s="57"/>
      <c r="AB2972" s="73">
        <v>2.1239999999999997</v>
      </c>
      <c r="AC2972" s="73">
        <v>1.7160399602811148E-2</v>
      </c>
      <c r="AD2972" s="73">
        <v>2.141160399602811</v>
      </c>
      <c r="AE2972" s="73">
        <v>2.1248624519073798</v>
      </c>
      <c r="AF2972" s="73">
        <v>5.3179999999999987</v>
      </c>
      <c r="AG2972" s="73">
        <v>4.2965633280484777E-2</v>
      </c>
      <c r="AH2972" s="73">
        <v>5.3609656332804834</v>
      </c>
      <c r="AI2972" s="73">
        <v>5.3201593781748793</v>
      </c>
      <c r="AJ2972" s="73">
        <v>46.96200000000001</v>
      </c>
      <c r="AK2972" s="73">
        <v>0.37941934376046016</v>
      </c>
      <c r="AL2972" s="73">
        <v>47.341419343760471</v>
      </c>
      <c r="AM2972" s="73">
        <v>46.981068957850475</v>
      </c>
      <c r="AN2972" s="73">
        <v>2.5889999999999991</v>
      </c>
      <c r="AO2972" s="73">
        <v>2.0917266747494372E-2</v>
      </c>
      <c r="AP2972" s="73">
        <v>2.6099172667474932</v>
      </c>
      <c r="AQ2972" s="73">
        <v>2.5900512655311698</v>
      </c>
      <c r="AR2972" s="73">
        <v>56.993000000000009</v>
      </c>
      <c r="AS2972" s="73">
        <v>0.46046264339125048</v>
      </c>
      <c r="AT2972" s="73">
        <v>57.453462643391262</v>
      </c>
      <c r="AU2972" s="73">
        <v>57.016142053463909</v>
      </c>
    </row>
    <row r="2973" spans="1:47">
      <c r="A2973" s="61">
        <v>45415</v>
      </c>
      <c r="B2973" s="58">
        <v>18</v>
      </c>
      <c r="C2973" s="58" t="s">
        <v>17</v>
      </c>
      <c r="D2973" s="59">
        <v>29.931312999999999</v>
      </c>
      <c r="E2973" s="57">
        <v>7.496104E-3</v>
      </c>
      <c r="F2973" s="57"/>
      <c r="G2973" s="73">
        <v>1.0980000000000001</v>
      </c>
      <c r="H2973" s="73">
        <v>6.6013185480987878E-3</v>
      </c>
      <c r="I2973" s="73">
        <v>1.104601318548099</v>
      </c>
      <c r="J2973" s="73">
        <v>1.0963211121857253</v>
      </c>
      <c r="K2973" s="73">
        <v>12.094000000000003</v>
      </c>
      <c r="L2973" s="73">
        <v>7.2710698106290314E-2</v>
      </c>
      <c r="M2973" s="73">
        <v>12.166710698106293</v>
      </c>
      <c r="N2973" s="73">
        <v>12.075507769375376</v>
      </c>
      <c r="O2973" s="73">
        <v>52.12299999999999</v>
      </c>
      <c r="P2973" s="73">
        <v>0.31337024288028509</v>
      </c>
      <c r="Q2973" s="73">
        <v>52.436370242880272</v>
      </c>
      <c r="R2973" s="73">
        <v>52.043301758157135</v>
      </c>
      <c r="S2973" s="73">
        <v>4.21</v>
      </c>
      <c r="T2973" s="73">
        <v>2.5311066564203913E-2</v>
      </c>
      <c r="U2973" s="73">
        <v>4.2353110665642042</v>
      </c>
      <c r="V2973" s="73">
        <v>4.203562734336888</v>
      </c>
      <c r="W2973" s="73">
        <v>69.524999999999991</v>
      </c>
      <c r="X2973" s="73">
        <v>0.41799332609887807</v>
      </c>
      <c r="Y2973" s="73">
        <v>69.942993326098872</v>
      </c>
      <c r="Z2973" s="73">
        <v>69.418693374055124</v>
      </c>
      <c r="AA2973" s="57"/>
      <c r="AB2973" s="73">
        <v>2.1240000000000001</v>
      </c>
      <c r="AC2973" s="73">
        <v>1.2769763748781263E-2</v>
      </c>
      <c r="AD2973" s="73">
        <v>2.1367697637487812</v>
      </c>
      <c r="AE2973" s="73">
        <v>2.1207523153756651</v>
      </c>
      <c r="AF2973" s="73">
        <v>4.9379999999999979</v>
      </c>
      <c r="AG2973" s="73">
        <v>2.9687897076968853E-2</v>
      </c>
      <c r="AH2973" s="73">
        <v>4.9676878970769671</v>
      </c>
      <c r="AI2973" s="73">
        <v>4.9304495919609366</v>
      </c>
      <c r="AJ2973" s="73">
        <v>42.713999999999992</v>
      </c>
      <c r="AK2973" s="73">
        <v>0.25680211335472819</v>
      </c>
      <c r="AL2973" s="73">
        <v>42.970802113354722</v>
      </c>
      <c r="AM2973" s="73">
        <v>42.648688511749597</v>
      </c>
      <c r="AN2973" s="73">
        <v>2.31</v>
      </c>
      <c r="AO2973" s="73">
        <v>1.3888019896273404E-2</v>
      </c>
      <c r="AP2973" s="73">
        <v>2.3238880198962732</v>
      </c>
      <c r="AQ2973" s="73">
        <v>2.3064679136147768</v>
      </c>
      <c r="AR2973" s="73">
        <v>52.085999999999991</v>
      </c>
      <c r="AS2973" s="73">
        <v>0.31314779407675175</v>
      </c>
      <c r="AT2973" s="73">
        <v>52.39914779407674</v>
      </c>
      <c r="AU2973" s="73">
        <v>52.006358332700977</v>
      </c>
    </row>
    <row r="2974" spans="1:47">
      <c r="A2974" s="61">
        <v>45415</v>
      </c>
      <c r="B2974" s="58">
        <v>19</v>
      </c>
      <c r="C2974" s="58" t="s">
        <v>17</v>
      </c>
      <c r="D2974" s="59">
        <v>28.881271999999999</v>
      </c>
      <c r="E2974" s="57">
        <v>7.2982699999999999E-3</v>
      </c>
      <c r="F2974" s="57"/>
      <c r="G2974" s="73">
        <v>1.0980000000000001</v>
      </c>
      <c r="H2974" s="73">
        <v>8.2707279656755203E-4</v>
      </c>
      <c r="I2974" s="73">
        <v>1.0988270727965677</v>
      </c>
      <c r="J2974" s="73">
        <v>1.0908075361359886</v>
      </c>
      <c r="K2974" s="73">
        <v>11.670999999999999</v>
      </c>
      <c r="L2974" s="73">
        <v>8.7912264196173956E-3</v>
      </c>
      <c r="M2974" s="73">
        <v>11.679791226419617</v>
      </c>
      <c r="N2974" s="73">
        <v>11.594548956505575</v>
      </c>
      <c r="O2974" s="73">
        <v>47.298999999999999</v>
      </c>
      <c r="P2974" s="73">
        <v>3.562815683501698E-2</v>
      </c>
      <c r="Q2974" s="73">
        <v>47.334628156835016</v>
      </c>
      <c r="R2974" s="73">
        <v>46.98916726019683</v>
      </c>
      <c r="S2974" s="73">
        <v>3.8919999999999995</v>
      </c>
      <c r="T2974" s="73">
        <v>2.9316642297276068E-3</v>
      </c>
      <c r="U2974" s="73">
        <v>3.8949316642297269</v>
      </c>
      <c r="V2974" s="73">
        <v>3.866505401312629</v>
      </c>
      <c r="W2974" s="73">
        <v>63.959999999999994</v>
      </c>
      <c r="X2974" s="73">
        <v>4.8178120280929534E-2</v>
      </c>
      <c r="Y2974" s="73">
        <v>64.008178120280931</v>
      </c>
      <c r="Z2974" s="73">
        <v>63.541029154151026</v>
      </c>
      <c r="AA2974" s="57"/>
      <c r="AB2974" s="73">
        <v>2.1239999999999997</v>
      </c>
      <c r="AC2974" s="73">
        <v>1.5999113113929692E-3</v>
      </c>
      <c r="AD2974" s="73">
        <v>2.1255999113113928</v>
      </c>
      <c r="AE2974" s="73">
        <v>2.1100867092466662</v>
      </c>
      <c r="AF2974" s="73">
        <v>4.6399999999999997</v>
      </c>
      <c r="AG2974" s="73">
        <v>3.4950981567153381E-3</v>
      </c>
      <c r="AH2974" s="73">
        <v>4.6434950981567154</v>
      </c>
      <c r="AI2974" s="73">
        <v>4.6096056171866913</v>
      </c>
      <c r="AJ2974" s="73">
        <v>39.548000000000016</v>
      </c>
      <c r="AK2974" s="73">
        <v>2.9789685754693589E-2</v>
      </c>
      <c r="AL2974" s="73">
        <v>39.577789685754709</v>
      </c>
      <c r="AM2974" s="73">
        <v>39.288940290624851</v>
      </c>
      <c r="AN2974" s="73">
        <v>2.1699999999999995</v>
      </c>
      <c r="AO2974" s="73">
        <v>1.6345609913948885E-3</v>
      </c>
      <c r="AP2974" s="73">
        <v>2.1716345609913943</v>
      </c>
      <c r="AQ2974" s="73">
        <v>2.1557853856239477</v>
      </c>
      <c r="AR2974" s="73">
        <v>48.482000000000014</v>
      </c>
      <c r="AS2974" s="73">
        <v>3.6519256214196785E-2</v>
      </c>
      <c r="AT2974" s="73">
        <v>48.518519256214212</v>
      </c>
      <c r="AU2974" s="73">
        <v>48.164418002682162</v>
      </c>
    </row>
    <row r="2975" spans="1:47">
      <c r="A2975" s="61">
        <v>45415</v>
      </c>
      <c r="B2975" s="58">
        <v>20</v>
      </c>
      <c r="C2975" s="58" t="s">
        <v>17</v>
      </c>
      <c r="D2975" s="59">
        <v>26.964471</v>
      </c>
      <c r="E2975" s="57">
        <v>7.1296700000000003E-3</v>
      </c>
      <c r="F2975" s="57"/>
      <c r="G2975" s="73">
        <v>1.0980000000000001</v>
      </c>
      <c r="H2975" s="73">
        <v>1.4711476694881788E-4</v>
      </c>
      <c r="I2975" s="73">
        <v>1.0981471147669488</v>
      </c>
      <c r="J2975" s="73">
        <v>1.0903176882272083</v>
      </c>
      <c r="K2975" s="73">
        <v>11.111999999999998</v>
      </c>
      <c r="L2975" s="73">
        <v>1.4888335977552493E-3</v>
      </c>
      <c r="M2975" s="73">
        <v>11.113488833597753</v>
      </c>
      <c r="N2975" s="73">
        <v>11.034253325665516</v>
      </c>
      <c r="O2975" s="73">
        <v>44.429000000000002</v>
      </c>
      <c r="P2975" s="73">
        <v>5.9527886892249806E-3</v>
      </c>
      <c r="Q2975" s="73">
        <v>44.43495278868923</v>
      </c>
      <c r="R2975" s="73">
        <v>44.118146238840296</v>
      </c>
      <c r="S2975" s="73">
        <v>3.6919999999999993</v>
      </c>
      <c r="T2975" s="73">
        <v>4.9467005425777363E-4</v>
      </c>
      <c r="U2975" s="73">
        <v>3.6924946700542569</v>
      </c>
      <c r="V2975" s="73">
        <v>3.6661684015800113</v>
      </c>
      <c r="W2975" s="73">
        <v>60.331000000000003</v>
      </c>
      <c r="X2975" s="73">
        <v>8.0834071081868214E-3</v>
      </c>
      <c r="Y2975" s="73">
        <v>60.339083407108191</v>
      </c>
      <c r="Z2975" s="73">
        <v>59.908885654313025</v>
      </c>
      <c r="AA2975" s="57"/>
      <c r="AB2975" s="73">
        <v>2.1239999999999997</v>
      </c>
      <c r="AC2975" s="73">
        <v>2.845826639337788E-4</v>
      </c>
      <c r="AD2975" s="73">
        <v>2.1242845826639334</v>
      </c>
      <c r="AE2975" s="73">
        <v>2.1091391346034518</v>
      </c>
      <c r="AF2975" s="73">
        <v>4.5979999999999981</v>
      </c>
      <c r="AG2975" s="73">
        <v>6.1605983463630621E-4</v>
      </c>
      <c r="AH2975" s="73">
        <v>4.598616059834634</v>
      </c>
      <c r="AI2975" s="73">
        <v>4.565829444871313</v>
      </c>
      <c r="AJ2975" s="73">
        <v>37.76600000000002</v>
      </c>
      <c r="AK2975" s="73">
        <v>5.0600512646530585E-3</v>
      </c>
      <c r="AL2975" s="73">
        <v>37.771060051264669</v>
      </c>
      <c r="AM2975" s="73">
        <v>37.50176485754897</v>
      </c>
      <c r="AN2975" s="73">
        <v>2.0759999999999996</v>
      </c>
      <c r="AO2975" s="73">
        <v>2.7815141729120748E-4</v>
      </c>
      <c r="AP2975" s="73">
        <v>2.076278151417291</v>
      </c>
      <c r="AQ2975" s="73">
        <v>2.0614749733694757</v>
      </c>
      <c r="AR2975" s="73">
        <v>46.564000000000014</v>
      </c>
      <c r="AS2975" s="73">
        <v>6.2388451805143515E-3</v>
      </c>
      <c r="AT2975" s="73">
        <v>46.570238845180526</v>
      </c>
      <c r="AU2975" s="73">
        <v>46.238208410393213</v>
      </c>
    </row>
    <row r="2976" spans="1:47">
      <c r="A2976" s="61">
        <v>45415</v>
      </c>
      <c r="B2976" s="58">
        <v>21</v>
      </c>
      <c r="C2976" s="58" t="s">
        <v>17</v>
      </c>
      <c r="D2976" s="59">
        <v>30.271823999999999</v>
      </c>
      <c r="E2976" s="57">
        <v>6.9874560000000004E-3</v>
      </c>
      <c r="F2976" s="57"/>
      <c r="G2976" s="73">
        <v>1.0979999999999999</v>
      </c>
      <c r="H2976" s="73">
        <v>4.800904479108201E-3</v>
      </c>
      <c r="I2976" s="73">
        <v>1.1028009044791081</v>
      </c>
      <c r="J2976" s="73">
        <v>1.0950951316823001</v>
      </c>
      <c r="K2976" s="73">
        <v>11.303000000000001</v>
      </c>
      <c r="L2976" s="73">
        <v>4.94213327207286E-2</v>
      </c>
      <c r="M2976" s="73">
        <v>11.352421332720729</v>
      </c>
      <c r="N2976" s="73">
        <v>11.273096788164882</v>
      </c>
      <c r="O2976" s="73">
        <v>42.914000000000001</v>
      </c>
      <c r="P2976" s="73">
        <v>0.18763753626270435</v>
      </c>
      <c r="Q2976" s="73">
        <v>43.101637536262707</v>
      </c>
      <c r="R2976" s="73">
        <v>42.800466740450126</v>
      </c>
      <c r="S2976" s="73">
        <v>3.4959999999999996</v>
      </c>
      <c r="T2976" s="73">
        <v>1.5285939944410082E-2</v>
      </c>
      <c r="U2976" s="73">
        <v>3.5112859399444099</v>
      </c>
      <c r="V2976" s="73">
        <v>3.4867509839356297</v>
      </c>
      <c r="W2976" s="73">
        <v>58.811</v>
      </c>
      <c r="X2976" s="73">
        <v>0.25714571340695125</v>
      </c>
      <c r="Y2976" s="73">
        <v>59.068145713406956</v>
      </c>
      <c r="Z2976" s="73">
        <v>58.65540964423294</v>
      </c>
      <c r="AA2976" s="57"/>
      <c r="AB2976" s="73">
        <v>2.1239999999999988</v>
      </c>
      <c r="AC2976" s="73">
        <v>9.2869955497502862E-3</v>
      </c>
      <c r="AD2976" s="73">
        <v>2.1332869955497489</v>
      </c>
      <c r="AE2976" s="73">
        <v>2.1183807465329729</v>
      </c>
      <c r="AF2976" s="73">
        <v>4.6489999999999982</v>
      </c>
      <c r="AG2976" s="73">
        <v>2.0327326888318779E-2</v>
      </c>
      <c r="AH2976" s="73">
        <v>4.6693273268883173</v>
      </c>
      <c r="AI2976" s="73">
        <v>4.636700607642088</v>
      </c>
      <c r="AJ2976" s="73">
        <v>37.888000000000005</v>
      </c>
      <c r="AK2976" s="73">
        <v>0.1656618113883894</v>
      </c>
      <c r="AL2976" s="73">
        <v>38.053661811388395</v>
      </c>
      <c r="AM2976" s="73">
        <v>37.787763523842443</v>
      </c>
      <c r="AN2976" s="73">
        <v>2.0409999999999995</v>
      </c>
      <c r="AO2976" s="73">
        <v>8.9240856483240767E-3</v>
      </c>
      <c r="AP2976" s="73">
        <v>2.0499240856483234</v>
      </c>
      <c r="AQ2976" s="73">
        <v>2.0356003312965156</v>
      </c>
      <c r="AR2976" s="73">
        <v>46.701999999999998</v>
      </c>
      <c r="AS2976" s="73">
        <v>0.20420021947478256</v>
      </c>
      <c r="AT2976" s="73">
        <v>46.906200219474783</v>
      </c>
      <c r="AU2976" s="73">
        <v>46.578445209314019</v>
      </c>
    </row>
    <row r="2977" spans="1:47">
      <c r="A2977" s="61">
        <v>45415</v>
      </c>
      <c r="B2977" s="58">
        <v>22</v>
      </c>
      <c r="C2977" s="58" t="s">
        <v>17</v>
      </c>
      <c r="D2977" s="59">
        <v>25.380827</v>
      </c>
      <c r="E2977" s="57">
        <v>6.7608900000000003E-3</v>
      </c>
      <c r="F2977" s="57"/>
      <c r="G2977" s="73">
        <v>1.0980000000000001</v>
      </c>
      <c r="H2977" s="73">
        <v>6.2824283168390529E-3</v>
      </c>
      <c r="I2977" s="73">
        <v>1.1042824283168391</v>
      </c>
      <c r="J2977" s="73">
        <v>1.096816496290056</v>
      </c>
      <c r="K2977" s="73">
        <v>10.648999999999999</v>
      </c>
      <c r="L2977" s="73">
        <v>6.0930399950837037E-2</v>
      </c>
      <c r="M2977" s="73">
        <v>10.709930399950837</v>
      </c>
      <c r="N2977" s="73">
        <v>10.637521738609113</v>
      </c>
      <c r="O2977" s="73">
        <v>39.584000000000003</v>
      </c>
      <c r="P2977" s="73">
        <v>0.22648783469376785</v>
      </c>
      <c r="Q2977" s="73">
        <v>39.810487834693774</v>
      </c>
      <c r="R2977" s="73">
        <v>39.541333505597073</v>
      </c>
      <c r="S2977" s="73">
        <v>3.3169999999999993</v>
      </c>
      <c r="T2977" s="73">
        <v>1.8978884086480085E-2</v>
      </c>
      <c r="U2977" s="73">
        <v>3.3359788840864795</v>
      </c>
      <c r="V2977" s="73">
        <v>3.313424697808848</v>
      </c>
      <c r="W2977" s="73">
        <v>54.648000000000003</v>
      </c>
      <c r="X2977" s="73">
        <v>0.312679547047924</v>
      </c>
      <c r="Y2977" s="73">
        <v>54.960679547047931</v>
      </c>
      <c r="Z2977" s="73">
        <v>54.589096438305091</v>
      </c>
      <c r="AA2977" s="57"/>
      <c r="AB2977" s="73">
        <v>2.1239999999999988</v>
      </c>
      <c r="AC2977" s="73">
        <v>1.215289412109849E-2</v>
      </c>
      <c r="AD2977" s="73">
        <v>2.1361528941210972</v>
      </c>
      <c r="AE2977" s="73">
        <v>2.121710599380763</v>
      </c>
      <c r="AF2977" s="73">
        <v>4.3769999999999989</v>
      </c>
      <c r="AG2977" s="73">
        <v>2.5043887743902121E-2</v>
      </c>
      <c r="AH2977" s="73">
        <v>4.4020438877439014</v>
      </c>
      <c r="AI2977" s="73">
        <v>4.3722821532436926</v>
      </c>
      <c r="AJ2977" s="73">
        <v>35.527000000000008</v>
      </c>
      <c r="AK2977" s="73">
        <v>0.20327489145021954</v>
      </c>
      <c r="AL2977" s="73">
        <v>35.730274891450229</v>
      </c>
      <c r="AM2977" s="73">
        <v>35.488706433239372</v>
      </c>
      <c r="AN2977" s="73">
        <v>1.9119999999999993</v>
      </c>
      <c r="AO2977" s="73">
        <v>1.0939893389614083E-2</v>
      </c>
      <c r="AP2977" s="73">
        <v>1.9229398933896134</v>
      </c>
      <c r="AQ2977" s="73">
        <v>1.9099391082937944</v>
      </c>
      <c r="AR2977" s="73">
        <v>43.940000000000005</v>
      </c>
      <c r="AS2977" s="73">
        <v>0.25141156670483422</v>
      </c>
      <c r="AT2977" s="73">
        <v>44.191411566704836</v>
      </c>
      <c r="AU2977" s="73">
        <v>43.892638294157621</v>
      </c>
    </row>
    <row r="2978" spans="1:47">
      <c r="A2978" s="61">
        <v>45415</v>
      </c>
      <c r="B2978" s="58">
        <v>23</v>
      </c>
      <c r="C2978" s="58" t="s">
        <v>17</v>
      </c>
      <c r="D2978" s="59">
        <v>19.485879000000001</v>
      </c>
      <c r="E2978" s="57">
        <v>6.5907270000000002E-3</v>
      </c>
      <c r="F2978" s="57"/>
      <c r="G2978" s="73">
        <v>1.0980000000000001</v>
      </c>
      <c r="H2978" s="73">
        <v>3.1811260213251221E-3</v>
      </c>
      <c r="I2978" s="73">
        <v>1.1011811260213251</v>
      </c>
      <c r="J2978" s="73">
        <v>1.093923541842166</v>
      </c>
      <c r="K2978" s="73">
        <v>9.9139999999999979</v>
      </c>
      <c r="L2978" s="73">
        <v>2.8722844604205145E-2</v>
      </c>
      <c r="M2978" s="73">
        <v>9.9427228446042033</v>
      </c>
      <c r="N2978" s="73">
        <v>9.8771930726987538</v>
      </c>
      <c r="O2978" s="73">
        <v>36.048999999999999</v>
      </c>
      <c r="P2978" s="73">
        <v>0.10444117663274073</v>
      </c>
      <c r="Q2978" s="73">
        <v>36.153441176632739</v>
      </c>
      <c r="R2978" s="73">
        <v>35.915163715726997</v>
      </c>
      <c r="S2978" s="73">
        <v>3.0249999999999999</v>
      </c>
      <c r="T2978" s="73">
        <v>8.7640311607545471E-3</v>
      </c>
      <c r="U2978" s="73">
        <v>3.0337640311607545</v>
      </c>
      <c r="V2978" s="73">
        <v>3.0137693206489544</v>
      </c>
      <c r="W2978" s="73">
        <v>50.085999999999999</v>
      </c>
      <c r="X2978" s="73">
        <v>0.14510917841902557</v>
      </c>
      <c r="Y2978" s="73">
        <v>50.231109178419025</v>
      </c>
      <c r="Z2978" s="73">
        <v>49.90004965091687</v>
      </c>
      <c r="AA2978" s="57"/>
      <c r="AB2978" s="73">
        <v>2.1240000000000001</v>
      </c>
      <c r="AC2978" s="73">
        <v>6.1536536150223675E-3</v>
      </c>
      <c r="AD2978" s="73">
        <v>2.1301536536150225</v>
      </c>
      <c r="AE2978" s="73">
        <v>2.1161143924159935</v>
      </c>
      <c r="AF2978" s="73">
        <v>4.1449999999999996</v>
      </c>
      <c r="AG2978" s="73">
        <v>1.2008895590521519E-2</v>
      </c>
      <c r="AH2978" s="73">
        <v>4.1570088955905211</v>
      </c>
      <c r="AI2978" s="73">
        <v>4.129611184823113</v>
      </c>
      <c r="AJ2978" s="73">
        <v>32.994000000000007</v>
      </c>
      <c r="AK2978" s="73">
        <v>9.5590229460474574E-2</v>
      </c>
      <c r="AL2978" s="73">
        <v>33.089590229460484</v>
      </c>
      <c r="AM2978" s="73">
        <v>32.871505773716244</v>
      </c>
      <c r="AN2978" s="73">
        <v>1.7679999999999991</v>
      </c>
      <c r="AO2978" s="73">
        <v>5.1222502784178617E-3</v>
      </c>
      <c r="AP2978" s="73">
        <v>1.773122250278417</v>
      </c>
      <c r="AQ2978" s="73">
        <v>1.7614360855892064</v>
      </c>
      <c r="AR2978" s="73">
        <v>41.031000000000006</v>
      </c>
      <c r="AS2978" s="73">
        <v>0.11887502894443633</v>
      </c>
      <c r="AT2978" s="73">
        <v>41.14987502894445</v>
      </c>
      <c r="AU2978" s="73">
        <v>40.878667436544553</v>
      </c>
    </row>
    <row r="2979" spans="1:47">
      <c r="A2979" s="61">
        <v>45415</v>
      </c>
      <c r="B2979" s="58">
        <v>24</v>
      </c>
      <c r="C2979" s="58" t="s">
        <v>16</v>
      </c>
      <c r="D2979" s="59">
        <v>18.624594999999999</v>
      </c>
      <c r="E2979" s="57">
        <v>6.6322799999999999E-3</v>
      </c>
      <c r="F2979" s="57"/>
      <c r="G2979" s="73">
        <v>1.0980000000000001</v>
      </c>
      <c r="H2979" s="73">
        <v>6.9602817938436909E-3</v>
      </c>
      <c r="I2979" s="73">
        <v>1.1049602817938438</v>
      </c>
      <c r="J2979" s="73">
        <v>1.0976318758161081</v>
      </c>
      <c r="K2979" s="73">
        <v>9.3339999999999996</v>
      </c>
      <c r="L2979" s="73">
        <v>5.9168734302128413E-2</v>
      </c>
      <c r="M2979" s="73">
        <v>9.3931687343021277</v>
      </c>
      <c r="N2979" s="73">
        <v>9.3308706091689899</v>
      </c>
      <c r="O2979" s="73">
        <v>33.731999999999999</v>
      </c>
      <c r="P2979" s="73">
        <v>0.21382898494529631</v>
      </c>
      <c r="Q2979" s="73">
        <v>33.945828984945294</v>
      </c>
      <c r="R2979" s="73">
        <v>33.720690742285022</v>
      </c>
      <c r="S2979" s="73">
        <v>2.8489999999999993</v>
      </c>
      <c r="T2979" s="73">
        <v>1.8059966148142686E-2</v>
      </c>
      <c r="U2979" s="73">
        <v>2.8670599661481422</v>
      </c>
      <c r="V2979" s="73">
        <v>2.8480448216758569</v>
      </c>
      <c r="W2979" s="73">
        <v>47.012999999999998</v>
      </c>
      <c r="X2979" s="73">
        <v>0.29801796718941115</v>
      </c>
      <c r="Y2979" s="73">
        <v>47.311017967189407</v>
      </c>
      <c r="Z2979" s="73">
        <v>46.997238048945974</v>
      </c>
      <c r="AA2979" s="57"/>
      <c r="AB2979" s="73">
        <v>2.1239999999999992</v>
      </c>
      <c r="AC2979" s="73">
        <v>1.3464151666779592E-2</v>
      </c>
      <c r="AD2979" s="73">
        <v>2.1374641516667787</v>
      </c>
      <c r="AE2979" s="73">
        <v>2.123287890922962</v>
      </c>
      <c r="AF2979" s="73">
        <v>3.904999999999998</v>
      </c>
      <c r="AG2979" s="73">
        <v>2.4754007654790161E-2</v>
      </c>
      <c r="AH2979" s="73">
        <v>3.9297540076547883</v>
      </c>
      <c r="AI2979" s="73">
        <v>3.9036907787448993</v>
      </c>
      <c r="AJ2979" s="73">
        <v>31.195</v>
      </c>
      <c r="AK2979" s="73">
        <v>0.19774680378775403</v>
      </c>
      <c r="AL2979" s="73">
        <v>31.392746803787755</v>
      </c>
      <c r="AM2979" s="73">
        <v>31.184541317015928</v>
      </c>
      <c r="AN2979" s="73">
        <v>1.6289999999999987</v>
      </c>
      <c r="AO2979" s="73">
        <v>1.0326319710538582E-2</v>
      </c>
      <c r="AP2979" s="73">
        <v>1.6393263197105372</v>
      </c>
      <c r="AQ2979" s="73">
        <v>1.6284538485468474</v>
      </c>
      <c r="AR2979" s="73">
        <v>38.852999999999994</v>
      </c>
      <c r="AS2979" s="73">
        <v>0.24629128281986234</v>
      </c>
      <c r="AT2979" s="73">
        <v>39.099291282819856</v>
      </c>
      <c r="AU2979" s="73">
        <v>38.839973835230637</v>
      </c>
    </row>
    <row r="2980" spans="1:47">
      <c r="A2980" s="61">
        <v>45416</v>
      </c>
      <c r="B2980" s="58">
        <v>1</v>
      </c>
      <c r="C2980" s="58" t="s">
        <v>16</v>
      </c>
      <c r="D2980" s="59">
        <v>25.283338000000001</v>
      </c>
      <c r="E2980" s="57">
        <v>6.5977789999999998E-3</v>
      </c>
      <c r="F2980" s="57"/>
      <c r="G2980" s="73">
        <v>1.0980000000000001</v>
      </c>
      <c r="H2980" s="73">
        <v>6.8950259081773796E-3</v>
      </c>
      <c r="I2980" s="73">
        <v>1.1048950259081776</v>
      </c>
      <c r="J2980" s="73">
        <v>1.0976051727090361</v>
      </c>
      <c r="K2980" s="73">
        <v>8.9400000000000013</v>
      </c>
      <c r="L2980" s="73">
        <v>5.6139828432701079E-2</v>
      </c>
      <c r="M2980" s="73">
        <v>8.9961398284327032</v>
      </c>
      <c r="N2980" s="73">
        <v>8.9367852859916059</v>
      </c>
      <c r="O2980" s="73">
        <v>32.11</v>
      </c>
      <c r="P2980" s="73">
        <v>0.20163869026555156</v>
      </c>
      <c r="Q2980" s="73">
        <v>32.311638690265553</v>
      </c>
      <c r="R2980" s="73">
        <v>32.098453639059329</v>
      </c>
      <c r="S2980" s="73">
        <v>2.6609999999999996</v>
      </c>
      <c r="T2980" s="73">
        <v>1.6710076449599275E-2</v>
      </c>
      <c r="U2980" s="73">
        <v>2.6777100764495989</v>
      </c>
      <c r="V2980" s="73">
        <v>2.6600431371391111</v>
      </c>
      <c r="W2980" s="73">
        <v>44.809000000000005</v>
      </c>
      <c r="X2980" s="73">
        <v>0.28138362105602926</v>
      </c>
      <c r="Y2980" s="73">
        <v>45.090383621056034</v>
      </c>
      <c r="Z2980" s="73">
        <v>44.792887234899084</v>
      </c>
      <c r="AA2980" s="57"/>
      <c r="AB2980" s="73">
        <v>2.1239999999999983</v>
      </c>
      <c r="AC2980" s="73">
        <v>1.3337918969916887E-2</v>
      </c>
      <c r="AD2980" s="73">
        <v>2.1373379189699153</v>
      </c>
      <c r="AE2980" s="73">
        <v>2.1232362357322319</v>
      </c>
      <c r="AF2980" s="73">
        <v>3.7559999999999985</v>
      </c>
      <c r="AG2980" s="73">
        <v>2.3586263489175068E-2</v>
      </c>
      <c r="AH2980" s="73">
        <v>3.7795862634891737</v>
      </c>
      <c r="AI2980" s="73">
        <v>3.7546493886112362</v>
      </c>
      <c r="AJ2980" s="73">
        <v>29.935000000000009</v>
      </c>
      <c r="AK2980" s="73">
        <v>0.18798051052940792</v>
      </c>
      <c r="AL2980" s="73">
        <v>30.122980510529416</v>
      </c>
      <c r="AM2980" s="73">
        <v>29.924235742299636</v>
      </c>
      <c r="AN2980" s="73">
        <v>1.5610000000000002</v>
      </c>
      <c r="AO2980" s="73">
        <v>9.8024912956875144E-3</v>
      </c>
      <c r="AP2980" s="73">
        <v>1.5708024912956877</v>
      </c>
      <c r="AQ2980" s="73">
        <v>1.5604386836054693</v>
      </c>
      <c r="AR2980" s="73">
        <v>37.376000000000005</v>
      </c>
      <c r="AS2980" s="73">
        <v>0.23470718428418741</v>
      </c>
      <c r="AT2980" s="73">
        <v>37.610707184284195</v>
      </c>
      <c r="AU2980" s="73">
        <v>37.362560050248575</v>
      </c>
    </row>
    <row r="2981" spans="1:47">
      <c r="A2981" s="61">
        <v>45416</v>
      </c>
      <c r="B2981" s="58">
        <v>2</v>
      </c>
      <c r="C2981" s="58" t="s">
        <v>16</v>
      </c>
      <c r="D2981" s="59">
        <v>18.112919999999999</v>
      </c>
      <c r="E2981" s="57">
        <v>6.442054E-3</v>
      </c>
      <c r="F2981" s="57"/>
      <c r="G2981" s="73">
        <v>1.0980000000000001</v>
      </c>
      <c r="H2981" s="73">
        <v>1.0070996507783271E-2</v>
      </c>
      <c r="I2981" s="73">
        <v>1.1080709965077833</v>
      </c>
      <c r="J2981" s="73">
        <v>1.1009327433124463</v>
      </c>
      <c r="K2981" s="73">
        <v>8.6890000000000001</v>
      </c>
      <c r="L2981" s="73">
        <v>7.9696619905399668E-2</v>
      </c>
      <c r="M2981" s="73">
        <v>8.7686966199054002</v>
      </c>
      <c r="N2981" s="73">
        <v>8.712208202770352</v>
      </c>
      <c r="O2981" s="73">
        <v>30.849999999999991</v>
      </c>
      <c r="P2981" s="73">
        <v>0.28296014778243517</v>
      </c>
      <c r="Q2981" s="73">
        <v>31.132960147782427</v>
      </c>
      <c r="R2981" s="73">
        <v>30.932399937330565</v>
      </c>
      <c r="S2981" s="73">
        <v>2.5499999999999994</v>
      </c>
      <c r="T2981" s="73">
        <v>2.3388926315890103E-2</v>
      </c>
      <c r="U2981" s="73">
        <v>2.5733889263158893</v>
      </c>
      <c r="V2981" s="73">
        <v>2.5568110158895605</v>
      </c>
      <c r="W2981" s="73">
        <v>43.186999999999991</v>
      </c>
      <c r="X2981" s="73">
        <v>0.39611669051150822</v>
      </c>
      <c r="Y2981" s="73">
        <v>43.583116690511503</v>
      </c>
      <c r="Z2981" s="73">
        <v>43.30235189930292</v>
      </c>
      <c r="AA2981" s="57"/>
      <c r="AB2981" s="73">
        <v>2.1239999999999997</v>
      </c>
      <c r="AC2981" s="73">
        <v>1.9481599801941404E-2</v>
      </c>
      <c r="AD2981" s="73">
        <v>2.143481599801941</v>
      </c>
      <c r="AE2981" s="73">
        <v>2.1296731755880107</v>
      </c>
      <c r="AF2981" s="73">
        <v>3.699999999999998</v>
      </c>
      <c r="AG2981" s="73">
        <v>3.3936873477958179E-2</v>
      </c>
      <c r="AH2981" s="73">
        <v>3.7339368734779561</v>
      </c>
      <c r="AI2981" s="73">
        <v>3.7098826505064202</v>
      </c>
      <c r="AJ2981" s="73">
        <v>29.065000000000001</v>
      </c>
      <c r="AK2981" s="73">
        <v>0.26658789936131216</v>
      </c>
      <c r="AL2981" s="73">
        <v>29.331587899361313</v>
      </c>
      <c r="AM2981" s="73">
        <v>29.142632226207883</v>
      </c>
      <c r="AN2981" s="73">
        <v>1.5379999999999989</v>
      </c>
      <c r="AO2981" s="73">
        <v>1.4106732813270181E-2</v>
      </c>
      <c r="AP2981" s="73">
        <v>1.5521067328132692</v>
      </c>
      <c r="AQ2981" s="73">
        <v>1.5421079774267226</v>
      </c>
      <c r="AR2981" s="73">
        <v>36.426999999999992</v>
      </c>
      <c r="AS2981" s="73">
        <v>0.33411310545448192</v>
      </c>
      <c r="AT2981" s="73">
        <v>36.761113105454484</v>
      </c>
      <c r="AU2981" s="73">
        <v>36.524296029729037</v>
      </c>
    </row>
    <row r="2982" spans="1:47">
      <c r="A2982" s="61">
        <v>45416</v>
      </c>
      <c r="B2982" s="58">
        <v>3</v>
      </c>
      <c r="C2982" s="58" t="s">
        <v>16</v>
      </c>
      <c r="D2982" s="59">
        <v>15.234446999999999</v>
      </c>
      <c r="E2982" s="57">
        <v>6.3863979999999997E-3</v>
      </c>
      <c r="F2982" s="57"/>
      <c r="G2982" s="73">
        <v>1.0980000000000001</v>
      </c>
      <c r="H2982" s="73">
        <v>1.0101409573143446E-2</v>
      </c>
      <c r="I2982" s="73">
        <v>1.1081014095731436</v>
      </c>
      <c r="J2982" s="73">
        <v>1.1010246329472486</v>
      </c>
      <c r="K2982" s="73">
        <v>8.5030000000000019</v>
      </c>
      <c r="L2982" s="73">
        <v>7.8226125319160969E-2</v>
      </c>
      <c r="M2982" s="73">
        <v>8.5812261253191622</v>
      </c>
      <c r="N2982" s="73">
        <v>8.5264229999548764</v>
      </c>
      <c r="O2982" s="73">
        <v>29.692999999999998</v>
      </c>
      <c r="P2982" s="73">
        <v>0.27317045032363235</v>
      </c>
      <c r="Q2982" s="73">
        <v>29.966170450323631</v>
      </c>
      <c r="R2982" s="73">
        <v>29.774794559292026</v>
      </c>
      <c r="S2982" s="73">
        <v>2.4759999999999995</v>
      </c>
      <c r="T2982" s="73">
        <v>2.2778770585704163E-2</v>
      </c>
      <c r="U2982" s="73">
        <v>2.4987787705857039</v>
      </c>
      <c r="V2982" s="73">
        <v>2.4828205748427932</v>
      </c>
      <c r="W2982" s="73">
        <v>41.769999999999996</v>
      </c>
      <c r="X2982" s="73">
        <v>0.38427675580164095</v>
      </c>
      <c r="Y2982" s="73">
        <v>42.154276755801639</v>
      </c>
      <c r="Z2982" s="73">
        <v>41.885062767036942</v>
      </c>
      <c r="AA2982" s="57"/>
      <c r="AB2982" s="73">
        <v>2.1239999999999997</v>
      </c>
      <c r="AC2982" s="73">
        <v>1.9540431633293876E-2</v>
      </c>
      <c r="AD2982" s="73">
        <v>2.1435404316332933</v>
      </c>
      <c r="AE2982" s="73">
        <v>2.1298509293077914</v>
      </c>
      <c r="AF2982" s="73">
        <v>3.6349999999999976</v>
      </c>
      <c r="AG2982" s="73">
        <v>3.344136957957778E-2</v>
      </c>
      <c r="AH2982" s="73">
        <v>3.6684413695795755</v>
      </c>
      <c r="AI2982" s="73">
        <v>3.6450132429537754</v>
      </c>
      <c r="AJ2982" s="73">
        <v>28.351999999999997</v>
      </c>
      <c r="AK2982" s="73">
        <v>0.26083348289413749</v>
      </c>
      <c r="AL2982" s="73">
        <v>28.612833482894136</v>
      </c>
      <c r="AM2982" s="73">
        <v>28.430100540364649</v>
      </c>
      <c r="AN2982" s="73">
        <v>1.5139999999999987</v>
      </c>
      <c r="AO2982" s="73">
        <v>1.3928537425991951E-2</v>
      </c>
      <c r="AP2982" s="73">
        <v>1.5279285374259906</v>
      </c>
      <c r="AQ2982" s="73">
        <v>1.5181705776704304</v>
      </c>
      <c r="AR2982" s="73">
        <v>35.624999999999986</v>
      </c>
      <c r="AS2982" s="73">
        <v>0.32774382153300108</v>
      </c>
      <c r="AT2982" s="73">
        <v>35.952743821532998</v>
      </c>
      <c r="AU2982" s="73">
        <v>35.723135290296646</v>
      </c>
    </row>
    <row r="2983" spans="1:47">
      <c r="A2983" s="61">
        <v>45416</v>
      </c>
      <c r="B2983" s="58">
        <v>4</v>
      </c>
      <c r="C2983" s="58" t="s">
        <v>16</v>
      </c>
      <c r="D2983" s="59">
        <v>12.15185</v>
      </c>
      <c r="E2983" s="57">
        <v>6.2676069999999997E-3</v>
      </c>
      <c r="F2983" s="57"/>
      <c r="G2983" s="73">
        <v>1.0980000000000001</v>
      </c>
      <c r="H2983" s="73">
        <v>1.0588450589670706E-2</v>
      </c>
      <c r="I2983" s="73">
        <v>1.1085884505896708</v>
      </c>
      <c r="J2983" s="73">
        <v>1.1016402538566359</v>
      </c>
      <c r="K2983" s="73">
        <v>8.3520000000000003</v>
      </c>
      <c r="L2983" s="73">
        <v>8.0541656944380452E-2</v>
      </c>
      <c r="M2983" s="73">
        <v>8.4325416569443803</v>
      </c>
      <c r="N2983" s="73">
        <v>8.3796897998275242</v>
      </c>
      <c r="O2983" s="73">
        <v>29.047000000000001</v>
      </c>
      <c r="P2983" s="73">
        <v>0.28011177074514115</v>
      </c>
      <c r="Q2983" s="73">
        <v>29.327111770745141</v>
      </c>
      <c r="R2983" s="73">
        <v>29.143300959721039</v>
      </c>
      <c r="S2983" s="73">
        <v>2.5019999999999998</v>
      </c>
      <c r="T2983" s="73">
        <v>2.4127780851872588E-2</v>
      </c>
      <c r="U2983" s="73">
        <v>2.5261277808518723</v>
      </c>
      <c r="V2983" s="73">
        <v>2.5102950046897106</v>
      </c>
      <c r="W2983" s="73">
        <v>40.999000000000002</v>
      </c>
      <c r="X2983" s="73">
        <v>0.39536965913106492</v>
      </c>
      <c r="Y2983" s="73">
        <v>41.394369659131065</v>
      </c>
      <c r="Z2983" s="73">
        <v>41.134926018094909</v>
      </c>
      <c r="AA2983" s="57"/>
      <c r="AB2983" s="73">
        <v>2.1239999999999997</v>
      </c>
      <c r="AC2983" s="73">
        <v>2.0482576550510539E-2</v>
      </c>
      <c r="AD2983" s="73">
        <v>2.14448257655051</v>
      </c>
      <c r="AE2983" s="73">
        <v>2.1310418025423439</v>
      </c>
      <c r="AF2983" s="73">
        <v>3.5709999999999993</v>
      </c>
      <c r="AG2983" s="73">
        <v>3.4436572910486414E-2</v>
      </c>
      <c r="AH2983" s="73">
        <v>3.6054365729104858</v>
      </c>
      <c r="AI2983" s="73">
        <v>3.5828391134080562</v>
      </c>
      <c r="AJ2983" s="73">
        <v>27.818000000000001</v>
      </c>
      <c r="AK2983" s="73">
        <v>0.26826003506690316</v>
      </c>
      <c r="AL2983" s="73">
        <v>28.086260035066903</v>
      </c>
      <c r="AM2983" s="73">
        <v>27.910226395067298</v>
      </c>
      <c r="AN2983" s="73">
        <v>1.4909999999999983</v>
      </c>
      <c r="AO2983" s="73">
        <v>1.4378305855372499E-2</v>
      </c>
      <c r="AP2983" s="73">
        <v>1.5053783058553709</v>
      </c>
      <c r="AQ2983" s="73">
        <v>1.4959431862479438</v>
      </c>
      <c r="AR2983" s="73">
        <v>35.003999999999998</v>
      </c>
      <c r="AS2983" s="73">
        <v>0.3375574903832726</v>
      </c>
      <c r="AT2983" s="73">
        <v>35.341557490383273</v>
      </c>
      <c r="AU2983" s="73">
        <v>35.120050497265638</v>
      </c>
    </row>
    <row r="2984" spans="1:47">
      <c r="A2984" s="61">
        <v>45416</v>
      </c>
      <c r="B2984" s="58">
        <v>5</v>
      </c>
      <c r="C2984" s="58" t="s">
        <v>16</v>
      </c>
      <c r="D2984" s="59">
        <v>14.514730999999999</v>
      </c>
      <c r="E2984" s="57">
        <v>6.1734629999999997E-3</v>
      </c>
      <c r="F2984" s="57"/>
      <c r="G2984" s="73">
        <v>1.0980000000000001</v>
      </c>
      <c r="H2984" s="73">
        <v>1.0428522901886597E-2</v>
      </c>
      <c r="I2984" s="73">
        <v>1.1084285229018866</v>
      </c>
      <c r="J2984" s="73">
        <v>1.1015856804276072</v>
      </c>
      <c r="K2984" s="73">
        <v>8.2819999999999965</v>
      </c>
      <c r="L2984" s="73">
        <v>7.8660315731716543E-2</v>
      </c>
      <c r="M2984" s="73">
        <v>8.3606603157317139</v>
      </c>
      <c r="N2984" s="73">
        <v>8.3090460886169755</v>
      </c>
      <c r="O2984" s="73">
        <v>28.694000000000006</v>
      </c>
      <c r="P2984" s="73">
        <v>0.27252826607170677</v>
      </c>
      <c r="Q2984" s="73">
        <v>28.966528266071712</v>
      </c>
      <c r="R2984" s="73">
        <v>28.787704475582665</v>
      </c>
      <c r="S2984" s="73">
        <v>2.4669999999999996</v>
      </c>
      <c r="T2984" s="73">
        <v>2.3430934425277078E-2</v>
      </c>
      <c r="U2984" s="73">
        <v>2.4904309344252766</v>
      </c>
      <c r="V2984" s="73">
        <v>2.475056351197547</v>
      </c>
      <c r="W2984" s="73">
        <v>40.541000000000004</v>
      </c>
      <c r="X2984" s="73">
        <v>0.38504803913058705</v>
      </c>
      <c r="Y2984" s="73">
        <v>40.926048039130592</v>
      </c>
      <c r="Z2984" s="73">
        <v>40.673392595824794</v>
      </c>
      <c r="AA2984" s="57"/>
      <c r="AB2984" s="73">
        <v>2.1239999999999992</v>
      </c>
      <c r="AC2984" s="73">
        <v>2.0173208236436362E-2</v>
      </c>
      <c r="AD2984" s="73">
        <v>2.1441732082364355</v>
      </c>
      <c r="AE2984" s="73">
        <v>2.1309362342697966</v>
      </c>
      <c r="AF2984" s="73">
        <v>3.5619999999999989</v>
      </c>
      <c r="AG2984" s="73">
        <v>3.3830964095191297E-2</v>
      </c>
      <c r="AH2984" s="73">
        <v>3.5958309640951902</v>
      </c>
      <c r="AI2984" s="73">
        <v>3.5736322346840943</v>
      </c>
      <c r="AJ2984" s="73">
        <v>27.627999999999986</v>
      </c>
      <c r="AK2984" s="73">
        <v>0.26240367097752526</v>
      </c>
      <c r="AL2984" s="73">
        <v>27.890403670977513</v>
      </c>
      <c r="AM2984" s="73">
        <v>27.718223295859669</v>
      </c>
      <c r="AN2984" s="73">
        <v>1.529999999999998</v>
      </c>
      <c r="AO2984" s="73">
        <v>1.4531548305907535E-2</v>
      </c>
      <c r="AP2984" s="73">
        <v>1.5445315483059057</v>
      </c>
      <c r="AQ2984" s="73">
        <v>1.5349964399401064</v>
      </c>
      <c r="AR2984" s="73">
        <v>34.843999999999987</v>
      </c>
      <c r="AS2984" s="73">
        <v>0.33093939161506047</v>
      </c>
      <c r="AT2984" s="73">
        <v>35.174939391615041</v>
      </c>
      <c r="AU2984" s="73">
        <v>34.957788204753669</v>
      </c>
    </row>
    <row r="2985" spans="1:47">
      <c r="A2985" s="61">
        <v>45416</v>
      </c>
      <c r="B2985" s="58">
        <v>6</v>
      </c>
      <c r="C2985" s="58" t="s">
        <v>16</v>
      </c>
      <c r="D2985" s="59">
        <v>16.52458</v>
      </c>
      <c r="E2985" s="57">
        <v>6.2629790000000001E-3</v>
      </c>
      <c r="F2985" s="57"/>
      <c r="G2985" s="73">
        <v>1.0980000000000001</v>
      </c>
      <c r="H2985" s="73">
        <v>1.1368505523570443E-2</v>
      </c>
      <c r="I2985" s="73">
        <v>1.1093685055235705</v>
      </c>
      <c r="J2985" s="73">
        <v>1.102420553870215</v>
      </c>
      <c r="K2985" s="73">
        <v>8.2669999999999995</v>
      </c>
      <c r="L2985" s="73">
        <v>8.5595113992128269E-2</v>
      </c>
      <c r="M2985" s="73">
        <v>8.3525951139921268</v>
      </c>
      <c r="N2985" s="73">
        <v>8.3002829861976917</v>
      </c>
      <c r="O2985" s="73">
        <v>28.917999999999999</v>
      </c>
      <c r="P2985" s="73">
        <v>0.29941206077469035</v>
      </c>
      <c r="Q2985" s="73">
        <v>29.217412060774688</v>
      </c>
      <c r="R2985" s="73">
        <v>29.034424022603712</v>
      </c>
      <c r="S2985" s="73">
        <v>2.4589999999999996</v>
      </c>
      <c r="T2985" s="73">
        <v>2.546006838111085E-2</v>
      </c>
      <c r="U2985" s="73">
        <v>2.4844600683811104</v>
      </c>
      <c r="V2985" s="73">
        <v>2.4688999471465012</v>
      </c>
      <c r="W2985" s="73">
        <v>40.742000000000004</v>
      </c>
      <c r="X2985" s="73">
        <v>0.42183574867149992</v>
      </c>
      <c r="Y2985" s="73">
        <v>41.163835748671495</v>
      </c>
      <c r="Z2985" s="73">
        <v>40.906027509818124</v>
      </c>
      <c r="AA2985" s="57"/>
      <c r="AB2985" s="73">
        <v>2.1239999999999992</v>
      </c>
      <c r="AC2985" s="73">
        <v>2.1991535275103471E-2</v>
      </c>
      <c r="AD2985" s="73">
        <v>2.1459915352751029</v>
      </c>
      <c r="AE2985" s="73">
        <v>2.1325512353554972</v>
      </c>
      <c r="AF2985" s="73">
        <v>3.6199999999999988</v>
      </c>
      <c r="AG2985" s="73">
        <v>3.7480865205214015E-2</v>
      </c>
      <c r="AH2985" s="73">
        <v>3.6574808652052129</v>
      </c>
      <c r="AI2985" s="73">
        <v>3.6345741393535311</v>
      </c>
      <c r="AJ2985" s="73">
        <v>27.970000000000002</v>
      </c>
      <c r="AK2985" s="73">
        <v>0.28959662977619788</v>
      </c>
      <c r="AL2985" s="73">
        <v>28.259596629776201</v>
      </c>
      <c r="AM2985" s="73">
        <v>28.082607369535445</v>
      </c>
      <c r="AN2985" s="73">
        <v>1.5259999999999991</v>
      </c>
      <c r="AO2985" s="73">
        <v>1.5799944835126124E-2</v>
      </c>
      <c r="AP2985" s="73">
        <v>1.5417999448351252</v>
      </c>
      <c r="AQ2985" s="73">
        <v>1.5321436841584217</v>
      </c>
      <c r="AR2985" s="73">
        <v>35.239999999999995</v>
      </c>
      <c r="AS2985" s="73">
        <v>0.36486897509164151</v>
      </c>
      <c r="AT2985" s="73">
        <v>35.604868975091641</v>
      </c>
      <c r="AU2985" s="73">
        <v>35.381876428402897</v>
      </c>
    </row>
    <row r="2986" spans="1:47">
      <c r="A2986" s="61">
        <v>45416</v>
      </c>
      <c r="B2986" s="58">
        <v>7</v>
      </c>
      <c r="C2986" s="58" t="s">
        <v>16</v>
      </c>
      <c r="D2986" s="59">
        <v>16.203458999999999</v>
      </c>
      <c r="E2986" s="57">
        <v>6.306552E-3</v>
      </c>
      <c r="F2986" s="57"/>
      <c r="G2986" s="73">
        <v>1.0980000000000001</v>
      </c>
      <c r="H2986" s="73">
        <v>6.0903908556252497E-3</v>
      </c>
      <c r="I2986" s="73">
        <v>1.1040903908556254</v>
      </c>
      <c r="J2986" s="73">
        <v>1.0971273873929941</v>
      </c>
      <c r="K2986" s="73">
        <v>8.0969999999999995</v>
      </c>
      <c r="L2986" s="73">
        <v>4.4912472457192751E-2</v>
      </c>
      <c r="M2986" s="73">
        <v>8.141912472457193</v>
      </c>
      <c r="N2986" s="73">
        <v>8.0905650780701936</v>
      </c>
      <c r="O2986" s="73">
        <v>28.962999999999994</v>
      </c>
      <c r="P2986" s="73">
        <v>0.16065208593030425</v>
      </c>
      <c r="Q2986" s="73">
        <v>29.123652085930299</v>
      </c>
      <c r="R2986" s="73">
        <v>28.939982259620471</v>
      </c>
      <c r="S2986" s="73">
        <v>2.4709999999999996</v>
      </c>
      <c r="T2986" s="73">
        <v>1.3706152827185783E-2</v>
      </c>
      <c r="U2986" s="73">
        <v>2.4847061528271852</v>
      </c>
      <c r="V2986" s="73">
        <v>2.4690362242696606</v>
      </c>
      <c r="W2986" s="73">
        <v>40.628999999999991</v>
      </c>
      <c r="X2986" s="73">
        <v>0.22536110207030804</v>
      </c>
      <c r="Y2986" s="73">
        <v>40.8543611020703</v>
      </c>
      <c r="Z2986" s="73">
        <v>40.596710949353316</v>
      </c>
      <c r="AA2986" s="57"/>
      <c r="AB2986" s="73">
        <v>2.1240000000000001</v>
      </c>
      <c r="AC2986" s="73">
        <v>1.1781411819078351E-2</v>
      </c>
      <c r="AD2986" s="73">
        <v>2.1357814118190785</v>
      </c>
      <c r="AE2986" s="73">
        <v>2.1223119952848082</v>
      </c>
      <c r="AF2986" s="73">
        <v>3.5539999999999976</v>
      </c>
      <c r="AG2986" s="73">
        <v>1.9713341621941823E-2</v>
      </c>
      <c r="AH2986" s="73">
        <v>3.5737133416219393</v>
      </c>
      <c r="AI2986" s="73">
        <v>3.551175532599907</v>
      </c>
      <c r="AJ2986" s="73">
        <v>27.708000000000013</v>
      </c>
      <c r="AK2986" s="73">
        <v>0.1536908468375815</v>
      </c>
      <c r="AL2986" s="73">
        <v>27.861690846837593</v>
      </c>
      <c r="AM2986" s="73">
        <v>27.685979644704087</v>
      </c>
      <c r="AN2986" s="73">
        <v>1.5189999999999992</v>
      </c>
      <c r="AO2986" s="73">
        <v>8.4255953640207173E-3</v>
      </c>
      <c r="AP2986" s="73">
        <v>1.5274255953640199</v>
      </c>
      <c r="AQ2986" s="73">
        <v>1.5177928064207258</v>
      </c>
      <c r="AR2986" s="73">
        <v>34.905000000000008</v>
      </c>
      <c r="AS2986" s="73">
        <v>0.19361119564262239</v>
      </c>
      <c r="AT2986" s="73">
        <v>35.098611195642633</v>
      </c>
      <c r="AU2986" s="73">
        <v>34.877259979009523</v>
      </c>
    </row>
    <row r="2987" spans="1:47">
      <c r="A2987" s="61">
        <v>45416</v>
      </c>
      <c r="B2987" s="58">
        <v>8</v>
      </c>
      <c r="C2987" s="58" t="s">
        <v>16</v>
      </c>
      <c r="D2987" s="59">
        <v>18.296420000000001</v>
      </c>
      <c r="E2987" s="57">
        <v>6.3183170000000004E-3</v>
      </c>
      <c r="F2987" s="57"/>
      <c r="G2987" s="73">
        <v>1.0980000000000001</v>
      </c>
      <c r="H2987" s="73">
        <v>9.7265615094665938E-3</v>
      </c>
      <c r="I2987" s="73">
        <v>1.1077265615094667</v>
      </c>
      <c r="J2987" s="73">
        <v>1.10072759394453</v>
      </c>
      <c r="K2987" s="73">
        <v>7.6689999999999996</v>
      </c>
      <c r="L2987" s="73">
        <v>6.7935337173132326E-2</v>
      </c>
      <c r="M2987" s="73">
        <v>7.736935337173132</v>
      </c>
      <c r="N2987" s="73">
        <v>7.6880509271043707</v>
      </c>
      <c r="O2987" s="73">
        <v>29.387</v>
      </c>
      <c r="P2987" s="73">
        <v>0.26032282611902985</v>
      </c>
      <c r="Q2987" s="73">
        <v>29.64732282611903</v>
      </c>
      <c r="R2987" s="73">
        <v>29.460001642302274</v>
      </c>
      <c r="S2987" s="73">
        <v>2.5</v>
      </c>
      <c r="T2987" s="73">
        <v>2.214608722556146E-2</v>
      </c>
      <c r="U2987" s="73">
        <v>2.5221460872255617</v>
      </c>
      <c r="V2987" s="73">
        <v>2.506210368726161</v>
      </c>
      <c r="W2987" s="73">
        <v>40.653999999999996</v>
      </c>
      <c r="X2987" s="73">
        <v>0.36013081202719022</v>
      </c>
      <c r="Y2987" s="73">
        <v>41.01413081202719</v>
      </c>
      <c r="Z2987" s="73">
        <v>40.754990532077329</v>
      </c>
      <c r="AA2987" s="57"/>
      <c r="AB2987" s="73">
        <v>2.1239999999999992</v>
      </c>
      <c r="AC2987" s="73">
        <v>1.8815315706837008E-2</v>
      </c>
      <c r="AD2987" s="73">
        <v>2.1428153157068364</v>
      </c>
      <c r="AE2987" s="73">
        <v>2.1292763292697456</v>
      </c>
      <c r="AF2987" s="73">
        <v>3.347999999999999</v>
      </c>
      <c r="AG2987" s="73">
        <v>2.9658040012471895E-2</v>
      </c>
      <c r="AH2987" s="73">
        <v>3.3776580400124709</v>
      </c>
      <c r="AI2987" s="73">
        <v>3.3563169257980734</v>
      </c>
      <c r="AJ2987" s="73">
        <v>27.721000000000004</v>
      </c>
      <c r="AK2987" s="73">
        <v>0.24556467359191569</v>
      </c>
      <c r="AL2987" s="73">
        <v>27.966564673591918</v>
      </c>
      <c r="AM2987" s="73">
        <v>27.789863052583165</v>
      </c>
      <c r="AN2987" s="73">
        <v>1.5360000000000003</v>
      </c>
      <c r="AO2987" s="73">
        <v>1.3606555991384961E-2</v>
      </c>
      <c r="AP2987" s="73">
        <v>1.5496065559913852</v>
      </c>
      <c r="AQ2987" s="73">
        <v>1.5398156505453535</v>
      </c>
      <c r="AR2987" s="73">
        <v>34.728999999999999</v>
      </c>
      <c r="AS2987" s="73">
        <v>0.30764458530260952</v>
      </c>
      <c r="AT2987" s="73">
        <v>35.036644585302611</v>
      </c>
      <c r="AU2987" s="73">
        <v>34.815271958196334</v>
      </c>
    </row>
    <row r="2988" spans="1:47">
      <c r="A2988" s="61">
        <v>45416</v>
      </c>
      <c r="B2988" s="58">
        <v>9</v>
      </c>
      <c r="C2988" s="58" t="s">
        <v>16</v>
      </c>
      <c r="D2988" s="59">
        <v>23.866634000000001</v>
      </c>
      <c r="E2988" s="57">
        <v>6.2846409999999997E-3</v>
      </c>
      <c r="F2988" s="57"/>
      <c r="G2988" s="73">
        <v>1.0980000000000001</v>
      </c>
      <c r="H2988" s="73">
        <v>1.0481462724247465E-2</v>
      </c>
      <c r="I2988" s="73">
        <v>1.1084814627242476</v>
      </c>
      <c r="J2988" s="73">
        <v>1.1015150546758707</v>
      </c>
      <c r="K2988" s="73">
        <v>7.7600000000000007</v>
      </c>
      <c r="L2988" s="73">
        <v>7.4076640018360951E-2</v>
      </c>
      <c r="M2988" s="73">
        <v>7.8340766400183615</v>
      </c>
      <c r="N2988" s="73">
        <v>7.7848422807693591</v>
      </c>
      <c r="O2988" s="73">
        <v>31.945999999999998</v>
      </c>
      <c r="P2988" s="73">
        <v>0.30495519871476268</v>
      </c>
      <c r="Q2988" s="73">
        <v>32.250955198714763</v>
      </c>
      <c r="R2988" s="73">
        <v>32.048269523383759</v>
      </c>
      <c r="S2988" s="73">
        <v>2.7489999999999997</v>
      </c>
      <c r="T2988" s="73">
        <v>2.6241840645679665E-2</v>
      </c>
      <c r="U2988" s="73">
        <v>2.7752418406456791</v>
      </c>
      <c r="V2988" s="73">
        <v>2.7578004419890418</v>
      </c>
      <c r="W2988" s="73">
        <v>43.553000000000004</v>
      </c>
      <c r="X2988" s="73">
        <v>0.41575514210305076</v>
      </c>
      <c r="Y2988" s="73">
        <v>43.968755142103049</v>
      </c>
      <c r="Z2988" s="73">
        <v>43.692427300818032</v>
      </c>
      <c r="AA2988" s="57"/>
      <c r="AB2988" s="73">
        <v>2.1239999999999997</v>
      </c>
      <c r="AC2988" s="73">
        <v>2.0275616417396728E-2</v>
      </c>
      <c r="AD2988" s="73">
        <v>2.1442756164173966</v>
      </c>
      <c r="AE2988" s="73">
        <v>2.1307996139631595</v>
      </c>
      <c r="AF2988" s="73">
        <v>3.5449999999999977</v>
      </c>
      <c r="AG2988" s="73">
        <v>3.3840423822820792E-2</v>
      </c>
      <c r="AH2988" s="73">
        <v>3.5788404238228186</v>
      </c>
      <c r="AI2988" s="73">
        <v>3.5563486965628042</v>
      </c>
      <c r="AJ2988" s="73">
        <v>29.812000000000005</v>
      </c>
      <c r="AK2988" s="73">
        <v>0.28458412270971351</v>
      </c>
      <c r="AL2988" s="73">
        <v>30.096584122709718</v>
      </c>
      <c r="AM2988" s="73">
        <v>29.907437896172187</v>
      </c>
      <c r="AN2988" s="73">
        <v>1.6989999999999992</v>
      </c>
      <c r="AO2988" s="73">
        <v>1.6218583942164327E-2</v>
      </c>
      <c r="AP2988" s="73">
        <v>1.7152185839421634</v>
      </c>
      <c r="AQ2988" s="73">
        <v>1.7044390509055585</v>
      </c>
      <c r="AR2988" s="73">
        <v>37.18</v>
      </c>
      <c r="AS2988" s="73">
        <v>0.35491874689209535</v>
      </c>
      <c r="AT2988" s="73">
        <v>37.534918746892096</v>
      </c>
      <c r="AU2988" s="73">
        <v>37.299025257603709</v>
      </c>
    </row>
    <row r="2989" spans="1:47">
      <c r="A2989" s="61">
        <v>45416</v>
      </c>
      <c r="B2989" s="58">
        <v>10</v>
      </c>
      <c r="C2989" s="58" t="s">
        <v>16</v>
      </c>
      <c r="D2989" s="59">
        <v>21.481583000000001</v>
      </c>
      <c r="E2989" s="57">
        <v>6.2613249999999999E-3</v>
      </c>
      <c r="F2989" s="57"/>
      <c r="G2989" s="73">
        <v>1.0980000000000001</v>
      </c>
      <c r="H2989" s="73">
        <v>6.5160906385899851E-3</v>
      </c>
      <c r="I2989" s="73">
        <v>1.10451609063859</v>
      </c>
      <c r="J2989" s="73">
        <v>1.0976003564273724</v>
      </c>
      <c r="K2989" s="73">
        <v>8.0219999999999985</v>
      </c>
      <c r="L2989" s="73">
        <v>4.7606629419643762E-2</v>
      </c>
      <c r="M2989" s="73">
        <v>8.069606629419642</v>
      </c>
      <c r="N2989" s="73">
        <v>8.0190801996906913</v>
      </c>
      <c r="O2989" s="73">
        <v>36.081000000000003</v>
      </c>
      <c r="P2989" s="73">
        <v>0.21412301123038732</v>
      </c>
      <c r="Q2989" s="73">
        <v>36.295123011230388</v>
      </c>
      <c r="R2989" s="73">
        <v>36.067867450142096</v>
      </c>
      <c r="S2989" s="73">
        <v>3.105</v>
      </c>
      <c r="T2989" s="73">
        <v>1.8426649756668401E-2</v>
      </c>
      <c r="U2989" s="73">
        <v>3.1234266497566683</v>
      </c>
      <c r="V2989" s="73">
        <v>3.1038698603888806</v>
      </c>
      <c r="W2989" s="73">
        <v>48.305999999999997</v>
      </c>
      <c r="X2989" s="73">
        <v>0.28667238104528947</v>
      </c>
      <c r="Y2989" s="73">
        <v>48.59267238104529</v>
      </c>
      <c r="Z2989" s="73">
        <v>48.288417866649041</v>
      </c>
      <c r="AA2989" s="57"/>
      <c r="AB2989" s="73">
        <v>2.1239999999999997</v>
      </c>
      <c r="AC2989" s="73">
        <v>1.2604896645141282E-2</v>
      </c>
      <c r="AD2989" s="73">
        <v>2.136604896645141</v>
      </c>
      <c r="AE2989" s="73">
        <v>2.1232269189906545</v>
      </c>
      <c r="AF2989" s="73">
        <v>3.7539999999999978</v>
      </c>
      <c r="AG2989" s="73">
        <v>2.2278145953794889E-2</v>
      </c>
      <c r="AH2989" s="73">
        <v>3.7762781459537926</v>
      </c>
      <c r="AI2989" s="73">
        <v>3.7526336411915784</v>
      </c>
      <c r="AJ2989" s="73">
        <v>32.244999999999997</v>
      </c>
      <c r="AK2989" s="73">
        <v>0.19135823555677053</v>
      </c>
      <c r="AL2989" s="73">
        <v>32.436358235556767</v>
      </c>
      <c r="AM2989" s="73">
        <v>32.233263654827518</v>
      </c>
      <c r="AN2989" s="73">
        <v>1.7959999999999987</v>
      </c>
      <c r="AO2989" s="73">
        <v>1.0658377765853922E-2</v>
      </c>
      <c r="AP2989" s="73">
        <v>1.8066583777658527</v>
      </c>
      <c r="AQ2989" s="73">
        <v>1.795346302498688</v>
      </c>
      <c r="AR2989" s="73">
        <v>39.918999999999997</v>
      </c>
      <c r="AS2989" s="73">
        <v>0.23689965592156065</v>
      </c>
      <c r="AT2989" s="73">
        <v>40.155899655921552</v>
      </c>
      <c r="AU2989" s="73">
        <v>39.904470517508436</v>
      </c>
    </row>
    <row r="2990" spans="1:47">
      <c r="A2990" s="61">
        <v>45416</v>
      </c>
      <c r="B2990" s="58">
        <v>11</v>
      </c>
      <c r="C2990" s="58" t="s">
        <v>16</v>
      </c>
      <c r="D2990" s="59">
        <v>27.931764999999999</v>
      </c>
      <c r="E2990" s="57">
        <v>6.3863449999999999E-3</v>
      </c>
      <c r="F2990" s="57"/>
      <c r="G2990" s="73">
        <v>1.0980000000000001</v>
      </c>
      <c r="H2990" s="73">
        <v>7.7931923366423191E-3</v>
      </c>
      <c r="I2990" s="73">
        <v>1.1057931923366424</v>
      </c>
      <c r="J2990" s="73">
        <v>1.0987312155117293</v>
      </c>
      <c r="K2990" s="73">
        <v>8.4550000000000001</v>
      </c>
      <c r="L2990" s="73">
        <v>6.001042004217743E-2</v>
      </c>
      <c r="M2990" s="73">
        <v>8.5150104200421772</v>
      </c>
      <c r="N2990" s="73">
        <v>8.4606306258211923</v>
      </c>
      <c r="O2990" s="73">
        <v>39.742000000000004</v>
      </c>
      <c r="P2990" s="73">
        <v>0.2820738158860101</v>
      </c>
      <c r="Q2990" s="73">
        <v>40.024073815886013</v>
      </c>
      <c r="R2990" s="73">
        <v>39.768466272192299</v>
      </c>
      <c r="S2990" s="73">
        <v>3.4039999999999999</v>
      </c>
      <c r="T2990" s="73">
        <v>2.4160315768606971E-2</v>
      </c>
      <c r="U2990" s="73">
        <v>3.4281603157686069</v>
      </c>
      <c r="V2990" s="73">
        <v>3.4062669012767994</v>
      </c>
      <c r="W2990" s="73">
        <v>52.698999999999998</v>
      </c>
      <c r="X2990" s="73">
        <v>0.37403774403343681</v>
      </c>
      <c r="Y2990" s="73">
        <v>53.073037744033442</v>
      </c>
      <c r="Z2990" s="73">
        <v>52.734095014802023</v>
      </c>
      <c r="AA2990" s="57"/>
      <c r="AB2990" s="73">
        <v>2.1239999999999997</v>
      </c>
      <c r="AC2990" s="73">
        <v>1.5075355667603173E-2</v>
      </c>
      <c r="AD2990" s="73">
        <v>2.139075355667603</v>
      </c>
      <c r="AE2990" s="73">
        <v>2.1254144824653118</v>
      </c>
      <c r="AF2990" s="73">
        <v>4.1099999999999977</v>
      </c>
      <c r="AG2990" s="73">
        <v>2.917123907431686E-2</v>
      </c>
      <c r="AH2990" s="73">
        <v>4.1391712390743143</v>
      </c>
      <c r="AI2990" s="73">
        <v>4.1127370635275078</v>
      </c>
      <c r="AJ2990" s="73">
        <v>34.406999999999989</v>
      </c>
      <c r="AK2990" s="73">
        <v>0.24420798609002931</v>
      </c>
      <c r="AL2990" s="73">
        <v>34.651207986090022</v>
      </c>
      <c r="AM2990" s="73">
        <v>34.429913417224093</v>
      </c>
      <c r="AN2990" s="73">
        <v>1.9139999999999988</v>
      </c>
      <c r="AO2990" s="73">
        <v>1.3584854401032232E-2</v>
      </c>
      <c r="AP2990" s="73">
        <v>1.927584854401031</v>
      </c>
      <c r="AQ2990" s="73">
        <v>1.9152746325040513</v>
      </c>
      <c r="AR2990" s="73">
        <v>42.554999999999986</v>
      </c>
      <c r="AS2990" s="73">
        <v>0.3020394352329816</v>
      </c>
      <c r="AT2990" s="73">
        <v>42.85703943523297</v>
      </c>
      <c r="AU2990" s="73">
        <v>42.583339595720965</v>
      </c>
    </row>
    <row r="2991" spans="1:47">
      <c r="A2991" s="61">
        <v>45416</v>
      </c>
      <c r="B2991" s="58">
        <v>12</v>
      </c>
      <c r="C2991" s="58" t="s">
        <v>16</v>
      </c>
      <c r="D2991" s="59">
        <v>25.096919</v>
      </c>
      <c r="E2991" s="57">
        <v>6.4128919999999999E-3</v>
      </c>
      <c r="F2991" s="57"/>
      <c r="G2991" s="73">
        <v>1.0980000000000001</v>
      </c>
      <c r="H2991" s="73">
        <v>6.8417179763184373E-3</v>
      </c>
      <c r="I2991" s="73">
        <v>1.1048417179763186</v>
      </c>
      <c r="J2991" s="73">
        <v>1.0977564873618419</v>
      </c>
      <c r="K2991" s="73">
        <v>9.7090000000000014</v>
      </c>
      <c r="L2991" s="73">
        <v>6.0497486185861295E-2</v>
      </c>
      <c r="M2991" s="73">
        <v>9.7694974861858626</v>
      </c>
      <c r="N2991" s="73">
        <v>9.7068467539126821</v>
      </c>
      <c r="O2991" s="73">
        <v>41.487000000000002</v>
      </c>
      <c r="P2991" s="73">
        <v>0.25850851883745263</v>
      </c>
      <c r="Q2991" s="73">
        <v>41.745508518837454</v>
      </c>
      <c r="R2991" s="73">
        <v>41.477799081221072</v>
      </c>
      <c r="S2991" s="73">
        <v>3.5199999999999996</v>
      </c>
      <c r="T2991" s="73">
        <v>2.1933376390383327E-2</v>
      </c>
      <c r="U2991" s="73">
        <v>3.5419333763903831</v>
      </c>
      <c r="V2991" s="73">
        <v>3.5192193401763965</v>
      </c>
      <c r="W2991" s="73">
        <v>55.814000000000007</v>
      </c>
      <c r="X2991" s="73">
        <v>0.34778109939001572</v>
      </c>
      <c r="Y2991" s="73">
        <v>56.161781099390019</v>
      </c>
      <c r="Z2991" s="73">
        <v>55.801621662671998</v>
      </c>
      <c r="AA2991" s="57"/>
      <c r="AB2991" s="73">
        <v>2.1239999999999992</v>
      </c>
      <c r="AC2991" s="73">
        <v>1.3234798708288116E-2</v>
      </c>
      <c r="AD2991" s="73">
        <v>2.1372347987082874</v>
      </c>
      <c r="AE2991" s="73">
        <v>2.1235289427655295</v>
      </c>
      <c r="AF2991" s="73">
        <v>4.4209999999999994</v>
      </c>
      <c r="AG2991" s="73">
        <v>2.7547573017580877E-2</v>
      </c>
      <c r="AH2991" s="73">
        <v>4.4485475730175805</v>
      </c>
      <c r="AI2991" s="73">
        <v>4.4200195178749571</v>
      </c>
      <c r="AJ2991" s="73">
        <v>35.35499999999999</v>
      </c>
      <c r="AK2991" s="73">
        <v>0.22029958019375068</v>
      </c>
      <c r="AL2991" s="73">
        <v>35.575299580193743</v>
      </c>
      <c r="AM2991" s="73">
        <v>35.34715902611832</v>
      </c>
      <c r="AN2991" s="73">
        <v>1.9609999999999985</v>
      </c>
      <c r="AO2991" s="73">
        <v>1.2219133835665249E-2</v>
      </c>
      <c r="AP2991" s="73">
        <v>1.9732191338356637</v>
      </c>
      <c r="AQ2991" s="73">
        <v>1.9605650926380422</v>
      </c>
      <c r="AR2991" s="73">
        <v>43.86099999999999</v>
      </c>
      <c r="AS2991" s="73">
        <v>0.27330108575528494</v>
      </c>
      <c r="AT2991" s="73">
        <v>44.134301085755276</v>
      </c>
      <c r="AU2991" s="73">
        <v>43.851272579396849</v>
      </c>
    </row>
    <row r="2992" spans="1:47">
      <c r="A2992" s="61">
        <v>45416</v>
      </c>
      <c r="B2992" s="58">
        <v>13</v>
      </c>
      <c r="C2992" s="58" t="s">
        <v>16</v>
      </c>
      <c r="D2992" s="59">
        <v>20.582139999999999</v>
      </c>
      <c r="E2992" s="57">
        <v>6.4519240000000004E-3</v>
      </c>
      <c r="F2992" s="57"/>
      <c r="G2992" s="73">
        <v>1.0980000000000001</v>
      </c>
      <c r="H2992" s="73">
        <v>9.2684087142450924E-3</v>
      </c>
      <c r="I2992" s="73">
        <v>1.1072684087142453</v>
      </c>
      <c r="J2992" s="73">
        <v>1.1001243970936199</v>
      </c>
      <c r="K2992" s="73">
        <v>9.9310000000000009</v>
      </c>
      <c r="L2992" s="73">
        <v>8.3829295939132978E-2</v>
      </c>
      <c r="M2992" s="73">
        <v>10.014829295939133</v>
      </c>
      <c r="N2992" s="73">
        <v>9.9502143784487593</v>
      </c>
      <c r="O2992" s="73">
        <v>41.326999999999998</v>
      </c>
      <c r="P2992" s="73">
        <v>0.34884838518543426</v>
      </c>
      <c r="Q2992" s="73">
        <v>41.675848385185432</v>
      </c>
      <c r="R2992" s="73">
        <v>41.406958978768692</v>
      </c>
      <c r="S2992" s="73">
        <v>3.528</v>
      </c>
      <c r="T2992" s="73">
        <v>2.9780460786754719E-2</v>
      </c>
      <c r="U2992" s="73">
        <v>3.5577804607867547</v>
      </c>
      <c r="V2992" s="73">
        <v>3.5348259316450732</v>
      </c>
      <c r="W2992" s="73">
        <v>55.884</v>
      </c>
      <c r="X2992" s="73">
        <v>0.47172655062556706</v>
      </c>
      <c r="Y2992" s="73">
        <v>56.355726550625562</v>
      </c>
      <c r="Z2992" s="73">
        <v>55.992123685956145</v>
      </c>
      <c r="AA2992" s="57"/>
      <c r="AB2992" s="73">
        <v>2.1239999999999992</v>
      </c>
      <c r="AC2992" s="73">
        <v>1.7929052922638036E-2</v>
      </c>
      <c r="AD2992" s="73">
        <v>2.1419290529226371</v>
      </c>
      <c r="AE2992" s="73">
        <v>2.1281094894597881</v>
      </c>
      <c r="AF2992" s="73">
        <v>4.1889999999999992</v>
      </c>
      <c r="AG2992" s="73">
        <v>3.5360076597425023E-2</v>
      </c>
      <c r="AH2992" s="73">
        <v>4.2243600765974243</v>
      </c>
      <c r="AI2992" s="73">
        <v>4.1971048264345834</v>
      </c>
      <c r="AJ2992" s="73">
        <v>34.897000000000006</v>
      </c>
      <c r="AK2992" s="73">
        <v>0.29457163834336153</v>
      </c>
      <c r="AL2992" s="73">
        <v>35.191571638343369</v>
      </c>
      <c r="AM2992" s="73">
        <v>34.964518292692219</v>
      </c>
      <c r="AN2992" s="73">
        <v>1.9389999999999996</v>
      </c>
      <c r="AO2992" s="73">
        <v>1.6367435789545744E-2</v>
      </c>
      <c r="AP2992" s="73">
        <v>1.9553674357895454</v>
      </c>
      <c r="AQ2992" s="73">
        <v>1.9427515537017563</v>
      </c>
      <c r="AR2992" s="73">
        <v>43.149000000000008</v>
      </c>
      <c r="AS2992" s="73">
        <v>0.36422820365297032</v>
      </c>
      <c r="AT2992" s="73">
        <v>43.513228203652979</v>
      </c>
      <c r="AU2992" s="73">
        <v>43.232484162288344</v>
      </c>
    </row>
    <row r="2993" spans="1:47">
      <c r="A2993" s="61">
        <v>45416</v>
      </c>
      <c r="B2993" s="58">
        <v>14</v>
      </c>
      <c r="C2993" s="58" t="s">
        <v>16</v>
      </c>
      <c r="D2993" s="59">
        <v>22.084949000000002</v>
      </c>
      <c r="E2993" s="57">
        <v>6.4839490000000001E-3</v>
      </c>
      <c r="F2993" s="57"/>
      <c r="G2993" s="73">
        <v>1.0980000000000001</v>
      </c>
      <c r="H2993" s="73">
        <v>7.710530825399263E-3</v>
      </c>
      <c r="I2993" s="73">
        <v>1.1057105308253994</v>
      </c>
      <c r="J2993" s="73">
        <v>1.0985411601347645</v>
      </c>
      <c r="K2993" s="73">
        <v>9.2330000000000005</v>
      </c>
      <c r="L2993" s="73">
        <v>6.4837277878789984E-2</v>
      </c>
      <c r="M2993" s="73">
        <v>9.2978372778787897</v>
      </c>
      <c r="N2993" s="73">
        <v>9.2375505751587248</v>
      </c>
      <c r="O2993" s="73">
        <v>40.117999999999995</v>
      </c>
      <c r="P2993" s="73">
        <v>0.28172229112328556</v>
      </c>
      <c r="Q2993" s="73">
        <v>40.399722291123283</v>
      </c>
      <c r="R2993" s="73">
        <v>40.137772552173473</v>
      </c>
      <c r="S2993" s="73">
        <v>3.4369999999999998</v>
      </c>
      <c r="T2993" s="73">
        <v>2.4135787292256163E-2</v>
      </c>
      <c r="U2993" s="73">
        <v>3.4611357872922559</v>
      </c>
      <c r="V2993" s="73">
        <v>3.438693959365378</v>
      </c>
      <c r="W2993" s="73">
        <v>53.885999999999996</v>
      </c>
      <c r="X2993" s="73">
        <v>0.378405887119731</v>
      </c>
      <c r="Y2993" s="73">
        <v>54.264405887119729</v>
      </c>
      <c r="Z2993" s="73">
        <v>53.912558246832347</v>
      </c>
      <c r="AA2993" s="57"/>
      <c r="AB2993" s="73">
        <v>2.1239999999999992</v>
      </c>
      <c r="AC2993" s="73">
        <v>1.4915453072083813E-2</v>
      </c>
      <c r="AD2993" s="73">
        <v>2.1389154530720829</v>
      </c>
      <c r="AE2993" s="73">
        <v>2.1250468343590514</v>
      </c>
      <c r="AF2993" s="73">
        <v>4.1349999999999989</v>
      </c>
      <c r="AG2993" s="73">
        <v>2.9037381569240382E-2</v>
      </c>
      <c r="AH2993" s="73">
        <v>4.1640373815692389</v>
      </c>
      <c r="AI2993" s="73">
        <v>4.1370379755530502</v>
      </c>
      <c r="AJ2993" s="73">
        <v>34.234000000000009</v>
      </c>
      <c r="AK2993" s="73">
        <v>0.24040283449610056</v>
      </c>
      <c r="AL2993" s="73">
        <v>34.474402834496111</v>
      </c>
      <c r="AM2993" s="73">
        <v>34.250872564711784</v>
      </c>
      <c r="AN2993" s="73">
        <v>1.9049999999999994</v>
      </c>
      <c r="AO2993" s="73">
        <v>1.3377560311826586E-2</v>
      </c>
      <c r="AP2993" s="73">
        <v>1.918377560311826</v>
      </c>
      <c r="AQ2993" s="73">
        <v>1.9059388980480196</v>
      </c>
      <c r="AR2993" s="73">
        <v>42.39800000000001</v>
      </c>
      <c r="AS2993" s="73">
        <v>0.29773322944925135</v>
      </c>
      <c r="AT2993" s="73">
        <v>42.69573322944926</v>
      </c>
      <c r="AU2993" s="73">
        <v>42.418896272671908</v>
      </c>
    </row>
    <row r="2994" spans="1:47">
      <c r="A2994" s="61">
        <v>45416</v>
      </c>
      <c r="B2994" s="58">
        <v>15</v>
      </c>
      <c r="C2994" s="58" t="s">
        <v>16</v>
      </c>
      <c r="D2994" s="59">
        <v>19.609487999999999</v>
      </c>
      <c r="E2994" s="57">
        <v>6.6258369999999999E-3</v>
      </c>
      <c r="F2994" s="57"/>
      <c r="G2994" s="73">
        <v>1.0980000000000001</v>
      </c>
      <c r="H2994" s="73">
        <v>8.5636016110922433E-3</v>
      </c>
      <c r="I2994" s="73">
        <v>1.1065636016110922</v>
      </c>
      <c r="J2994" s="73">
        <v>1.0992316915566842</v>
      </c>
      <c r="K2994" s="73">
        <v>9.1370000000000005</v>
      </c>
      <c r="L2994" s="73">
        <v>7.1261956211794E-2</v>
      </c>
      <c r="M2994" s="73">
        <v>9.2082619562117944</v>
      </c>
      <c r="N2994" s="73">
        <v>9.1472495134366341</v>
      </c>
      <c r="O2994" s="73">
        <v>39.171999999999997</v>
      </c>
      <c r="P2994" s="73">
        <v>0.30551311685765509</v>
      </c>
      <c r="Q2994" s="73">
        <v>39.477513116857651</v>
      </c>
      <c r="R2994" s="73">
        <v>39.215941549779991</v>
      </c>
      <c r="S2994" s="73">
        <v>3.4969999999999999</v>
      </c>
      <c r="T2994" s="73">
        <v>2.7274057225855707E-2</v>
      </c>
      <c r="U2994" s="73">
        <v>3.5242740572258557</v>
      </c>
      <c r="V2994" s="73">
        <v>3.5009227917793488</v>
      </c>
      <c r="W2994" s="73">
        <v>52.903999999999996</v>
      </c>
      <c r="X2994" s="73">
        <v>0.41261273190639702</v>
      </c>
      <c r="Y2994" s="73">
        <v>53.316612731906389</v>
      </c>
      <c r="Z2994" s="73">
        <v>52.963345546552659</v>
      </c>
      <c r="AA2994" s="57"/>
      <c r="AB2994" s="73">
        <v>2.1239999999999988</v>
      </c>
      <c r="AC2994" s="73">
        <v>1.6565655575555473E-2</v>
      </c>
      <c r="AD2994" s="73">
        <v>2.1405656555755543</v>
      </c>
      <c r="AE2994" s="73">
        <v>2.1263826164539128</v>
      </c>
      <c r="AF2994" s="73">
        <v>4.0489999999999977</v>
      </c>
      <c r="AG2994" s="73">
        <v>3.1579255850011353E-2</v>
      </c>
      <c r="AH2994" s="73">
        <v>4.0805792558500089</v>
      </c>
      <c r="AI2994" s="73">
        <v>4.0535420028351652</v>
      </c>
      <c r="AJ2994" s="73">
        <v>33.589999999999996</v>
      </c>
      <c r="AK2994" s="73">
        <v>0.26197757569816793</v>
      </c>
      <c r="AL2994" s="73">
        <v>33.851977575698164</v>
      </c>
      <c r="AM2994" s="73">
        <v>33.627679890153935</v>
      </c>
      <c r="AN2994" s="73">
        <v>1.8569999999999989</v>
      </c>
      <c r="AO2994" s="73">
        <v>1.4483249719306267E-2</v>
      </c>
      <c r="AP2994" s="73">
        <v>1.8714832497193052</v>
      </c>
      <c r="AQ2994" s="73">
        <v>1.8590831067584348</v>
      </c>
      <c r="AR2994" s="73">
        <v>41.61999999999999</v>
      </c>
      <c r="AS2994" s="73">
        <v>0.324605736843041</v>
      </c>
      <c r="AT2994" s="73">
        <v>41.94460573684303</v>
      </c>
      <c r="AU2994" s="73">
        <v>41.666687616201443</v>
      </c>
    </row>
    <row r="2995" spans="1:47">
      <c r="A2995" s="61">
        <v>45416</v>
      </c>
      <c r="B2995" s="58">
        <v>16</v>
      </c>
      <c r="C2995" s="58" t="s">
        <v>16</v>
      </c>
      <c r="D2995" s="59">
        <v>18.109791000000001</v>
      </c>
      <c r="E2995" s="57">
        <v>6.6091570000000001E-3</v>
      </c>
      <c r="F2995" s="57"/>
      <c r="G2995" s="73">
        <v>1.0980000000000001</v>
      </c>
      <c r="H2995" s="73">
        <v>7.4929831797625919E-3</v>
      </c>
      <c r="I2995" s="73">
        <v>1.1054929831797626</v>
      </c>
      <c r="J2995" s="73">
        <v>1.0981866064915293</v>
      </c>
      <c r="K2995" s="73">
        <v>8.4529999999999994</v>
      </c>
      <c r="L2995" s="73">
        <v>5.7685051747297982E-2</v>
      </c>
      <c r="M2995" s="73">
        <v>8.5106850517472967</v>
      </c>
      <c r="N2995" s="73">
        <v>8.4544365980627454</v>
      </c>
      <c r="O2995" s="73">
        <v>37.909999999999997</v>
      </c>
      <c r="P2995" s="73">
        <v>0.25870582180765012</v>
      </c>
      <c r="Q2995" s="73">
        <v>38.168705821807649</v>
      </c>
      <c r="R2995" s="73">
        <v>37.916442852544506</v>
      </c>
      <c r="S2995" s="73">
        <v>3.3859999999999997</v>
      </c>
      <c r="T2995" s="73">
        <v>2.3106776909541105E-2</v>
      </c>
      <c r="U2995" s="73">
        <v>3.4091067769095407</v>
      </c>
      <c r="V2995" s="73">
        <v>3.3865754549911817</v>
      </c>
      <c r="W2995" s="73">
        <v>50.847000000000001</v>
      </c>
      <c r="X2995" s="73">
        <v>0.34699063364425181</v>
      </c>
      <c r="Y2995" s="73">
        <v>51.193990633644248</v>
      </c>
      <c r="Z2995" s="73">
        <v>50.85564151208996</v>
      </c>
      <c r="AA2995" s="57"/>
      <c r="AB2995" s="73">
        <v>2.1239999999999992</v>
      </c>
      <c r="AC2995" s="73">
        <v>1.4494623200196483E-2</v>
      </c>
      <c r="AD2995" s="73">
        <v>2.1384946232001956</v>
      </c>
      <c r="AE2995" s="73">
        <v>2.1243609764918099</v>
      </c>
      <c r="AF2995" s="73">
        <v>3.9979999999999984</v>
      </c>
      <c r="AG2995" s="73">
        <v>2.7283193763834999E-2</v>
      </c>
      <c r="AH2995" s="73">
        <v>4.0252831937638334</v>
      </c>
      <c r="AI2995" s="73">
        <v>3.998679465166787</v>
      </c>
      <c r="AJ2995" s="73">
        <v>32.800000000000004</v>
      </c>
      <c r="AK2995" s="73">
        <v>0.22383410591640532</v>
      </c>
      <c r="AL2995" s="73">
        <v>33.023834105916407</v>
      </c>
      <c r="AM2995" s="73">
        <v>32.80557440156845</v>
      </c>
      <c r="AN2995" s="73">
        <v>1.7709999999999995</v>
      </c>
      <c r="AO2995" s="73">
        <v>1.2085676877376637E-2</v>
      </c>
      <c r="AP2995" s="73">
        <v>1.7830856768773762</v>
      </c>
      <c r="AQ2995" s="73">
        <v>1.7713009836944424</v>
      </c>
      <c r="AR2995" s="73">
        <v>40.693000000000005</v>
      </c>
      <c r="AS2995" s="73">
        <v>0.27769759975781344</v>
      </c>
      <c r="AT2995" s="73">
        <v>40.970697599757813</v>
      </c>
      <c r="AU2995" s="73">
        <v>40.69991582692149</v>
      </c>
    </row>
    <row r="2996" spans="1:47">
      <c r="A2996" s="61">
        <v>45416</v>
      </c>
      <c r="B2996" s="58">
        <v>17</v>
      </c>
      <c r="C2996" s="58" t="s">
        <v>16</v>
      </c>
      <c r="D2996" s="59">
        <v>20.255496999999998</v>
      </c>
      <c r="E2996" s="57">
        <v>6.6372870000000004E-3</v>
      </c>
      <c r="F2996" s="57"/>
      <c r="G2996" s="73">
        <v>1.0980000000000001</v>
      </c>
      <c r="H2996" s="73">
        <v>9.126577624731463E-3</v>
      </c>
      <c r="I2996" s="73">
        <v>1.1071265776247317</v>
      </c>
      <c r="J2996" s="73">
        <v>1.0997782607837086</v>
      </c>
      <c r="K2996" s="73">
        <v>8.7870000000000008</v>
      </c>
      <c r="L2996" s="73">
        <v>7.3037557002290865E-2</v>
      </c>
      <c r="M2996" s="73">
        <v>8.8600375570022916</v>
      </c>
      <c r="N2996" s="73">
        <v>8.8012309449056882</v>
      </c>
      <c r="O2996" s="73">
        <v>36.811</v>
      </c>
      <c r="P2996" s="73">
        <v>0.30597308646993615</v>
      </c>
      <c r="Q2996" s="73">
        <v>37.116973086469933</v>
      </c>
      <c r="R2996" s="73">
        <v>36.870617083523754</v>
      </c>
      <c r="S2996" s="73">
        <v>3.2259999999999995</v>
      </c>
      <c r="T2996" s="73">
        <v>2.6814516773573494E-2</v>
      </c>
      <c r="U2996" s="73">
        <v>3.2528145167735731</v>
      </c>
      <c r="V2996" s="73">
        <v>3.2312246532679807</v>
      </c>
      <c r="W2996" s="73">
        <v>49.921999999999997</v>
      </c>
      <c r="X2996" s="73">
        <v>0.41495173787053197</v>
      </c>
      <c r="Y2996" s="73">
        <v>50.336951737870528</v>
      </c>
      <c r="Z2996" s="73">
        <v>50.002850942481132</v>
      </c>
      <c r="AA2996" s="57"/>
      <c r="AB2996" s="73">
        <v>2.1239999999999997</v>
      </c>
      <c r="AC2996" s="73">
        <v>1.7654691142923156E-2</v>
      </c>
      <c r="AD2996" s="73">
        <v>2.1416546911429228</v>
      </c>
      <c r="AE2996" s="73">
        <v>2.127439914302911</v>
      </c>
      <c r="AF2996" s="73">
        <v>3.8289999999999984</v>
      </c>
      <c r="AG2996" s="73">
        <v>3.1826653665844036E-2</v>
      </c>
      <c r="AH2996" s="73">
        <v>3.8608266536658427</v>
      </c>
      <c r="AI2996" s="73">
        <v>3.8352012391082129</v>
      </c>
      <c r="AJ2996" s="73">
        <v>32.31</v>
      </c>
      <c r="AK2996" s="73">
        <v>0.26856076780972093</v>
      </c>
      <c r="AL2996" s="73">
        <v>32.578560767809726</v>
      </c>
      <c r="AM2996" s="73">
        <v>32.36232750994683</v>
      </c>
      <c r="AN2996" s="73">
        <v>1.7599999999999987</v>
      </c>
      <c r="AO2996" s="73">
        <v>1.462912260430543E-2</v>
      </c>
      <c r="AP2996" s="73">
        <v>1.7746291226043041</v>
      </c>
      <c r="AQ2996" s="73">
        <v>1.762850399799021</v>
      </c>
      <c r="AR2996" s="73">
        <v>40.022999999999996</v>
      </c>
      <c r="AS2996" s="73">
        <v>0.33267123522279357</v>
      </c>
      <c r="AT2996" s="73">
        <v>40.355671235222793</v>
      </c>
      <c r="AU2996" s="73">
        <v>40.087819063156971</v>
      </c>
    </row>
    <row r="2997" spans="1:47">
      <c r="A2997" s="61">
        <v>45416</v>
      </c>
      <c r="B2997" s="58">
        <v>18</v>
      </c>
      <c r="C2997" s="58" t="s">
        <v>16</v>
      </c>
      <c r="D2997" s="59">
        <v>27.827200000000001</v>
      </c>
      <c r="E2997" s="57">
        <v>6.7735019999999998E-3</v>
      </c>
      <c r="F2997" s="57"/>
      <c r="G2997" s="73">
        <v>1.0980000000000001</v>
      </c>
      <c r="H2997" s="73">
        <v>2.6505718242349338E-3</v>
      </c>
      <c r="I2997" s="73">
        <v>1.100650571824235</v>
      </c>
      <c r="J2997" s="73">
        <v>1.0931953129746823</v>
      </c>
      <c r="K2997" s="73">
        <v>9.06</v>
      </c>
      <c r="L2997" s="73">
        <v>2.1870838549698086E-2</v>
      </c>
      <c r="M2997" s="73">
        <v>9.0818708385496993</v>
      </c>
      <c r="N2997" s="73">
        <v>9.0203547682610417</v>
      </c>
      <c r="O2997" s="73">
        <v>35.681000000000004</v>
      </c>
      <c r="P2997" s="73">
        <v>8.6133928288275652E-2</v>
      </c>
      <c r="Q2997" s="73">
        <v>35.767133928288281</v>
      </c>
      <c r="R2997" s="73">
        <v>35.524865175090753</v>
      </c>
      <c r="S2997" s="73">
        <v>3.181</v>
      </c>
      <c r="T2997" s="73">
        <v>7.6789334907935557E-3</v>
      </c>
      <c r="U2997" s="73">
        <v>3.1886789334907935</v>
      </c>
      <c r="V2997" s="73">
        <v>3.1670804103574355</v>
      </c>
      <c r="W2997" s="73">
        <v>49.02</v>
      </c>
      <c r="X2997" s="73">
        <v>0.11833427215300223</v>
      </c>
      <c r="Y2997" s="73">
        <v>49.138334272153003</v>
      </c>
      <c r="Z2997" s="73">
        <v>48.80549566668391</v>
      </c>
      <c r="AA2997" s="57"/>
      <c r="AB2997" s="73">
        <v>2.1239999999999997</v>
      </c>
      <c r="AC2997" s="73">
        <v>5.1273356599954439E-3</v>
      </c>
      <c r="AD2997" s="73">
        <v>2.1291273356599949</v>
      </c>
      <c r="AE2997" s="73">
        <v>2.1147056873936472</v>
      </c>
      <c r="AF2997" s="73">
        <v>3.6769999999999987</v>
      </c>
      <c r="AG2997" s="73">
        <v>8.8762774113951247E-3</v>
      </c>
      <c r="AH2997" s="73">
        <v>3.6858762774113938</v>
      </c>
      <c r="AI2997" s="73">
        <v>3.6609099870745951</v>
      </c>
      <c r="AJ2997" s="73">
        <v>31.463000000000001</v>
      </c>
      <c r="AK2997" s="73">
        <v>7.5951676963482428E-2</v>
      </c>
      <c r="AL2997" s="73">
        <v>31.538951676963482</v>
      </c>
      <c r="AM2997" s="73">
        <v>31.325322524701665</v>
      </c>
      <c r="AN2997" s="73">
        <v>1.7379999999999989</v>
      </c>
      <c r="AO2997" s="73">
        <v>4.1955317217853474E-3</v>
      </c>
      <c r="AP2997" s="73">
        <v>1.7421955317217843</v>
      </c>
      <c r="AQ2997" s="73">
        <v>1.7303947668032758</v>
      </c>
      <c r="AR2997" s="73">
        <v>39.001999999999995</v>
      </c>
      <c r="AS2997" s="73">
        <v>9.4150821756658343E-2</v>
      </c>
      <c r="AT2997" s="73">
        <v>39.096150821756652</v>
      </c>
      <c r="AU2997" s="73">
        <v>38.831332965973189</v>
      </c>
    </row>
    <row r="2998" spans="1:47">
      <c r="A2998" s="61">
        <v>45416</v>
      </c>
      <c r="B2998" s="58">
        <v>19</v>
      </c>
      <c r="C2998" s="58" t="s">
        <v>16</v>
      </c>
      <c r="D2998" s="59">
        <v>22.227412000000001</v>
      </c>
      <c r="E2998" s="57">
        <v>6.7303040000000003E-3</v>
      </c>
      <c r="F2998" s="57"/>
      <c r="G2998" s="73">
        <v>1.0980000000000001</v>
      </c>
      <c r="H2998" s="73">
        <v>3.0374353223461309E-3</v>
      </c>
      <c r="I2998" s="73">
        <v>1.1010374353223462</v>
      </c>
      <c r="J2998" s="73">
        <v>1.0936271186672466</v>
      </c>
      <c r="K2998" s="73">
        <v>8.7919999999999998</v>
      </c>
      <c r="L2998" s="73">
        <v>2.4321613255070294E-2</v>
      </c>
      <c r="M2998" s="73">
        <v>8.8163216132550701</v>
      </c>
      <c r="N2998" s="73">
        <v>8.7569850886360943</v>
      </c>
      <c r="O2998" s="73">
        <v>34.726999999999997</v>
      </c>
      <c r="P2998" s="73">
        <v>9.6066499489174936E-2</v>
      </c>
      <c r="Q2998" s="73">
        <v>34.823066499489173</v>
      </c>
      <c r="R2998" s="73">
        <v>34.588696675735399</v>
      </c>
      <c r="S2998" s="73">
        <v>3.0270000000000001</v>
      </c>
      <c r="T2998" s="73">
        <v>8.3736946454842781E-3</v>
      </c>
      <c r="U2998" s="73">
        <v>3.0353736946454846</v>
      </c>
      <c r="V2998" s="73">
        <v>3.0149447069269173</v>
      </c>
      <c r="W2998" s="73">
        <v>47.643999999999998</v>
      </c>
      <c r="X2998" s="73">
        <v>0.13179924271207566</v>
      </c>
      <c r="Y2998" s="73">
        <v>47.775799242712075</v>
      </c>
      <c r="Z2998" s="73">
        <v>47.45425358996566</v>
      </c>
      <c r="AA2998" s="57"/>
      <c r="AB2998" s="73">
        <v>2.1239999999999997</v>
      </c>
      <c r="AC2998" s="73">
        <v>5.8756945579810389E-3</v>
      </c>
      <c r="AD2998" s="73">
        <v>2.1298756945579806</v>
      </c>
      <c r="AE2998" s="73">
        <v>2.1155409836513943</v>
      </c>
      <c r="AF2998" s="73">
        <v>3.6679999999999979</v>
      </c>
      <c r="AG2998" s="73">
        <v>1.0146915084121676E-2</v>
      </c>
      <c r="AH2998" s="73">
        <v>3.6781469150841195</v>
      </c>
      <c r="AI2998" s="73">
        <v>3.6533918681889412</v>
      </c>
      <c r="AJ2998" s="73">
        <v>30.922999999999998</v>
      </c>
      <c r="AK2998" s="73">
        <v>8.5543362907932047E-2</v>
      </c>
      <c r="AL2998" s="73">
        <v>31.008543362907929</v>
      </c>
      <c r="AM2998" s="73">
        <v>30.799846439478376</v>
      </c>
      <c r="AN2998" s="73">
        <v>1.720999999999999</v>
      </c>
      <c r="AO2998" s="73">
        <v>4.7608617393057259E-3</v>
      </c>
      <c r="AP2998" s="73">
        <v>1.7257608617393048</v>
      </c>
      <c r="AQ2998" s="73">
        <v>1.7141459665084973</v>
      </c>
      <c r="AR2998" s="73">
        <v>38.435999999999993</v>
      </c>
      <c r="AS2998" s="73">
        <v>0.10632683428934048</v>
      </c>
      <c r="AT2998" s="73">
        <v>38.542326834289334</v>
      </c>
      <c r="AU2998" s="73">
        <v>38.282925257827209</v>
      </c>
    </row>
    <row r="2999" spans="1:47">
      <c r="A2999" s="61">
        <v>45416</v>
      </c>
      <c r="B2999" s="58">
        <v>20</v>
      </c>
      <c r="C2999" s="58" t="s">
        <v>16</v>
      </c>
      <c r="D2999" s="59">
        <v>20.709098000000001</v>
      </c>
      <c r="E2999" s="57">
        <v>6.720045E-3</v>
      </c>
      <c r="F2999" s="57"/>
      <c r="G2999" s="73">
        <v>1.0980000000000001</v>
      </c>
      <c r="H2999" s="73">
        <v>3.3661566313516057E-4</v>
      </c>
      <c r="I2999" s="73">
        <v>1.0983366156631353</v>
      </c>
      <c r="J2999" s="73">
        <v>1.0909557441807314</v>
      </c>
      <c r="K2999" s="73">
        <v>9.0609999999999999</v>
      </c>
      <c r="L2999" s="73">
        <v>2.7778456499705732E-3</v>
      </c>
      <c r="M2999" s="73">
        <v>9.0637778456499714</v>
      </c>
      <c r="N2999" s="73">
        <v>9.002868850657201</v>
      </c>
      <c r="O2999" s="73">
        <v>34.283000000000001</v>
      </c>
      <c r="P2999" s="73">
        <v>1.0510195609528879E-2</v>
      </c>
      <c r="Q2999" s="73">
        <v>34.293510195609528</v>
      </c>
      <c r="R2999" s="73">
        <v>34.06305626388707</v>
      </c>
      <c r="S2999" s="73">
        <v>2.9929999999999994</v>
      </c>
      <c r="T2999" s="73">
        <v>9.1756892510340199E-4</v>
      </c>
      <c r="U2999" s="73">
        <v>2.9939175689251027</v>
      </c>
      <c r="V2999" s="73">
        <v>2.9737983081356356</v>
      </c>
      <c r="W2999" s="73">
        <v>47.435000000000002</v>
      </c>
      <c r="X2999" s="73">
        <v>1.4542225847738016E-2</v>
      </c>
      <c r="Y2999" s="73">
        <v>47.449542225847743</v>
      </c>
      <c r="Z2999" s="73">
        <v>47.130679166860638</v>
      </c>
      <c r="AA2999" s="57"/>
      <c r="AB2999" s="73">
        <v>2.1239999999999997</v>
      </c>
      <c r="AC2999" s="73">
        <v>6.5115816803194978E-4</v>
      </c>
      <c r="AD2999" s="73">
        <v>2.1246511581680316</v>
      </c>
      <c r="AE2999" s="73">
        <v>2.1103734067758402</v>
      </c>
      <c r="AF2999" s="73">
        <v>3.7859999999999987</v>
      </c>
      <c r="AG2999" s="73">
        <v>1.1606802373676842E-3</v>
      </c>
      <c r="AH2999" s="73">
        <v>3.7871606802373665</v>
      </c>
      <c r="AI2999" s="73">
        <v>3.7617107900439408</v>
      </c>
      <c r="AJ2999" s="73">
        <v>30.956</v>
      </c>
      <c r="AK2999" s="73">
        <v>9.4902317559308093E-3</v>
      </c>
      <c r="AL2999" s="73">
        <v>30.965490231755929</v>
      </c>
      <c r="AM2999" s="73">
        <v>30.757400743951468</v>
      </c>
      <c r="AN2999" s="73">
        <v>1.7659999999999993</v>
      </c>
      <c r="AO2999" s="73">
        <v>5.4140552012449297E-4</v>
      </c>
      <c r="AP2999" s="73">
        <v>1.7665414055201238</v>
      </c>
      <c r="AQ2999" s="73">
        <v>1.7546701677806653</v>
      </c>
      <c r="AR2999" s="73">
        <v>38.631999999999998</v>
      </c>
      <c r="AS2999" s="73">
        <v>1.1843475681454937E-2</v>
      </c>
      <c r="AT2999" s="73">
        <v>38.64384347568145</v>
      </c>
      <c r="AU2999" s="73">
        <v>38.384155108551916</v>
      </c>
    </row>
    <row r="3000" spans="1:47">
      <c r="A3000" s="61">
        <v>45416</v>
      </c>
      <c r="B3000" s="58">
        <v>21</v>
      </c>
      <c r="C3000" s="58" t="s">
        <v>16</v>
      </c>
      <c r="D3000" s="59">
        <v>25.288557000000001</v>
      </c>
      <c r="E3000" s="57">
        <v>6.7703019999999997E-3</v>
      </c>
      <c r="F3000" s="57"/>
      <c r="G3000" s="73">
        <v>1.0980000000000001</v>
      </c>
      <c r="H3000" s="73">
        <v>6.4075977684093328E-3</v>
      </c>
      <c r="I3000" s="73">
        <v>1.1044075977684094</v>
      </c>
      <c r="J3000" s="73">
        <v>1.0969304248004228</v>
      </c>
      <c r="K3000" s="73">
        <v>9.6720000000000006</v>
      </c>
      <c r="L3000" s="73">
        <v>5.6442883074731394E-2</v>
      </c>
      <c r="M3000" s="73">
        <v>9.7284428830747327</v>
      </c>
      <c r="N3000" s="73">
        <v>9.6625783867665671</v>
      </c>
      <c r="O3000" s="73">
        <v>34.478999999999999</v>
      </c>
      <c r="P3000" s="73">
        <v>0.20120907418668976</v>
      </c>
      <c r="Q3000" s="73">
        <v>34.680209074186692</v>
      </c>
      <c r="R3000" s="73">
        <v>34.445413585331309</v>
      </c>
      <c r="S3000" s="73">
        <v>3</v>
      </c>
      <c r="T3000" s="73">
        <v>1.7507097727894352E-2</v>
      </c>
      <c r="U3000" s="73">
        <v>3.0175070977278944</v>
      </c>
      <c r="V3000" s="73">
        <v>2.9970776633891334</v>
      </c>
      <c r="W3000" s="73">
        <v>48.249000000000002</v>
      </c>
      <c r="X3000" s="73">
        <v>0.2815666527577248</v>
      </c>
      <c r="Y3000" s="73">
        <v>48.530566652757727</v>
      </c>
      <c r="Z3000" s="73">
        <v>48.202000060287432</v>
      </c>
      <c r="AA3000" s="57"/>
      <c r="AB3000" s="73">
        <v>2.1239999999999988</v>
      </c>
      <c r="AC3000" s="73">
        <v>1.2395025191349194E-2</v>
      </c>
      <c r="AD3000" s="73">
        <v>2.1363950251913479</v>
      </c>
      <c r="AE3000" s="73">
        <v>2.121930985679505</v>
      </c>
      <c r="AF3000" s="73">
        <v>4.1229999999999984</v>
      </c>
      <c r="AG3000" s="73">
        <v>2.4060587977369461E-2</v>
      </c>
      <c r="AH3000" s="73">
        <v>4.1470605879773679</v>
      </c>
      <c r="AI3000" s="73">
        <v>4.1189837353844636</v>
      </c>
      <c r="AJ3000" s="73">
        <v>32.157999999999994</v>
      </c>
      <c r="AK3000" s="73">
        <v>0.18766441624454214</v>
      </c>
      <c r="AL3000" s="73">
        <v>32.345664416244539</v>
      </c>
      <c r="AM3000" s="73">
        <v>32.126674499755914</v>
      </c>
      <c r="AN3000" s="73">
        <v>1.7849999999999993</v>
      </c>
      <c r="AO3000" s="73">
        <v>1.0416723148097135E-2</v>
      </c>
      <c r="AP3000" s="73">
        <v>1.7954167231480964</v>
      </c>
      <c r="AQ3000" s="73">
        <v>1.7832612097165335</v>
      </c>
      <c r="AR3000" s="73">
        <v>40.189999999999991</v>
      </c>
      <c r="AS3000" s="73">
        <v>0.23453675256135792</v>
      </c>
      <c r="AT3000" s="73">
        <v>40.424536752561352</v>
      </c>
      <c r="AU3000" s="73">
        <v>40.150850430536416</v>
      </c>
    </row>
    <row r="3001" spans="1:47">
      <c r="A3001" s="61">
        <v>45416</v>
      </c>
      <c r="B3001" s="58">
        <v>22</v>
      </c>
      <c r="C3001" s="58" t="s">
        <v>16</v>
      </c>
      <c r="D3001" s="59">
        <v>19.016822000000001</v>
      </c>
      <c r="E3001" s="57">
        <v>6.8088690000000004E-3</v>
      </c>
      <c r="F3001" s="57"/>
      <c r="G3001" s="73">
        <v>1.0980000000000001</v>
      </c>
      <c r="H3001" s="73">
        <v>6.2424066839873718E-3</v>
      </c>
      <c r="I3001" s="73">
        <v>1.1042424066839875</v>
      </c>
      <c r="J3001" s="73">
        <v>1.0967237647926316</v>
      </c>
      <c r="K3001" s="73">
        <v>9.3309999999999995</v>
      </c>
      <c r="L3001" s="73">
        <v>5.3049086309914534E-2</v>
      </c>
      <c r="M3001" s="73">
        <v>9.3840490863099149</v>
      </c>
      <c r="N3001" s="73">
        <v>9.3201543253916608</v>
      </c>
      <c r="O3001" s="73">
        <v>32.775999999999996</v>
      </c>
      <c r="P3001" s="73">
        <v>0.18633981919341536</v>
      </c>
      <c r="Q3001" s="73">
        <v>32.96233981919341</v>
      </c>
      <c r="R3001" s="73">
        <v>32.73790356543104</v>
      </c>
      <c r="S3001" s="73">
        <v>2.8759999999999999</v>
      </c>
      <c r="T3001" s="73">
        <v>1.6350784720535225E-2</v>
      </c>
      <c r="U3001" s="73">
        <v>2.8923507847205352</v>
      </c>
      <c r="V3001" s="73">
        <v>2.8726571471253259</v>
      </c>
      <c r="W3001" s="73">
        <v>46.080999999999996</v>
      </c>
      <c r="X3001" s="73">
        <v>0.26198209690785251</v>
      </c>
      <c r="Y3001" s="73">
        <v>46.342982096907846</v>
      </c>
      <c r="Z3001" s="73">
        <v>46.027438802740654</v>
      </c>
      <c r="AA3001" s="57"/>
      <c r="AB3001" s="73">
        <v>2.1239999999999983</v>
      </c>
      <c r="AC3001" s="73">
        <v>1.2075475224762445E-2</v>
      </c>
      <c r="AD3001" s="73">
        <v>2.1360754752247608</v>
      </c>
      <c r="AE3001" s="73">
        <v>2.1215312171398426</v>
      </c>
      <c r="AF3001" s="73">
        <v>3.9819999999999984</v>
      </c>
      <c r="AG3001" s="73">
        <v>2.2638673420435067E-2</v>
      </c>
      <c r="AH3001" s="73">
        <v>4.0046386734204331</v>
      </c>
      <c r="AI3001" s="73">
        <v>3.9773716133007797</v>
      </c>
      <c r="AJ3001" s="73">
        <v>30.964999999999996</v>
      </c>
      <c r="AK3001" s="73">
        <v>0.17604382784122852</v>
      </c>
      <c r="AL3001" s="73">
        <v>31.141043827841226</v>
      </c>
      <c r="AM3001" s="73">
        <v>30.929008539894198</v>
      </c>
      <c r="AN3001" s="73">
        <v>1.7039999999999991</v>
      </c>
      <c r="AO3001" s="73">
        <v>9.687669389357445E-3</v>
      </c>
      <c r="AP3001" s="73">
        <v>1.7136876693893566</v>
      </c>
      <c r="AQ3001" s="73">
        <v>1.7020193945415691</v>
      </c>
      <c r="AR3001" s="73">
        <v>38.774999999999991</v>
      </c>
      <c r="AS3001" s="73">
        <v>0.22044564587578347</v>
      </c>
      <c r="AT3001" s="73">
        <v>38.995445645875776</v>
      </c>
      <c r="AU3001" s="73">
        <v>38.729930764876386</v>
      </c>
    </row>
    <row r="3002" spans="1:47">
      <c r="A3002" s="61">
        <v>45416</v>
      </c>
      <c r="B3002" s="58">
        <v>23</v>
      </c>
      <c r="C3002" s="58" t="s">
        <v>16</v>
      </c>
      <c r="D3002" s="59">
        <v>15.911573000000001</v>
      </c>
      <c r="E3002" s="57">
        <v>6.6051549999999997E-3</v>
      </c>
      <c r="F3002" s="57"/>
      <c r="G3002" s="73">
        <v>1.0980000000000001</v>
      </c>
      <c r="H3002" s="73">
        <v>7.6204319173820857E-3</v>
      </c>
      <c r="I3002" s="73">
        <v>1.1056204319173821</v>
      </c>
      <c r="J3002" s="73">
        <v>1.0983176375934007</v>
      </c>
      <c r="K3002" s="73">
        <v>8.8010000000000019</v>
      </c>
      <c r="L3002" s="73">
        <v>6.1081440168378638E-2</v>
      </c>
      <c r="M3002" s="73">
        <v>8.8620814401683798</v>
      </c>
      <c r="N3002" s="73">
        <v>8.803546018633444</v>
      </c>
      <c r="O3002" s="73">
        <v>30.804000000000002</v>
      </c>
      <c r="P3002" s="73">
        <v>0.21378851073136407</v>
      </c>
      <c r="Q3002" s="73">
        <v>31.017788510731368</v>
      </c>
      <c r="R3002" s="73">
        <v>30.812911209860768</v>
      </c>
      <c r="S3002" s="73">
        <v>2.6849999999999996</v>
      </c>
      <c r="T3002" s="73">
        <v>1.863466274878952E-2</v>
      </c>
      <c r="U3002" s="73">
        <v>2.7036346627487893</v>
      </c>
      <c r="V3002" s="73">
        <v>2.6857767367379606</v>
      </c>
      <c r="W3002" s="73">
        <v>43.388000000000005</v>
      </c>
      <c r="X3002" s="73">
        <v>0.3011250455659143</v>
      </c>
      <c r="Y3002" s="73">
        <v>43.689125045565923</v>
      </c>
      <c r="Z3002" s="73">
        <v>43.400551602825573</v>
      </c>
      <c r="AA3002" s="57"/>
      <c r="AB3002" s="73">
        <v>2.1239999999999992</v>
      </c>
      <c r="AC3002" s="73">
        <v>1.4741163381165339E-2</v>
      </c>
      <c r="AD3002" s="73">
        <v>2.1387411633811646</v>
      </c>
      <c r="AE3002" s="73">
        <v>2.1246144464921515</v>
      </c>
      <c r="AF3002" s="73">
        <v>3.800999999999997</v>
      </c>
      <c r="AG3002" s="73">
        <v>2.6380019779571294E-2</v>
      </c>
      <c r="AH3002" s="73">
        <v>3.8273800197795684</v>
      </c>
      <c r="AI3002" s="73">
        <v>3.8020995815050211</v>
      </c>
      <c r="AJ3002" s="73">
        <v>29.384999999999994</v>
      </c>
      <c r="AK3002" s="73">
        <v>0.2039402476250205</v>
      </c>
      <c r="AL3002" s="73">
        <v>29.588940247625015</v>
      </c>
      <c r="AM3002" s="73">
        <v>29.393500711003711</v>
      </c>
      <c r="AN3002" s="73">
        <v>1.5879999999999992</v>
      </c>
      <c r="AO3002" s="73">
        <v>1.1021171115485194E-2</v>
      </c>
      <c r="AP3002" s="73">
        <v>1.5990211711154845</v>
      </c>
      <c r="AQ3002" s="73">
        <v>1.5884593884319851</v>
      </c>
      <c r="AR3002" s="73">
        <v>36.897999999999989</v>
      </c>
      <c r="AS3002" s="73">
        <v>0.25608260190124232</v>
      </c>
      <c r="AT3002" s="73">
        <v>37.15408260190123</v>
      </c>
      <c r="AU3002" s="73">
        <v>36.908674127432867</v>
      </c>
    </row>
    <row r="3003" spans="1:47">
      <c r="A3003" s="61">
        <v>45416</v>
      </c>
      <c r="B3003" s="58">
        <v>24</v>
      </c>
      <c r="C3003" s="58" t="s">
        <v>16</v>
      </c>
      <c r="D3003" s="59">
        <v>12.091635</v>
      </c>
      <c r="E3003" s="57">
        <v>6.670296E-3</v>
      </c>
      <c r="F3003" s="57"/>
      <c r="G3003" s="73">
        <v>1.0980000000000001</v>
      </c>
      <c r="H3003" s="73">
        <v>7.6758044757835632E-3</v>
      </c>
      <c r="I3003" s="73">
        <v>1.1056758044757837</v>
      </c>
      <c r="J3003" s="73">
        <v>1.0983006195798921</v>
      </c>
      <c r="K3003" s="73">
        <v>8.4969999999999981</v>
      </c>
      <c r="L3003" s="73">
        <v>5.9400100756587353E-2</v>
      </c>
      <c r="M3003" s="73">
        <v>8.5564001007565853</v>
      </c>
      <c r="N3003" s="73">
        <v>8.4993263793901086</v>
      </c>
      <c r="O3003" s="73">
        <v>29.262999999999998</v>
      </c>
      <c r="P3003" s="73">
        <v>0.20456927720842838</v>
      </c>
      <c r="Q3003" s="73">
        <v>29.467569277208426</v>
      </c>
      <c r="R3003" s="73">
        <v>29.271011867728941</v>
      </c>
      <c r="S3003" s="73">
        <v>2.5510000000000002</v>
      </c>
      <c r="T3003" s="73">
        <v>1.783331258444797E-2</v>
      </c>
      <c r="U3003" s="73">
        <v>2.5688333125844482</v>
      </c>
      <c r="V3003" s="73">
        <v>2.5516984340148494</v>
      </c>
      <c r="W3003" s="73">
        <v>41.408999999999999</v>
      </c>
      <c r="X3003" s="73">
        <v>0.28947849502524725</v>
      </c>
      <c r="Y3003" s="73">
        <v>41.698478495025242</v>
      </c>
      <c r="Z3003" s="73">
        <v>41.420337300713797</v>
      </c>
      <c r="AA3003" s="57"/>
      <c r="AB3003" s="73">
        <v>2.1239999999999997</v>
      </c>
      <c r="AC3003" s="73">
        <v>1.4848277510532136E-2</v>
      </c>
      <c r="AD3003" s="73">
        <v>2.1388482775105317</v>
      </c>
      <c r="AE3003" s="73">
        <v>2.1245815264004464</v>
      </c>
      <c r="AF3003" s="73">
        <v>3.6039999999999965</v>
      </c>
      <c r="AG3003" s="73">
        <v>2.5194534909584638E-2</v>
      </c>
      <c r="AH3003" s="73">
        <v>3.6291945349095811</v>
      </c>
      <c r="AI3003" s="73">
        <v>3.6049867331201519</v>
      </c>
      <c r="AJ3003" s="73">
        <v>28.297000000000004</v>
      </c>
      <c r="AK3003" s="73">
        <v>0.19781624704120901</v>
      </c>
      <c r="AL3003" s="73">
        <v>28.494816247041214</v>
      </c>
      <c r="AM3003" s="73">
        <v>28.30474738820784</v>
      </c>
      <c r="AN3003" s="73">
        <v>1.4969999999999994</v>
      </c>
      <c r="AO3003" s="73">
        <v>1.0465099544852448E-2</v>
      </c>
      <c r="AP3003" s="73">
        <v>1.507465099544852</v>
      </c>
      <c r="AQ3003" s="73">
        <v>1.4974098611212183</v>
      </c>
      <c r="AR3003" s="73">
        <v>35.521999999999998</v>
      </c>
      <c r="AS3003" s="73">
        <v>0.24832415900617824</v>
      </c>
      <c r="AT3003" s="73">
        <v>35.770324159006179</v>
      </c>
      <c r="AU3003" s="73">
        <v>35.531725508849661</v>
      </c>
    </row>
    <row r="3004" spans="1:47">
      <c r="A3004" s="61">
        <v>45417</v>
      </c>
      <c r="B3004" s="58">
        <v>1</v>
      </c>
      <c r="C3004" s="58" t="s">
        <v>16</v>
      </c>
      <c r="D3004" s="59">
        <v>11.634148</v>
      </c>
      <c r="E3004" s="57">
        <v>6.7319520000000002E-3</v>
      </c>
      <c r="F3004" s="57"/>
      <c r="G3004" s="73">
        <v>1.0980000000000001</v>
      </c>
      <c r="H3004" s="73">
        <v>1.1110591543374713E-2</v>
      </c>
      <c r="I3004" s="73">
        <v>1.1091105915433748</v>
      </c>
      <c r="J3004" s="73">
        <v>1.1016441122784131</v>
      </c>
      <c r="K3004" s="73">
        <v>8.2179999999999982</v>
      </c>
      <c r="L3004" s="73">
        <v>8.3157414666168827E-2</v>
      </c>
      <c r="M3004" s="73">
        <v>8.3011574146661662</v>
      </c>
      <c r="N3004" s="73">
        <v>8.2452744214061902</v>
      </c>
      <c r="O3004" s="73">
        <v>28.094999999999999</v>
      </c>
      <c r="P3004" s="73">
        <v>0.28429150219591304</v>
      </c>
      <c r="Q3004" s="73">
        <v>28.379291502195912</v>
      </c>
      <c r="R3004" s="73">
        <v>28.18824347400912</v>
      </c>
      <c r="S3004" s="73">
        <v>2.4350000000000001</v>
      </c>
      <c r="T3004" s="73">
        <v>2.4639608750562314E-2</v>
      </c>
      <c r="U3004" s="73">
        <v>2.4596396087505625</v>
      </c>
      <c r="V3004" s="73">
        <v>2.4430814329671549</v>
      </c>
      <c r="W3004" s="73">
        <v>39.846000000000004</v>
      </c>
      <c r="X3004" s="73">
        <v>0.40319911715601892</v>
      </c>
      <c r="Y3004" s="73">
        <v>40.249199117156017</v>
      </c>
      <c r="Z3004" s="73">
        <v>39.978243440660876</v>
      </c>
      <c r="AA3004" s="57"/>
      <c r="AB3004" s="73">
        <v>2.1239999999999997</v>
      </c>
      <c r="AC3004" s="73">
        <v>2.1492619706855998E-2</v>
      </c>
      <c r="AD3004" s="73">
        <v>2.1454926197068556</v>
      </c>
      <c r="AE3004" s="73">
        <v>2.1310492663746348</v>
      </c>
      <c r="AF3004" s="73">
        <v>3.4839999999999995</v>
      </c>
      <c r="AG3004" s="73">
        <v>3.5254372438176224E-2</v>
      </c>
      <c r="AH3004" s="73">
        <v>3.519254372438176</v>
      </c>
      <c r="AI3004" s="73">
        <v>3.4955629209271319</v>
      </c>
      <c r="AJ3004" s="73">
        <v>27.394000000000009</v>
      </c>
      <c r="AK3004" s="73">
        <v>0.27719812817778411</v>
      </c>
      <c r="AL3004" s="73">
        <v>27.671198128177792</v>
      </c>
      <c r="AM3004" s="73">
        <v>27.484916950596411</v>
      </c>
      <c r="AN3004" s="73">
        <v>1.4549999999999987</v>
      </c>
      <c r="AO3004" s="73">
        <v>1.4723051635346259E-2</v>
      </c>
      <c r="AP3004" s="73">
        <v>1.469723051635345</v>
      </c>
      <c r="AQ3004" s="73">
        <v>1.4598289465984424</v>
      </c>
      <c r="AR3004" s="73">
        <v>34.457000000000008</v>
      </c>
      <c r="AS3004" s="73">
        <v>0.34866817195816258</v>
      </c>
      <c r="AT3004" s="73">
        <v>34.805668171958175</v>
      </c>
      <c r="AU3004" s="73">
        <v>34.571358084496616</v>
      </c>
    </row>
    <row r="3005" spans="1:47">
      <c r="A3005" s="61">
        <v>45417</v>
      </c>
      <c r="B3005" s="58">
        <v>2</v>
      </c>
      <c r="C3005" s="58" t="s">
        <v>16</v>
      </c>
      <c r="D3005" s="59">
        <v>11.922526</v>
      </c>
      <c r="E3005" s="57">
        <v>6.8727190000000002E-3</v>
      </c>
      <c r="F3005" s="57"/>
      <c r="G3005" s="73">
        <v>1.0980000000000001</v>
      </c>
      <c r="H3005" s="73">
        <v>1.4586391308194193E-2</v>
      </c>
      <c r="I3005" s="73">
        <v>1.1125863913081944</v>
      </c>
      <c r="J3005" s="73">
        <v>1.1049398976775091</v>
      </c>
      <c r="K3005" s="73">
        <v>7.9630000000000001</v>
      </c>
      <c r="L3005" s="73">
        <v>0.10578454825787828</v>
      </c>
      <c r="M3005" s="73">
        <v>8.0687845482578791</v>
      </c>
      <c r="N3005" s="73">
        <v>8.0133300593861616</v>
      </c>
      <c r="O3005" s="73">
        <v>27.195999999999994</v>
      </c>
      <c r="P3005" s="73">
        <v>0.36128551732026343</v>
      </c>
      <c r="Q3005" s="73">
        <v>27.557285517320256</v>
      </c>
      <c r="R3005" s="73">
        <v>27.367892037556945</v>
      </c>
      <c r="S3005" s="73">
        <v>2.3549999999999995</v>
      </c>
      <c r="T3005" s="73">
        <v>3.1285019609105028E-2</v>
      </c>
      <c r="U3005" s="73">
        <v>2.3862850196091046</v>
      </c>
      <c r="V3005" s="73">
        <v>2.3698847532154219</v>
      </c>
      <c r="W3005" s="73">
        <v>38.611999999999988</v>
      </c>
      <c r="X3005" s="73">
        <v>0.51294147649544097</v>
      </c>
      <c r="Y3005" s="73">
        <v>39.124941476495437</v>
      </c>
      <c r="Z3005" s="73">
        <v>38.856046747836039</v>
      </c>
      <c r="AA3005" s="57"/>
      <c r="AB3005" s="73">
        <v>2.1239999999999983</v>
      </c>
      <c r="AC3005" s="73">
        <v>2.8216297940441205E-2</v>
      </c>
      <c r="AD3005" s="73">
        <v>2.1522162979404396</v>
      </c>
      <c r="AE3005" s="73">
        <v>2.1374247200974748</v>
      </c>
      <c r="AF3005" s="73">
        <v>3.4149999999999983</v>
      </c>
      <c r="AG3005" s="73">
        <v>4.5366599560549309E-2</v>
      </c>
      <c r="AH3005" s="73">
        <v>3.4603665995605475</v>
      </c>
      <c r="AI3005" s="73">
        <v>3.4365844722847823</v>
      </c>
      <c r="AJ3005" s="73">
        <v>26.630999999999997</v>
      </c>
      <c r="AK3005" s="73">
        <v>0.35377976951595586</v>
      </c>
      <c r="AL3005" s="73">
        <v>26.984779769515953</v>
      </c>
      <c r="AM3005" s="73">
        <v>26.799320960883186</v>
      </c>
      <c r="AN3005" s="73">
        <v>1.3899999999999997</v>
      </c>
      <c r="AO3005" s="73">
        <v>1.8465468049535447E-2</v>
      </c>
      <c r="AP3005" s="73">
        <v>1.4084654680495352</v>
      </c>
      <c r="AQ3005" s="73">
        <v>1.3987854806664273</v>
      </c>
      <c r="AR3005" s="73">
        <v>33.559999999999995</v>
      </c>
      <c r="AS3005" s="73">
        <v>0.44582813506648183</v>
      </c>
      <c r="AT3005" s="73">
        <v>34.005828135066473</v>
      </c>
      <c r="AU3005" s="73">
        <v>33.772115633931868</v>
      </c>
    </row>
    <row r="3006" spans="1:47">
      <c r="A3006" s="61">
        <v>45417</v>
      </c>
      <c r="B3006" s="58">
        <v>3</v>
      </c>
      <c r="C3006" s="58" t="s">
        <v>16</v>
      </c>
      <c r="D3006" s="59">
        <v>10.907596</v>
      </c>
      <c r="E3006" s="57">
        <v>6.6593290000000003E-3</v>
      </c>
      <c r="F3006" s="57"/>
      <c r="G3006" s="73">
        <v>1.0979999999999999</v>
      </c>
      <c r="H3006" s="73">
        <v>1.5580464305678717E-2</v>
      </c>
      <c r="I3006" s="73">
        <v>1.1135804643056786</v>
      </c>
      <c r="J3006" s="73">
        <v>1.1061647656258944</v>
      </c>
      <c r="K3006" s="73">
        <v>7.8620000000000001</v>
      </c>
      <c r="L3006" s="73">
        <v>0.11156066518328424</v>
      </c>
      <c r="M3006" s="73">
        <v>7.9735606651832844</v>
      </c>
      <c r="N3006" s="73">
        <v>7.9204621014123697</v>
      </c>
      <c r="O3006" s="73">
        <v>26.407000000000011</v>
      </c>
      <c r="P3006" s="73">
        <v>0.37471158553739353</v>
      </c>
      <c r="Q3006" s="73">
        <v>26.781711585537405</v>
      </c>
      <c r="R3006" s="73">
        <v>26.6033633569062</v>
      </c>
      <c r="S3006" s="73">
        <v>2.3009999999999997</v>
      </c>
      <c r="T3006" s="73">
        <v>3.2650863722556225E-2</v>
      </c>
      <c r="U3006" s="73">
        <v>2.3336508637225561</v>
      </c>
      <c r="V3006" s="73">
        <v>2.3181103148498936</v>
      </c>
      <c r="W3006" s="73">
        <v>37.668000000000013</v>
      </c>
      <c r="X3006" s="73">
        <v>0.53450357874891274</v>
      </c>
      <c r="Y3006" s="73">
        <v>38.202503578748917</v>
      </c>
      <c r="Z3006" s="73">
        <v>37.948100538794357</v>
      </c>
      <c r="AA3006" s="57"/>
      <c r="AB3006" s="73">
        <v>2.1239999999999992</v>
      </c>
      <c r="AC3006" s="73">
        <v>3.0139258820821118E-2</v>
      </c>
      <c r="AD3006" s="73">
        <v>2.1541392588208201</v>
      </c>
      <c r="AE3006" s="73">
        <v>2.1397941367845164</v>
      </c>
      <c r="AF3006" s="73">
        <v>3.367999999999999</v>
      </c>
      <c r="AG3006" s="73">
        <v>4.7791442423976239E-2</v>
      </c>
      <c r="AH3006" s="73">
        <v>3.4157914424239753</v>
      </c>
      <c r="AI3006" s="73">
        <v>3.3930445634134894</v>
      </c>
      <c r="AJ3006" s="73">
        <v>26.032999999999998</v>
      </c>
      <c r="AK3006" s="73">
        <v>0.36940457856988529</v>
      </c>
      <c r="AL3006" s="73">
        <v>26.402404578569882</v>
      </c>
      <c r="AM3006" s="73">
        <v>26.226582280090078</v>
      </c>
      <c r="AN3006" s="73">
        <v>1.4009999999999996</v>
      </c>
      <c r="AO3006" s="73">
        <v>1.9879991340852349E-2</v>
      </c>
      <c r="AP3006" s="73">
        <v>1.4208799913408519</v>
      </c>
      <c r="AQ3006" s="73">
        <v>1.4114178840089959</v>
      </c>
      <c r="AR3006" s="73">
        <v>32.925999999999995</v>
      </c>
      <c r="AS3006" s="73">
        <v>0.46721527115553496</v>
      </c>
      <c r="AT3006" s="73">
        <v>33.393215271155533</v>
      </c>
      <c r="AU3006" s="73">
        <v>33.170838864297082</v>
      </c>
    </row>
    <row r="3007" spans="1:47">
      <c r="A3007" s="61">
        <v>45417</v>
      </c>
      <c r="B3007" s="58">
        <v>4</v>
      </c>
      <c r="C3007" s="58" t="s">
        <v>16</v>
      </c>
      <c r="D3007" s="59">
        <v>10.534932</v>
      </c>
      <c r="E3007" s="57">
        <v>6.5845909999999999E-3</v>
      </c>
      <c r="F3007" s="57"/>
      <c r="G3007" s="73">
        <v>1.0980000000000001</v>
      </c>
      <c r="H3007" s="73">
        <v>1.4330614562843272E-2</v>
      </c>
      <c r="I3007" s="73">
        <v>1.1123306145628433</v>
      </c>
      <c r="J3007" s="73">
        <v>1.1050063724091683</v>
      </c>
      <c r="K3007" s="73">
        <v>7.7360000000000007</v>
      </c>
      <c r="L3007" s="73">
        <v>0.1009668800165351</v>
      </c>
      <c r="M3007" s="73">
        <v>7.8369668800165355</v>
      </c>
      <c r="N3007" s="73">
        <v>7.7853636584310806</v>
      </c>
      <c r="O3007" s="73">
        <v>25.842000000000002</v>
      </c>
      <c r="P3007" s="73">
        <v>0.33727845312658999</v>
      </c>
      <c r="Q3007" s="73">
        <v>26.179278453126592</v>
      </c>
      <c r="R3007" s="73">
        <v>26.006898611837642</v>
      </c>
      <c r="S3007" s="73">
        <v>2.2919999999999994</v>
      </c>
      <c r="T3007" s="73">
        <v>2.9914179032820367E-2</v>
      </c>
      <c r="U3007" s="73">
        <v>2.3219141790328197</v>
      </c>
      <c r="V3007" s="73">
        <v>2.306625323826788</v>
      </c>
      <c r="W3007" s="73">
        <v>36.968000000000004</v>
      </c>
      <c r="X3007" s="73">
        <v>0.48249012673878872</v>
      </c>
      <c r="Y3007" s="73">
        <v>37.450490126738785</v>
      </c>
      <c r="Z3007" s="73">
        <v>37.203893966504673</v>
      </c>
      <c r="AA3007" s="57"/>
      <c r="AB3007" s="73">
        <v>2.1239999999999988</v>
      </c>
      <c r="AC3007" s="73">
        <v>2.7721516695336144E-2</v>
      </c>
      <c r="AD3007" s="73">
        <v>2.1517215166953347</v>
      </c>
      <c r="AE3007" s="73">
        <v>2.1375533105619962</v>
      </c>
      <c r="AF3007" s="73">
        <v>3.2889999999999984</v>
      </c>
      <c r="AG3007" s="73">
        <v>4.292658588086657E-2</v>
      </c>
      <c r="AH3007" s="73">
        <v>3.3319265858808649</v>
      </c>
      <c r="AI3007" s="73">
        <v>3.3099872120708129</v>
      </c>
      <c r="AJ3007" s="73">
        <v>25.696000000000002</v>
      </c>
      <c r="AK3007" s="73">
        <v>0.33537292514282391</v>
      </c>
      <c r="AL3007" s="73">
        <v>26.031372925142826</v>
      </c>
      <c r="AM3007" s="73">
        <v>25.859966981262286</v>
      </c>
      <c r="AN3007" s="73">
        <v>1.3889999999999998</v>
      </c>
      <c r="AO3007" s="73">
        <v>1.8128618968842714E-2</v>
      </c>
      <c r="AP3007" s="73">
        <v>1.4071286189688426</v>
      </c>
      <c r="AQ3007" s="73">
        <v>1.3978632525285379</v>
      </c>
      <c r="AR3007" s="73">
        <v>32.497999999999998</v>
      </c>
      <c r="AS3007" s="73">
        <v>0.42414964668786931</v>
      </c>
      <c r="AT3007" s="73">
        <v>32.92214964668787</v>
      </c>
      <c r="AU3007" s="73">
        <v>32.705370756423633</v>
      </c>
    </row>
    <row r="3008" spans="1:47">
      <c r="A3008" s="61">
        <v>45417</v>
      </c>
      <c r="B3008" s="58">
        <v>5</v>
      </c>
      <c r="C3008" s="58" t="s">
        <v>16</v>
      </c>
      <c r="D3008" s="59">
        <v>10.694629000000001</v>
      </c>
      <c r="E3008" s="57">
        <v>6.5965859999999998E-3</v>
      </c>
      <c r="F3008" s="57"/>
      <c r="G3008" s="73">
        <v>1.0980000000000001</v>
      </c>
      <c r="H3008" s="73">
        <v>1.3583194246712222E-2</v>
      </c>
      <c r="I3008" s="73">
        <v>1.1115831942467123</v>
      </c>
      <c r="J3008" s="73">
        <v>1.1042505401097091</v>
      </c>
      <c r="K3008" s="73">
        <v>7.7390000000000008</v>
      </c>
      <c r="L3008" s="73">
        <v>9.573801482268296E-2</v>
      </c>
      <c r="M3008" s="73">
        <v>7.8347380148226833</v>
      </c>
      <c r="N3008" s="73">
        <v>7.783055491720436</v>
      </c>
      <c r="O3008" s="73">
        <v>25.742000000000001</v>
      </c>
      <c r="P3008" s="73">
        <v>0.31845044289514207</v>
      </c>
      <c r="Q3008" s="73">
        <v>26.060450442895142</v>
      </c>
      <c r="R3008" s="73">
        <v>25.888540440349846</v>
      </c>
      <c r="S3008" s="73">
        <v>2.2839999999999998</v>
      </c>
      <c r="T3008" s="73">
        <v>2.825502336929937E-2</v>
      </c>
      <c r="U3008" s="73">
        <v>2.3122550233692993</v>
      </c>
      <c r="V3008" s="73">
        <v>2.2970020342537119</v>
      </c>
      <c r="W3008" s="73">
        <v>36.863</v>
      </c>
      <c r="X3008" s="73">
        <v>0.45602667533383662</v>
      </c>
      <c r="Y3008" s="73">
        <v>37.319026675333838</v>
      </c>
      <c r="Z3008" s="73">
        <v>37.072848506433701</v>
      </c>
      <c r="AA3008" s="57"/>
      <c r="AB3008" s="73">
        <v>2.1239999999999988</v>
      </c>
      <c r="AC3008" s="73">
        <v>2.6275687231344935E-2</v>
      </c>
      <c r="AD3008" s="73">
        <v>2.1502756872313435</v>
      </c>
      <c r="AE3008" s="73">
        <v>2.1360912087368127</v>
      </c>
      <c r="AF3008" s="73">
        <v>3.3419999999999992</v>
      </c>
      <c r="AG3008" s="73">
        <v>4.1343383581522973E-2</v>
      </c>
      <c r="AH3008" s="73">
        <v>3.3833433835815221</v>
      </c>
      <c r="AI3008" s="73">
        <v>3.3610248679841956</v>
      </c>
      <c r="AJ3008" s="73">
        <v>25.614999999999995</v>
      </c>
      <c r="AK3008" s="73">
        <v>0.31687934483564068</v>
      </c>
      <c r="AL3008" s="73">
        <v>25.931879344835636</v>
      </c>
      <c r="AM3008" s="73">
        <v>25.760817472595804</v>
      </c>
      <c r="AN3008" s="73">
        <v>1.4309999999999994</v>
      </c>
      <c r="AO3008" s="73">
        <v>1.7702687583829854E-2</v>
      </c>
      <c r="AP3008" s="73">
        <v>1.4487026875838291</v>
      </c>
      <c r="AQ3008" s="73">
        <v>1.4391461957167513</v>
      </c>
      <c r="AR3008" s="73">
        <v>32.511999999999993</v>
      </c>
      <c r="AS3008" s="73">
        <v>0.40220110323233849</v>
      </c>
      <c r="AT3008" s="73">
        <v>32.91420110323233</v>
      </c>
      <c r="AU3008" s="73">
        <v>32.697079745033562</v>
      </c>
    </row>
    <row r="3009" spans="1:47">
      <c r="A3009" s="61">
        <v>45417</v>
      </c>
      <c r="B3009" s="58">
        <v>6</v>
      </c>
      <c r="C3009" s="58" t="s">
        <v>16</v>
      </c>
      <c r="D3009" s="59">
        <v>11.063447</v>
      </c>
      <c r="E3009" s="57">
        <v>6.621989E-3</v>
      </c>
      <c r="F3009" s="57"/>
      <c r="G3009" s="73">
        <v>1.0980000000000001</v>
      </c>
      <c r="H3009" s="73">
        <v>1.4161110511415737E-2</v>
      </c>
      <c r="I3009" s="73">
        <v>1.1121611105114158</v>
      </c>
      <c r="J3009" s="73">
        <v>1.1047963918713815</v>
      </c>
      <c r="K3009" s="73">
        <v>7.7269999999999985</v>
      </c>
      <c r="L3009" s="73">
        <v>9.9656558216493052E-2</v>
      </c>
      <c r="M3009" s="73">
        <v>7.8266565582164915</v>
      </c>
      <c r="N3009" s="73">
        <v>7.7748285245812045</v>
      </c>
      <c r="O3009" s="73">
        <v>25.928000000000004</v>
      </c>
      <c r="P3009" s="73">
        <v>0.33439824530053491</v>
      </c>
      <c r="Q3009" s="73">
        <v>26.262398245300538</v>
      </c>
      <c r="R3009" s="73">
        <v>26.088488933006538</v>
      </c>
      <c r="S3009" s="73">
        <v>2.2899999999999996</v>
      </c>
      <c r="T3009" s="73">
        <v>2.9534556531094745E-2</v>
      </c>
      <c r="U3009" s="73">
        <v>2.3195345565310945</v>
      </c>
      <c r="V3009" s="73">
        <v>2.3041746242126258</v>
      </c>
      <c r="W3009" s="73">
        <v>37.042999999999999</v>
      </c>
      <c r="X3009" s="73">
        <v>0.47775047055953845</v>
      </c>
      <c r="Y3009" s="73">
        <v>37.520750470559541</v>
      </c>
      <c r="Z3009" s="73">
        <v>37.27228847367175</v>
      </c>
      <c r="AA3009" s="57"/>
      <c r="AB3009" s="73">
        <v>2.1239999999999988</v>
      </c>
      <c r="AC3009" s="73">
        <v>2.7393623612246818E-2</v>
      </c>
      <c r="AD3009" s="73">
        <v>2.1513936236122455</v>
      </c>
      <c r="AE3009" s="73">
        <v>2.137147118702015</v>
      </c>
      <c r="AF3009" s="73">
        <v>3.3829999999999991</v>
      </c>
      <c r="AG3009" s="73">
        <v>4.3631181111219879E-2</v>
      </c>
      <c r="AH3009" s="73">
        <v>3.4266311811112189</v>
      </c>
      <c r="AI3009" s="73">
        <v>3.4039400671228432</v>
      </c>
      <c r="AJ3009" s="73">
        <v>25.859999999999989</v>
      </c>
      <c r="AK3009" s="73">
        <v>0.33352123663498251</v>
      </c>
      <c r="AL3009" s="73">
        <v>26.193521236634972</v>
      </c>
      <c r="AM3009" s="73">
        <v>26.020068027134709</v>
      </c>
      <c r="AN3009" s="73">
        <v>1.4069999999999996</v>
      </c>
      <c r="AO3009" s="73">
        <v>1.8146341065174806E-2</v>
      </c>
      <c r="AP3009" s="73">
        <v>1.4251463410651743</v>
      </c>
      <c r="AQ3009" s="73">
        <v>1.4157090376712504</v>
      </c>
      <c r="AR3009" s="73">
        <v>32.773999999999987</v>
      </c>
      <c r="AS3009" s="73">
        <v>0.422692382423624</v>
      </c>
      <c r="AT3009" s="73">
        <v>33.196692382423606</v>
      </c>
      <c r="AU3009" s="73">
        <v>32.976864250630818</v>
      </c>
    </row>
    <row r="3010" spans="1:47">
      <c r="A3010" s="61">
        <v>45417</v>
      </c>
      <c r="B3010" s="58">
        <v>7</v>
      </c>
      <c r="C3010" s="58" t="s">
        <v>16</v>
      </c>
      <c r="D3010" s="59">
        <v>11.278421</v>
      </c>
      <c r="E3010" s="57">
        <v>6.5870879999999996E-3</v>
      </c>
      <c r="F3010" s="57"/>
      <c r="G3010" s="73">
        <v>1.0980000000000001</v>
      </c>
      <c r="H3010" s="73">
        <v>6.1860512616539482E-3</v>
      </c>
      <c r="I3010" s="73">
        <v>1.1041860512616541</v>
      </c>
      <c r="J3010" s="73">
        <v>1.0969126805736211</v>
      </c>
      <c r="K3010" s="73">
        <v>7.3519999999999985</v>
      </c>
      <c r="L3010" s="73">
        <v>4.1420627391329512E-2</v>
      </c>
      <c r="M3010" s="73">
        <v>7.3934206273913281</v>
      </c>
      <c r="N3010" s="73">
        <v>7.3447195150976867</v>
      </c>
      <c r="O3010" s="73">
        <v>25.591000000000001</v>
      </c>
      <c r="P3010" s="73">
        <v>0.14417781223769233</v>
      </c>
      <c r="Q3010" s="73">
        <v>25.735177812237694</v>
      </c>
      <c r="R3010" s="73">
        <v>25.565657931292836</v>
      </c>
      <c r="S3010" s="73">
        <v>2.2719999999999994</v>
      </c>
      <c r="T3010" s="73">
        <v>1.2800280934861352E-2</v>
      </c>
      <c r="U3010" s="73">
        <v>2.2848002809348609</v>
      </c>
      <c r="V3010" s="73">
        <v>2.2697501004219185</v>
      </c>
      <c r="W3010" s="73">
        <v>36.312999999999995</v>
      </c>
      <c r="X3010" s="73">
        <v>0.20458477182553714</v>
      </c>
      <c r="Y3010" s="73">
        <v>36.51758477182554</v>
      </c>
      <c r="Z3010" s="73">
        <v>36.27704022738606</v>
      </c>
      <c r="AA3010" s="57"/>
      <c r="AB3010" s="73">
        <v>2.1239999999999983</v>
      </c>
      <c r="AC3010" s="73">
        <v>1.1966459817625659E-2</v>
      </c>
      <c r="AD3010" s="73">
        <v>2.1359664598176238</v>
      </c>
      <c r="AE3010" s="73">
        <v>2.1218966607817569</v>
      </c>
      <c r="AF3010" s="73">
        <v>3.1749999999999985</v>
      </c>
      <c r="AG3010" s="73">
        <v>1.78877165352926E-2</v>
      </c>
      <c r="AH3010" s="73">
        <v>3.1928877165352909</v>
      </c>
      <c r="AI3010" s="73">
        <v>3.1718558841723539</v>
      </c>
      <c r="AJ3010" s="73">
        <v>25.109999999999992</v>
      </c>
      <c r="AK3010" s="73">
        <v>0.14146789360667628</v>
      </c>
      <c r="AL3010" s="73">
        <v>25.251467893606669</v>
      </c>
      <c r="AM3010" s="73">
        <v>25.085134252462307</v>
      </c>
      <c r="AN3010" s="73">
        <v>1.3979999999999999</v>
      </c>
      <c r="AO3010" s="73">
        <v>7.8762292019965534E-3</v>
      </c>
      <c r="AP3010" s="73">
        <v>1.4058762292019964</v>
      </c>
      <c r="AQ3010" s="73">
        <v>1.3966155987631348</v>
      </c>
      <c r="AR3010" s="73">
        <v>31.806999999999988</v>
      </c>
      <c r="AS3010" s="73">
        <v>0.17919829916159108</v>
      </c>
      <c r="AT3010" s="73">
        <v>31.986198299161583</v>
      </c>
      <c r="AU3010" s="73">
        <v>31.775502396179551</v>
      </c>
    </row>
    <row r="3011" spans="1:47">
      <c r="A3011" s="61">
        <v>45417</v>
      </c>
      <c r="B3011" s="58">
        <v>8</v>
      </c>
      <c r="C3011" s="58" t="s">
        <v>16</v>
      </c>
      <c r="D3011" s="59">
        <v>12.244119</v>
      </c>
      <c r="E3011" s="57">
        <v>6.503862E-3</v>
      </c>
      <c r="F3011" s="57"/>
      <c r="G3011" s="73">
        <v>1.0980000000000001</v>
      </c>
      <c r="H3011" s="73">
        <v>1.0198324044366356E-2</v>
      </c>
      <c r="I3011" s="73">
        <v>1.1081983240443665</v>
      </c>
      <c r="J3011" s="73">
        <v>1.1009907550761506</v>
      </c>
      <c r="K3011" s="73">
        <v>6.8699999999999983</v>
      </c>
      <c r="L3011" s="73">
        <v>6.3809185960652853E-2</v>
      </c>
      <c r="M3011" s="73">
        <v>6.9338091859606514</v>
      </c>
      <c r="N3011" s="73">
        <v>6.8887126478808316</v>
      </c>
      <c r="O3011" s="73">
        <v>25.367000000000001</v>
      </c>
      <c r="P3011" s="73">
        <v>0.23561100731643109</v>
      </c>
      <c r="Q3011" s="73">
        <v>25.602611007316433</v>
      </c>
      <c r="R3011" s="73">
        <v>25.436095158485166</v>
      </c>
      <c r="S3011" s="73">
        <v>2.3409999999999993</v>
      </c>
      <c r="T3011" s="73">
        <v>2.174342130042043E-2</v>
      </c>
      <c r="U3011" s="73">
        <v>2.3627434213004199</v>
      </c>
      <c r="V3011" s="73">
        <v>2.3473764641468744</v>
      </c>
      <c r="W3011" s="73">
        <v>35.676000000000002</v>
      </c>
      <c r="X3011" s="73">
        <v>0.33136193862187074</v>
      </c>
      <c r="Y3011" s="73">
        <v>36.00736193862187</v>
      </c>
      <c r="Z3011" s="73">
        <v>35.773175025589026</v>
      </c>
      <c r="AA3011" s="57"/>
      <c r="AB3011" s="73">
        <v>2.1240000000000001</v>
      </c>
      <c r="AC3011" s="73">
        <v>1.9727905528446391E-2</v>
      </c>
      <c r="AD3011" s="73">
        <v>2.1437279055284466</v>
      </c>
      <c r="AE3011" s="73">
        <v>2.1297853950653405</v>
      </c>
      <c r="AF3011" s="73">
        <v>2.9360000000000004</v>
      </c>
      <c r="AG3011" s="73">
        <v>2.7269835513897653E-2</v>
      </c>
      <c r="AH3011" s="73">
        <v>2.963269835513898</v>
      </c>
      <c r="AI3011" s="73">
        <v>2.9439971374349532</v>
      </c>
      <c r="AJ3011" s="73">
        <v>24.585999999999984</v>
      </c>
      <c r="AK3011" s="73">
        <v>0.22835700815554741</v>
      </c>
      <c r="AL3011" s="73">
        <v>24.814357008155532</v>
      </c>
      <c r="AM3011" s="73">
        <v>24.652967854555758</v>
      </c>
      <c r="AN3011" s="73">
        <v>1.3680000000000001</v>
      </c>
      <c r="AO3011" s="73">
        <v>1.2706108645440051E-2</v>
      </c>
      <c r="AP3011" s="73">
        <v>1.3807061086454402</v>
      </c>
      <c r="AQ3011" s="73">
        <v>1.3717261866522532</v>
      </c>
      <c r="AR3011" s="73">
        <v>31.013999999999985</v>
      </c>
      <c r="AS3011" s="73">
        <v>0.28806085784333146</v>
      </c>
      <c r="AT3011" s="73">
        <v>31.302060857843319</v>
      </c>
      <c r="AU3011" s="73">
        <v>31.098476573708304</v>
      </c>
    </row>
    <row r="3012" spans="1:47">
      <c r="A3012" s="61">
        <v>45417</v>
      </c>
      <c r="B3012" s="58">
        <v>9</v>
      </c>
      <c r="C3012" s="58" t="s">
        <v>16</v>
      </c>
      <c r="D3012" s="59">
        <v>17.146781000000001</v>
      </c>
      <c r="E3012" s="57">
        <v>6.6780030000000001E-3</v>
      </c>
      <c r="F3012" s="57"/>
      <c r="G3012" s="73">
        <v>1.0980000000000001</v>
      </c>
      <c r="H3012" s="73">
        <v>1.1578394724045486E-2</v>
      </c>
      <c r="I3012" s="73">
        <v>1.1095783947240456</v>
      </c>
      <c r="J3012" s="73">
        <v>1.1021686268753432</v>
      </c>
      <c r="K3012" s="73">
        <v>6.6519999999999984</v>
      </c>
      <c r="L3012" s="73">
        <v>7.0145247453871157E-2</v>
      </c>
      <c r="M3012" s="73">
        <v>6.7221452474538692</v>
      </c>
      <c r="N3012" s="73">
        <v>6.677254741324937</v>
      </c>
      <c r="O3012" s="73">
        <v>26.599</v>
      </c>
      <c r="P3012" s="73">
        <v>0.28048608494069743</v>
      </c>
      <c r="Q3012" s="73">
        <v>26.879486084940698</v>
      </c>
      <c r="R3012" s="73">
        <v>26.699984796227007</v>
      </c>
      <c r="S3012" s="73">
        <v>2.4419999999999997</v>
      </c>
      <c r="T3012" s="73">
        <v>2.575085602560935E-2</v>
      </c>
      <c r="U3012" s="73">
        <v>2.4677508560256092</v>
      </c>
      <c r="V3012" s="73">
        <v>2.4512712084058177</v>
      </c>
      <c r="W3012" s="73">
        <v>36.790999999999997</v>
      </c>
      <c r="X3012" s="73">
        <v>0.38796058314422344</v>
      </c>
      <c r="Y3012" s="73">
        <v>37.178960583144224</v>
      </c>
      <c r="Z3012" s="73">
        <v>36.930679372833104</v>
      </c>
      <c r="AA3012" s="57"/>
      <c r="AB3012" s="73">
        <v>2.1239999999999988</v>
      </c>
      <c r="AC3012" s="73">
        <v>2.2397550449792889E-2</v>
      </c>
      <c r="AD3012" s="73">
        <v>2.1463975504497919</v>
      </c>
      <c r="AE3012" s="73">
        <v>2.1320639011686957</v>
      </c>
      <c r="AF3012" s="73">
        <v>3.04</v>
      </c>
      <c r="AG3012" s="73">
        <v>3.205675770591828E-2</v>
      </c>
      <c r="AH3012" s="73">
        <v>3.0720567577059184</v>
      </c>
      <c r="AI3012" s="73">
        <v>3.0515415534617878</v>
      </c>
      <c r="AJ3012" s="73">
        <v>25.857000000000006</v>
      </c>
      <c r="AK3012" s="73">
        <v>0.27266170526379252</v>
      </c>
      <c r="AL3012" s="73">
        <v>26.1296617052638</v>
      </c>
      <c r="AM3012" s="73">
        <v>25.955167746007064</v>
      </c>
      <c r="AN3012" s="73">
        <v>1.4289999999999996</v>
      </c>
      <c r="AO3012" s="73">
        <v>1.5068785118999081E-2</v>
      </c>
      <c r="AP3012" s="73">
        <v>1.4440687851189986</v>
      </c>
      <c r="AQ3012" s="73">
        <v>1.4344252894397675</v>
      </c>
      <c r="AR3012" s="73">
        <v>32.450000000000003</v>
      </c>
      <c r="AS3012" s="73">
        <v>0.34218479853850275</v>
      </c>
      <c r="AT3012" s="73">
        <v>32.792184798538507</v>
      </c>
      <c r="AU3012" s="73">
        <v>32.573198490077317</v>
      </c>
    </row>
    <row r="3013" spans="1:47">
      <c r="A3013" s="61">
        <v>45417</v>
      </c>
      <c r="B3013" s="58">
        <v>10</v>
      </c>
      <c r="C3013" s="58" t="s">
        <v>16</v>
      </c>
      <c r="D3013" s="59">
        <v>20.436430999999999</v>
      </c>
      <c r="E3013" s="57">
        <v>6.6302349999999999E-3</v>
      </c>
      <c r="F3013" s="57"/>
      <c r="G3013" s="73">
        <v>1.0980000000000001</v>
      </c>
      <c r="H3013" s="73">
        <v>8.3227984479200545E-3</v>
      </c>
      <c r="I3013" s="73">
        <v>1.1063227984479203</v>
      </c>
      <c r="J3013" s="73">
        <v>1.0989876183083529</v>
      </c>
      <c r="K3013" s="73">
        <v>5.9959999999999996</v>
      </c>
      <c r="L3013" s="73">
        <v>4.5449453090827534E-2</v>
      </c>
      <c r="M3013" s="73">
        <v>6.0414494530908271</v>
      </c>
      <c r="N3013" s="73">
        <v>6.0013932234762128</v>
      </c>
      <c r="O3013" s="73">
        <v>28.749000000000002</v>
      </c>
      <c r="P3013" s="73">
        <v>0.21791633203939312</v>
      </c>
      <c r="Q3013" s="73">
        <v>28.966916332039396</v>
      </c>
      <c r="R3013" s="73">
        <v>28.774858869532636</v>
      </c>
      <c r="S3013" s="73">
        <v>2.5970000000000004</v>
      </c>
      <c r="T3013" s="73">
        <v>1.9685161720626943E-2</v>
      </c>
      <c r="U3013" s="73">
        <v>2.6166851617206275</v>
      </c>
      <c r="V3013" s="73">
        <v>2.5993359241774066</v>
      </c>
      <c r="W3013" s="73">
        <v>38.440000000000005</v>
      </c>
      <c r="X3013" s="73">
        <v>0.29137374529876764</v>
      </c>
      <c r="Y3013" s="73">
        <v>38.731373745298768</v>
      </c>
      <c r="Z3013" s="73">
        <v>38.474575635494602</v>
      </c>
      <c r="AA3013" s="57"/>
      <c r="AB3013" s="73">
        <v>2.1239999999999992</v>
      </c>
      <c r="AC3013" s="73">
        <v>1.6099839620566655E-2</v>
      </c>
      <c r="AD3013" s="73">
        <v>2.1400998396205657</v>
      </c>
      <c r="AE3013" s="73">
        <v>2.1259104747604192</v>
      </c>
      <c r="AF3013" s="73">
        <v>3.2159999999999989</v>
      </c>
      <c r="AG3013" s="73">
        <v>2.4377158295547253E-2</v>
      </c>
      <c r="AH3013" s="73">
        <v>3.2403771582955461</v>
      </c>
      <c r="AI3013" s="73">
        <v>3.2188926962474143</v>
      </c>
      <c r="AJ3013" s="73">
        <v>27.729000000000006</v>
      </c>
      <c r="AK3013" s="73">
        <v>0.21018477063968599</v>
      </c>
      <c r="AL3013" s="73">
        <v>27.939184770639692</v>
      </c>
      <c r="AM3013" s="73">
        <v>27.753941409901927</v>
      </c>
      <c r="AN3013" s="73">
        <v>1.5109999999999992</v>
      </c>
      <c r="AO3013" s="73">
        <v>1.1453322818585786E-2</v>
      </c>
      <c r="AP3013" s="73">
        <v>1.522453322818585</v>
      </c>
      <c r="AQ3013" s="73">
        <v>1.5123590995117668</v>
      </c>
      <c r="AR3013" s="73">
        <v>34.58</v>
      </c>
      <c r="AS3013" s="73">
        <v>0.26211509137438571</v>
      </c>
      <c r="AT3013" s="73">
        <v>34.842115091374389</v>
      </c>
      <c r="AU3013" s="73">
        <v>34.611103680421529</v>
      </c>
    </row>
    <row r="3014" spans="1:47">
      <c r="A3014" s="61">
        <v>45417</v>
      </c>
      <c r="B3014" s="58">
        <v>11</v>
      </c>
      <c r="C3014" s="58" t="s">
        <v>16</v>
      </c>
      <c r="D3014" s="59">
        <v>18.351786000000001</v>
      </c>
      <c r="E3014" s="57">
        <v>6.8871490000000004E-3</v>
      </c>
      <c r="F3014" s="57"/>
      <c r="G3014" s="73">
        <v>1.0980000000000001</v>
      </c>
      <c r="H3014" s="73">
        <v>4.3300922012305502E-3</v>
      </c>
      <c r="I3014" s="73">
        <v>1.1023300922012307</v>
      </c>
      <c r="J3014" s="73">
        <v>1.094738180609057</v>
      </c>
      <c r="K3014" s="73">
        <v>6.2990000000000013</v>
      </c>
      <c r="L3014" s="73">
        <v>2.4840847700866336E-2</v>
      </c>
      <c r="M3014" s="73">
        <v>6.3238408477008674</v>
      </c>
      <c r="N3014" s="73">
        <v>6.2802876135304651</v>
      </c>
      <c r="O3014" s="73">
        <v>31.372000000000007</v>
      </c>
      <c r="P3014" s="73">
        <v>0.1237191735309698</v>
      </c>
      <c r="Q3014" s="73">
        <v>31.495719173530976</v>
      </c>
      <c r="R3014" s="73">
        <v>31.278803462720713</v>
      </c>
      <c r="S3014" s="73">
        <v>2.786999999999999</v>
      </c>
      <c r="T3014" s="73">
        <v>1.0990862445199943E-2</v>
      </c>
      <c r="U3014" s="73">
        <v>2.7979908624451988</v>
      </c>
      <c r="V3014" s="73">
        <v>2.7787206824749004</v>
      </c>
      <c r="W3014" s="73">
        <v>41.556000000000004</v>
      </c>
      <c r="X3014" s="73">
        <v>0.16388097587826664</v>
      </c>
      <c r="Y3014" s="73">
        <v>41.719880975878269</v>
      </c>
      <c r="Z3014" s="73">
        <v>41.432549939335132</v>
      </c>
      <c r="AA3014" s="57"/>
      <c r="AB3014" s="73">
        <v>2.1239999999999988</v>
      </c>
      <c r="AC3014" s="73">
        <v>8.3762439302492563E-3</v>
      </c>
      <c r="AD3014" s="73">
        <v>2.1323762439302478</v>
      </c>
      <c r="AE3014" s="73">
        <v>2.1176902510142397</v>
      </c>
      <c r="AF3014" s="73">
        <v>3.3619999999999988</v>
      </c>
      <c r="AG3014" s="73">
        <v>1.3258442605225048E-2</v>
      </c>
      <c r="AH3014" s="73">
        <v>3.3752584426052237</v>
      </c>
      <c r="AI3014" s="73">
        <v>3.3520125347974936</v>
      </c>
      <c r="AJ3014" s="73">
        <v>29.399000000000008</v>
      </c>
      <c r="AK3014" s="73">
        <v>0.1159384158688315</v>
      </c>
      <c r="AL3014" s="73">
        <v>29.514938415868841</v>
      </c>
      <c r="AM3014" s="73">
        <v>29.31166463727293</v>
      </c>
      <c r="AN3014" s="73">
        <v>1.6159999999999994</v>
      </c>
      <c r="AO3014" s="73">
        <v>6.3728861540879467E-3</v>
      </c>
      <c r="AP3014" s="73">
        <v>1.6223728861540874</v>
      </c>
      <c r="AQ3014" s="73">
        <v>1.6111993623535841</v>
      </c>
      <c r="AR3014" s="73">
        <v>36.501000000000005</v>
      </c>
      <c r="AS3014" s="73">
        <v>0.14394598855839377</v>
      </c>
      <c r="AT3014" s="73">
        <v>36.644945988558398</v>
      </c>
      <c r="AU3014" s="73">
        <v>36.392566785438241</v>
      </c>
    </row>
    <row r="3015" spans="1:47">
      <c r="A3015" s="61">
        <v>45417</v>
      </c>
      <c r="B3015" s="58">
        <v>12</v>
      </c>
      <c r="C3015" s="58" t="s">
        <v>16</v>
      </c>
      <c r="D3015" s="59">
        <v>23.864975000000001</v>
      </c>
      <c r="E3015" s="57">
        <v>6.8774969999999998E-3</v>
      </c>
      <c r="F3015" s="57"/>
      <c r="G3015" s="73">
        <v>1.0980000000000001</v>
      </c>
      <c r="H3015" s="73">
        <v>5.9045179750913564E-3</v>
      </c>
      <c r="I3015" s="73">
        <v>1.1039045179750915</v>
      </c>
      <c r="J3015" s="73">
        <v>1.0963124179644315</v>
      </c>
      <c r="K3015" s="73">
        <v>6.1660000000000004</v>
      </c>
      <c r="L3015" s="73">
        <v>3.3157794020412842E-2</v>
      </c>
      <c r="M3015" s="73">
        <v>6.1991577940204134</v>
      </c>
      <c r="N3015" s="73">
        <v>6.1565231048895122</v>
      </c>
      <c r="O3015" s="73">
        <v>33.79099999999999</v>
      </c>
      <c r="P3015" s="73">
        <v>0.18171180955948266</v>
      </c>
      <c r="Q3015" s="73">
        <v>33.97271180955947</v>
      </c>
      <c r="R3015" s="73">
        <v>33.739064586007359</v>
      </c>
      <c r="S3015" s="73">
        <v>3.093</v>
      </c>
      <c r="T3015" s="73">
        <v>1.6632672219451333E-2</v>
      </c>
      <c r="U3015" s="73">
        <v>3.1096326722194512</v>
      </c>
      <c r="V3015" s="73">
        <v>3.0882461828451602</v>
      </c>
      <c r="W3015" s="73">
        <v>44.147999999999996</v>
      </c>
      <c r="X3015" s="73">
        <v>0.23740679377443819</v>
      </c>
      <c r="Y3015" s="73">
        <v>44.385406793774422</v>
      </c>
      <c r="Z3015" s="73">
        <v>44.080146291706463</v>
      </c>
      <c r="AA3015" s="57"/>
      <c r="AB3015" s="73">
        <v>2.1239999999999988</v>
      </c>
      <c r="AC3015" s="73">
        <v>1.1421854443619338E-2</v>
      </c>
      <c r="AD3015" s="73">
        <v>2.1354218544436181</v>
      </c>
      <c r="AE3015" s="73">
        <v>2.1207354970459478</v>
      </c>
      <c r="AF3015" s="73">
        <v>3.5479999999999987</v>
      </c>
      <c r="AG3015" s="73">
        <v>1.907944424009483E-2</v>
      </c>
      <c r="AH3015" s="73">
        <v>3.5670794442400937</v>
      </c>
      <c r="AI3015" s="73">
        <v>3.5425468660635708</v>
      </c>
      <c r="AJ3015" s="73">
        <v>30.974999999999998</v>
      </c>
      <c r="AK3015" s="73">
        <v>0.16656871063611542</v>
      </c>
      <c r="AL3015" s="73">
        <v>31.141568710636115</v>
      </c>
      <c r="AM3015" s="73">
        <v>30.927392665253421</v>
      </c>
      <c r="AN3015" s="73">
        <v>1.6909999999999987</v>
      </c>
      <c r="AO3015" s="73">
        <v>9.0933878833146416E-3</v>
      </c>
      <c r="AP3015" s="73">
        <v>1.7000933878833133</v>
      </c>
      <c r="AQ3015" s="73">
        <v>1.688401000708426</v>
      </c>
      <c r="AR3015" s="73">
        <v>38.337999999999987</v>
      </c>
      <c r="AS3015" s="73">
        <v>0.20616339720314425</v>
      </c>
      <c r="AT3015" s="73">
        <v>38.544163397203143</v>
      </c>
      <c r="AU3015" s="73">
        <v>38.279076029071362</v>
      </c>
    </row>
    <row r="3016" spans="1:47">
      <c r="A3016" s="61">
        <v>45417</v>
      </c>
      <c r="B3016" s="58">
        <v>13</v>
      </c>
      <c r="C3016" s="58" t="s">
        <v>16</v>
      </c>
      <c r="D3016" s="59">
        <v>20.456088999999999</v>
      </c>
      <c r="E3016" s="57">
        <v>6.9880539999999996E-3</v>
      </c>
      <c r="F3016" s="57"/>
      <c r="G3016" s="73">
        <v>1.0980000000000001</v>
      </c>
      <c r="H3016" s="73">
        <v>1.176918285118473E-2</v>
      </c>
      <c r="I3016" s="73">
        <v>1.1097691828511849</v>
      </c>
      <c r="J3016" s="73">
        <v>1.1020140558738849</v>
      </c>
      <c r="K3016" s="73">
        <v>6.1210000000000004</v>
      </c>
      <c r="L3016" s="73">
        <v>6.5609442834336743E-2</v>
      </c>
      <c r="M3016" s="73">
        <v>6.186609442834337</v>
      </c>
      <c r="N3016" s="73">
        <v>6.1433770819709004</v>
      </c>
      <c r="O3016" s="73">
        <v>35.340000000000003</v>
      </c>
      <c r="P3016" s="73">
        <v>0.37880047537419709</v>
      </c>
      <c r="Q3016" s="73">
        <v>35.718800475374202</v>
      </c>
      <c r="R3016" s="73">
        <v>35.469195568837058</v>
      </c>
      <c r="S3016" s="73">
        <v>3.2499999999999991</v>
      </c>
      <c r="T3016" s="73">
        <v>3.4835923739845502E-2</v>
      </c>
      <c r="U3016" s="73">
        <v>3.2848359237398448</v>
      </c>
      <c r="V3016" s="73">
        <v>3.2618813129236108</v>
      </c>
      <c r="W3016" s="73">
        <v>45.809000000000005</v>
      </c>
      <c r="X3016" s="73">
        <v>0.4910150247995641</v>
      </c>
      <c r="Y3016" s="73">
        <v>46.300015024799563</v>
      </c>
      <c r="Z3016" s="73">
        <v>45.976468019605456</v>
      </c>
      <c r="AA3016" s="57"/>
      <c r="AB3016" s="73">
        <v>2.1239999999999988</v>
      </c>
      <c r="AC3016" s="73">
        <v>2.2766616007209788E-2</v>
      </c>
      <c r="AD3016" s="73">
        <v>2.1467666160072088</v>
      </c>
      <c r="AE3016" s="73">
        <v>2.131764894969153</v>
      </c>
      <c r="AF3016" s="73">
        <v>3.7139999999999977</v>
      </c>
      <c r="AG3016" s="73">
        <v>3.9809421775318814E-2</v>
      </c>
      <c r="AH3016" s="73">
        <v>3.7538094217753164</v>
      </c>
      <c r="AI3016" s="73">
        <v>3.7275775988302415</v>
      </c>
      <c r="AJ3016" s="73">
        <v>31.833000000000006</v>
      </c>
      <c r="AK3016" s="73">
        <v>0.34120983397246224</v>
      </c>
      <c r="AL3016" s="73">
        <v>32.174209833972469</v>
      </c>
      <c r="AM3016" s="73">
        <v>31.949374718245338</v>
      </c>
      <c r="AN3016" s="73">
        <v>1.7669999999999992</v>
      </c>
      <c r="AO3016" s="73">
        <v>1.8940023768709843E-2</v>
      </c>
      <c r="AP3016" s="73">
        <v>1.7859400237687091</v>
      </c>
      <c r="AQ3016" s="73">
        <v>1.773459778441852</v>
      </c>
      <c r="AR3016" s="73">
        <v>39.437999999999995</v>
      </c>
      <c r="AS3016" s="73">
        <v>0.42272589552370066</v>
      </c>
      <c r="AT3016" s="73">
        <v>39.860725895523707</v>
      </c>
      <c r="AU3016" s="73">
        <v>39.582176990486587</v>
      </c>
    </row>
    <row r="3017" spans="1:47">
      <c r="A3017" s="61">
        <v>45417</v>
      </c>
      <c r="B3017" s="58">
        <v>14</v>
      </c>
      <c r="C3017" s="58" t="s">
        <v>16</v>
      </c>
      <c r="D3017" s="59">
        <v>21.156414999999999</v>
      </c>
      <c r="E3017" s="57">
        <v>7.1963890000000001E-3</v>
      </c>
      <c r="F3017" s="57"/>
      <c r="G3017" s="73">
        <v>1.0980000000000001</v>
      </c>
      <c r="H3017" s="73">
        <v>-7.0412454485142167E-4</v>
      </c>
      <c r="I3017" s="73">
        <v>1.0972958754551487</v>
      </c>
      <c r="J3017" s="73">
        <v>1.0893993074872779</v>
      </c>
      <c r="K3017" s="73">
        <v>5.7829999999999995</v>
      </c>
      <c r="L3017" s="73">
        <v>-3.708517525387769E-3</v>
      </c>
      <c r="M3017" s="73">
        <v>5.779291482474612</v>
      </c>
      <c r="N3017" s="73">
        <v>5.7377014528223382</v>
      </c>
      <c r="O3017" s="73">
        <v>35.442</v>
      </c>
      <c r="P3017" s="73">
        <v>-2.2728216865777855E-2</v>
      </c>
      <c r="Q3017" s="73">
        <v>35.419271783134221</v>
      </c>
      <c r="R3017" s="73">
        <v>35.164380925286068</v>
      </c>
      <c r="S3017" s="73">
        <v>3.2849999999999993</v>
      </c>
      <c r="T3017" s="73">
        <v>-2.1066021218915476E-3</v>
      </c>
      <c r="U3017" s="73">
        <v>3.2828933978781079</v>
      </c>
      <c r="V3017" s="73">
        <v>3.2592684199414452</v>
      </c>
      <c r="W3017" s="73">
        <v>45.607999999999997</v>
      </c>
      <c r="X3017" s="73">
        <v>-2.9247461057908593E-2</v>
      </c>
      <c r="Y3017" s="73">
        <v>45.578752538942091</v>
      </c>
      <c r="Z3017" s="73">
        <v>45.250750105537129</v>
      </c>
      <c r="AA3017" s="57"/>
      <c r="AB3017" s="73">
        <v>2.1239999999999988</v>
      </c>
      <c r="AC3017" s="73">
        <v>-1.3620769884011097E-3</v>
      </c>
      <c r="AD3017" s="73">
        <v>2.1226379230115975</v>
      </c>
      <c r="AE3017" s="73">
        <v>2.107362594811454</v>
      </c>
      <c r="AF3017" s="73">
        <v>3.8079999999999989</v>
      </c>
      <c r="AG3017" s="73">
        <v>-2.4419911355138546E-3</v>
      </c>
      <c r="AH3017" s="73">
        <v>3.8055580088644851</v>
      </c>
      <c r="AI3017" s="73">
        <v>3.7781717330706308</v>
      </c>
      <c r="AJ3017" s="73">
        <v>32.357999999999997</v>
      </c>
      <c r="AK3017" s="73">
        <v>-2.0750511860020304E-2</v>
      </c>
      <c r="AL3017" s="73">
        <v>32.337249488139975</v>
      </c>
      <c r="AM3017" s="73">
        <v>32.104538061633271</v>
      </c>
      <c r="AN3017" s="73">
        <v>1.7779999999999998</v>
      </c>
      <c r="AO3017" s="73">
        <v>-1.1401943904788957E-3</v>
      </c>
      <c r="AP3017" s="73">
        <v>1.7768598056095208</v>
      </c>
      <c r="AQ3017" s="73">
        <v>1.7640728312498903</v>
      </c>
      <c r="AR3017" s="73">
        <v>40.067999999999991</v>
      </c>
      <c r="AS3017" s="73">
        <v>-2.5694774374414163E-2</v>
      </c>
      <c r="AT3017" s="73">
        <v>40.042305225625576</v>
      </c>
      <c r="AU3017" s="73">
        <v>39.754145220765245</v>
      </c>
    </row>
    <row r="3018" spans="1:47">
      <c r="A3018" s="61">
        <v>45417</v>
      </c>
      <c r="B3018" s="58">
        <v>15</v>
      </c>
      <c r="C3018" s="58" t="s">
        <v>16</v>
      </c>
      <c r="D3018" s="59">
        <v>18.943532000000001</v>
      </c>
      <c r="E3018" s="57">
        <v>7.2032729999999996E-3</v>
      </c>
      <c r="F3018" s="57"/>
      <c r="G3018" s="73">
        <v>1.0980000000000001</v>
      </c>
      <c r="H3018" s="73">
        <v>1.3413907332150459E-2</v>
      </c>
      <c r="I3018" s="73">
        <v>1.1114139073321505</v>
      </c>
      <c r="J3018" s="73">
        <v>1.1034080895416403</v>
      </c>
      <c r="K3018" s="73">
        <v>5.2839999999999989</v>
      </c>
      <c r="L3018" s="73">
        <v>6.4552901951806019E-2</v>
      </c>
      <c r="M3018" s="73">
        <v>5.3485529019518046</v>
      </c>
      <c r="N3018" s="73">
        <v>5.3100258152441038</v>
      </c>
      <c r="O3018" s="73">
        <v>35.838999999999999</v>
      </c>
      <c r="P3018" s="73">
        <v>0.43783335598992734</v>
      </c>
      <c r="Q3018" s="73">
        <v>36.276833355989929</v>
      </c>
      <c r="R3018" s="73">
        <v>36.015521421751224</v>
      </c>
      <c r="S3018" s="73">
        <v>3.3149999999999995</v>
      </c>
      <c r="T3018" s="73">
        <v>4.0498272136683756E-2</v>
      </c>
      <c r="U3018" s="73">
        <v>3.3554982721366833</v>
      </c>
      <c r="V3018" s="73">
        <v>3.3313277020314542</v>
      </c>
      <c r="W3018" s="73">
        <v>45.535999999999994</v>
      </c>
      <c r="X3018" s="73">
        <v>0.55629843741056761</v>
      </c>
      <c r="Y3018" s="73">
        <v>46.09229843741057</v>
      </c>
      <c r="Z3018" s="73">
        <v>45.760283028568416</v>
      </c>
      <c r="AA3018" s="57"/>
      <c r="AB3018" s="73">
        <v>2.1239999999999988</v>
      </c>
      <c r="AC3018" s="73">
        <v>2.594821418350415E-2</v>
      </c>
      <c r="AD3018" s="73">
        <v>2.1499482141835031</v>
      </c>
      <c r="AE3018" s="73">
        <v>2.1344615502608768</v>
      </c>
      <c r="AF3018" s="73">
        <v>3.9339999999999988</v>
      </c>
      <c r="AG3018" s="73">
        <v>4.8060392936866925E-2</v>
      </c>
      <c r="AH3018" s="73">
        <v>3.9820603929368659</v>
      </c>
      <c r="AI3018" s="73">
        <v>3.9533765248240544</v>
      </c>
      <c r="AJ3018" s="73">
        <v>33.280000000000008</v>
      </c>
      <c r="AK3018" s="73">
        <v>0.40657088890160964</v>
      </c>
      <c r="AL3018" s="73">
        <v>33.68657088890162</v>
      </c>
      <c r="AM3018" s="73">
        <v>33.443917322355006</v>
      </c>
      <c r="AN3018" s="73">
        <v>1.8239999999999987</v>
      </c>
      <c r="AO3018" s="73">
        <v>2.228321218018435E-2</v>
      </c>
      <c r="AP3018" s="73">
        <v>1.8462832121801831</v>
      </c>
      <c r="AQ3018" s="73">
        <v>1.8329839301675324</v>
      </c>
      <c r="AR3018" s="73">
        <v>41.162000000000006</v>
      </c>
      <c r="AS3018" s="73">
        <v>0.50286270820216505</v>
      </c>
      <c r="AT3018" s="73">
        <v>41.664862708202172</v>
      </c>
      <c r="AU3018" s="73">
        <v>41.364739327607467</v>
      </c>
    </row>
    <row r="3019" spans="1:47">
      <c r="A3019" s="61">
        <v>45417</v>
      </c>
      <c r="B3019" s="58">
        <v>16</v>
      </c>
      <c r="C3019" s="58" t="s">
        <v>16</v>
      </c>
      <c r="D3019" s="59">
        <v>90.070017000000007</v>
      </c>
      <c r="E3019" s="57">
        <v>7.3575999999999997E-3</v>
      </c>
      <c r="F3019" s="57"/>
      <c r="G3019" s="73">
        <v>1.0980000000000001</v>
      </c>
      <c r="H3019" s="73">
        <v>1.2945683488972544E-2</v>
      </c>
      <c r="I3019" s="73">
        <v>1.1109456834889726</v>
      </c>
      <c r="J3019" s="73">
        <v>1.1027717895281341</v>
      </c>
      <c r="K3019" s="73">
        <v>5.7039999999999988</v>
      </c>
      <c r="L3019" s="73">
        <v>6.7251528798815463E-2</v>
      </c>
      <c r="M3019" s="73">
        <v>5.771251528798814</v>
      </c>
      <c r="N3019" s="73">
        <v>5.728788968550524</v>
      </c>
      <c r="O3019" s="73">
        <v>36.125000000000007</v>
      </c>
      <c r="P3019" s="73">
        <v>0.42592241897917421</v>
      </c>
      <c r="Q3019" s="73">
        <v>36.550922418979184</v>
      </c>
      <c r="R3019" s="73">
        <v>36.281995352189305</v>
      </c>
      <c r="S3019" s="73">
        <v>3.4059999999999997</v>
      </c>
      <c r="T3019" s="73">
        <v>4.015755734375271E-2</v>
      </c>
      <c r="U3019" s="73">
        <v>3.4461575573437524</v>
      </c>
      <c r="V3019" s="73">
        <v>3.4208021084998403</v>
      </c>
      <c r="W3019" s="73">
        <v>46.333000000000006</v>
      </c>
      <c r="X3019" s="73">
        <v>0.54627718861071495</v>
      </c>
      <c r="Y3019" s="73">
        <v>46.879277188610722</v>
      </c>
      <c r="Z3019" s="73">
        <v>46.534358218767807</v>
      </c>
      <c r="AA3019" s="57"/>
      <c r="AB3019" s="73">
        <v>2.1239999999999983</v>
      </c>
      <c r="AC3019" s="73">
        <v>2.5042469699979655E-2</v>
      </c>
      <c r="AD3019" s="73">
        <v>2.1490424696999781</v>
      </c>
      <c r="AE3019" s="73">
        <v>2.1332306748249135</v>
      </c>
      <c r="AF3019" s="73">
        <v>4.1309999999999976</v>
      </c>
      <c r="AG3019" s="73">
        <v>4.8705481323265527E-2</v>
      </c>
      <c r="AH3019" s="73">
        <v>4.1797054813232632</v>
      </c>
      <c r="AI3019" s="73">
        <v>4.1489528802738791</v>
      </c>
      <c r="AJ3019" s="73">
        <v>34.003000000000021</v>
      </c>
      <c r="AK3019" s="73">
        <v>0.40090352975913812</v>
      </c>
      <c r="AL3019" s="73">
        <v>34.403903529759162</v>
      </c>
      <c r="AM3019" s="73">
        <v>34.15077336914861</v>
      </c>
      <c r="AN3019" s="73">
        <v>1.8709999999999996</v>
      </c>
      <c r="AO3019" s="73">
        <v>2.2059538987128983E-2</v>
      </c>
      <c r="AP3019" s="73">
        <v>1.8930595389871285</v>
      </c>
      <c r="AQ3019" s="73">
        <v>1.879131164123077</v>
      </c>
      <c r="AR3019" s="73">
        <v>42.129000000000019</v>
      </c>
      <c r="AS3019" s="73">
        <v>0.49671101976951226</v>
      </c>
      <c r="AT3019" s="73">
        <v>42.625711019769533</v>
      </c>
      <c r="AU3019" s="73">
        <v>42.312088088370473</v>
      </c>
    </row>
    <row r="3020" spans="1:47">
      <c r="A3020" s="61">
        <v>45417</v>
      </c>
      <c r="B3020" s="58">
        <v>17</v>
      </c>
      <c r="C3020" s="58" t="s">
        <v>16</v>
      </c>
      <c r="D3020" s="59">
        <v>31.532454000000001</v>
      </c>
      <c r="E3020" s="57">
        <v>7.5174159999999999E-3</v>
      </c>
      <c r="F3020" s="57"/>
      <c r="G3020" s="73">
        <v>1.0980000000000001</v>
      </c>
      <c r="H3020" s="73">
        <v>1.6962393037469884E-2</v>
      </c>
      <c r="I3020" s="73">
        <v>1.1149623930374699</v>
      </c>
      <c r="J3020" s="73">
        <v>1.1065807569046517</v>
      </c>
      <c r="K3020" s="73">
        <v>6.7089999999999996</v>
      </c>
      <c r="L3020" s="73">
        <v>0.10364362011692663</v>
      </c>
      <c r="M3020" s="73">
        <v>6.8126436201169263</v>
      </c>
      <c r="N3020" s="73">
        <v>6.7614301439647617</v>
      </c>
      <c r="O3020" s="73">
        <v>37.930000000000007</v>
      </c>
      <c r="P3020" s="73">
        <v>0.58595953361678754</v>
      </c>
      <c r="Q3020" s="73">
        <v>38.515959533616794</v>
      </c>
      <c r="R3020" s="73">
        <v>38.226419043163432</v>
      </c>
      <c r="S3020" s="73">
        <v>3.4120000000000004</v>
      </c>
      <c r="T3020" s="73">
        <v>5.2710095668349041E-2</v>
      </c>
      <c r="U3020" s="73">
        <v>3.4647100956683494</v>
      </c>
      <c r="V3020" s="73">
        <v>3.4386644285598105</v>
      </c>
      <c r="W3020" s="73">
        <v>49.149000000000008</v>
      </c>
      <c r="X3020" s="73">
        <v>0.75927564243953305</v>
      </c>
      <c r="Y3020" s="73">
        <v>49.908275642439541</v>
      </c>
      <c r="Z3020" s="73">
        <v>49.533094372592657</v>
      </c>
      <c r="AA3020" s="57"/>
      <c r="AB3020" s="73">
        <v>2.1239999999999992</v>
      </c>
      <c r="AC3020" s="73">
        <v>3.2812498006908941E-2</v>
      </c>
      <c r="AD3020" s="73">
        <v>2.1568124980069081</v>
      </c>
      <c r="AE3020" s="73">
        <v>2.1405988412253909</v>
      </c>
      <c r="AF3020" s="73">
        <v>4.0959999999999992</v>
      </c>
      <c r="AG3020" s="73">
        <v>6.3276832314641734E-2</v>
      </c>
      <c r="AH3020" s="73">
        <v>4.1592768323146405</v>
      </c>
      <c r="AI3020" s="73">
        <v>4.1280098181069693</v>
      </c>
      <c r="AJ3020" s="73">
        <v>34.384000000000015</v>
      </c>
      <c r="AK3020" s="73">
        <v>0.53117934626627028</v>
      </c>
      <c r="AL3020" s="73">
        <v>34.915179346266285</v>
      </c>
      <c r="AM3020" s="73">
        <v>34.652707418405797</v>
      </c>
      <c r="AN3020" s="73">
        <v>1.883</v>
      </c>
      <c r="AO3020" s="73">
        <v>2.9089422668083596E-2</v>
      </c>
      <c r="AP3020" s="73">
        <v>1.9120894226680836</v>
      </c>
      <c r="AQ3020" s="73">
        <v>1.8977154510486878</v>
      </c>
      <c r="AR3020" s="73">
        <v>42.487000000000016</v>
      </c>
      <c r="AS3020" s="73">
        <v>0.65635809925590449</v>
      </c>
      <c r="AT3020" s="73">
        <v>43.143358099255913</v>
      </c>
      <c r="AU3020" s="73">
        <v>42.819031528786844</v>
      </c>
    </row>
    <row r="3021" spans="1:47">
      <c r="A3021" s="61">
        <v>45417</v>
      </c>
      <c r="B3021" s="58">
        <v>18</v>
      </c>
      <c r="C3021" s="58" t="s">
        <v>16</v>
      </c>
      <c r="D3021" s="59">
        <v>44.036538</v>
      </c>
      <c r="E3021" s="57">
        <v>7.6544200000000003E-3</v>
      </c>
      <c r="F3021" s="57"/>
      <c r="G3021" s="73">
        <v>1.0980000000000001</v>
      </c>
      <c r="H3021" s="73">
        <v>-3.8340701086422564E-4</v>
      </c>
      <c r="I3021" s="73">
        <v>1.0976165929891359</v>
      </c>
      <c r="J3021" s="73">
        <v>1.089214974587428</v>
      </c>
      <c r="K3021" s="73">
        <v>7.8339999999999996</v>
      </c>
      <c r="L3021" s="73">
        <v>-2.7355287095722617E-3</v>
      </c>
      <c r="M3021" s="73">
        <v>7.8312644712904271</v>
      </c>
      <c r="N3021" s="73">
        <v>7.771320683896092</v>
      </c>
      <c r="O3021" s="73">
        <v>37.982999999999997</v>
      </c>
      <c r="P3021" s="73">
        <v>-1.3263158919540876E-2</v>
      </c>
      <c r="Q3021" s="73">
        <v>37.969736841080454</v>
      </c>
      <c r="R3021" s="73">
        <v>37.67910052800935</v>
      </c>
      <c r="S3021" s="73">
        <v>3.2999999999999994</v>
      </c>
      <c r="T3021" s="73">
        <v>-1.1523161528706233E-3</v>
      </c>
      <c r="U3021" s="73">
        <v>3.2988476838471286</v>
      </c>
      <c r="V3021" s="73">
        <v>3.2735969181589351</v>
      </c>
      <c r="W3021" s="73">
        <v>50.214999999999996</v>
      </c>
      <c r="X3021" s="73">
        <v>-1.7534410792847985E-2</v>
      </c>
      <c r="Y3021" s="73">
        <v>50.197465589207148</v>
      </c>
      <c r="Z3021" s="73">
        <v>49.813233104651808</v>
      </c>
      <c r="AA3021" s="57"/>
      <c r="AB3021" s="73">
        <v>2.1239999999999988</v>
      </c>
      <c r="AC3021" s="73">
        <v>-7.4167257839309185E-4</v>
      </c>
      <c r="AD3021" s="73">
        <v>2.1232583274216057</v>
      </c>
      <c r="AE3021" s="73">
        <v>2.1070060164150233</v>
      </c>
      <c r="AF3021" s="73">
        <v>4.0129999999999999</v>
      </c>
      <c r="AG3021" s="73">
        <v>-1.4012862792332763E-3</v>
      </c>
      <c r="AH3021" s="73">
        <v>4.0115987137207663</v>
      </c>
      <c r="AI3021" s="73">
        <v>3.9808922522944874</v>
      </c>
      <c r="AJ3021" s="73">
        <v>33.816000000000003</v>
      </c>
      <c r="AK3021" s="73">
        <v>-1.1808097886506972E-2</v>
      </c>
      <c r="AL3021" s="73">
        <v>33.804191902113494</v>
      </c>
      <c r="AM3021" s="73">
        <v>33.545440419534117</v>
      </c>
      <c r="AN3021" s="73">
        <v>1.8339999999999999</v>
      </c>
      <c r="AO3021" s="73">
        <v>-6.4040843162567376E-4</v>
      </c>
      <c r="AP3021" s="73">
        <v>1.8333595915683742</v>
      </c>
      <c r="AQ3021" s="73">
        <v>1.8193262872434814</v>
      </c>
      <c r="AR3021" s="73">
        <v>41.787000000000006</v>
      </c>
      <c r="AS3021" s="73">
        <v>-1.4591465175759013E-2</v>
      </c>
      <c r="AT3021" s="73">
        <v>41.772408534824244</v>
      </c>
      <c r="AU3021" s="73">
        <v>41.45266497548711</v>
      </c>
    </row>
    <row r="3022" spans="1:47">
      <c r="A3022" s="61">
        <v>45417</v>
      </c>
      <c r="B3022" s="58">
        <v>19</v>
      </c>
      <c r="C3022" s="58" t="s">
        <v>16</v>
      </c>
      <c r="D3022" s="59">
        <v>42.460087999999999</v>
      </c>
      <c r="E3022" s="57">
        <v>7.4604550000000004E-3</v>
      </c>
      <c r="F3022" s="57"/>
      <c r="G3022" s="73">
        <v>1.0980000000000001</v>
      </c>
      <c r="H3022" s="73">
        <v>9.7257973385813535E-3</v>
      </c>
      <c r="I3022" s="73">
        <v>1.1077257973385815</v>
      </c>
      <c r="J3022" s="73">
        <v>1.0994616588751978</v>
      </c>
      <c r="K3022" s="73">
        <v>8.9640000000000004</v>
      </c>
      <c r="L3022" s="73">
        <v>7.9400771714975643E-2</v>
      </c>
      <c r="M3022" s="73">
        <v>9.0434007717149765</v>
      </c>
      <c r="N3022" s="73">
        <v>8.9759328872106305</v>
      </c>
      <c r="O3022" s="73">
        <v>36.073</v>
      </c>
      <c r="P3022" s="73">
        <v>0.31952521620641633</v>
      </c>
      <c r="Q3022" s="73">
        <v>36.392525216206415</v>
      </c>
      <c r="R3022" s="73">
        <v>36.121020419494542</v>
      </c>
      <c r="S3022" s="73">
        <v>3.1799999999999993</v>
      </c>
      <c r="T3022" s="73">
        <v>2.8167609778405003E-2</v>
      </c>
      <c r="U3022" s="73">
        <v>3.2081676097784042</v>
      </c>
      <c r="V3022" s="73">
        <v>3.1842332196931946</v>
      </c>
      <c r="W3022" s="73">
        <v>49.315000000000005</v>
      </c>
      <c r="X3022" s="73">
        <v>0.4368193950383783</v>
      </c>
      <c r="Y3022" s="73">
        <v>49.751819395038382</v>
      </c>
      <c r="Z3022" s="73">
        <v>49.380648185273571</v>
      </c>
      <c r="AA3022" s="57"/>
      <c r="AB3022" s="73">
        <v>2.1239999999999988</v>
      </c>
      <c r="AC3022" s="73">
        <v>1.8813837474632771E-2</v>
      </c>
      <c r="AD3022" s="73">
        <v>2.1428138374746317</v>
      </c>
      <c r="AE3022" s="73">
        <v>2.126827471266775</v>
      </c>
      <c r="AF3022" s="73">
        <v>3.8549999999999991</v>
      </c>
      <c r="AG3022" s="73">
        <v>3.414658355212305E-2</v>
      </c>
      <c r="AH3022" s="73">
        <v>3.8891465835521219</v>
      </c>
      <c r="AI3022" s="73">
        <v>3.8601317804771274</v>
      </c>
      <c r="AJ3022" s="73">
        <v>32.208999999999982</v>
      </c>
      <c r="AK3022" s="73">
        <v>0.28529891300397686</v>
      </c>
      <c r="AL3022" s="73">
        <v>32.494298913003959</v>
      </c>
      <c r="AM3022" s="73">
        <v>32.251876658206946</v>
      </c>
      <c r="AN3022" s="73">
        <v>1.8159999999999992</v>
      </c>
      <c r="AO3022" s="73">
        <v>1.6085653886032541E-2</v>
      </c>
      <c r="AP3022" s="73">
        <v>1.8320856538860317</v>
      </c>
      <c r="AQ3022" s="73">
        <v>1.8184174613090693</v>
      </c>
      <c r="AR3022" s="73">
        <v>40.003999999999984</v>
      </c>
      <c r="AS3022" s="73">
        <v>0.35434498791676522</v>
      </c>
      <c r="AT3022" s="73">
        <v>40.358344987916745</v>
      </c>
      <c r="AU3022" s="73">
        <v>40.057253371259918</v>
      </c>
    </row>
    <row r="3023" spans="1:47">
      <c r="A3023" s="61">
        <v>45417</v>
      </c>
      <c r="B3023" s="58">
        <v>20</v>
      </c>
      <c r="C3023" s="58" t="s">
        <v>16</v>
      </c>
      <c r="D3023" s="59">
        <v>47.730448000000003</v>
      </c>
      <c r="E3023" s="57">
        <v>7.458905E-3</v>
      </c>
      <c r="F3023" s="57"/>
      <c r="G3023" s="73">
        <v>1.0980000000000001</v>
      </c>
      <c r="H3023" s="73">
        <v>3.8685509639048913E-3</v>
      </c>
      <c r="I3023" s="73">
        <v>1.101868550963905</v>
      </c>
      <c r="J3023" s="73">
        <v>1.0936498181197776</v>
      </c>
      <c r="K3023" s="73">
        <v>9.3439999999999994</v>
      </c>
      <c r="L3023" s="73">
        <v>3.2921439168239794E-2</v>
      </c>
      <c r="M3023" s="73">
        <v>9.3769214391682389</v>
      </c>
      <c r="N3023" s="73">
        <v>9.3069798729610191</v>
      </c>
      <c r="O3023" s="73">
        <v>34.851999999999997</v>
      </c>
      <c r="P3023" s="73">
        <v>0.12279302203462045</v>
      </c>
      <c r="Q3023" s="73">
        <v>34.974793022034618</v>
      </c>
      <c r="R3023" s="73">
        <v>34.7139193634886</v>
      </c>
      <c r="S3023" s="73">
        <v>3.0679999999999992</v>
      </c>
      <c r="T3023" s="73">
        <v>1.0809393767996542E-2</v>
      </c>
      <c r="U3023" s="73">
        <v>3.0788093937679957</v>
      </c>
      <c r="V3023" s="73">
        <v>3.0558448469867727</v>
      </c>
      <c r="W3023" s="73">
        <v>48.361999999999995</v>
      </c>
      <c r="X3023" s="73">
        <v>0.17039240593476168</v>
      </c>
      <c r="Y3023" s="73">
        <v>48.532392405934758</v>
      </c>
      <c r="Z3023" s="73">
        <v>48.170393901556167</v>
      </c>
      <c r="AA3023" s="57"/>
      <c r="AB3023" s="73">
        <v>2.1239999999999992</v>
      </c>
      <c r="AC3023" s="73">
        <v>7.4834264547668358E-3</v>
      </c>
      <c r="AD3023" s="73">
        <v>2.131483426454766</v>
      </c>
      <c r="AE3023" s="73">
        <v>2.1155848940677653</v>
      </c>
      <c r="AF3023" s="73">
        <v>3.8289999999999993</v>
      </c>
      <c r="AG3023" s="73">
        <v>1.34906025872421E-2</v>
      </c>
      <c r="AH3023" s="73">
        <v>3.8424906025872412</v>
      </c>
      <c r="AI3023" s="73">
        <v>3.81382983021915</v>
      </c>
      <c r="AJ3023" s="73">
        <v>31.692000000000011</v>
      </c>
      <c r="AK3023" s="73">
        <v>0.11165948738440241</v>
      </c>
      <c r="AL3023" s="73">
        <v>31.803659487384412</v>
      </c>
      <c r="AM3023" s="73">
        <v>31.56643901261566</v>
      </c>
      <c r="AN3023" s="73">
        <v>1.8049999999999999</v>
      </c>
      <c r="AO3023" s="73">
        <v>6.3595031783682402E-3</v>
      </c>
      <c r="AP3023" s="73">
        <v>1.8113595031783682</v>
      </c>
      <c r="AQ3023" s="73">
        <v>1.7978487447233136</v>
      </c>
      <c r="AR3023" s="73">
        <v>39.45000000000001</v>
      </c>
      <c r="AS3023" s="73">
        <v>0.13899301960477961</v>
      </c>
      <c r="AT3023" s="73">
        <v>39.588993019604786</v>
      </c>
      <c r="AU3023" s="73">
        <v>39.293702481625886</v>
      </c>
    </row>
    <row r="3024" spans="1:47">
      <c r="A3024" s="61">
        <v>45417</v>
      </c>
      <c r="B3024" s="58">
        <v>21</v>
      </c>
      <c r="C3024" s="58" t="s">
        <v>16</v>
      </c>
      <c r="D3024" s="59">
        <v>56.657465999999999</v>
      </c>
      <c r="E3024" s="57">
        <v>7.3467360000000004E-3</v>
      </c>
      <c r="F3024" s="57"/>
      <c r="G3024" s="73">
        <v>1.0980000000000001</v>
      </c>
      <c r="H3024" s="73">
        <v>1.0010549448155692E-2</v>
      </c>
      <c r="I3024" s="73">
        <v>1.1080105494481558</v>
      </c>
      <c r="J3024" s="73">
        <v>1.0998702884561453</v>
      </c>
      <c r="K3024" s="73">
        <v>9.8469999999999995</v>
      </c>
      <c r="L3024" s="73">
        <v>8.977584737339625E-2</v>
      </c>
      <c r="M3024" s="73">
        <v>9.9367758473733954</v>
      </c>
      <c r="N3024" s="73">
        <v>9.863772978531566</v>
      </c>
      <c r="O3024" s="73">
        <v>34.463000000000001</v>
      </c>
      <c r="P3024" s="73">
        <v>0.31420179019288669</v>
      </c>
      <c r="Q3024" s="73">
        <v>34.77720179019289</v>
      </c>
      <c r="R3024" s="73">
        <v>34.521702869821617</v>
      </c>
      <c r="S3024" s="73">
        <v>3.1119999999999992</v>
      </c>
      <c r="T3024" s="73">
        <v>2.8372340512441259E-2</v>
      </c>
      <c r="U3024" s="73">
        <v>3.1403723405124406</v>
      </c>
      <c r="V3024" s="73">
        <v>3.1173008539849936</v>
      </c>
      <c r="W3024" s="73">
        <v>48.52</v>
      </c>
      <c r="X3024" s="73">
        <v>0.44236052752687988</v>
      </c>
      <c r="Y3024" s="73">
        <v>48.962360527526883</v>
      </c>
      <c r="Z3024" s="73">
        <v>48.602646990794319</v>
      </c>
      <c r="AA3024" s="57"/>
      <c r="AB3024" s="73">
        <v>2.1239999999999988</v>
      </c>
      <c r="AC3024" s="73">
        <v>1.9364669424301165E-2</v>
      </c>
      <c r="AD3024" s="73">
        <v>2.1433646694243</v>
      </c>
      <c r="AE3024" s="73">
        <v>2.1276179350463122</v>
      </c>
      <c r="AF3024" s="73">
        <v>4.1609999999999987</v>
      </c>
      <c r="AG3024" s="73">
        <v>3.7936153236589998E-2</v>
      </c>
      <c r="AH3024" s="73">
        <v>4.1989361532365885</v>
      </c>
      <c r="AI3024" s="73">
        <v>4.1680876778379039</v>
      </c>
      <c r="AJ3024" s="73">
        <v>32.68099999999999</v>
      </c>
      <c r="AK3024" s="73">
        <v>0.29795516076063394</v>
      </c>
      <c r="AL3024" s="73">
        <v>32.978955160760627</v>
      </c>
      <c r="AM3024" s="73">
        <v>32.736667483638684</v>
      </c>
      <c r="AN3024" s="73">
        <v>1.8459999999999992</v>
      </c>
      <c r="AO3024" s="73">
        <v>1.6830122296261747E-2</v>
      </c>
      <c r="AP3024" s="73">
        <v>1.8628301222962609</v>
      </c>
      <c r="AQ3024" s="73">
        <v>1.8491444011749025</v>
      </c>
      <c r="AR3024" s="73">
        <v>40.811999999999983</v>
      </c>
      <c r="AS3024" s="73">
        <v>0.37208610571778683</v>
      </c>
      <c r="AT3024" s="73">
        <v>41.184086105717775</v>
      </c>
      <c r="AU3024" s="73">
        <v>40.881517497697807</v>
      </c>
    </row>
    <row r="3025" spans="1:47">
      <c r="A3025" s="61">
        <v>45417</v>
      </c>
      <c r="B3025" s="58">
        <v>22</v>
      </c>
      <c r="C3025" s="58" t="s">
        <v>16</v>
      </c>
      <c r="D3025" s="59">
        <v>34.373389000000003</v>
      </c>
      <c r="E3025" s="57">
        <v>7.1309640000000001E-3</v>
      </c>
      <c r="F3025" s="57"/>
      <c r="G3025" s="73">
        <v>1.0980000000000001</v>
      </c>
      <c r="H3025" s="73">
        <v>6.9060022634262674E-3</v>
      </c>
      <c r="I3025" s="73">
        <v>1.1049060022634263</v>
      </c>
      <c r="J3025" s="73">
        <v>1.0970269573379019</v>
      </c>
      <c r="K3025" s="73">
        <v>9.3569999999999993</v>
      </c>
      <c r="L3025" s="73">
        <v>5.8851970108269196E-2</v>
      </c>
      <c r="M3025" s="73">
        <v>9.4158519701082692</v>
      </c>
      <c r="N3025" s="73">
        <v>9.3487078686800977</v>
      </c>
      <c r="O3025" s="73">
        <v>32.917000000000002</v>
      </c>
      <c r="P3025" s="73">
        <v>0.20703540665318984</v>
      </c>
      <c r="Q3025" s="73">
        <v>33.124035406653192</v>
      </c>
      <c r="R3025" s="73">
        <v>32.887829102633624</v>
      </c>
      <c r="S3025" s="73">
        <v>2.9639999999999995</v>
      </c>
      <c r="T3025" s="73">
        <v>1.8642432339522272E-2</v>
      </c>
      <c r="U3025" s="73">
        <v>2.9826424323395218</v>
      </c>
      <c r="V3025" s="73">
        <v>2.9613733165296363</v>
      </c>
      <c r="W3025" s="73">
        <v>46.335999999999999</v>
      </c>
      <c r="X3025" s="73">
        <v>0.2914358113644076</v>
      </c>
      <c r="Y3025" s="73">
        <v>46.627435811364414</v>
      </c>
      <c r="Z3025" s="73">
        <v>46.294937245181266</v>
      </c>
      <c r="AA3025" s="57"/>
      <c r="AB3025" s="73">
        <v>2.1240000000000001</v>
      </c>
      <c r="AC3025" s="73">
        <v>1.3359151919414747E-2</v>
      </c>
      <c r="AD3025" s="73">
        <v>2.1373591519194148</v>
      </c>
      <c r="AE3025" s="73">
        <v>2.1221177207520068</v>
      </c>
      <c r="AF3025" s="73">
        <v>3.980999999999999</v>
      </c>
      <c r="AG3025" s="73">
        <v>2.5038975419581024E-2</v>
      </c>
      <c r="AH3025" s="73">
        <v>4.00603897541958</v>
      </c>
      <c r="AI3025" s="73">
        <v>3.9774720557032661</v>
      </c>
      <c r="AJ3025" s="73">
        <v>31.164999999999992</v>
      </c>
      <c r="AK3025" s="73">
        <v>0.19601599320553695</v>
      </c>
      <c r="AL3025" s="73">
        <v>31.36101599320553</v>
      </c>
      <c r="AM3025" s="73">
        <v>31.137381717154557</v>
      </c>
      <c r="AN3025" s="73">
        <v>1.7389999999999983</v>
      </c>
      <c r="AO3025" s="73">
        <v>1.0937648393532118E-2</v>
      </c>
      <c r="AP3025" s="73">
        <v>1.7499376483935305</v>
      </c>
      <c r="AQ3025" s="73">
        <v>1.7374589060205916</v>
      </c>
      <c r="AR3025" s="73">
        <v>39.008999999999986</v>
      </c>
      <c r="AS3025" s="73">
        <v>0.24535176893806485</v>
      </c>
      <c r="AT3025" s="73">
        <v>39.254351768938058</v>
      </c>
      <c r="AU3025" s="73">
        <v>38.974430399630421</v>
      </c>
    </row>
    <row r="3026" spans="1:47">
      <c r="A3026" s="61">
        <v>45417</v>
      </c>
      <c r="B3026" s="58">
        <v>23</v>
      </c>
      <c r="C3026" s="58" t="s">
        <v>16</v>
      </c>
      <c r="D3026" s="59">
        <v>22.989795000000001</v>
      </c>
      <c r="E3026" s="57">
        <v>7.2466880000000003E-3</v>
      </c>
      <c r="F3026" s="57"/>
      <c r="G3026" s="73">
        <v>1.0980000000000001</v>
      </c>
      <c r="H3026" s="73">
        <v>4.1421341970761189E-3</v>
      </c>
      <c r="I3026" s="73">
        <v>1.1021421341970763</v>
      </c>
      <c r="J3026" s="73">
        <v>1.0941552540188959</v>
      </c>
      <c r="K3026" s="73">
        <v>8.8730000000000029</v>
      </c>
      <c r="L3026" s="73">
        <v>3.3472820337574143E-2</v>
      </c>
      <c r="M3026" s="73">
        <v>8.9064728203375765</v>
      </c>
      <c r="N3026" s="73">
        <v>8.8419303906281108</v>
      </c>
      <c r="O3026" s="73">
        <v>30.748000000000001</v>
      </c>
      <c r="P3026" s="73">
        <v>0.11599484726019718</v>
      </c>
      <c r="Q3026" s="73">
        <v>30.863994847260198</v>
      </c>
      <c r="R3026" s="73">
        <v>30.640333106168498</v>
      </c>
      <c r="S3026" s="73">
        <v>2.7499999999999996</v>
      </c>
      <c r="T3026" s="73">
        <v>1.037419767027261E-2</v>
      </c>
      <c r="U3026" s="73">
        <v>2.7603741976702723</v>
      </c>
      <c r="V3026" s="73">
        <v>2.7403706270965058</v>
      </c>
      <c r="W3026" s="73">
        <v>43.469000000000008</v>
      </c>
      <c r="X3026" s="73">
        <v>0.16398399946512007</v>
      </c>
      <c r="Y3026" s="73">
        <v>43.632983999465125</v>
      </c>
      <c r="Z3026" s="73">
        <v>43.316789377912009</v>
      </c>
      <c r="AA3026" s="57"/>
      <c r="AB3026" s="73">
        <v>2.1239999999999983</v>
      </c>
      <c r="AC3026" s="73">
        <v>8.012653036966912E-3</v>
      </c>
      <c r="AD3026" s="73">
        <v>2.1320126530369654</v>
      </c>
      <c r="AE3026" s="73">
        <v>2.1165626225283543</v>
      </c>
      <c r="AF3026" s="73">
        <v>3.8029999999999982</v>
      </c>
      <c r="AG3026" s="73">
        <v>1.4346572269107899E-2</v>
      </c>
      <c r="AH3026" s="73">
        <v>3.817346572269106</v>
      </c>
      <c r="AI3026" s="73">
        <v>3.7896834526720027</v>
      </c>
      <c r="AJ3026" s="73">
        <v>29.636000000000013</v>
      </c>
      <c r="AK3026" s="73">
        <v>0.11179989896589063</v>
      </c>
      <c r="AL3026" s="73">
        <v>29.747799898965905</v>
      </c>
      <c r="AM3026" s="73">
        <v>29.53222687441167</v>
      </c>
      <c r="AN3026" s="73">
        <v>1.5799999999999992</v>
      </c>
      <c r="AO3026" s="73">
        <v>5.9604481160111696E-3</v>
      </c>
      <c r="AP3026" s="73">
        <v>1.5859604481160103</v>
      </c>
      <c r="AQ3026" s="73">
        <v>1.5744674875681735</v>
      </c>
      <c r="AR3026" s="73">
        <v>37.143000000000008</v>
      </c>
      <c r="AS3026" s="73">
        <v>0.14011957238797662</v>
      </c>
      <c r="AT3026" s="73">
        <v>37.283119572387989</v>
      </c>
      <c r="AU3026" s="73">
        <v>37.012940437180198</v>
      </c>
    </row>
    <row r="3027" spans="1:47">
      <c r="A3027" s="61">
        <v>45417</v>
      </c>
      <c r="B3027" s="58">
        <v>24</v>
      </c>
      <c r="C3027" s="58" t="s">
        <v>16</v>
      </c>
      <c r="D3027" s="59">
        <v>16.306698000000001</v>
      </c>
      <c r="E3027" s="57">
        <v>7.1127539999999998E-3</v>
      </c>
      <c r="F3027" s="57"/>
      <c r="G3027" s="73">
        <v>1.0980000000000001</v>
      </c>
      <c r="H3027" s="73">
        <v>8.1731261038394346E-3</v>
      </c>
      <c r="I3027" s="73">
        <v>1.1061731261038394</v>
      </c>
      <c r="J3027" s="73">
        <v>1.0983051887764519</v>
      </c>
      <c r="K3027" s="73">
        <v>8.5279999999999987</v>
      </c>
      <c r="L3027" s="73">
        <v>6.3479434802862195E-2</v>
      </c>
      <c r="M3027" s="73">
        <v>8.59147943480286</v>
      </c>
      <c r="N3027" s="73">
        <v>8.5303703550870491</v>
      </c>
      <c r="O3027" s="73">
        <v>29.194000000000006</v>
      </c>
      <c r="P3027" s="73">
        <v>0.21730987566073634</v>
      </c>
      <c r="Q3027" s="73">
        <v>29.411309875660741</v>
      </c>
      <c r="R3027" s="73">
        <v>29.202114463697395</v>
      </c>
      <c r="S3027" s="73">
        <v>2.5559999999999992</v>
      </c>
      <c r="T3027" s="73">
        <v>1.9025965684347529E-2</v>
      </c>
      <c r="U3027" s="73">
        <v>2.5750259656843468</v>
      </c>
      <c r="V3027" s="73">
        <v>2.5567104394468214</v>
      </c>
      <c r="W3027" s="73">
        <v>41.376000000000005</v>
      </c>
      <c r="X3027" s="73">
        <v>0.30798840225178548</v>
      </c>
      <c r="Y3027" s="73">
        <v>41.683988402251785</v>
      </c>
      <c r="Z3027" s="73">
        <v>41.387500447007717</v>
      </c>
      <c r="AA3027" s="57"/>
      <c r="AB3027" s="73">
        <v>2.1239999999999992</v>
      </c>
      <c r="AC3027" s="73">
        <v>1.581030951234513E-2</v>
      </c>
      <c r="AD3027" s="73">
        <v>2.1398103095123444</v>
      </c>
      <c r="AE3027" s="73">
        <v>2.1245903651741194</v>
      </c>
      <c r="AF3027" s="73">
        <v>3.6639999999999975</v>
      </c>
      <c r="AG3027" s="73">
        <v>2.7273528273649969E-2</v>
      </c>
      <c r="AH3027" s="73">
        <v>3.6912735282736473</v>
      </c>
      <c r="AI3027" s="73">
        <v>3.6650184077203249</v>
      </c>
      <c r="AJ3027" s="73">
        <v>28.401000000000003</v>
      </c>
      <c r="AK3027" s="73">
        <v>0.21140706236351894</v>
      </c>
      <c r="AL3027" s="73">
        <v>28.612407062363523</v>
      </c>
      <c r="AM3027" s="73">
        <v>28.408894049581068</v>
      </c>
      <c r="AN3027" s="73">
        <v>1.5199999999999998</v>
      </c>
      <c r="AO3027" s="73">
        <v>1.1314345790378814E-2</v>
      </c>
      <c r="AP3027" s="73">
        <v>1.5313143457903786</v>
      </c>
      <c r="AQ3027" s="73">
        <v>1.5204224835521007</v>
      </c>
      <c r="AR3027" s="73">
        <v>35.709000000000003</v>
      </c>
      <c r="AS3027" s="73">
        <v>0.26580524593989285</v>
      </c>
      <c r="AT3027" s="73">
        <v>35.974805245939891</v>
      </c>
      <c r="AU3027" s="73">
        <v>35.718925306027614</v>
      </c>
    </row>
    <row r="3028" spans="1:47">
      <c r="A3028" s="61">
        <v>45418</v>
      </c>
      <c r="B3028" s="58">
        <v>1</v>
      </c>
      <c r="C3028" s="58" t="s">
        <v>16</v>
      </c>
      <c r="D3028" s="59">
        <v>14.87351</v>
      </c>
      <c r="E3028" s="57">
        <v>6.7740999999999999E-3</v>
      </c>
      <c r="F3028" s="57"/>
      <c r="G3028" s="73">
        <v>1.0980000000000001</v>
      </c>
      <c r="H3028" s="73">
        <v>9.6128175845040121E-3</v>
      </c>
      <c r="I3028" s="73">
        <v>1.1076128175845041</v>
      </c>
      <c r="J3028" s="73">
        <v>1.1001097375969049</v>
      </c>
      <c r="K3028" s="73">
        <v>8.1849999999999987</v>
      </c>
      <c r="L3028" s="73">
        <v>7.1658389735123243E-2</v>
      </c>
      <c r="M3028" s="73">
        <v>8.2566583897351222</v>
      </c>
      <c r="N3028" s="73">
        <v>8.2007269601372172</v>
      </c>
      <c r="O3028" s="73">
        <v>28.103999999999999</v>
      </c>
      <c r="P3028" s="73">
        <v>0.2460461069170316</v>
      </c>
      <c r="Q3028" s="73">
        <v>28.350046106917031</v>
      </c>
      <c r="R3028" s="73">
        <v>28.158000059584165</v>
      </c>
      <c r="S3028" s="73">
        <v>2.4239999999999999</v>
      </c>
      <c r="T3028" s="73">
        <v>2.1221739366883173E-2</v>
      </c>
      <c r="U3028" s="73">
        <v>2.4452217393668829</v>
      </c>
      <c r="V3028" s="73">
        <v>2.4286575627822375</v>
      </c>
      <c r="W3028" s="73">
        <v>39.811</v>
      </c>
      <c r="X3028" s="73">
        <v>0.34853905360354204</v>
      </c>
      <c r="Y3028" s="73">
        <v>40.159539053603545</v>
      </c>
      <c r="Z3028" s="73">
        <v>39.887494320100522</v>
      </c>
      <c r="AA3028" s="57"/>
      <c r="AB3028" s="73">
        <v>2.1239999999999988</v>
      </c>
      <c r="AC3028" s="73">
        <v>1.8595286474942175E-2</v>
      </c>
      <c r="AD3028" s="73">
        <v>2.1425952864749411</v>
      </c>
      <c r="AE3028" s="73">
        <v>2.1280811317448314</v>
      </c>
      <c r="AF3028" s="73">
        <v>3.5389999999999979</v>
      </c>
      <c r="AG3028" s="73">
        <v>3.0983389281930489E-2</v>
      </c>
      <c r="AH3028" s="73">
        <v>3.5699833892819286</v>
      </c>
      <c r="AI3028" s="73">
        <v>3.5457999648045937</v>
      </c>
      <c r="AJ3028" s="73">
        <v>27.412000000000006</v>
      </c>
      <c r="AK3028" s="73">
        <v>0.23998775557962115</v>
      </c>
      <c r="AL3028" s="73">
        <v>27.651987755579626</v>
      </c>
      <c r="AM3028" s="73">
        <v>27.464670425324552</v>
      </c>
      <c r="AN3028" s="73">
        <v>1.4529999999999996</v>
      </c>
      <c r="AO3028" s="73">
        <v>1.272078683996751E-2</v>
      </c>
      <c r="AP3028" s="73">
        <v>1.4657207868399671</v>
      </c>
      <c r="AQ3028" s="73">
        <v>1.4557918476578344</v>
      </c>
      <c r="AR3028" s="73">
        <v>34.528000000000006</v>
      </c>
      <c r="AS3028" s="73">
        <v>0.30228721817646137</v>
      </c>
      <c r="AT3028" s="73">
        <v>34.830287218176466</v>
      </c>
      <c r="AU3028" s="73">
        <v>34.594343369531813</v>
      </c>
    </row>
    <row r="3029" spans="1:47">
      <c r="A3029" s="61">
        <v>45418</v>
      </c>
      <c r="B3029" s="58">
        <v>2</v>
      </c>
      <c r="C3029" s="58" t="s">
        <v>16</v>
      </c>
      <c r="D3029" s="59">
        <v>18.122647000000001</v>
      </c>
      <c r="E3029" s="57">
        <v>6.6164609999999997E-3</v>
      </c>
      <c r="F3029" s="57"/>
      <c r="G3029" s="73">
        <v>1.0980000000000001</v>
      </c>
      <c r="H3029" s="73">
        <v>1.2090229706984718E-2</v>
      </c>
      <c r="I3029" s="73">
        <v>1.1100902297069848</v>
      </c>
      <c r="J3029" s="73">
        <v>1.1027453609956475</v>
      </c>
      <c r="K3029" s="73">
        <v>7.9579999999999984</v>
      </c>
      <c r="L3029" s="73">
        <v>8.762663753022254E-2</v>
      </c>
      <c r="M3029" s="73">
        <v>8.045626637530221</v>
      </c>
      <c r="N3029" s="73">
        <v>7.9923930626624413</v>
      </c>
      <c r="O3029" s="73">
        <v>27.185000000000002</v>
      </c>
      <c r="P3029" s="73">
        <v>0.29933779106045499</v>
      </c>
      <c r="Q3029" s="73">
        <v>27.484337791060458</v>
      </c>
      <c r="R3029" s="73">
        <v>27.302488741955081</v>
      </c>
      <c r="S3029" s="73">
        <v>2.3379999999999996</v>
      </c>
      <c r="T3029" s="73">
        <v>2.5744041033634122E-2</v>
      </c>
      <c r="U3029" s="73">
        <v>2.3637440410336339</v>
      </c>
      <c r="V3029" s="73">
        <v>2.3481044207721524</v>
      </c>
      <c r="W3029" s="73">
        <v>38.579000000000001</v>
      </c>
      <c r="X3029" s="73">
        <v>0.42479869933129638</v>
      </c>
      <c r="Y3029" s="73">
        <v>39.003798699331298</v>
      </c>
      <c r="Z3029" s="73">
        <v>38.745731586385325</v>
      </c>
      <c r="AA3029" s="57"/>
      <c r="AB3029" s="73">
        <v>2.1239999999999992</v>
      </c>
      <c r="AC3029" s="73">
        <v>2.3387657465970428E-2</v>
      </c>
      <c r="AD3029" s="73">
        <v>2.1473876574659698</v>
      </c>
      <c r="AE3029" s="73">
        <v>2.1331795507784648</v>
      </c>
      <c r="AF3029" s="73">
        <v>3.4729999999999985</v>
      </c>
      <c r="AG3029" s="73">
        <v>3.8241682852784981E-2</v>
      </c>
      <c r="AH3029" s="73">
        <v>3.5112416828527837</v>
      </c>
      <c r="AI3029" s="73">
        <v>3.4880096891966139</v>
      </c>
      <c r="AJ3029" s="73">
        <v>26.771999999999998</v>
      </c>
      <c r="AK3029" s="73">
        <v>0.29479019099762738</v>
      </c>
      <c r="AL3029" s="73">
        <v>27.066790190997626</v>
      </c>
      <c r="AM3029" s="73">
        <v>26.887703829303707</v>
      </c>
      <c r="AN3029" s="73">
        <v>1.4289999999999987</v>
      </c>
      <c r="AO3029" s="73">
        <v>1.5734916440146761E-2</v>
      </c>
      <c r="AP3029" s="73">
        <v>1.4447349164401455</v>
      </c>
      <c r="AQ3029" s="73">
        <v>1.4351758842101809</v>
      </c>
      <c r="AR3029" s="73">
        <v>33.798000000000002</v>
      </c>
      <c r="AS3029" s="73">
        <v>0.37215444775652951</v>
      </c>
      <c r="AT3029" s="73">
        <v>34.170154447756524</v>
      </c>
      <c r="AU3029" s="73">
        <v>33.944068953488966</v>
      </c>
    </row>
    <row r="3030" spans="1:47">
      <c r="A3030" s="61">
        <v>45418</v>
      </c>
      <c r="B3030" s="58">
        <v>3</v>
      </c>
      <c r="C3030" s="58" t="s">
        <v>16</v>
      </c>
      <c r="D3030" s="59">
        <v>13.481201</v>
      </c>
      <c r="E3030" s="57">
        <v>6.7140430000000003E-3</v>
      </c>
      <c r="F3030" s="57"/>
      <c r="G3030" s="73">
        <v>1.0979999999999999</v>
      </c>
      <c r="H3030" s="73">
        <v>1.1949469349660893E-2</v>
      </c>
      <c r="I3030" s="73">
        <v>1.1099494693496608</v>
      </c>
      <c r="J3030" s="73">
        <v>1.10249722088462</v>
      </c>
      <c r="K3030" s="73">
        <v>7.8849999999999998</v>
      </c>
      <c r="L3030" s="73">
        <v>8.58119907304883E-2</v>
      </c>
      <c r="M3030" s="73">
        <v>7.9708119907304882</v>
      </c>
      <c r="N3030" s="73">
        <v>7.9172956162798078</v>
      </c>
      <c r="O3030" s="73">
        <v>26.677</v>
      </c>
      <c r="P3030" s="73">
        <v>0.29032422025583215</v>
      </c>
      <c r="Q3030" s="73">
        <v>26.967324220255833</v>
      </c>
      <c r="R3030" s="73">
        <v>26.786264445846093</v>
      </c>
      <c r="S3030" s="73">
        <v>2.3149999999999995</v>
      </c>
      <c r="T3030" s="73">
        <v>2.5194008692591044E-2</v>
      </c>
      <c r="U3030" s="73">
        <v>2.3401940086925905</v>
      </c>
      <c r="V3030" s="73">
        <v>2.3244818454898861</v>
      </c>
      <c r="W3030" s="73">
        <v>37.974999999999994</v>
      </c>
      <c r="X3030" s="73">
        <v>0.41327968902857237</v>
      </c>
      <c r="Y3030" s="73">
        <v>38.388279689028572</v>
      </c>
      <c r="Z3030" s="73">
        <v>38.130539128500402</v>
      </c>
      <c r="AA3030" s="57"/>
      <c r="AB3030" s="73">
        <v>2.1239999999999992</v>
      </c>
      <c r="AC3030" s="73">
        <v>2.3115366938688278E-2</v>
      </c>
      <c r="AD3030" s="73">
        <v>2.1471153669386873</v>
      </c>
      <c r="AE3030" s="73">
        <v>2.1326995420391004</v>
      </c>
      <c r="AF3030" s="73">
        <v>3.400999999999998</v>
      </c>
      <c r="AG3030" s="73">
        <v>3.7012882748813002E-2</v>
      </c>
      <c r="AH3030" s="73">
        <v>3.438012882748811</v>
      </c>
      <c r="AI3030" s="73">
        <v>3.4149299164194815</v>
      </c>
      <c r="AJ3030" s="73">
        <v>26.382999999999996</v>
      </c>
      <c r="AK3030" s="73">
        <v>0.28712463556657863</v>
      </c>
      <c r="AL3030" s="73">
        <v>26.670124635566573</v>
      </c>
      <c r="AM3030" s="73">
        <v>26.491060271948019</v>
      </c>
      <c r="AN3030" s="73">
        <v>1.4309999999999992</v>
      </c>
      <c r="AO3030" s="73">
        <v>1.5573488742590829E-2</v>
      </c>
      <c r="AP3030" s="73">
        <v>1.4465734887425901</v>
      </c>
      <c r="AQ3030" s="73">
        <v>1.4368611321365123</v>
      </c>
      <c r="AR3030" s="73">
        <v>33.338999999999992</v>
      </c>
      <c r="AS3030" s="73">
        <v>0.36282637399667078</v>
      </c>
      <c r="AT3030" s="73">
        <v>33.70182637399666</v>
      </c>
      <c r="AU3030" s="73">
        <v>33.475550862543116</v>
      </c>
    </row>
    <row r="3031" spans="1:47">
      <c r="A3031" s="61">
        <v>45418</v>
      </c>
      <c r="B3031" s="58">
        <v>4</v>
      </c>
      <c r="C3031" s="58" t="s">
        <v>16</v>
      </c>
      <c r="D3031" s="59">
        <v>13.891055</v>
      </c>
      <c r="E3031" s="57">
        <v>6.6350130000000004E-3</v>
      </c>
      <c r="F3031" s="57"/>
      <c r="G3031" s="73">
        <v>1.0980000000000001</v>
      </c>
      <c r="H3031" s="73">
        <v>9.7606712858956425E-3</v>
      </c>
      <c r="I3031" s="73">
        <v>1.1077606712858958</v>
      </c>
      <c r="J3031" s="73">
        <v>1.1004106648310252</v>
      </c>
      <c r="K3031" s="73">
        <v>7.8269999999999991</v>
      </c>
      <c r="L3031" s="73">
        <v>6.9578118537982861E-2</v>
      </c>
      <c r="M3031" s="73">
        <v>7.896578118537982</v>
      </c>
      <c r="N3031" s="73">
        <v>7.8441842200659666</v>
      </c>
      <c r="O3031" s="73">
        <v>26.458000000000006</v>
      </c>
      <c r="P3031" s="73">
        <v>0.23519839788909558</v>
      </c>
      <c r="Q3031" s="73">
        <v>26.693198397889102</v>
      </c>
      <c r="R3031" s="73">
        <v>26.516088679507529</v>
      </c>
      <c r="S3031" s="73">
        <v>2.3169999999999997</v>
      </c>
      <c r="T3031" s="73">
        <v>2.0596972103297084E-2</v>
      </c>
      <c r="U3031" s="73">
        <v>2.337596972103297</v>
      </c>
      <c r="V3031" s="73">
        <v>2.3220869858046309</v>
      </c>
      <c r="W3031" s="73">
        <v>37.700000000000003</v>
      </c>
      <c r="X3031" s="73">
        <v>0.33513415981627115</v>
      </c>
      <c r="Y3031" s="73">
        <v>38.03513415981628</v>
      </c>
      <c r="Z3031" s="73">
        <v>37.78277055020915</v>
      </c>
      <c r="AA3031" s="57"/>
      <c r="AB3031" s="73">
        <v>2.1239999999999992</v>
      </c>
      <c r="AC3031" s="73">
        <v>1.8881298553044022E-2</v>
      </c>
      <c r="AD3031" s="73">
        <v>2.1428812985530432</v>
      </c>
      <c r="AE3031" s="73">
        <v>2.128663253279687</v>
      </c>
      <c r="AF3031" s="73">
        <v>3.3289999999999993</v>
      </c>
      <c r="AG3031" s="73">
        <v>2.9593146366800167E-2</v>
      </c>
      <c r="AH3031" s="73">
        <v>3.3585931463667995</v>
      </c>
      <c r="AI3031" s="73">
        <v>3.3363088371789447</v>
      </c>
      <c r="AJ3031" s="73">
        <v>26.099</v>
      </c>
      <c r="AK3031" s="73">
        <v>0.23200706729561965</v>
      </c>
      <c r="AL3031" s="73">
        <v>26.331007067295619</v>
      </c>
      <c r="AM3031" s="73">
        <v>26.156300493101021</v>
      </c>
      <c r="AN3031" s="73">
        <v>1.4139999999999988</v>
      </c>
      <c r="AO3031" s="73">
        <v>1.256975336817525E-2</v>
      </c>
      <c r="AP3031" s="73">
        <v>1.426569753368174</v>
      </c>
      <c r="AQ3031" s="73">
        <v>1.4171044445091694</v>
      </c>
      <c r="AR3031" s="73">
        <v>32.966000000000001</v>
      </c>
      <c r="AS3031" s="73">
        <v>0.29305126558363909</v>
      </c>
      <c r="AT3031" s="73">
        <v>33.259051265583636</v>
      </c>
      <c r="AU3031" s="73">
        <v>33.038377028068822</v>
      </c>
    </row>
    <row r="3032" spans="1:47">
      <c r="A3032" s="61">
        <v>45418</v>
      </c>
      <c r="B3032" s="58">
        <v>5</v>
      </c>
      <c r="C3032" s="58" t="s">
        <v>16</v>
      </c>
      <c r="D3032" s="59">
        <v>17.748259000000001</v>
      </c>
      <c r="E3032" s="57">
        <v>6.6016E-3</v>
      </c>
      <c r="F3032" s="57"/>
      <c r="G3032" s="73">
        <v>1.0980000000000001</v>
      </c>
      <c r="H3032" s="73">
        <v>1.3076050985670185E-2</v>
      </c>
      <c r="I3032" s="73">
        <v>1.1110760509856703</v>
      </c>
      <c r="J3032" s="73">
        <v>1.1037411713274834</v>
      </c>
      <c r="K3032" s="73">
        <v>7.8019999999999978</v>
      </c>
      <c r="L3032" s="73">
        <v>9.2913797623131844E-2</v>
      </c>
      <c r="M3032" s="73">
        <v>7.8949137976231301</v>
      </c>
      <c r="N3032" s="73">
        <v>7.8427947346967413</v>
      </c>
      <c r="O3032" s="73">
        <v>26.651999999999994</v>
      </c>
      <c r="P3032" s="73">
        <v>0.31739791518222377</v>
      </c>
      <c r="Q3032" s="73">
        <v>26.969397915182217</v>
      </c>
      <c r="R3032" s="73">
        <v>26.79135673790535</v>
      </c>
      <c r="S3032" s="73">
        <v>2.3189999999999995</v>
      </c>
      <c r="T3032" s="73">
        <v>2.7616905497057517E-2</v>
      </c>
      <c r="U3032" s="73">
        <v>2.3466169054970569</v>
      </c>
      <c r="V3032" s="73">
        <v>2.3311254793337275</v>
      </c>
      <c r="W3032" s="73">
        <v>37.870999999999995</v>
      </c>
      <c r="X3032" s="73">
        <v>0.45100466928808336</v>
      </c>
      <c r="Y3032" s="73">
        <v>38.322004669288077</v>
      </c>
      <c r="Z3032" s="73">
        <v>38.069018123263305</v>
      </c>
      <c r="AA3032" s="57"/>
      <c r="AB3032" s="73">
        <v>2.1239999999999988</v>
      </c>
      <c r="AC3032" s="73">
        <v>2.52946560050669E-2</v>
      </c>
      <c r="AD3032" s="73">
        <v>2.1492946560050656</v>
      </c>
      <c r="AE3032" s="73">
        <v>2.1351058724039826</v>
      </c>
      <c r="AF3032" s="73">
        <v>3.4139999999999966</v>
      </c>
      <c r="AG3032" s="73">
        <v>4.0657229567466271E-2</v>
      </c>
      <c r="AH3032" s="73">
        <v>3.4546572295674629</v>
      </c>
      <c r="AI3032" s="73">
        <v>3.4318509644007502</v>
      </c>
      <c r="AJ3032" s="73">
        <v>26.190000000000005</v>
      </c>
      <c r="AK3032" s="73">
        <v>0.31189597023196919</v>
      </c>
      <c r="AL3032" s="73">
        <v>26.501895970231974</v>
      </c>
      <c r="AM3032" s="73">
        <v>26.32694105379489</v>
      </c>
      <c r="AN3032" s="73">
        <v>1.4389999999999994</v>
      </c>
      <c r="AO3032" s="73">
        <v>1.7137010353715287E-2</v>
      </c>
      <c r="AP3032" s="73">
        <v>1.4561370103537148</v>
      </c>
      <c r="AQ3032" s="73">
        <v>1.4465241762661638</v>
      </c>
      <c r="AR3032" s="73">
        <v>33.167000000000002</v>
      </c>
      <c r="AS3032" s="73">
        <v>0.39498486615821765</v>
      </c>
      <c r="AT3032" s="73">
        <v>33.56198486615822</v>
      </c>
      <c r="AU3032" s="73">
        <v>33.340422066865791</v>
      </c>
    </row>
    <row r="3033" spans="1:47">
      <c r="A3033" s="61">
        <v>45418</v>
      </c>
      <c r="B3033" s="58">
        <v>6</v>
      </c>
      <c r="C3033" s="58" t="s">
        <v>16</v>
      </c>
      <c r="D3033" s="59">
        <v>22.303585999999999</v>
      </c>
      <c r="E3033" s="57">
        <v>6.5439549999999997E-3</v>
      </c>
      <c r="F3033" s="57"/>
      <c r="G3033" s="73">
        <v>1.0980000000000001</v>
      </c>
      <c r="H3033" s="73">
        <v>1.024827928972671E-2</v>
      </c>
      <c r="I3033" s="73">
        <v>1.1082482792897268</v>
      </c>
      <c r="J3033" s="73">
        <v>1.1009959524212274</v>
      </c>
      <c r="K3033" s="73">
        <v>8.0439999999999987</v>
      </c>
      <c r="L3033" s="73">
        <v>7.507937942309803E-2</v>
      </c>
      <c r="M3033" s="73">
        <v>8.1190793794230967</v>
      </c>
      <c r="N3033" s="73">
        <v>8.0659484893227233</v>
      </c>
      <c r="O3033" s="73">
        <v>27.759</v>
      </c>
      <c r="P3033" s="73">
        <v>0.25909106084109634</v>
      </c>
      <c r="Q3033" s="73">
        <v>28.018091060841098</v>
      </c>
      <c r="R3033" s="73">
        <v>27.834741933753051</v>
      </c>
      <c r="S3033" s="73">
        <v>2.367</v>
      </c>
      <c r="T3033" s="73">
        <v>2.2092602075394464E-2</v>
      </c>
      <c r="U3033" s="73">
        <v>2.3890926020753946</v>
      </c>
      <c r="V3033" s="73">
        <v>2.3734584875965803</v>
      </c>
      <c r="W3033" s="73">
        <v>39.267999999999994</v>
      </c>
      <c r="X3033" s="73">
        <v>0.3665113216293156</v>
      </c>
      <c r="Y3033" s="73">
        <v>39.634511321629319</v>
      </c>
      <c r="Z3033" s="73">
        <v>39.375144863093581</v>
      </c>
      <c r="AA3033" s="57"/>
      <c r="AB3033" s="73">
        <v>2.1239999999999988</v>
      </c>
      <c r="AC3033" s="73">
        <v>1.9824540265372968E-2</v>
      </c>
      <c r="AD3033" s="73">
        <v>2.1438245402653719</v>
      </c>
      <c r="AE3033" s="73">
        <v>2.1297954489459796</v>
      </c>
      <c r="AF3033" s="73">
        <v>3.5049999999999986</v>
      </c>
      <c r="AG3033" s="73">
        <v>3.2714224872943627E-2</v>
      </c>
      <c r="AH3033" s="73">
        <v>3.5377142248729423</v>
      </c>
      <c r="AI3033" s="73">
        <v>3.5145635821825136</v>
      </c>
      <c r="AJ3033" s="73">
        <v>27.290000000000003</v>
      </c>
      <c r="AK3033" s="73">
        <v>0.25471360821187794</v>
      </c>
      <c r="AL3033" s="73">
        <v>27.544713608211879</v>
      </c>
      <c r="AM3033" s="73">
        <v>27.364462241871852</v>
      </c>
      <c r="AN3033" s="73">
        <v>1.5059999999999987</v>
      </c>
      <c r="AO3033" s="73">
        <v>1.4056383069515859E-2</v>
      </c>
      <c r="AP3033" s="73">
        <v>1.5200563830695146</v>
      </c>
      <c r="AQ3033" s="73">
        <v>1.5101092025012448</v>
      </c>
      <c r="AR3033" s="73">
        <v>34.424999999999997</v>
      </c>
      <c r="AS3033" s="73">
        <v>0.32130875641971035</v>
      </c>
      <c r="AT3033" s="73">
        <v>34.746308756419708</v>
      </c>
      <c r="AU3033" s="73">
        <v>34.518930475501591</v>
      </c>
    </row>
    <row r="3034" spans="1:47">
      <c r="A3034" s="61">
        <v>45418</v>
      </c>
      <c r="B3034" s="58">
        <v>7</v>
      </c>
      <c r="C3034" s="58" t="s">
        <v>16</v>
      </c>
      <c r="D3034" s="59">
        <v>29.203641999999999</v>
      </c>
      <c r="E3034" s="57">
        <v>6.4912520000000003E-3</v>
      </c>
      <c r="F3034" s="57"/>
      <c r="G3034" s="73">
        <v>1.0980000000000001</v>
      </c>
      <c r="H3034" s="73">
        <v>3.6964529294017897E-3</v>
      </c>
      <c r="I3034" s="73">
        <v>1.1016964529294018</v>
      </c>
      <c r="J3034" s="73">
        <v>1.0945450636259308</v>
      </c>
      <c r="K3034" s="73">
        <v>8.1820000000000004</v>
      </c>
      <c r="L3034" s="73">
        <v>2.7544970736216246E-2</v>
      </c>
      <c r="M3034" s="73">
        <v>8.209544970736216</v>
      </c>
      <c r="N3034" s="73">
        <v>8.1562547455258354</v>
      </c>
      <c r="O3034" s="73">
        <v>29.720000000000006</v>
      </c>
      <c r="P3034" s="73">
        <v>0.10005335251531985</v>
      </c>
      <c r="Q3034" s="73">
        <v>29.820053352515327</v>
      </c>
      <c r="R3034" s="73">
        <v>29.626483871550704</v>
      </c>
      <c r="S3034" s="73">
        <v>2.4889999999999999</v>
      </c>
      <c r="T3034" s="73">
        <v>8.3792999465219058E-3</v>
      </c>
      <c r="U3034" s="73">
        <v>2.4973792999465219</v>
      </c>
      <c r="V3034" s="73">
        <v>2.4811681815709852</v>
      </c>
      <c r="W3034" s="73">
        <v>41.489000000000004</v>
      </c>
      <c r="X3034" s="73">
        <v>0.13967407612745977</v>
      </c>
      <c r="Y3034" s="73">
        <v>41.628674076127467</v>
      </c>
      <c r="Z3034" s="73">
        <v>41.358451862273455</v>
      </c>
      <c r="AA3034" s="57"/>
      <c r="AB3034" s="73">
        <v>2.1239999999999988</v>
      </c>
      <c r="AC3034" s="73">
        <v>7.1505155027772275E-3</v>
      </c>
      <c r="AD3034" s="73">
        <v>2.1311505155027759</v>
      </c>
      <c r="AE3034" s="73">
        <v>2.1173166804567174</v>
      </c>
      <c r="AF3034" s="73">
        <v>3.4769999999999994</v>
      </c>
      <c r="AG3034" s="73">
        <v>1.1705434276438997E-2</v>
      </c>
      <c r="AH3034" s="73">
        <v>3.4887054342764383</v>
      </c>
      <c r="AI3034" s="73">
        <v>3.4660593681487804</v>
      </c>
      <c r="AJ3034" s="73">
        <v>28.706000000000003</v>
      </c>
      <c r="AK3034" s="73">
        <v>9.6639688334615462E-2</v>
      </c>
      <c r="AL3034" s="73">
        <v>28.802639688334619</v>
      </c>
      <c r="AM3034" s="73">
        <v>28.615674495852438</v>
      </c>
      <c r="AN3034" s="73">
        <v>1.5489999999999995</v>
      </c>
      <c r="AO3034" s="73">
        <v>5.214759187289043E-3</v>
      </c>
      <c r="AP3034" s="73">
        <v>1.5542147591872886</v>
      </c>
      <c r="AQ3034" s="73">
        <v>1.5441259595232846</v>
      </c>
      <c r="AR3034" s="73">
        <v>35.856000000000002</v>
      </c>
      <c r="AS3034" s="73">
        <v>0.12071039730112072</v>
      </c>
      <c r="AT3034" s="73">
        <v>35.976710397301119</v>
      </c>
      <c r="AU3034" s="73">
        <v>35.743176503981218</v>
      </c>
    </row>
    <row r="3035" spans="1:47">
      <c r="A3035" s="61">
        <v>45418</v>
      </c>
      <c r="B3035" s="58">
        <v>8</v>
      </c>
      <c r="C3035" s="58" t="s">
        <v>17</v>
      </c>
      <c r="D3035" s="59">
        <v>40.614069000000001</v>
      </c>
      <c r="E3035" s="57">
        <v>6.6487789999999996E-3</v>
      </c>
      <c r="F3035" s="57"/>
      <c r="G3035" s="73">
        <v>1.0980000000000001</v>
      </c>
      <c r="H3035" s="73">
        <v>4.1669241694979268E-3</v>
      </c>
      <c r="I3035" s="73">
        <v>1.102166924169498</v>
      </c>
      <c r="J3035" s="73">
        <v>1.0948388598695853</v>
      </c>
      <c r="K3035" s="73">
        <v>8.2989999999999995</v>
      </c>
      <c r="L3035" s="73">
        <v>3.1494812097143249E-2</v>
      </c>
      <c r="M3035" s="73">
        <v>8.3304948120971432</v>
      </c>
      <c r="N3035" s="73">
        <v>8.2751071931308626</v>
      </c>
      <c r="O3035" s="73">
        <v>32.969000000000001</v>
      </c>
      <c r="P3035" s="73">
        <v>0.12511778045917771</v>
      </c>
      <c r="Q3035" s="73">
        <v>33.094117780459179</v>
      </c>
      <c r="R3035" s="73">
        <v>32.87408230513693</v>
      </c>
      <c r="S3035" s="73">
        <v>2.8129999999999988</v>
      </c>
      <c r="T3035" s="73">
        <v>1.0675371301272918E-2</v>
      </c>
      <c r="U3035" s="73">
        <v>2.8236753713012717</v>
      </c>
      <c r="V3035" s="73">
        <v>2.8049013777897462</v>
      </c>
      <c r="W3035" s="73">
        <v>45.179000000000002</v>
      </c>
      <c r="X3035" s="73">
        <v>0.1714548880270918</v>
      </c>
      <c r="Y3035" s="73">
        <v>45.350454888027095</v>
      </c>
      <c r="Z3035" s="73">
        <v>45.048929735927125</v>
      </c>
      <c r="AA3035" s="57"/>
      <c r="AB3035" s="73">
        <v>2.1239999999999992</v>
      </c>
      <c r="AC3035" s="73">
        <v>8.0606074098484443E-3</v>
      </c>
      <c r="AD3035" s="73">
        <v>2.1320606074098478</v>
      </c>
      <c r="AE3035" s="73">
        <v>2.1178850076165738</v>
      </c>
      <c r="AF3035" s="73">
        <v>3.4749999999999979</v>
      </c>
      <c r="AG3035" s="73">
        <v>1.3187669844267108E-2</v>
      </c>
      <c r="AH3035" s="73">
        <v>3.4881876698442649</v>
      </c>
      <c r="AI3035" s="73">
        <v>3.4649954809169454</v>
      </c>
      <c r="AJ3035" s="73">
        <v>31.065000000000005</v>
      </c>
      <c r="AK3035" s="73">
        <v>0.1178920758883908</v>
      </c>
      <c r="AL3035" s="73">
        <v>31.182892075888397</v>
      </c>
      <c r="AM3035" s="73">
        <v>30.975563917894963</v>
      </c>
      <c r="AN3035" s="73">
        <v>1.7009999999999987</v>
      </c>
      <c r="AO3035" s="73">
        <v>6.4553169511074385E-3</v>
      </c>
      <c r="AP3035" s="73">
        <v>1.7074553169511062</v>
      </c>
      <c r="AQ3035" s="73">
        <v>1.6961028238963232</v>
      </c>
      <c r="AR3035" s="73">
        <v>38.365000000000002</v>
      </c>
      <c r="AS3035" s="73">
        <v>0.14559567009361379</v>
      </c>
      <c r="AT3035" s="73">
        <v>38.510595670093615</v>
      </c>
      <c r="AU3035" s="73">
        <v>38.254547230324803</v>
      </c>
    </row>
    <row r="3036" spans="1:47">
      <c r="A3036" s="61">
        <v>45418</v>
      </c>
      <c r="B3036" s="58">
        <v>9</v>
      </c>
      <c r="C3036" s="58" t="s">
        <v>17</v>
      </c>
      <c r="D3036" s="59">
        <v>41.802546</v>
      </c>
      <c r="E3036" s="57">
        <v>6.8095439999999998E-3</v>
      </c>
      <c r="F3036" s="57"/>
      <c r="G3036" s="73">
        <v>1.0980000000000001</v>
      </c>
      <c r="H3036" s="73">
        <v>6.3510891665904054E-3</v>
      </c>
      <c r="I3036" s="73">
        <v>1.1043510891665904</v>
      </c>
      <c r="J3036" s="73">
        <v>1.0968309618334626</v>
      </c>
      <c r="K3036" s="73">
        <v>8.8829999999999973</v>
      </c>
      <c r="L3036" s="73">
        <v>5.1381352519874822E-2</v>
      </c>
      <c r="M3036" s="73">
        <v>8.934381352519873</v>
      </c>
      <c r="N3036" s="73">
        <v>8.8735422895871086</v>
      </c>
      <c r="O3036" s="73">
        <v>38.230000000000004</v>
      </c>
      <c r="P3036" s="73">
        <v>0.2211312739879337</v>
      </c>
      <c r="Q3036" s="73">
        <v>38.45113127398794</v>
      </c>
      <c r="R3036" s="73">
        <v>38.189296603727946</v>
      </c>
      <c r="S3036" s="73">
        <v>3.3589999999999995</v>
      </c>
      <c r="T3036" s="73">
        <v>1.9429242723658625E-2</v>
      </c>
      <c r="U3036" s="73">
        <v>3.3784292427236582</v>
      </c>
      <c r="V3036" s="73">
        <v>3.3554236801444448</v>
      </c>
      <c r="W3036" s="73">
        <v>51.57</v>
      </c>
      <c r="X3036" s="73">
        <v>0.29829295839805758</v>
      </c>
      <c r="Y3036" s="73">
        <v>51.868292958398058</v>
      </c>
      <c r="Z3036" s="73">
        <v>51.515093535292969</v>
      </c>
      <c r="AA3036" s="57"/>
      <c r="AB3036" s="73">
        <v>2.1239999999999988</v>
      </c>
      <c r="AC3036" s="73">
        <v>1.2285713469797826E-2</v>
      </c>
      <c r="AD3036" s="73">
        <v>2.1362857134697966</v>
      </c>
      <c r="AE3036" s="73">
        <v>2.1217385819073526</v>
      </c>
      <c r="AF3036" s="73">
        <v>3.843999999999999</v>
      </c>
      <c r="AG3036" s="73">
        <v>2.2234596317280066E-2</v>
      </c>
      <c r="AH3036" s="73">
        <v>3.8662345963172791</v>
      </c>
      <c r="AI3036" s="73">
        <v>3.8399073017193341</v>
      </c>
      <c r="AJ3036" s="73">
        <v>34.747</v>
      </c>
      <c r="AK3036" s="73">
        <v>0.20098478622178217</v>
      </c>
      <c r="AL3036" s="73">
        <v>34.947984786221781</v>
      </c>
      <c r="AM3036" s="73">
        <v>34.710004946108675</v>
      </c>
      <c r="AN3036" s="73">
        <v>1.962999999999999</v>
      </c>
      <c r="AO3036" s="73">
        <v>1.135445176139978E-2</v>
      </c>
      <c r="AP3036" s="73">
        <v>1.9743544517613987</v>
      </c>
      <c r="AQ3036" s="73">
        <v>1.9609099982505336</v>
      </c>
      <c r="AR3036" s="73">
        <v>42.677999999999997</v>
      </c>
      <c r="AS3036" s="73">
        <v>0.24685954777025984</v>
      </c>
      <c r="AT3036" s="73">
        <v>42.924859547770254</v>
      </c>
      <c r="AU3036" s="73">
        <v>42.632560827985898</v>
      </c>
    </row>
    <row r="3037" spans="1:47">
      <c r="A3037" s="61">
        <v>45418</v>
      </c>
      <c r="B3037" s="58">
        <v>10</v>
      </c>
      <c r="C3037" s="58" t="s">
        <v>17</v>
      </c>
      <c r="D3037" s="59">
        <v>29.107662000000001</v>
      </c>
      <c r="E3037" s="57">
        <v>6.6889540000000004E-3</v>
      </c>
      <c r="F3037" s="57"/>
      <c r="G3037" s="73">
        <v>1.0980000000000001</v>
      </c>
      <c r="H3037" s="73">
        <v>4.7591632833825157E-3</v>
      </c>
      <c r="I3037" s="73">
        <v>1.1027591632833826</v>
      </c>
      <c r="J3037" s="73">
        <v>1.0953828579671017</v>
      </c>
      <c r="K3037" s="73">
        <v>9.6920000000000019</v>
      </c>
      <c r="L3037" s="73">
        <v>4.2008934920349135E-2</v>
      </c>
      <c r="M3037" s="73">
        <v>9.7340089349203502</v>
      </c>
      <c r="N3037" s="73">
        <v>9.6688985969190782</v>
      </c>
      <c r="O3037" s="73">
        <v>43.040000000000006</v>
      </c>
      <c r="P3037" s="73">
        <v>0.1865522656801307</v>
      </c>
      <c r="Q3037" s="73">
        <v>43.226552265680134</v>
      </c>
      <c r="R3037" s="73">
        <v>42.937411845996401</v>
      </c>
      <c r="S3037" s="73">
        <v>3.8479999999999994</v>
      </c>
      <c r="T3037" s="73">
        <v>1.6678743455788632E-2</v>
      </c>
      <c r="U3037" s="73">
        <v>3.8646787434557881</v>
      </c>
      <c r="V3037" s="73">
        <v>3.8388280851160346</v>
      </c>
      <c r="W3037" s="73">
        <v>57.678000000000011</v>
      </c>
      <c r="X3037" s="73">
        <v>0.24999910733965097</v>
      </c>
      <c r="Y3037" s="73">
        <v>57.927999107339659</v>
      </c>
      <c r="Z3037" s="73">
        <v>57.540521385998616</v>
      </c>
      <c r="AA3037" s="57"/>
      <c r="AB3037" s="73">
        <v>2.1239999999999992</v>
      </c>
      <c r="AC3037" s="73">
        <v>9.2062502858874847E-3</v>
      </c>
      <c r="AD3037" s="73">
        <v>2.1332062502858866</v>
      </c>
      <c r="AE3037" s="73">
        <v>2.1189373318052116</v>
      </c>
      <c r="AF3037" s="73">
        <v>4.1289999999999987</v>
      </c>
      <c r="AG3037" s="73">
        <v>1.7896707829769033E-2</v>
      </c>
      <c r="AH3037" s="73">
        <v>4.146896707829768</v>
      </c>
      <c r="AI3037" s="73">
        <v>4.1191583065083428</v>
      </c>
      <c r="AJ3037" s="73">
        <v>37.832000000000015</v>
      </c>
      <c r="AK3037" s="73">
        <v>0.16397874802998852</v>
      </c>
      <c r="AL3037" s="73">
        <v>37.995978748030005</v>
      </c>
      <c r="AM3037" s="73">
        <v>37.741825393999456</v>
      </c>
      <c r="AN3037" s="73">
        <v>2.1699999999999986</v>
      </c>
      <c r="AO3037" s="73">
        <v>9.4056323542259113E-3</v>
      </c>
      <c r="AP3037" s="73">
        <v>2.1794056323542246</v>
      </c>
      <c r="AQ3037" s="73">
        <v>2.1648276883320663</v>
      </c>
      <c r="AR3037" s="73">
        <v>46.255000000000017</v>
      </c>
      <c r="AS3037" s="73">
        <v>0.20048733849987097</v>
      </c>
      <c r="AT3037" s="73">
        <v>46.455487338499886</v>
      </c>
      <c r="AU3037" s="73">
        <v>46.144748720645076</v>
      </c>
    </row>
    <row r="3038" spans="1:47">
      <c r="A3038" s="61">
        <v>45418</v>
      </c>
      <c r="B3038" s="58">
        <v>11</v>
      </c>
      <c r="C3038" s="58" t="s">
        <v>17</v>
      </c>
      <c r="D3038" s="59">
        <v>20.275746000000002</v>
      </c>
      <c r="E3038" s="57">
        <v>6.4842839999999999E-3</v>
      </c>
      <c r="F3038" s="57"/>
      <c r="G3038" s="73">
        <v>1.0980000000000001</v>
      </c>
      <c r="H3038" s="73">
        <v>2.0283045488120014E-3</v>
      </c>
      <c r="I3038" s="73">
        <v>1.1000283045488122</v>
      </c>
      <c r="J3038" s="73">
        <v>1.0928954086140792</v>
      </c>
      <c r="K3038" s="73">
        <v>9.8070000000000022</v>
      </c>
      <c r="L3038" s="73">
        <v>1.8116195546629601E-2</v>
      </c>
      <c r="M3038" s="73">
        <v>9.8251161955466326</v>
      </c>
      <c r="N3038" s="73">
        <v>9.7614073518017079</v>
      </c>
      <c r="O3038" s="73">
        <v>46.208000000000006</v>
      </c>
      <c r="P3038" s="73">
        <v>8.5358740065122923E-2</v>
      </c>
      <c r="Q3038" s="73">
        <v>46.293358740065131</v>
      </c>
      <c r="R3038" s="73">
        <v>45.993179454680664</v>
      </c>
      <c r="S3038" s="73">
        <v>4.2080000000000002</v>
      </c>
      <c r="T3038" s="73">
        <v>7.7733201652102936E-3</v>
      </c>
      <c r="U3038" s="73">
        <v>4.2157733201652103</v>
      </c>
      <c r="V3038" s="73">
        <v>4.1884370486776366</v>
      </c>
      <c r="W3038" s="73">
        <v>61.321000000000005</v>
      </c>
      <c r="X3038" s="73">
        <v>0.11327656032577482</v>
      </c>
      <c r="Y3038" s="73">
        <v>61.434276560325785</v>
      </c>
      <c r="Z3038" s="73">
        <v>61.035919263774083</v>
      </c>
      <c r="AA3038" s="57"/>
      <c r="AB3038" s="73">
        <v>2.1239999999999992</v>
      </c>
      <c r="AC3038" s="73">
        <v>3.9236055206527225E-3</v>
      </c>
      <c r="AD3038" s="73">
        <v>2.1279236055206519</v>
      </c>
      <c r="AE3038" s="73">
        <v>2.1141255445321518</v>
      </c>
      <c r="AF3038" s="73">
        <v>4.4020000000000001</v>
      </c>
      <c r="AG3038" s="73">
        <v>8.1316909142717941E-3</v>
      </c>
      <c r="AH3038" s="73">
        <v>4.4101316909142723</v>
      </c>
      <c r="AI3038" s="73">
        <v>4.3815351445529842</v>
      </c>
      <c r="AJ3038" s="73">
        <v>39.942999999999998</v>
      </c>
      <c r="AK3038" s="73">
        <v>7.3785581596719274E-2</v>
      </c>
      <c r="AL3038" s="73">
        <v>40.016785581596714</v>
      </c>
      <c r="AM3038" s="73">
        <v>39.757305379118534</v>
      </c>
      <c r="AN3038" s="73">
        <v>2.290999999999999</v>
      </c>
      <c r="AO3038" s="73">
        <v>4.2320999283499937E-3</v>
      </c>
      <c r="AP3038" s="73">
        <v>2.2952320999283491</v>
      </c>
      <c r="AQ3038" s="73">
        <v>2.2803491631464974</v>
      </c>
      <c r="AR3038" s="73">
        <v>48.759999999999991</v>
      </c>
      <c r="AS3038" s="73">
        <v>9.0072977959993791E-2</v>
      </c>
      <c r="AT3038" s="73">
        <v>48.850072977959989</v>
      </c>
      <c r="AU3038" s="73">
        <v>48.533315231350166</v>
      </c>
    </row>
    <row r="3039" spans="1:47">
      <c r="A3039" s="61">
        <v>45418</v>
      </c>
      <c r="B3039" s="58">
        <v>12</v>
      </c>
      <c r="C3039" s="58" t="s">
        <v>17</v>
      </c>
      <c r="D3039" s="59">
        <v>23.429247</v>
      </c>
      <c r="E3039" s="57">
        <v>6.4830089999999996E-3</v>
      </c>
      <c r="F3039" s="57"/>
      <c r="G3039" s="73">
        <v>1.0980000000000001</v>
      </c>
      <c r="H3039" s="73">
        <v>4.6509880172641177E-4</v>
      </c>
      <c r="I3039" s="73">
        <v>1.0984650988017266</v>
      </c>
      <c r="J3039" s="73">
        <v>1.0913437396800092</v>
      </c>
      <c r="K3039" s="73">
        <v>9.0489999999999995</v>
      </c>
      <c r="L3039" s="73">
        <v>3.8330410353572854E-3</v>
      </c>
      <c r="M3039" s="73">
        <v>9.0528330410353561</v>
      </c>
      <c r="N3039" s="73">
        <v>8.9941434429548259</v>
      </c>
      <c r="O3039" s="73">
        <v>47.975999999999992</v>
      </c>
      <c r="P3039" s="73">
        <v>2.0322021959586819E-2</v>
      </c>
      <c r="Q3039" s="73">
        <v>47.996322021959578</v>
      </c>
      <c r="R3039" s="73">
        <v>47.685161434324314</v>
      </c>
      <c r="S3039" s="73">
        <v>4.3969999999999994</v>
      </c>
      <c r="T3039" s="73">
        <v>1.8625131431612315E-3</v>
      </c>
      <c r="U3039" s="73">
        <v>4.3988625131431602</v>
      </c>
      <c r="V3039" s="73">
        <v>4.3703446478806907</v>
      </c>
      <c r="W3039" s="73">
        <v>62.519999999999989</v>
      </c>
      <c r="X3039" s="73">
        <v>2.6482674939831748E-2</v>
      </c>
      <c r="Y3039" s="73">
        <v>62.546482674939817</v>
      </c>
      <c r="Z3039" s="73">
        <v>62.140993264839842</v>
      </c>
      <c r="AA3039" s="57"/>
      <c r="AB3039" s="73">
        <v>2.1239999999999988</v>
      </c>
      <c r="AC3039" s="73">
        <v>8.9969932137240255E-4</v>
      </c>
      <c r="AD3039" s="73">
        <v>2.1248996993213711</v>
      </c>
      <c r="AE3039" s="73">
        <v>2.1111239554465735</v>
      </c>
      <c r="AF3039" s="73">
        <v>4.5829999999999984</v>
      </c>
      <c r="AG3039" s="73">
        <v>1.9413003718689837E-3</v>
      </c>
      <c r="AH3039" s="73">
        <v>4.5849413003718675</v>
      </c>
      <c r="AI3039" s="73">
        <v>4.5552170846570847</v>
      </c>
      <c r="AJ3039" s="73">
        <v>41.412999999999982</v>
      </c>
      <c r="AK3039" s="73">
        <v>1.7542018830506267E-2</v>
      </c>
      <c r="AL3039" s="73">
        <v>41.430542018830486</v>
      </c>
      <c r="AM3039" s="73">
        <v>41.161947442047534</v>
      </c>
      <c r="AN3039" s="73">
        <v>2.388999999999998</v>
      </c>
      <c r="AO3039" s="73">
        <v>1.011949942918394E-3</v>
      </c>
      <c r="AP3039" s="73">
        <v>2.3900119499429162</v>
      </c>
      <c r="AQ3039" s="73">
        <v>2.374517480961329</v>
      </c>
      <c r="AR3039" s="73">
        <v>50.508999999999972</v>
      </c>
      <c r="AS3039" s="73">
        <v>2.1394968466666046E-2</v>
      </c>
      <c r="AT3039" s="73">
        <v>50.530394968466638</v>
      </c>
      <c r="AU3039" s="73">
        <v>50.202805963112525</v>
      </c>
    </row>
    <row r="3040" spans="1:47">
      <c r="A3040" s="61">
        <v>45418</v>
      </c>
      <c r="B3040" s="58">
        <v>13</v>
      </c>
      <c r="C3040" s="58" t="s">
        <v>17</v>
      </c>
      <c r="D3040" s="59">
        <v>24.192153000000001</v>
      </c>
      <c r="E3040" s="57">
        <v>6.5691619999999999E-3</v>
      </c>
      <c r="F3040" s="57"/>
      <c r="G3040" s="73">
        <v>1.0980000000000001</v>
      </c>
      <c r="H3040" s="73">
        <v>4.6325212737864324E-3</v>
      </c>
      <c r="I3040" s="73">
        <v>1.1026325212737864</v>
      </c>
      <c r="J3040" s="73">
        <v>1.0953891496150705</v>
      </c>
      <c r="K3040" s="73">
        <v>9.203000000000003</v>
      </c>
      <c r="L3040" s="73">
        <v>3.8827953809341113E-2</v>
      </c>
      <c r="M3040" s="73">
        <v>9.2418279538093433</v>
      </c>
      <c r="N3040" s="73">
        <v>9.1811168888046417</v>
      </c>
      <c r="O3040" s="73">
        <v>49.157999999999994</v>
      </c>
      <c r="P3040" s="73">
        <v>0.20740025571656959</v>
      </c>
      <c r="Q3040" s="73">
        <v>49.365400255716565</v>
      </c>
      <c r="R3040" s="73">
        <v>49.041110944241922</v>
      </c>
      <c r="S3040" s="73">
        <v>4.4660000000000002</v>
      </c>
      <c r="T3040" s="73">
        <v>1.8842295089918221E-2</v>
      </c>
      <c r="U3040" s="73">
        <v>4.4848422950899183</v>
      </c>
      <c r="V3040" s="73">
        <v>4.4553806395090207</v>
      </c>
      <c r="W3040" s="73">
        <v>63.924999999999997</v>
      </c>
      <c r="X3040" s="73">
        <v>0.26970302588961537</v>
      </c>
      <c r="Y3040" s="73">
        <v>64.194703025889609</v>
      </c>
      <c r="Z3040" s="73">
        <v>63.772997622170656</v>
      </c>
      <c r="AA3040" s="57"/>
      <c r="AB3040" s="73">
        <v>2.1239999999999988</v>
      </c>
      <c r="AC3040" s="73">
        <v>8.9612706607671913E-3</v>
      </c>
      <c r="AD3040" s="73">
        <v>2.1329612706607661</v>
      </c>
      <c r="AE3040" s="73">
        <v>2.1189495025340697</v>
      </c>
      <c r="AF3040" s="73">
        <v>4.7299999999999995</v>
      </c>
      <c r="AG3040" s="73">
        <v>1.9956125341539E-2</v>
      </c>
      <c r="AH3040" s="73">
        <v>4.7499561253415381</v>
      </c>
      <c r="AI3040" s="73">
        <v>4.7187528940612768</v>
      </c>
      <c r="AJ3040" s="73">
        <v>42.392000000000024</v>
      </c>
      <c r="AK3040" s="73">
        <v>0.17885413646480375</v>
      </c>
      <c r="AL3040" s="73">
        <v>42.570854136464831</v>
      </c>
      <c r="AM3040" s="73">
        <v>42.29119929916402</v>
      </c>
      <c r="AN3040" s="73">
        <v>2.3989999999999982</v>
      </c>
      <c r="AO3040" s="73">
        <v>1.0121510506205503E-2</v>
      </c>
      <c r="AP3040" s="73">
        <v>2.4091215105062038</v>
      </c>
      <c r="AQ3040" s="73">
        <v>2.3932956010260038</v>
      </c>
      <c r="AR3040" s="73">
        <v>51.645000000000024</v>
      </c>
      <c r="AS3040" s="73">
        <v>0.21789304297331544</v>
      </c>
      <c r="AT3040" s="73">
        <v>51.86289304297334</v>
      </c>
      <c r="AU3040" s="73">
        <v>51.522197296785372</v>
      </c>
    </row>
    <row r="3041" spans="1:47">
      <c r="A3041" s="61">
        <v>45418</v>
      </c>
      <c r="B3041" s="58">
        <v>14</v>
      </c>
      <c r="C3041" s="58" t="s">
        <v>17</v>
      </c>
      <c r="D3041" s="59">
        <v>21.765761000000001</v>
      </c>
      <c r="E3041" s="57">
        <v>6.6329809999999996E-3</v>
      </c>
      <c r="F3041" s="57"/>
      <c r="G3041" s="73">
        <v>1.0980000000000001</v>
      </c>
      <c r="H3041" s="73">
        <v>5.7167212023079682E-3</v>
      </c>
      <c r="I3041" s="73">
        <v>1.103716721202308</v>
      </c>
      <c r="J3041" s="73">
        <v>1.0963957891611908</v>
      </c>
      <c r="K3041" s="73">
        <v>9.6300000000000026</v>
      </c>
      <c r="L3041" s="73">
        <v>5.0138456446471531E-2</v>
      </c>
      <c r="M3041" s="73">
        <v>9.6801384564464747</v>
      </c>
      <c r="N3041" s="73">
        <v>9.615930281987497</v>
      </c>
      <c r="O3041" s="73">
        <v>50.101999999999997</v>
      </c>
      <c r="P3041" s="73">
        <v>0.26085534214757178</v>
      </c>
      <c r="Q3041" s="73">
        <v>50.362855342147569</v>
      </c>
      <c r="R3041" s="73">
        <v>50.028799479557357</v>
      </c>
      <c r="S3041" s="73">
        <v>4.4350000000000005</v>
      </c>
      <c r="T3041" s="73">
        <v>2.3090763690560873E-2</v>
      </c>
      <c r="U3041" s="73">
        <v>4.4580907636905618</v>
      </c>
      <c r="V3041" s="73">
        <v>4.428520332358727</v>
      </c>
      <c r="W3041" s="73">
        <v>65.265000000000001</v>
      </c>
      <c r="X3041" s="73">
        <v>0.33980128348691219</v>
      </c>
      <c r="Y3041" s="73">
        <v>65.604801283486907</v>
      </c>
      <c r="Z3041" s="73">
        <v>65.169645883064774</v>
      </c>
      <c r="AA3041" s="57"/>
      <c r="AB3041" s="73">
        <v>2.1239999999999988</v>
      </c>
      <c r="AC3041" s="73">
        <v>1.105857544053016E-2</v>
      </c>
      <c r="AD3041" s="73">
        <v>2.1350585754405289</v>
      </c>
      <c r="AE3041" s="73">
        <v>2.1208967724757448</v>
      </c>
      <c r="AF3041" s="73">
        <v>4.8049999999999979</v>
      </c>
      <c r="AG3041" s="73">
        <v>2.5017163367112728E-2</v>
      </c>
      <c r="AH3041" s="73">
        <v>4.8300171633671107</v>
      </c>
      <c r="AI3041" s="73">
        <v>4.7979797512928233</v>
      </c>
      <c r="AJ3041" s="73">
        <v>42.910999999999973</v>
      </c>
      <c r="AK3041" s="73">
        <v>0.2234155041095055</v>
      </c>
      <c r="AL3041" s="73">
        <v>43.134415504109477</v>
      </c>
      <c r="AM3041" s="73">
        <v>42.848305745624614</v>
      </c>
      <c r="AN3041" s="73">
        <v>2.4399999999999991</v>
      </c>
      <c r="AO3041" s="73">
        <v>1.2703824894017701E-2</v>
      </c>
      <c r="AP3041" s="73">
        <v>2.4527038248940167</v>
      </c>
      <c r="AQ3041" s="73">
        <v>2.4364350870248672</v>
      </c>
      <c r="AR3041" s="73">
        <v>52.279999999999966</v>
      </c>
      <c r="AS3041" s="73">
        <v>0.27219506781116609</v>
      </c>
      <c r="AT3041" s="73">
        <v>52.552195067811134</v>
      </c>
      <c r="AU3041" s="73">
        <v>52.20361735641805</v>
      </c>
    </row>
    <row r="3042" spans="1:47">
      <c r="A3042" s="61">
        <v>45418</v>
      </c>
      <c r="B3042" s="58">
        <v>15</v>
      </c>
      <c r="C3042" s="58" t="s">
        <v>17</v>
      </c>
      <c r="D3042" s="59">
        <v>29.730153999999999</v>
      </c>
      <c r="E3042" s="57">
        <v>6.7353279999999996E-3</v>
      </c>
      <c r="F3042" s="57"/>
      <c r="G3042" s="73">
        <v>1.0980000000000001</v>
      </c>
      <c r="H3042" s="73">
        <v>2.1237660375773688E-3</v>
      </c>
      <c r="I3042" s="73">
        <v>1.1001237660375776</v>
      </c>
      <c r="J3042" s="73">
        <v>1.0927140716327193</v>
      </c>
      <c r="K3042" s="73">
        <v>9.9910000000000014</v>
      </c>
      <c r="L3042" s="73">
        <v>1.9324723571434874E-2</v>
      </c>
      <c r="M3042" s="73">
        <v>10.010324723571436</v>
      </c>
      <c r="N3042" s="73">
        <v>9.9429019031716734</v>
      </c>
      <c r="O3042" s="73">
        <v>50.906999999999996</v>
      </c>
      <c r="P3042" s="73">
        <v>9.8464988775000997E-2</v>
      </c>
      <c r="Q3042" s="73">
        <v>51.005464988774996</v>
      </c>
      <c r="R3042" s="73">
        <v>50.661926452283083</v>
      </c>
      <c r="S3042" s="73">
        <v>4.43</v>
      </c>
      <c r="T3042" s="73">
        <v>8.5685642499706213E-3</v>
      </c>
      <c r="U3042" s="73">
        <v>4.4385685642499704</v>
      </c>
      <c r="V3042" s="73">
        <v>4.4086733491192582</v>
      </c>
      <c r="W3042" s="73">
        <v>66.425999999999988</v>
      </c>
      <c r="X3042" s="73">
        <v>0.12848204263398386</v>
      </c>
      <c r="Y3042" s="73">
        <v>66.554482042633978</v>
      </c>
      <c r="Z3042" s="73">
        <v>66.106215776206739</v>
      </c>
      <c r="AA3042" s="57"/>
      <c r="AB3042" s="73">
        <v>2.1239999999999988</v>
      </c>
      <c r="AC3042" s="73">
        <v>4.1082687284283497E-3</v>
      </c>
      <c r="AD3042" s="73">
        <v>2.1281082687284272</v>
      </c>
      <c r="AE3042" s="73">
        <v>2.113774761519029</v>
      </c>
      <c r="AF3042" s="73">
        <v>4.870999999999996</v>
      </c>
      <c r="AG3042" s="73">
        <v>9.4215522486697217E-3</v>
      </c>
      <c r="AH3042" s="73">
        <v>4.8804215522486656</v>
      </c>
      <c r="AI3042" s="73">
        <v>4.8475503123160015</v>
      </c>
      <c r="AJ3042" s="73">
        <v>43.098000000000006</v>
      </c>
      <c r="AK3042" s="73">
        <v>8.3360718294635192E-2</v>
      </c>
      <c r="AL3042" s="73">
        <v>43.181360718294641</v>
      </c>
      <c r="AM3042" s="73">
        <v>42.890520090370615</v>
      </c>
      <c r="AN3042" s="73">
        <v>2.4669999999999987</v>
      </c>
      <c r="AO3042" s="73">
        <v>4.7717038385276557E-3</v>
      </c>
      <c r="AP3042" s="73">
        <v>2.4717717038385265</v>
      </c>
      <c r="AQ3042" s="73">
        <v>2.4551235106720553</v>
      </c>
      <c r="AR3042" s="73">
        <v>52.56</v>
      </c>
      <c r="AS3042" s="73">
        <v>0.10166224311026091</v>
      </c>
      <c r="AT3042" s="73">
        <v>52.661662243110264</v>
      </c>
      <c r="AU3042" s="73">
        <v>52.306968674877695</v>
      </c>
    </row>
    <row r="3043" spans="1:47">
      <c r="A3043" s="61">
        <v>45418</v>
      </c>
      <c r="B3043" s="58">
        <v>16</v>
      </c>
      <c r="C3043" s="58" t="s">
        <v>17</v>
      </c>
      <c r="D3043" s="59">
        <v>19.625494</v>
      </c>
      <c r="E3043" s="57">
        <v>6.6831690000000001E-3</v>
      </c>
      <c r="F3043" s="57"/>
      <c r="G3043" s="73">
        <v>1.0980000000000001</v>
      </c>
      <c r="H3043" s="73">
        <v>1.0402421949358674E-2</v>
      </c>
      <c r="I3043" s="73">
        <v>1.1084024219493587</v>
      </c>
      <c r="J3043" s="73">
        <v>1.1009947812434617</v>
      </c>
      <c r="K3043" s="73">
        <v>10.609</v>
      </c>
      <c r="L3043" s="73">
        <v>0.1005093756473098</v>
      </c>
      <c r="M3043" s="73">
        <v>10.709509375647309</v>
      </c>
      <c r="N3043" s="73">
        <v>10.637935914582775</v>
      </c>
      <c r="O3043" s="73">
        <v>50.050999999999995</v>
      </c>
      <c r="P3043" s="73">
        <v>0.47418180417791517</v>
      </c>
      <c r="Q3043" s="73">
        <v>50.525181804177912</v>
      </c>
      <c r="R3043" s="73">
        <v>50.187513475424865</v>
      </c>
      <c r="S3043" s="73">
        <v>4.4050000000000002</v>
      </c>
      <c r="T3043" s="73">
        <v>4.1732849441643856E-2</v>
      </c>
      <c r="U3043" s="73">
        <v>4.446732849441644</v>
      </c>
      <c r="V3043" s="73">
        <v>4.4170145823109737</v>
      </c>
      <c r="W3043" s="73">
        <v>66.162999999999997</v>
      </c>
      <c r="X3043" s="73">
        <v>0.62682645121622749</v>
      </c>
      <c r="Y3043" s="73">
        <v>66.789826451216229</v>
      </c>
      <c r="Z3043" s="73">
        <v>66.343458753562075</v>
      </c>
      <c r="AA3043" s="57"/>
      <c r="AB3043" s="73">
        <v>2.1239999999999992</v>
      </c>
      <c r="AC3043" s="73">
        <v>2.0122717869251197E-2</v>
      </c>
      <c r="AD3043" s="73">
        <v>2.1441227178692506</v>
      </c>
      <c r="AE3043" s="73">
        <v>2.1297931833889909</v>
      </c>
      <c r="AF3043" s="73">
        <v>4.7719999999999976</v>
      </c>
      <c r="AG3043" s="73">
        <v>4.5209797397394863E-2</v>
      </c>
      <c r="AH3043" s="73">
        <v>4.8172097973973926</v>
      </c>
      <c r="AI3043" s="73">
        <v>4.7850155702129298</v>
      </c>
      <c r="AJ3043" s="73">
        <v>42.346000000000004</v>
      </c>
      <c r="AK3043" s="73">
        <v>0.40118484505240654</v>
      </c>
      <c r="AL3043" s="73">
        <v>42.747184845052409</v>
      </c>
      <c r="AM3043" s="73">
        <v>42.461498184458684</v>
      </c>
      <c r="AN3043" s="73">
        <v>2.3819999999999983</v>
      </c>
      <c r="AO3043" s="73">
        <v>2.2567002808171529E-2</v>
      </c>
      <c r="AP3043" s="73">
        <v>2.4045670028081698</v>
      </c>
      <c r="AQ3043" s="73">
        <v>2.3884968751565792</v>
      </c>
      <c r="AR3043" s="73">
        <v>51.624000000000002</v>
      </c>
      <c r="AS3043" s="73">
        <v>0.48908436312722414</v>
      </c>
      <c r="AT3043" s="73">
        <v>52.113084363127221</v>
      </c>
      <c r="AU3043" s="73">
        <v>51.764803813217185</v>
      </c>
    </row>
    <row r="3044" spans="1:47">
      <c r="A3044" s="61">
        <v>45418</v>
      </c>
      <c r="B3044" s="58">
        <v>17</v>
      </c>
      <c r="C3044" s="58" t="s">
        <v>17</v>
      </c>
      <c r="D3044" s="59">
        <v>29.177980000000002</v>
      </c>
      <c r="E3044" s="57">
        <v>6.7943129999999997E-3</v>
      </c>
      <c r="F3044" s="57"/>
      <c r="G3044" s="73">
        <v>1.0980000000000001</v>
      </c>
      <c r="H3044" s="73">
        <v>8.7346211162367179E-3</v>
      </c>
      <c r="I3044" s="73">
        <v>1.1067346211162368</v>
      </c>
      <c r="J3044" s="73">
        <v>1.0992151196924367</v>
      </c>
      <c r="K3044" s="73">
        <v>9.895999999999999</v>
      </c>
      <c r="L3044" s="73">
        <v>7.8722960442876633E-2</v>
      </c>
      <c r="M3044" s="73">
        <v>9.9747229604428753</v>
      </c>
      <c r="N3044" s="73">
        <v>9.9069515705613398</v>
      </c>
      <c r="O3044" s="73">
        <v>47.802999999999997</v>
      </c>
      <c r="P3044" s="73">
        <v>0.3802742196898577</v>
      </c>
      <c r="Q3044" s="73">
        <v>48.183274219689856</v>
      </c>
      <c r="R3044" s="73">
        <v>47.855901973276453</v>
      </c>
      <c r="S3044" s="73">
        <v>4.2039999999999997</v>
      </c>
      <c r="T3044" s="73">
        <v>3.3442939137212344E-2</v>
      </c>
      <c r="U3044" s="73">
        <v>4.2374429391372122</v>
      </c>
      <c r="V3044" s="73">
        <v>4.208652425489074</v>
      </c>
      <c r="W3044" s="73">
        <v>63.000999999999998</v>
      </c>
      <c r="X3044" s="73">
        <v>0.50117474038618337</v>
      </c>
      <c r="Y3044" s="73">
        <v>63.502174740386181</v>
      </c>
      <c r="Z3044" s="73">
        <v>63.070721089019301</v>
      </c>
      <c r="AA3044" s="57"/>
      <c r="AB3044" s="73">
        <v>2.1239999999999988</v>
      </c>
      <c r="AC3044" s="73">
        <v>1.6896480192064457E-2</v>
      </c>
      <c r="AD3044" s="73">
        <v>2.1408964801920631</v>
      </c>
      <c r="AE3044" s="73">
        <v>2.12635055940504</v>
      </c>
      <c r="AF3044" s="73">
        <v>4.5860000000000021</v>
      </c>
      <c r="AG3044" s="73">
        <v>3.6481759962715486E-2</v>
      </c>
      <c r="AH3044" s="73">
        <v>4.6224817599627173</v>
      </c>
      <c r="AI3044" s="73">
        <v>4.5910751720487397</v>
      </c>
      <c r="AJ3044" s="73">
        <v>40.352999999999994</v>
      </c>
      <c r="AK3044" s="73">
        <v>0.32100925856420781</v>
      </c>
      <c r="AL3044" s="73">
        <v>40.674009258564205</v>
      </c>
      <c r="AM3044" s="73">
        <v>40.397657308696623</v>
      </c>
      <c r="AN3044" s="73">
        <v>2.2899999999999983</v>
      </c>
      <c r="AO3044" s="73">
        <v>1.8217014896340679E-2</v>
      </c>
      <c r="AP3044" s="73">
        <v>2.3082170148963388</v>
      </c>
      <c r="AQ3044" s="73">
        <v>2.2925342660252075</v>
      </c>
      <c r="AR3044" s="73">
        <v>49.352999999999994</v>
      </c>
      <c r="AS3044" s="73">
        <v>0.39260451361532844</v>
      </c>
      <c r="AT3044" s="73">
        <v>49.745604513615319</v>
      </c>
      <c r="AU3044" s="73">
        <v>49.407617306175609</v>
      </c>
    </row>
    <row r="3045" spans="1:47">
      <c r="A3045" s="61">
        <v>45418</v>
      </c>
      <c r="B3045" s="58">
        <v>18</v>
      </c>
      <c r="C3045" s="58" t="s">
        <v>17</v>
      </c>
      <c r="D3045" s="59">
        <v>38.427562000000002</v>
      </c>
      <c r="E3045" s="57">
        <v>6.8464570000000002E-3</v>
      </c>
      <c r="F3045" s="57"/>
      <c r="G3045" s="73">
        <v>1.0980000000000001</v>
      </c>
      <c r="H3045" s="73">
        <v>3.1027143504482857E-3</v>
      </c>
      <c r="I3045" s="73">
        <v>1.1011027143504484</v>
      </c>
      <c r="J3045" s="73">
        <v>1.0935640619640647</v>
      </c>
      <c r="K3045" s="73">
        <v>9.8660000000000014</v>
      </c>
      <c r="L3045" s="73">
        <v>2.7879216558763926E-2</v>
      </c>
      <c r="M3045" s="73">
        <v>9.8938792165587657</v>
      </c>
      <c r="N3045" s="73">
        <v>9.8261411979394033</v>
      </c>
      <c r="O3045" s="73">
        <v>43.489999999999988</v>
      </c>
      <c r="P3045" s="73">
        <v>0.12289348552003271</v>
      </c>
      <c r="Q3045" s="73">
        <v>43.612893485520019</v>
      </c>
      <c r="R3045" s="73">
        <v>43.314299685625826</v>
      </c>
      <c r="S3045" s="73">
        <v>3.7759999999999994</v>
      </c>
      <c r="T3045" s="73">
        <v>1.0670172483873154E-2</v>
      </c>
      <c r="U3045" s="73">
        <v>3.7866701724838725</v>
      </c>
      <c r="V3045" s="73">
        <v>3.7607448979747793</v>
      </c>
      <c r="W3045" s="73">
        <v>58.22999999999999</v>
      </c>
      <c r="X3045" s="73">
        <v>0.16454558891311805</v>
      </c>
      <c r="Y3045" s="73">
        <v>58.394545588913104</v>
      </c>
      <c r="Z3045" s="73">
        <v>57.994749843504074</v>
      </c>
      <c r="AA3045" s="57"/>
      <c r="AB3045" s="73">
        <v>2.1239999999999988</v>
      </c>
      <c r="AC3045" s="73">
        <v>6.0019720221786473E-3</v>
      </c>
      <c r="AD3045" s="73">
        <v>2.1300019720221774</v>
      </c>
      <c r="AE3045" s="73">
        <v>2.1154190051108124</v>
      </c>
      <c r="AF3045" s="73">
        <v>4.2909999999999995</v>
      </c>
      <c r="AG3045" s="73">
        <v>1.212545289414717E-2</v>
      </c>
      <c r="AH3045" s="73">
        <v>4.3031254528941467</v>
      </c>
      <c r="AI3045" s="73">
        <v>4.2736642895153016</v>
      </c>
      <c r="AJ3045" s="73">
        <v>37.558999999999983</v>
      </c>
      <c r="AK3045" s="73">
        <v>0.106133741610644</v>
      </c>
      <c r="AL3045" s="73">
        <v>37.665133741610624</v>
      </c>
      <c r="AM3045" s="73">
        <v>37.407261023049436</v>
      </c>
      <c r="AN3045" s="73">
        <v>2.0719999999999987</v>
      </c>
      <c r="AO3045" s="73">
        <v>5.8550310875490385E-3</v>
      </c>
      <c r="AP3045" s="73">
        <v>2.0778550310875477</v>
      </c>
      <c r="AQ3045" s="73">
        <v>2.0636290859649731</v>
      </c>
      <c r="AR3045" s="73">
        <v>46.045999999999978</v>
      </c>
      <c r="AS3045" s="73">
        <v>0.13011619761451884</v>
      </c>
      <c r="AT3045" s="73">
        <v>46.17611619761449</v>
      </c>
      <c r="AU3045" s="73">
        <v>45.859973403640524</v>
      </c>
    </row>
    <row r="3046" spans="1:47">
      <c r="A3046" s="61">
        <v>45418</v>
      </c>
      <c r="B3046" s="58">
        <v>19</v>
      </c>
      <c r="C3046" s="58" t="s">
        <v>17</v>
      </c>
      <c r="D3046" s="59">
        <v>33.547401000000001</v>
      </c>
      <c r="E3046" s="57">
        <v>6.8610900000000002E-3</v>
      </c>
      <c r="F3046" s="57"/>
      <c r="G3046" s="73">
        <v>1.0980000000000001</v>
      </c>
      <c r="H3046" s="73">
        <v>5.7879631595864761E-3</v>
      </c>
      <c r="I3046" s="73">
        <v>1.1037879631595866</v>
      </c>
      <c r="J3046" s="73">
        <v>1.0962147746034321</v>
      </c>
      <c r="K3046" s="73">
        <v>9.5700000000000038</v>
      </c>
      <c r="L3046" s="73">
        <v>5.0447001308964123E-2</v>
      </c>
      <c r="M3046" s="73">
        <v>9.6204470013089676</v>
      </c>
      <c r="N3046" s="73">
        <v>9.5544402485927566</v>
      </c>
      <c r="O3046" s="73">
        <v>40.588000000000008</v>
      </c>
      <c r="P3046" s="73">
        <v>0.21395432488278321</v>
      </c>
      <c r="Q3046" s="73">
        <v>40.801954324882793</v>
      </c>
      <c r="R3046" s="73">
        <v>40.52200844408388</v>
      </c>
      <c r="S3046" s="73">
        <v>3.5409999999999995</v>
      </c>
      <c r="T3046" s="73">
        <v>1.8665917621216492E-2</v>
      </c>
      <c r="U3046" s="73">
        <v>3.5596659176212158</v>
      </c>
      <c r="V3046" s="73">
        <v>3.5352427293904838</v>
      </c>
      <c r="W3046" s="73">
        <v>54.797000000000011</v>
      </c>
      <c r="X3046" s="73">
        <v>0.28885520697255029</v>
      </c>
      <c r="Y3046" s="73">
        <v>55.085855206972568</v>
      </c>
      <c r="Z3046" s="73">
        <v>54.70790619667055</v>
      </c>
      <c r="AA3046" s="57"/>
      <c r="AB3046" s="73">
        <v>2.1239999999999992</v>
      </c>
      <c r="AC3046" s="73">
        <v>1.1196387751331213E-2</v>
      </c>
      <c r="AD3046" s="73">
        <v>2.1351963877513302</v>
      </c>
      <c r="AE3046" s="73">
        <v>2.1205466131672934</v>
      </c>
      <c r="AF3046" s="73">
        <v>4.1029999999999989</v>
      </c>
      <c r="AG3046" s="73">
        <v>2.1628426997981155E-2</v>
      </c>
      <c r="AH3046" s="73">
        <v>4.1246284269979796</v>
      </c>
      <c r="AI3046" s="73">
        <v>4.0963289801437881</v>
      </c>
      <c r="AJ3046" s="73">
        <v>35.573</v>
      </c>
      <c r="AK3046" s="73">
        <v>0.18751840935880668</v>
      </c>
      <c r="AL3046" s="73">
        <v>35.760518409358809</v>
      </c>
      <c r="AM3046" s="73">
        <v>35.515162274105542</v>
      </c>
      <c r="AN3046" s="73">
        <v>1.9469999999999992</v>
      </c>
      <c r="AO3046" s="73">
        <v>1.0263355438720279E-2</v>
      </c>
      <c r="AP3046" s="73">
        <v>1.9572633554387195</v>
      </c>
      <c r="AQ3046" s="73">
        <v>1.9438343954033526</v>
      </c>
      <c r="AR3046" s="73">
        <v>43.747</v>
      </c>
      <c r="AS3046" s="73">
        <v>0.23060657954683933</v>
      </c>
      <c r="AT3046" s="73">
        <v>43.977606579546837</v>
      </c>
      <c r="AU3046" s="73">
        <v>43.675872262819972</v>
      </c>
    </row>
    <row r="3047" spans="1:47">
      <c r="A3047" s="61">
        <v>45418</v>
      </c>
      <c r="B3047" s="58">
        <v>20</v>
      </c>
      <c r="C3047" s="58" t="s">
        <v>17</v>
      </c>
      <c r="D3047" s="59">
        <v>41.401310000000002</v>
      </c>
      <c r="E3047" s="57">
        <v>6.9480519999999997E-3</v>
      </c>
      <c r="F3047" s="57"/>
      <c r="G3047" s="73">
        <v>1.0980000000000001</v>
      </c>
      <c r="H3047" s="73">
        <v>-1.5597632682159358E-3</v>
      </c>
      <c r="I3047" s="73">
        <v>1.0964402367317843</v>
      </c>
      <c r="J3047" s="73">
        <v>1.0888221129520794</v>
      </c>
      <c r="K3047" s="73">
        <v>9.7279999999999998</v>
      </c>
      <c r="L3047" s="73">
        <v>-1.38191048025543E-2</v>
      </c>
      <c r="M3047" s="73">
        <v>9.7141808951974458</v>
      </c>
      <c r="N3047" s="73">
        <v>9.6466862612002071</v>
      </c>
      <c r="O3047" s="73">
        <v>38.495000000000005</v>
      </c>
      <c r="P3047" s="73">
        <v>-5.4684050100157061E-2</v>
      </c>
      <c r="Q3047" s="73">
        <v>38.440315949899848</v>
      </c>
      <c r="R3047" s="73">
        <v>38.173230635783511</v>
      </c>
      <c r="S3047" s="73">
        <v>3.3119999999999994</v>
      </c>
      <c r="T3047" s="73">
        <v>-4.7048596942906896E-3</v>
      </c>
      <c r="U3047" s="73">
        <v>3.3072951403057087</v>
      </c>
      <c r="V3047" s="73">
        <v>3.284315881691517</v>
      </c>
      <c r="W3047" s="73">
        <v>52.633000000000003</v>
      </c>
      <c r="X3047" s="73">
        <v>-7.4767777865217988E-2</v>
      </c>
      <c r="Y3047" s="73">
        <v>52.558232222134791</v>
      </c>
      <c r="Z3047" s="73">
        <v>52.19305489162732</v>
      </c>
      <c r="AA3047" s="57"/>
      <c r="AB3047" s="73">
        <v>2.1239999999999992</v>
      </c>
      <c r="AC3047" s="73">
        <v>-3.0172469778603334E-3</v>
      </c>
      <c r="AD3047" s="73">
        <v>2.120982753022139</v>
      </c>
      <c r="AE3047" s="73">
        <v>2.1062460545630382</v>
      </c>
      <c r="AF3047" s="73">
        <v>4.1120000000000001</v>
      </c>
      <c r="AG3047" s="73">
        <v>-5.841299233974433E-3</v>
      </c>
      <c r="AH3047" s="73">
        <v>4.1061587007660254</v>
      </c>
      <c r="AI3047" s="73">
        <v>4.0776288965928504</v>
      </c>
      <c r="AJ3047" s="73">
        <v>34.342000000000006</v>
      </c>
      <c r="AK3047" s="73">
        <v>-4.8784508339773838E-2</v>
      </c>
      <c r="AL3047" s="73">
        <v>34.293215491660234</v>
      </c>
      <c r="AM3047" s="73">
        <v>34.054944447176972</v>
      </c>
      <c r="AN3047" s="73">
        <v>1.8599999999999983</v>
      </c>
      <c r="AO3047" s="73">
        <v>-2.6422219297646977E-3</v>
      </c>
      <c r="AP3047" s="73">
        <v>1.8573577780702337</v>
      </c>
      <c r="AQ3047" s="73">
        <v>1.8444527596455973</v>
      </c>
      <c r="AR3047" s="73">
        <v>42.438000000000002</v>
      </c>
      <c r="AS3047" s="73">
        <v>-6.0285276481373301E-2</v>
      </c>
      <c r="AT3047" s="73">
        <v>42.377714723518629</v>
      </c>
      <c r="AU3047" s="73">
        <v>42.083272157978456</v>
      </c>
    </row>
    <row r="3048" spans="1:47">
      <c r="A3048" s="61">
        <v>45418</v>
      </c>
      <c r="B3048" s="58">
        <v>21</v>
      </c>
      <c r="C3048" s="58" t="s">
        <v>17</v>
      </c>
      <c r="D3048" s="59">
        <v>55.948143000000002</v>
      </c>
      <c r="E3048" s="57">
        <v>6.7634100000000001E-3</v>
      </c>
      <c r="F3048" s="57"/>
      <c r="G3048" s="73">
        <v>1.0980000000000001</v>
      </c>
      <c r="H3048" s="73">
        <v>3.7157607837941388E-3</v>
      </c>
      <c r="I3048" s="73">
        <v>1.1017157607837942</v>
      </c>
      <c r="J3048" s="73">
        <v>1.0942644053901514</v>
      </c>
      <c r="K3048" s="73">
        <v>10.151999999999999</v>
      </c>
      <c r="L3048" s="73">
        <v>3.4355558722293345E-2</v>
      </c>
      <c r="M3048" s="73">
        <v>10.186355558722292</v>
      </c>
      <c r="N3048" s="73">
        <v>10.117461059672873</v>
      </c>
      <c r="O3048" s="73">
        <v>37.388000000000005</v>
      </c>
      <c r="P3048" s="73">
        <v>0.12652537721720883</v>
      </c>
      <c r="Q3048" s="73">
        <v>37.514525377217211</v>
      </c>
      <c r="R3048" s="73">
        <v>37.260799261135688</v>
      </c>
      <c r="S3048" s="73">
        <v>3.1829999999999998</v>
      </c>
      <c r="T3048" s="73">
        <v>1.0771645332255686E-2</v>
      </c>
      <c r="U3048" s="73">
        <v>3.1937716453322555</v>
      </c>
      <c r="V3048" s="73">
        <v>3.1721708582484989</v>
      </c>
      <c r="W3048" s="73">
        <v>51.821000000000005</v>
      </c>
      <c r="X3048" s="73">
        <v>0.17536834205555199</v>
      </c>
      <c r="Y3048" s="73">
        <v>51.996368342055554</v>
      </c>
      <c r="Z3048" s="73">
        <v>51.644695584447213</v>
      </c>
      <c r="AA3048" s="57"/>
      <c r="AB3048" s="73">
        <v>2.1239999999999997</v>
      </c>
      <c r="AC3048" s="73">
        <v>7.1878651227493158E-3</v>
      </c>
      <c r="AD3048" s="73">
        <v>2.1311878651227492</v>
      </c>
      <c r="AE3048" s="73">
        <v>2.1167737678038994</v>
      </c>
      <c r="AF3048" s="73">
        <v>4.3059999999999983</v>
      </c>
      <c r="AG3048" s="73">
        <v>1.4572009048285569E-2</v>
      </c>
      <c r="AH3048" s="73">
        <v>4.3205720090482842</v>
      </c>
      <c r="AI3048" s="73">
        <v>4.2913502091165672</v>
      </c>
      <c r="AJ3048" s="73">
        <v>34.389000000000003</v>
      </c>
      <c r="AK3048" s="73">
        <v>0.11637640946620824</v>
      </c>
      <c r="AL3048" s="73">
        <v>34.505376409466209</v>
      </c>
      <c r="AM3048" s="73">
        <v>34.272002401604659</v>
      </c>
      <c r="AN3048" s="73">
        <v>1.8689999999999989</v>
      </c>
      <c r="AO3048" s="73">
        <v>6.3249152139446636E-3</v>
      </c>
      <c r="AP3048" s="73">
        <v>1.8753249152139435</v>
      </c>
      <c r="AQ3048" s="73">
        <v>1.8626413239291364</v>
      </c>
      <c r="AR3048" s="73">
        <v>42.688000000000002</v>
      </c>
      <c r="AS3048" s="73">
        <v>0.14446119885118777</v>
      </c>
      <c r="AT3048" s="73">
        <v>42.832461198851185</v>
      </c>
      <c r="AU3048" s="73">
        <v>42.542767702454263</v>
      </c>
    </row>
    <row r="3049" spans="1:47">
      <c r="A3049" s="61">
        <v>45418</v>
      </c>
      <c r="B3049" s="58">
        <v>22</v>
      </c>
      <c r="C3049" s="58" t="s">
        <v>17</v>
      </c>
      <c r="D3049" s="59">
        <v>43.266880999999998</v>
      </c>
      <c r="E3049" s="57">
        <v>6.6587440000000003E-3</v>
      </c>
      <c r="F3049" s="57"/>
      <c r="G3049" s="73">
        <v>1.0980000000000001</v>
      </c>
      <c r="H3049" s="73">
        <v>4.1908053635380284E-3</v>
      </c>
      <c r="I3049" s="73">
        <v>1.1021908053635381</v>
      </c>
      <c r="J3049" s="73">
        <v>1.0948515989514684</v>
      </c>
      <c r="K3049" s="73">
        <v>9.661999999999999</v>
      </c>
      <c r="L3049" s="73">
        <v>3.6877560494084173E-2</v>
      </c>
      <c r="M3049" s="73">
        <v>9.6988775604940827</v>
      </c>
      <c r="N3049" s="73">
        <v>9.6342952177314078</v>
      </c>
      <c r="O3049" s="73">
        <v>34.902999999999992</v>
      </c>
      <c r="P3049" s="73">
        <v>0.13321646594131856</v>
      </c>
      <c r="Q3049" s="73">
        <v>35.036216465941308</v>
      </c>
      <c r="R3049" s="73">
        <v>34.802919269766022</v>
      </c>
      <c r="S3049" s="73">
        <v>3.028999999999999</v>
      </c>
      <c r="T3049" s="73">
        <v>1.1560973994678217E-2</v>
      </c>
      <c r="U3049" s="73">
        <v>3.0405609739946771</v>
      </c>
      <c r="V3049" s="73">
        <v>3.0203146568524559</v>
      </c>
      <c r="W3049" s="73">
        <v>48.691999999999986</v>
      </c>
      <c r="X3049" s="73">
        <v>0.18584580579361898</v>
      </c>
      <c r="Y3049" s="73">
        <v>48.877845805793605</v>
      </c>
      <c r="Z3049" s="73">
        <v>48.552380743301356</v>
      </c>
      <c r="AA3049" s="57"/>
      <c r="AB3049" s="73">
        <v>2.1239999999999992</v>
      </c>
      <c r="AC3049" s="73">
        <v>8.1068038179915921E-3</v>
      </c>
      <c r="AD3049" s="73">
        <v>2.1321068038179907</v>
      </c>
      <c r="AE3049" s="73">
        <v>2.1179096504307084</v>
      </c>
      <c r="AF3049" s="73">
        <v>4.1439999999999975</v>
      </c>
      <c r="AG3049" s="73">
        <v>1.5816664322861183E-2</v>
      </c>
      <c r="AH3049" s="73">
        <v>4.1598166643228582</v>
      </c>
      <c r="AI3049" s="73">
        <v>4.1321175100681984</v>
      </c>
      <c r="AJ3049" s="73">
        <v>32.828000000000003</v>
      </c>
      <c r="AK3049" s="73">
        <v>0.12529668349200945</v>
      </c>
      <c r="AL3049" s="73">
        <v>32.953296683492013</v>
      </c>
      <c r="AM3049" s="73">
        <v>32.733869116920594</v>
      </c>
      <c r="AN3049" s="73">
        <v>1.7529999999999997</v>
      </c>
      <c r="AO3049" s="73">
        <v>6.6907848836813858E-3</v>
      </c>
      <c r="AP3049" s="73">
        <v>1.7596907848836811</v>
      </c>
      <c r="AQ3049" s="73">
        <v>1.7479734544279817</v>
      </c>
      <c r="AR3049" s="73">
        <v>40.849000000000004</v>
      </c>
      <c r="AS3049" s="73">
        <v>0.15591093651654361</v>
      </c>
      <c r="AT3049" s="73">
        <v>41.004910936516545</v>
      </c>
      <c r="AU3049" s="73">
        <v>40.731869731847489</v>
      </c>
    </row>
    <row r="3050" spans="1:47">
      <c r="A3050" s="61">
        <v>45418</v>
      </c>
      <c r="B3050" s="58">
        <v>23</v>
      </c>
      <c r="C3050" s="58" t="s">
        <v>17</v>
      </c>
      <c r="D3050" s="59">
        <v>25.842312</v>
      </c>
      <c r="E3050" s="57">
        <v>6.5029850000000002E-3</v>
      </c>
      <c r="F3050" s="57"/>
      <c r="G3050" s="73">
        <v>1.0980000000000001</v>
      </c>
      <c r="H3050" s="73">
        <v>4.8287039602990141E-3</v>
      </c>
      <c r="I3050" s="73">
        <v>1.1028287039602991</v>
      </c>
      <c r="J3050" s="73">
        <v>1.0956570254408757</v>
      </c>
      <c r="K3050" s="73">
        <v>9.0179999999999989</v>
      </c>
      <c r="L3050" s="73">
        <v>3.9658699739505011E-2</v>
      </c>
      <c r="M3050" s="73">
        <v>9.0576586997395037</v>
      </c>
      <c r="N3050" s="73">
        <v>8.9987568810799772</v>
      </c>
      <c r="O3050" s="73">
        <v>32.055999999999997</v>
      </c>
      <c r="P3050" s="73">
        <v>0.14097352837098831</v>
      </c>
      <c r="Q3050" s="73">
        <v>32.196973528370982</v>
      </c>
      <c r="R3050" s="73">
        <v>31.987597092470587</v>
      </c>
      <c r="S3050" s="73">
        <v>2.7979999999999992</v>
      </c>
      <c r="T3050" s="73">
        <v>1.2304839417956865E-2</v>
      </c>
      <c r="U3050" s="73">
        <v>2.8103048394179559</v>
      </c>
      <c r="V3050" s="73">
        <v>2.7920294692017937</v>
      </c>
      <c r="W3050" s="73">
        <v>44.97</v>
      </c>
      <c r="X3050" s="73">
        <v>0.19776577148874921</v>
      </c>
      <c r="Y3050" s="73">
        <v>45.167765771488746</v>
      </c>
      <c r="Z3050" s="73">
        <v>44.874040468193229</v>
      </c>
      <c r="AA3050" s="57"/>
      <c r="AB3050" s="73">
        <v>2.1239999999999988</v>
      </c>
      <c r="AC3050" s="73">
        <v>9.3407715953325119E-3</v>
      </c>
      <c r="AD3050" s="73">
        <v>2.1333407715953312</v>
      </c>
      <c r="AE3050" s="73">
        <v>2.1194676885577581</v>
      </c>
      <c r="AF3050" s="73">
        <v>3.8819999999999983</v>
      </c>
      <c r="AG3050" s="73">
        <v>1.7071975203898693E-2</v>
      </c>
      <c r="AH3050" s="73">
        <v>3.8990719752038969</v>
      </c>
      <c r="AI3050" s="73">
        <v>3.8737163686352254</v>
      </c>
      <c r="AJ3050" s="73">
        <v>30.728000000000002</v>
      </c>
      <c r="AK3050" s="73">
        <v>0.13513334726053561</v>
      </c>
      <c r="AL3050" s="73">
        <v>30.863133347260536</v>
      </c>
      <c r="AM3050" s="73">
        <v>30.662430854050299</v>
      </c>
      <c r="AN3050" s="73">
        <v>1.6649999999999991</v>
      </c>
      <c r="AO3050" s="73">
        <v>7.3222150217648937E-3</v>
      </c>
      <c r="AP3050" s="73">
        <v>1.672322215021764</v>
      </c>
      <c r="AQ3050" s="73">
        <v>1.6614471287423107</v>
      </c>
      <c r="AR3050" s="73">
        <v>38.398999999999994</v>
      </c>
      <c r="AS3050" s="73">
        <v>0.16886830908153169</v>
      </c>
      <c r="AT3050" s="73">
        <v>38.567868309081533</v>
      </c>
      <c r="AU3050" s="73">
        <v>38.317062039985593</v>
      </c>
    </row>
    <row r="3051" spans="1:47">
      <c r="A3051" s="61">
        <v>45418</v>
      </c>
      <c r="B3051" s="58">
        <v>24</v>
      </c>
      <c r="C3051" s="58" t="s">
        <v>16</v>
      </c>
      <c r="D3051" s="59">
        <v>21.362708999999999</v>
      </c>
      <c r="E3051" s="57">
        <v>6.5168439999999999E-3</v>
      </c>
      <c r="F3051" s="57"/>
      <c r="G3051" s="73">
        <v>1.0980000000000001</v>
      </c>
      <c r="H3051" s="73">
        <v>6.7725271384725134E-3</v>
      </c>
      <c r="I3051" s="73">
        <v>1.1047725271384725</v>
      </c>
      <c r="J3051" s="73">
        <v>1.0975728969236254</v>
      </c>
      <c r="K3051" s="73">
        <v>8.532</v>
      </c>
      <c r="L3051" s="73">
        <v>5.2625866616983139E-2</v>
      </c>
      <c r="M3051" s="73">
        <v>8.5846258666169835</v>
      </c>
      <c r="N3051" s="73">
        <v>8.5286811990458755</v>
      </c>
      <c r="O3051" s="73">
        <v>30.292000000000002</v>
      </c>
      <c r="P3051" s="73">
        <v>0.18684279788580091</v>
      </c>
      <c r="Q3051" s="73">
        <v>30.478842797885804</v>
      </c>
      <c r="R3051" s="73">
        <v>30.280216934071461</v>
      </c>
      <c r="S3051" s="73">
        <v>2.6199999999999997</v>
      </c>
      <c r="T3051" s="73">
        <v>1.6160310658285958E-2</v>
      </c>
      <c r="U3051" s="73">
        <v>2.6361603106582856</v>
      </c>
      <c r="V3051" s="73">
        <v>2.6189808651547342</v>
      </c>
      <c r="W3051" s="73">
        <v>42.542000000000002</v>
      </c>
      <c r="X3051" s="73">
        <v>0.26240150229954251</v>
      </c>
      <c r="Y3051" s="73">
        <v>42.804401502299541</v>
      </c>
      <c r="Z3051" s="73">
        <v>42.525451895195694</v>
      </c>
      <c r="AA3051" s="57"/>
      <c r="AB3051" s="73">
        <v>2.1239999999999988</v>
      </c>
      <c r="AC3051" s="73">
        <v>1.3100954136717314E-2</v>
      </c>
      <c r="AD3051" s="73">
        <v>2.1371009541367161</v>
      </c>
      <c r="AE3051" s="73">
        <v>2.1231738006063559</v>
      </c>
      <c r="AF3051" s="73">
        <v>3.7039999999999984</v>
      </c>
      <c r="AG3051" s="73">
        <v>2.2846484991714187E-2</v>
      </c>
      <c r="AH3051" s="73">
        <v>3.7268464849917127</v>
      </c>
      <c r="AI3051" s="73">
        <v>3.7025592078370733</v>
      </c>
      <c r="AJ3051" s="73">
        <v>29.152999999999999</v>
      </c>
      <c r="AK3051" s="73">
        <v>0.17981738038969869</v>
      </c>
      <c r="AL3051" s="73">
        <v>29.332817380389699</v>
      </c>
      <c r="AM3051" s="73">
        <v>29.141659985441212</v>
      </c>
      <c r="AN3051" s="73">
        <v>1.5709999999999995</v>
      </c>
      <c r="AO3051" s="73">
        <v>9.6900183374684108E-3</v>
      </c>
      <c r="AP3051" s="73">
        <v>1.5806900183374679</v>
      </c>
      <c r="AQ3051" s="73">
        <v>1.5703889080756055</v>
      </c>
      <c r="AR3051" s="73">
        <v>36.551999999999992</v>
      </c>
      <c r="AS3051" s="73">
        <v>0.22545483785559861</v>
      </c>
      <c r="AT3051" s="73">
        <v>36.777454837855601</v>
      </c>
      <c r="AU3051" s="73">
        <v>36.537781901960251</v>
      </c>
    </row>
    <row r="3052" spans="1:47">
      <c r="A3052" s="61">
        <v>45419</v>
      </c>
      <c r="B3052" s="58">
        <v>1</v>
      </c>
      <c r="C3052" s="58" t="s">
        <v>16</v>
      </c>
      <c r="D3052" s="59">
        <v>14.541912</v>
      </c>
      <c r="E3052" s="57">
        <v>6.627254E-3</v>
      </c>
      <c r="F3052" s="57"/>
      <c r="G3052" s="73">
        <v>1.0979999999999999</v>
      </c>
      <c r="H3052" s="73">
        <v>9.0074687352458375E-3</v>
      </c>
      <c r="I3052" s="73">
        <v>1.1070074687352458</v>
      </c>
      <c r="J3052" s="73">
        <v>1.0996710490600403</v>
      </c>
      <c r="K3052" s="73">
        <v>8.2809999999999988</v>
      </c>
      <c r="L3052" s="73">
        <v>6.7933377592505256E-2</v>
      </c>
      <c r="M3052" s="73">
        <v>8.3489333775925036</v>
      </c>
      <c r="N3052" s="73">
        <v>8.2936028754701212</v>
      </c>
      <c r="O3052" s="73">
        <v>28.945999999999994</v>
      </c>
      <c r="P3052" s="73">
        <v>0.23745918944483241</v>
      </c>
      <c r="Q3052" s="73">
        <v>29.183459189444825</v>
      </c>
      <c r="R3052" s="73">
        <v>28.99005299279774</v>
      </c>
      <c r="S3052" s="73">
        <v>2.5029999999999992</v>
      </c>
      <c r="T3052" s="73">
        <v>2.0533419166047655E-2</v>
      </c>
      <c r="U3052" s="73">
        <v>2.5235334191660468</v>
      </c>
      <c r="V3052" s="73">
        <v>2.5068093222197452</v>
      </c>
      <c r="W3052" s="73">
        <v>40.827999999999989</v>
      </c>
      <c r="X3052" s="73">
        <v>0.33493345493863119</v>
      </c>
      <c r="Y3052" s="73">
        <v>41.162933454938624</v>
      </c>
      <c r="Z3052" s="73">
        <v>40.890136239547644</v>
      </c>
      <c r="AA3052" s="57"/>
      <c r="AB3052" s="73">
        <v>2.1239999999999997</v>
      </c>
      <c r="AC3052" s="73">
        <v>1.742428378293457E-2</v>
      </c>
      <c r="AD3052" s="73">
        <v>2.1414242837829343</v>
      </c>
      <c r="AE3052" s="73">
        <v>2.1272325211325369</v>
      </c>
      <c r="AF3052" s="73">
        <v>3.5819999999999981</v>
      </c>
      <c r="AG3052" s="73">
        <v>2.9385020955965915E-2</v>
      </c>
      <c r="AH3052" s="73">
        <v>3.6113850209559639</v>
      </c>
      <c r="AI3052" s="73">
        <v>3.5874514551302936</v>
      </c>
      <c r="AJ3052" s="73">
        <v>28.198</v>
      </c>
      <c r="AK3052" s="73">
        <v>0.23132295391298924</v>
      </c>
      <c r="AL3052" s="73">
        <v>28.42932295391299</v>
      </c>
      <c r="AM3052" s="73">
        <v>28.24091460964938</v>
      </c>
      <c r="AN3052" s="73">
        <v>1.5439999999999994</v>
      </c>
      <c r="AO3052" s="73">
        <v>1.2666240188724561E-2</v>
      </c>
      <c r="AP3052" s="73">
        <v>1.5566662401887239</v>
      </c>
      <c r="AQ3052" s="73">
        <v>1.5463498176217683</v>
      </c>
      <c r="AR3052" s="73">
        <v>35.447999999999993</v>
      </c>
      <c r="AS3052" s="73">
        <v>0.29079849884061432</v>
      </c>
      <c r="AT3052" s="73">
        <v>35.738798498840616</v>
      </c>
      <c r="AU3052" s="73">
        <v>35.50194840353398</v>
      </c>
    </row>
    <row r="3053" spans="1:47">
      <c r="A3053" s="61">
        <v>45419</v>
      </c>
      <c r="B3053" s="58">
        <v>2</v>
      </c>
      <c r="C3053" s="58" t="s">
        <v>16</v>
      </c>
      <c r="D3053" s="59">
        <v>18.276201</v>
      </c>
      <c r="E3053" s="57">
        <v>6.5725159999999996E-3</v>
      </c>
      <c r="F3053" s="57"/>
      <c r="G3053" s="73">
        <v>1.0980000000000001</v>
      </c>
      <c r="H3053" s="73">
        <v>9.1476338882414809E-3</v>
      </c>
      <c r="I3053" s="73">
        <v>1.1071476338882416</v>
      </c>
      <c r="J3053" s="73">
        <v>1.0998708883501489</v>
      </c>
      <c r="K3053" s="73">
        <v>8.0519999999999996</v>
      </c>
      <c r="L3053" s="73">
        <v>6.708264851377084E-2</v>
      </c>
      <c r="M3053" s="73">
        <v>8.1190826485137713</v>
      </c>
      <c r="N3053" s="73">
        <v>8.065719847901093</v>
      </c>
      <c r="O3053" s="73">
        <v>27.955000000000013</v>
      </c>
      <c r="P3053" s="73">
        <v>0.23289809230035577</v>
      </c>
      <c r="Q3053" s="73">
        <v>28.187898092300369</v>
      </c>
      <c r="R3053" s="73">
        <v>28.002632681082357</v>
      </c>
      <c r="S3053" s="73">
        <v>2.4159999999999995</v>
      </c>
      <c r="T3053" s="73">
        <v>2.0128127025493086E-2</v>
      </c>
      <c r="U3053" s="73">
        <v>2.4361281270254924</v>
      </c>
      <c r="V3053" s="73">
        <v>2.4201166359325672</v>
      </c>
      <c r="W3053" s="73">
        <v>39.521000000000008</v>
      </c>
      <c r="X3053" s="73">
        <v>0.32925650172786119</v>
      </c>
      <c r="Y3053" s="73">
        <v>39.85025650172787</v>
      </c>
      <c r="Z3053" s="73">
        <v>39.588340053266165</v>
      </c>
      <c r="AA3053" s="57"/>
      <c r="AB3053" s="73">
        <v>2.1239999999999997</v>
      </c>
      <c r="AC3053" s="73">
        <v>1.7695422931352369E-2</v>
      </c>
      <c r="AD3053" s="73">
        <v>2.1416954229313521</v>
      </c>
      <c r="AE3053" s="73">
        <v>2.1276190954970091</v>
      </c>
      <c r="AF3053" s="73">
        <v>3.4579999999999975</v>
      </c>
      <c r="AG3053" s="73">
        <v>2.8809214923077423E-2</v>
      </c>
      <c r="AH3053" s="73">
        <v>3.4868092149230749</v>
      </c>
      <c r="AI3053" s="73">
        <v>3.4638921055690455</v>
      </c>
      <c r="AJ3053" s="73">
        <v>27.422999999999998</v>
      </c>
      <c r="AK3053" s="73">
        <v>0.22846590538911302</v>
      </c>
      <c r="AL3053" s="73">
        <v>27.651465905389113</v>
      </c>
      <c r="AM3053" s="73">
        <v>27.469726203302489</v>
      </c>
      <c r="AN3053" s="73">
        <v>1.4759999999999989</v>
      </c>
      <c r="AO3053" s="73">
        <v>1.2296819325177061E-2</v>
      </c>
      <c r="AP3053" s="73">
        <v>1.488296819325176</v>
      </c>
      <c r="AQ3053" s="73">
        <v>1.4785149646674123</v>
      </c>
      <c r="AR3053" s="73">
        <v>34.480999999999995</v>
      </c>
      <c r="AS3053" s="73">
        <v>0.28726736256871988</v>
      </c>
      <c r="AT3053" s="73">
        <v>34.768267362568714</v>
      </c>
      <c r="AU3053" s="73">
        <v>34.539752369035952</v>
      </c>
    </row>
    <row r="3054" spans="1:47">
      <c r="A3054" s="61">
        <v>45419</v>
      </c>
      <c r="B3054" s="58">
        <v>3</v>
      </c>
      <c r="C3054" s="58" t="s">
        <v>16</v>
      </c>
      <c r="D3054" s="59">
        <v>14.737113000000001</v>
      </c>
      <c r="E3054" s="57">
        <v>6.6681020000000004E-3</v>
      </c>
      <c r="F3054" s="57"/>
      <c r="G3054" s="73">
        <v>1.0980000000000001</v>
      </c>
      <c r="H3054" s="73">
        <v>1.0574395337194479E-2</v>
      </c>
      <c r="I3054" s="73">
        <v>1.1085743953371945</v>
      </c>
      <c r="J3054" s="73">
        <v>1.1011823081944978</v>
      </c>
      <c r="K3054" s="73">
        <v>7.9389999999999983</v>
      </c>
      <c r="L3054" s="73">
        <v>7.6457308362465337E-2</v>
      </c>
      <c r="M3054" s="73">
        <v>8.0154573083624641</v>
      </c>
      <c r="N3054" s="73">
        <v>7.9620094214536579</v>
      </c>
      <c r="O3054" s="73">
        <v>27.27300000000001</v>
      </c>
      <c r="P3054" s="73">
        <v>0.26265526778807385</v>
      </c>
      <c r="Q3054" s="73">
        <v>27.535655267788083</v>
      </c>
      <c r="R3054" s="73">
        <v>27.352044709825634</v>
      </c>
      <c r="S3054" s="73">
        <v>2.371</v>
      </c>
      <c r="T3054" s="73">
        <v>2.2834145122484613E-2</v>
      </c>
      <c r="U3054" s="73">
        <v>2.3938341451224847</v>
      </c>
      <c r="V3054" s="73">
        <v>2.3778718148717251</v>
      </c>
      <c r="W3054" s="73">
        <v>38.681000000000012</v>
      </c>
      <c r="X3054" s="73">
        <v>0.37252111661021825</v>
      </c>
      <c r="Y3054" s="73">
        <v>39.053521116610227</v>
      </c>
      <c r="Z3054" s="73">
        <v>38.793108254345512</v>
      </c>
      <c r="AA3054" s="57"/>
      <c r="AB3054" s="73">
        <v>2.1240000000000001</v>
      </c>
      <c r="AC3054" s="73">
        <v>2.0455387701458171E-2</v>
      </c>
      <c r="AD3054" s="73">
        <v>2.1444553877014583</v>
      </c>
      <c r="AE3054" s="73">
        <v>2.1301559404418153</v>
      </c>
      <c r="AF3054" s="73">
        <v>3.3879999999999977</v>
      </c>
      <c r="AG3054" s="73">
        <v>3.2628462115131936E-2</v>
      </c>
      <c r="AH3054" s="73">
        <v>3.4206284621151295</v>
      </c>
      <c r="AI3054" s="73">
        <v>3.3978193626256425</v>
      </c>
      <c r="AJ3054" s="73">
        <v>26.725999999999999</v>
      </c>
      <c r="AK3054" s="73">
        <v>0.25738733131316904</v>
      </c>
      <c r="AL3054" s="73">
        <v>26.983387331313168</v>
      </c>
      <c r="AM3054" s="73">
        <v>26.803459352282463</v>
      </c>
      <c r="AN3054" s="73">
        <v>1.4519999999999991</v>
      </c>
      <c r="AO3054" s="73">
        <v>1.3983626620770831E-2</v>
      </c>
      <c r="AP3054" s="73">
        <v>1.46598362662077</v>
      </c>
      <c r="AQ3054" s="73">
        <v>1.4562082982681328</v>
      </c>
      <c r="AR3054" s="73">
        <v>33.69</v>
      </c>
      <c r="AS3054" s="73">
        <v>0.32445480775052998</v>
      </c>
      <c r="AT3054" s="73">
        <v>34.014454807750525</v>
      </c>
      <c r="AU3054" s="73">
        <v>33.787642953618054</v>
      </c>
    </row>
    <row r="3055" spans="1:47">
      <c r="A3055" s="61">
        <v>45419</v>
      </c>
      <c r="B3055" s="58">
        <v>4</v>
      </c>
      <c r="C3055" s="58" t="s">
        <v>16</v>
      </c>
      <c r="D3055" s="59">
        <v>16.02741</v>
      </c>
      <c r="E3055" s="57">
        <v>6.6621270000000003E-3</v>
      </c>
      <c r="F3055" s="57"/>
      <c r="G3055" s="73">
        <v>1.0980000000000001</v>
      </c>
      <c r="H3055" s="73">
        <v>1.0017159214230695E-2</v>
      </c>
      <c r="I3055" s="73">
        <v>1.1080171592142307</v>
      </c>
      <c r="J3055" s="73">
        <v>1.1006354081813663</v>
      </c>
      <c r="K3055" s="73">
        <v>7.8259999999999987</v>
      </c>
      <c r="L3055" s="73">
        <v>7.1397347914908385E-2</v>
      </c>
      <c r="M3055" s="73">
        <v>7.8973973479149073</v>
      </c>
      <c r="N3055" s="73">
        <v>7.8447838838136352</v>
      </c>
      <c r="O3055" s="73">
        <v>26.779000000000003</v>
      </c>
      <c r="P3055" s="73">
        <v>0.244307383058182</v>
      </c>
      <c r="Q3055" s="73">
        <v>27.023307383058185</v>
      </c>
      <c r="R3055" s="73">
        <v>26.843274677312213</v>
      </c>
      <c r="S3055" s="73">
        <v>2.36</v>
      </c>
      <c r="T3055" s="73">
        <v>2.1530506143519524E-2</v>
      </c>
      <c r="U3055" s="73">
        <v>2.3815305061435192</v>
      </c>
      <c r="V3055" s="73">
        <v>2.3656644474572168</v>
      </c>
      <c r="W3055" s="73">
        <v>38.063000000000002</v>
      </c>
      <c r="X3055" s="73">
        <v>0.34725239633084065</v>
      </c>
      <c r="Y3055" s="73">
        <v>38.410252396330847</v>
      </c>
      <c r="Z3055" s="73">
        <v>38.154358416764438</v>
      </c>
      <c r="AA3055" s="57"/>
      <c r="AB3055" s="73">
        <v>2.1240000000000001</v>
      </c>
      <c r="AC3055" s="73">
        <v>1.9377455529167576E-2</v>
      </c>
      <c r="AD3055" s="73">
        <v>2.1433774555291678</v>
      </c>
      <c r="AE3055" s="73">
        <v>2.1290980027114954</v>
      </c>
      <c r="AF3055" s="73">
        <v>3.3769999999999971</v>
      </c>
      <c r="AG3055" s="73">
        <v>3.0808694596044652E-2</v>
      </c>
      <c r="AH3055" s="73">
        <v>3.4078086945960417</v>
      </c>
      <c r="AI3055" s="73">
        <v>3.3851054402809386</v>
      </c>
      <c r="AJ3055" s="73">
        <v>26.345000000000006</v>
      </c>
      <c r="AK3055" s="73">
        <v>0.24034795947077206</v>
      </c>
      <c r="AL3055" s="73">
        <v>26.585347959470777</v>
      </c>
      <c r="AM3055" s="73">
        <v>26.408232995025593</v>
      </c>
      <c r="AN3055" s="73">
        <v>1.4439999999999988</v>
      </c>
      <c r="AO3055" s="73">
        <v>1.3173750369170413E-2</v>
      </c>
      <c r="AP3055" s="73">
        <v>1.4571737503691693</v>
      </c>
      <c r="AQ3055" s="73">
        <v>1.4474658737831436</v>
      </c>
      <c r="AR3055" s="73">
        <v>33.29</v>
      </c>
      <c r="AS3055" s="73">
        <v>0.3037078599651547</v>
      </c>
      <c r="AT3055" s="73">
        <v>33.593707859965157</v>
      </c>
      <c r="AU3055" s="73">
        <v>33.36990231180117</v>
      </c>
    </row>
    <row r="3056" spans="1:47">
      <c r="A3056" s="61">
        <v>45419</v>
      </c>
      <c r="B3056" s="58">
        <v>5</v>
      </c>
      <c r="C3056" s="58" t="s">
        <v>16</v>
      </c>
      <c r="D3056" s="59">
        <v>16.673052999999999</v>
      </c>
      <c r="E3056" s="57">
        <v>6.6838890000000001E-3</v>
      </c>
      <c r="F3056" s="57"/>
      <c r="G3056" s="73">
        <v>1.0980000000000001</v>
      </c>
      <c r="H3056" s="73">
        <v>9.7822022898120288E-3</v>
      </c>
      <c r="I3056" s="73">
        <v>1.1077822022898121</v>
      </c>
      <c r="J3056" s="73">
        <v>1.1003779090135313</v>
      </c>
      <c r="K3056" s="73">
        <v>7.8789999999999987</v>
      </c>
      <c r="L3056" s="73">
        <v>7.0194874172521821E-2</v>
      </c>
      <c r="M3056" s="73">
        <v>7.9491948741725205</v>
      </c>
      <c r="N3056" s="73">
        <v>7.8960633379941818</v>
      </c>
      <c r="O3056" s="73">
        <v>26.909999999999993</v>
      </c>
      <c r="P3056" s="73">
        <v>0.23974413808637671</v>
      </c>
      <c r="Q3056" s="73">
        <v>27.149744138086369</v>
      </c>
      <c r="R3056" s="73">
        <v>26.968278261888997</v>
      </c>
      <c r="S3056" s="73">
        <v>2.3249999999999997</v>
      </c>
      <c r="T3056" s="73">
        <v>2.0713679712033663E-2</v>
      </c>
      <c r="U3056" s="73">
        <v>2.3457136797120333</v>
      </c>
      <c r="V3056" s="73">
        <v>2.3300351898510563</v>
      </c>
      <c r="W3056" s="73">
        <v>38.211999999999996</v>
      </c>
      <c r="X3056" s="73">
        <v>0.34043489426074419</v>
      </c>
      <c r="Y3056" s="73">
        <v>38.552434894260735</v>
      </c>
      <c r="Z3056" s="73">
        <v>38.294754698747766</v>
      </c>
      <c r="AA3056" s="57"/>
      <c r="AB3056" s="73">
        <v>2.1240000000000001</v>
      </c>
      <c r="AC3056" s="73">
        <v>1.8922948691767534E-2</v>
      </c>
      <c r="AD3056" s="73">
        <v>2.1429229486917678</v>
      </c>
      <c r="AE3056" s="73">
        <v>2.1285998895671594</v>
      </c>
      <c r="AF3056" s="73">
        <v>3.4029999999999978</v>
      </c>
      <c r="AG3056" s="73">
        <v>3.031769981077442E-2</v>
      </c>
      <c r="AH3056" s="73">
        <v>3.4333176998107722</v>
      </c>
      <c r="AI3056" s="73">
        <v>3.4103697854035016</v>
      </c>
      <c r="AJ3056" s="73">
        <v>26.332000000000004</v>
      </c>
      <c r="AK3056" s="73">
        <v>0.23459467276441748</v>
      </c>
      <c r="AL3056" s="73">
        <v>26.56659467276442</v>
      </c>
      <c r="AM3056" s="73">
        <v>26.389026502863672</v>
      </c>
      <c r="AN3056" s="73">
        <v>1.4479999999999991</v>
      </c>
      <c r="AO3056" s="73">
        <v>1.2900390633559024E-2</v>
      </c>
      <c r="AP3056" s="73">
        <v>1.460900390633558</v>
      </c>
      <c r="AQ3056" s="73">
        <v>1.4511358945825066</v>
      </c>
      <c r="AR3056" s="73">
        <v>33.307000000000002</v>
      </c>
      <c r="AS3056" s="73">
        <v>0.29673571190051845</v>
      </c>
      <c r="AT3056" s="73">
        <v>33.603735711900512</v>
      </c>
      <c r="AU3056" s="73">
        <v>33.379132072416837</v>
      </c>
    </row>
    <row r="3057" spans="1:47">
      <c r="A3057" s="61">
        <v>45419</v>
      </c>
      <c r="B3057" s="58">
        <v>6</v>
      </c>
      <c r="C3057" s="58" t="s">
        <v>16</v>
      </c>
      <c r="D3057" s="59">
        <v>32.870987</v>
      </c>
      <c r="E3057" s="57">
        <v>6.6384269999999997E-3</v>
      </c>
      <c r="F3057" s="57"/>
      <c r="G3057" s="73">
        <v>1.0980000000000001</v>
      </c>
      <c r="H3057" s="73">
        <v>9.4519328637734171E-3</v>
      </c>
      <c r="I3057" s="73">
        <v>1.1074519328637735</v>
      </c>
      <c r="J3057" s="73">
        <v>1.1001001940514485</v>
      </c>
      <c r="K3057" s="73">
        <v>8.0889999999999969</v>
      </c>
      <c r="L3057" s="73">
        <v>6.9632682090221443E-2</v>
      </c>
      <c r="M3057" s="73">
        <v>8.158632682090218</v>
      </c>
      <c r="N3057" s="73">
        <v>8.1044721946103486</v>
      </c>
      <c r="O3057" s="73">
        <v>27.824000000000002</v>
      </c>
      <c r="P3057" s="73">
        <v>0.23951783242407243</v>
      </c>
      <c r="Q3057" s="73">
        <v>28.063517832424075</v>
      </c>
      <c r="R3057" s="73">
        <v>27.877220217930333</v>
      </c>
      <c r="S3057" s="73">
        <v>2.4119999999999999</v>
      </c>
      <c r="T3057" s="73">
        <v>2.0763262356485866E-2</v>
      </c>
      <c r="U3057" s="73">
        <v>2.4327632623564859</v>
      </c>
      <c r="V3057" s="73">
        <v>2.4166135410310505</v>
      </c>
      <c r="W3057" s="73">
        <v>39.422999999999995</v>
      </c>
      <c r="X3057" s="73">
        <v>0.33936570973455316</v>
      </c>
      <c r="Y3057" s="73">
        <v>39.762365709734553</v>
      </c>
      <c r="Z3057" s="73">
        <v>39.498406147623179</v>
      </c>
      <c r="AA3057" s="57"/>
      <c r="AB3057" s="73">
        <v>2.1240000000000001</v>
      </c>
      <c r="AC3057" s="73">
        <v>1.8284066851233825E-2</v>
      </c>
      <c r="AD3057" s="73">
        <v>2.142284066851234</v>
      </c>
      <c r="AE3057" s="73">
        <v>2.1280626704601788</v>
      </c>
      <c r="AF3057" s="73">
        <v>3.5039999999999973</v>
      </c>
      <c r="AG3057" s="73">
        <v>3.016354531389984E-2</v>
      </c>
      <c r="AH3057" s="73">
        <v>3.5341635453138971</v>
      </c>
      <c r="AI3057" s="73">
        <v>3.5107022586122696</v>
      </c>
      <c r="AJ3057" s="73">
        <v>27.240999999999996</v>
      </c>
      <c r="AK3057" s="73">
        <v>0.23449918318948232</v>
      </c>
      <c r="AL3057" s="73">
        <v>27.475499183189477</v>
      </c>
      <c r="AM3057" s="73">
        <v>27.293105087573316</v>
      </c>
      <c r="AN3057" s="73">
        <v>1.5029999999999994</v>
      </c>
      <c r="AO3057" s="73">
        <v>1.2938301543034098E-2</v>
      </c>
      <c r="AP3057" s="73">
        <v>1.5159383015430334</v>
      </c>
      <c r="AQ3057" s="73">
        <v>1.5058748557917361</v>
      </c>
      <c r="AR3057" s="73">
        <v>34.371999999999993</v>
      </c>
      <c r="AS3057" s="73">
        <v>0.29588509689765008</v>
      </c>
      <c r="AT3057" s="73">
        <v>34.667885096897635</v>
      </c>
      <c r="AU3057" s="73">
        <v>34.437744872437506</v>
      </c>
    </row>
    <row r="3058" spans="1:47">
      <c r="A3058" s="61">
        <v>45419</v>
      </c>
      <c r="B3058" s="58">
        <v>7</v>
      </c>
      <c r="C3058" s="58" t="s">
        <v>16</v>
      </c>
      <c r="D3058" s="59">
        <v>19.394621999999998</v>
      </c>
      <c r="E3058" s="57">
        <v>6.7244080000000003E-3</v>
      </c>
      <c r="F3058" s="57"/>
      <c r="G3058" s="73">
        <v>1.0979999999999999</v>
      </c>
      <c r="H3058" s="73">
        <v>1.6667210008352998E-3</v>
      </c>
      <c r="I3058" s="73">
        <v>1.0996667210008351</v>
      </c>
      <c r="J3058" s="73">
        <v>1.0922721133048032</v>
      </c>
      <c r="K3058" s="73">
        <v>8.123999999999997</v>
      </c>
      <c r="L3058" s="73">
        <v>1.233191385317484E-2</v>
      </c>
      <c r="M3058" s="73">
        <v>8.1363319138531711</v>
      </c>
      <c r="N3058" s="73">
        <v>8.0816198984410015</v>
      </c>
      <c r="O3058" s="73">
        <v>29.603000000000009</v>
      </c>
      <c r="P3058" s="73">
        <v>4.493619470649126E-2</v>
      </c>
      <c r="Q3058" s="73">
        <v>29.647936194706499</v>
      </c>
      <c r="R3058" s="73">
        <v>29.448571375375327</v>
      </c>
      <c r="S3058" s="73">
        <v>2.5019999999999998</v>
      </c>
      <c r="T3058" s="73">
        <v>3.7979380182968309E-3</v>
      </c>
      <c r="U3058" s="73">
        <v>2.5057979380182966</v>
      </c>
      <c r="V3058" s="73">
        <v>2.4889479303175031</v>
      </c>
      <c r="W3058" s="73">
        <v>41.327000000000005</v>
      </c>
      <c r="X3058" s="73">
        <v>6.273276757879824E-2</v>
      </c>
      <c r="Y3058" s="73">
        <v>41.389732767578799</v>
      </c>
      <c r="Z3058" s="73">
        <v>41.11141131743863</v>
      </c>
      <c r="AA3058" s="57"/>
      <c r="AB3058" s="73">
        <v>2.1239999999999997</v>
      </c>
      <c r="AC3058" s="73">
        <v>3.2241488212879569E-3</v>
      </c>
      <c r="AD3058" s="73">
        <v>2.1272241488212877</v>
      </c>
      <c r="AE3058" s="73">
        <v>2.1129198257371606</v>
      </c>
      <c r="AF3058" s="73">
        <v>3.4029999999999982</v>
      </c>
      <c r="AG3058" s="73">
        <v>5.1656207339185094E-3</v>
      </c>
      <c r="AH3058" s="73">
        <v>3.4081656207339166</v>
      </c>
      <c r="AI3058" s="73">
        <v>3.3852477245685284</v>
      </c>
      <c r="AJ3058" s="73">
        <v>28.31699999999999</v>
      </c>
      <c r="AK3058" s="73">
        <v>4.298409706799014E-2</v>
      </c>
      <c r="AL3058" s="73">
        <v>28.359984097067979</v>
      </c>
      <c r="AM3058" s="73">
        <v>28.169279993125784</v>
      </c>
      <c r="AN3058" s="73">
        <v>1.5519999999999998</v>
      </c>
      <c r="AO3058" s="73">
        <v>2.3558752215814072E-3</v>
      </c>
      <c r="AP3058" s="73">
        <v>1.5543558752215811</v>
      </c>
      <c r="AQ3058" s="73">
        <v>1.5439037521393941</v>
      </c>
      <c r="AR3058" s="73">
        <v>35.395999999999987</v>
      </c>
      <c r="AS3058" s="73">
        <v>5.3729741844778016E-2</v>
      </c>
      <c r="AT3058" s="73">
        <v>35.449729741844763</v>
      </c>
      <c r="AU3058" s="73">
        <v>35.211351295570864</v>
      </c>
    </row>
    <row r="3059" spans="1:47">
      <c r="A3059" s="61">
        <v>45419</v>
      </c>
      <c r="B3059" s="58">
        <v>8</v>
      </c>
      <c r="C3059" s="58" t="s">
        <v>17</v>
      </c>
      <c r="D3059" s="59">
        <v>26.079516999999999</v>
      </c>
      <c r="E3059" s="57">
        <v>6.3956830000000001E-3</v>
      </c>
      <c r="F3059" s="57"/>
      <c r="G3059" s="73">
        <v>1.0979999999999999</v>
      </c>
      <c r="H3059" s="73">
        <v>4.8572195291506784E-3</v>
      </c>
      <c r="I3059" s="73">
        <v>1.1028572195291506</v>
      </c>
      <c r="J3059" s="73">
        <v>1.0958036943587808</v>
      </c>
      <c r="K3059" s="73">
        <v>8.5349999999999966</v>
      </c>
      <c r="L3059" s="73">
        <v>3.7756255629600208E-2</v>
      </c>
      <c r="M3059" s="73">
        <v>8.5727562556295975</v>
      </c>
      <c r="N3059" s="73">
        <v>8.5179276241823239</v>
      </c>
      <c r="O3059" s="73">
        <v>33.225000000000009</v>
      </c>
      <c r="P3059" s="73">
        <v>0.14697733957744202</v>
      </c>
      <c r="Q3059" s="73">
        <v>33.371977339577448</v>
      </c>
      <c r="R3059" s="73">
        <v>33.158540751430323</v>
      </c>
      <c r="S3059" s="73">
        <v>2.7649999999999992</v>
      </c>
      <c r="T3059" s="73">
        <v>1.223152276694137E-2</v>
      </c>
      <c r="U3059" s="73">
        <v>2.7772315227669404</v>
      </c>
      <c r="V3059" s="73">
        <v>2.7594692303297155</v>
      </c>
      <c r="W3059" s="73">
        <v>45.623000000000005</v>
      </c>
      <c r="X3059" s="73">
        <v>0.20182233750313427</v>
      </c>
      <c r="Y3059" s="73">
        <v>45.824822337503136</v>
      </c>
      <c r="Z3059" s="73">
        <v>45.531741300301142</v>
      </c>
      <c r="AA3059" s="57"/>
      <c r="AB3059" s="73">
        <v>2.1240000000000001</v>
      </c>
      <c r="AC3059" s="73">
        <v>9.3959328596685265E-3</v>
      </c>
      <c r="AD3059" s="73">
        <v>2.1333959328596688</v>
      </c>
      <c r="AE3059" s="73">
        <v>2.1197514087596088</v>
      </c>
      <c r="AF3059" s="73">
        <v>3.5169999999999972</v>
      </c>
      <c r="AG3059" s="73">
        <v>1.5558143063773155E-2</v>
      </c>
      <c r="AH3059" s="73">
        <v>3.5325581430637705</v>
      </c>
      <c r="AI3059" s="73">
        <v>3.509965021001666</v>
      </c>
      <c r="AJ3059" s="73">
        <v>31.096999999999998</v>
      </c>
      <c r="AK3059" s="73">
        <v>0.13756371192896052</v>
      </c>
      <c r="AL3059" s="73">
        <v>31.23456371192896</v>
      </c>
      <c r="AM3059" s="73">
        <v>31.034797343784156</v>
      </c>
      <c r="AN3059" s="73">
        <v>1.730999999999999</v>
      </c>
      <c r="AO3059" s="73">
        <v>7.6574198587976506E-3</v>
      </c>
      <c r="AP3059" s="73">
        <v>1.7386574198587967</v>
      </c>
      <c r="AQ3059" s="73">
        <v>1.7275375181557819</v>
      </c>
      <c r="AR3059" s="73">
        <v>38.468999999999994</v>
      </c>
      <c r="AS3059" s="73">
        <v>0.17017520771119984</v>
      </c>
      <c r="AT3059" s="73">
        <v>38.639175207711197</v>
      </c>
      <c r="AU3059" s="73">
        <v>38.392051291701215</v>
      </c>
    </row>
    <row r="3060" spans="1:47">
      <c r="A3060" s="61">
        <v>45419</v>
      </c>
      <c r="B3060" s="58">
        <v>9</v>
      </c>
      <c r="C3060" s="58" t="s">
        <v>17</v>
      </c>
      <c r="D3060" s="59">
        <v>34.278075999999999</v>
      </c>
      <c r="E3060" s="57">
        <v>6.2564810000000004E-3</v>
      </c>
      <c r="F3060" s="57"/>
      <c r="G3060" s="73">
        <v>1.0980000000000001</v>
      </c>
      <c r="H3060" s="73">
        <v>2.2264321284815405E-3</v>
      </c>
      <c r="I3060" s="73">
        <v>1.1002264321284816</v>
      </c>
      <c r="J3060" s="73">
        <v>1.093342886360172</v>
      </c>
      <c r="K3060" s="73">
        <v>9.016</v>
      </c>
      <c r="L3060" s="73">
        <v>1.828188713150234E-2</v>
      </c>
      <c r="M3060" s="73">
        <v>9.0342818871315025</v>
      </c>
      <c r="N3060" s="73">
        <v>8.9777590741560207</v>
      </c>
      <c r="O3060" s="73">
        <v>38.186</v>
      </c>
      <c r="P3060" s="73">
        <v>7.7430361801635803E-2</v>
      </c>
      <c r="Q3060" s="73">
        <v>38.263430361801639</v>
      </c>
      <c r="R3060" s="73">
        <v>38.024035936748206</v>
      </c>
      <c r="S3060" s="73">
        <v>3.2679999999999998</v>
      </c>
      <c r="T3060" s="73">
        <v>6.6265757703803949E-3</v>
      </c>
      <c r="U3060" s="73">
        <v>3.2746265757703803</v>
      </c>
      <c r="V3060" s="73">
        <v>3.254138936816978</v>
      </c>
      <c r="W3060" s="73">
        <v>51.567999999999998</v>
      </c>
      <c r="X3060" s="73">
        <v>0.10456525683200008</v>
      </c>
      <c r="Y3060" s="73">
        <v>51.672565256832002</v>
      </c>
      <c r="Z3060" s="73">
        <v>51.34927683408138</v>
      </c>
      <c r="AA3060" s="57"/>
      <c r="AB3060" s="73">
        <v>2.1240000000000001</v>
      </c>
      <c r="AC3060" s="73">
        <v>4.3068687075544553E-3</v>
      </c>
      <c r="AD3060" s="73">
        <v>2.1283068687075546</v>
      </c>
      <c r="AE3060" s="73">
        <v>2.1149911572213163</v>
      </c>
      <c r="AF3060" s="73">
        <v>3.792999999999997</v>
      </c>
      <c r="AG3060" s="73">
        <v>7.6911266514849523E-3</v>
      </c>
      <c r="AH3060" s="73">
        <v>3.8006911266514818</v>
      </c>
      <c r="AI3060" s="73">
        <v>3.7769121748307182</v>
      </c>
      <c r="AJ3060" s="73">
        <v>34.692000000000007</v>
      </c>
      <c r="AK3060" s="73">
        <v>7.0345522223389453E-2</v>
      </c>
      <c r="AL3060" s="73">
        <v>34.762345522223399</v>
      </c>
      <c r="AM3060" s="73">
        <v>34.544855567948176</v>
      </c>
      <c r="AN3060" s="73">
        <v>1.9209999999999987</v>
      </c>
      <c r="AO3060" s="73">
        <v>3.8952423668606891E-3</v>
      </c>
      <c r="AP3060" s="73">
        <v>1.9248952423668595</v>
      </c>
      <c r="AQ3060" s="73">
        <v>1.912852171856001</v>
      </c>
      <c r="AR3060" s="73">
        <v>42.53</v>
      </c>
      <c r="AS3060" s="73">
        <v>8.6238759949289548E-2</v>
      </c>
      <c r="AT3060" s="73">
        <v>42.616238759949297</v>
      </c>
      <c r="AU3060" s="73">
        <v>42.349611071856216</v>
      </c>
    </row>
    <row r="3061" spans="1:47">
      <c r="A3061" s="61">
        <v>45419</v>
      </c>
      <c r="B3061" s="58">
        <v>10</v>
      </c>
      <c r="C3061" s="58" t="s">
        <v>17</v>
      </c>
      <c r="D3061" s="59">
        <v>45.654018999999998</v>
      </c>
      <c r="E3061" s="57">
        <v>6.178261E-3</v>
      </c>
      <c r="F3061" s="57"/>
      <c r="G3061" s="73">
        <v>1.0980000000000001</v>
      </c>
      <c r="H3061" s="73">
        <v>1.9644692880554592E-3</v>
      </c>
      <c r="I3061" s="73">
        <v>1.0999644692880555</v>
      </c>
      <c r="J3061" s="73">
        <v>1.0931686017060673</v>
      </c>
      <c r="K3061" s="73">
        <v>9.1120000000000001</v>
      </c>
      <c r="L3061" s="73">
        <v>1.6302590303061332E-2</v>
      </c>
      <c r="M3061" s="73">
        <v>9.1283025903030612</v>
      </c>
      <c r="N3061" s="73">
        <v>9.0719055544131937</v>
      </c>
      <c r="O3061" s="73">
        <v>43.506</v>
      </c>
      <c r="P3061" s="73">
        <v>7.7838069987377786E-2</v>
      </c>
      <c r="Q3061" s="73">
        <v>43.58383806998738</v>
      </c>
      <c r="R3061" s="73">
        <v>43.314565743009261</v>
      </c>
      <c r="S3061" s="73">
        <v>3.7609999999999997</v>
      </c>
      <c r="T3061" s="73">
        <v>6.7289335085396916E-3</v>
      </c>
      <c r="U3061" s="73">
        <v>3.7677289335085393</v>
      </c>
      <c r="V3061" s="73">
        <v>3.7444509207800722</v>
      </c>
      <c r="W3061" s="73">
        <v>57.477000000000004</v>
      </c>
      <c r="X3061" s="73">
        <v>0.10283406308703426</v>
      </c>
      <c r="Y3061" s="73">
        <v>57.579834063087034</v>
      </c>
      <c r="Z3061" s="73">
        <v>57.224090819908596</v>
      </c>
      <c r="AA3061" s="57"/>
      <c r="AB3061" s="73">
        <v>2.1240000000000001</v>
      </c>
      <c r="AC3061" s="73">
        <v>3.8001209178777735E-3</v>
      </c>
      <c r="AD3061" s="73">
        <v>2.1278001209178781</v>
      </c>
      <c r="AE3061" s="73">
        <v>2.1146540164150158</v>
      </c>
      <c r="AF3061" s="73">
        <v>4.1309999999999985</v>
      </c>
      <c r="AG3061" s="73">
        <v>7.3909131411266839E-3</v>
      </c>
      <c r="AH3061" s="73">
        <v>4.1383909131411247</v>
      </c>
      <c r="AI3061" s="73">
        <v>4.1128228539597105</v>
      </c>
      <c r="AJ3061" s="73">
        <v>38.004000000000012</v>
      </c>
      <c r="AK3061" s="73">
        <v>6.7994253937394986E-2</v>
      </c>
      <c r="AL3061" s="73">
        <v>38.071994253937405</v>
      </c>
      <c r="AM3061" s="73">
        <v>37.83677553664608</v>
      </c>
      <c r="AN3061" s="73">
        <v>2.1219999999999981</v>
      </c>
      <c r="AO3061" s="73">
        <v>3.7965426495935161E-3</v>
      </c>
      <c r="AP3061" s="73">
        <v>2.1257965426495917</v>
      </c>
      <c r="AQ3061" s="73">
        <v>2.1126628167762052</v>
      </c>
      <c r="AR3061" s="73">
        <v>46.381000000000014</v>
      </c>
      <c r="AS3061" s="73">
        <v>8.298183064599296E-2</v>
      </c>
      <c r="AT3061" s="73">
        <v>46.463981830645999</v>
      </c>
      <c r="AU3061" s="73">
        <v>46.17691522379701</v>
      </c>
    </row>
    <row r="3062" spans="1:47">
      <c r="A3062" s="61">
        <v>45419</v>
      </c>
      <c r="B3062" s="58">
        <v>11</v>
      </c>
      <c r="C3062" s="58" t="s">
        <v>17</v>
      </c>
      <c r="D3062" s="59">
        <v>26.518260999999999</v>
      </c>
      <c r="E3062" s="57">
        <v>6.4280580000000004E-3</v>
      </c>
      <c r="F3062" s="57"/>
      <c r="G3062" s="73">
        <v>1.0980000000000001</v>
      </c>
      <c r="H3062" s="73">
        <v>2.067973825736993E-3</v>
      </c>
      <c r="I3062" s="73">
        <v>1.1000679738257371</v>
      </c>
      <c r="J3062" s="73">
        <v>1.0929966730860428</v>
      </c>
      <c r="K3062" s="73">
        <v>7.7320000000000002</v>
      </c>
      <c r="L3062" s="73">
        <v>1.4562453206373798E-2</v>
      </c>
      <c r="M3062" s="73">
        <v>7.7465624532063737</v>
      </c>
      <c r="N3062" s="73">
        <v>7.6967671004565403</v>
      </c>
      <c r="O3062" s="73">
        <v>47.617000000000004</v>
      </c>
      <c r="P3062" s="73">
        <v>8.9681884936355566E-2</v>
      </c>
      <c r="Q3062" s="73">
        <v>47.706681884936359</v>
      </c>
      <c r="R3062" s="73">
        <v>47.400020566792435</v>
      </c>
      <c r="S3062" s="73">
        <v>4.1620000000000008</v>
      </c>
      <c r="T3062" s="73">
        <v>7.8387131718737398E-3</v>
      </c>
      <c r="U3062" s="73">
        <v>4.1698387131718748</v>
      </c>
      <c r="V3062" s="73">
        <v>4.143034748072961</v>
      </c>
      <c r="W3062" s="73">
        <v>60.609000000000002</v>
      </c>
      <c r="X3062" s="73">
        <v>0.11415102514034009</v>
      </c>
      <c r="Y3062" s="73">
        <v>60.723151025140346</v>
      </c>
      <c r="Z3062" s="73">
        <v>60.33281908840798</v>
      </c>
      <c r="AA3062" s="57"/>
      <c r="AB3062" s="73">
        <v>2.1240000000000001</v>
      </c>
      <c r="AC3062" s="73">
        <v>4.0003428104420525E-3</v>
      </c>
      <c r="AD3062" s="73">
        <v>2.1280003428104424</v>
      </c>
      <c r="AE3062" s="73">
        <v>2.1143214331828371</v>
      </c>
      <c r="AF3062" s="73">
        <v>4.4919999999999982</v>
      </c>
      <c r="AG3062" s="73">
        <v>8.4602353599367661E-3</v>
      </c>
      <c r="AH3062" s="73">
        <v>4.5004602353599346</v>
      </c>
      <c r="AI3062" s="73">
        <v>4.4715310159403474</v>
      </c>
      <c r="AJ3062" s="73">
        <v>40.821999999999989</v>
      </c>
      <c r="AK3062" s="73">
        <v>7.688417806396676E-2</v>
      </c>
      <c r="AL3062" s="73">
        <v>40.898884178063952</v>
      </c>
      <c r="AM3062" s="73">
        <v>40.63598377843207</v>
      </c>
      <c r="AN3062" s="73">
        <v>2.3009999999999984</v>
      </c>
      <c r="AO3062" s="73">
        <v>4.3337047113122199E-3</v>
      </c>
      <c r="AP3062" s="73">
        <v>2.3053337047113107</v>
      </c>
      <c r="AQ3062" s="73">
        <v>2.2905148859480713</v>
      </c>
      <c r="AR3062" s="73">
        <v>49.73899999999999</v>
      </c>
      <c r="AS3062" s="73">
        <v>9.3678460945657807E-2</v>
      </c>
      <c r="AT3062" s="73">
        <v>49.832678460945637</v>
      </c>
      <c r="AU3062" s="73">
        <v>49.512351113503328</v>
      </c>
    </row>
    <row r="3063" spans="1:47">
      <c r="A3063" s="61">
        <v>45419</v>
      </c>
      <c r="B3063" s="58">
        <v>12</v>
      </c>
      <c r="C3063" s="58" t="s">
        <v>17</v>
      </c>
      <c r="D3063" s="59">
        <v>26.180129999999998</v>
      </c>
      <c r="E3063" s="57">
        <v>6.6047279999999998E-3</v>
      </c>
      <c r="F3063" s="57"/>
      <c r="G3063" s="73">
        <v>1.0980000000000001</v>
      </c>
      <c r="H3063" s="73">
        <v>7.7853643436686445E-4</v>
      </c>
      <c r="I3063" s="73">
        <v>1.098778536434367</v>
      </c>
      <c r="J3063" s="73">
        <v>1.0915214030689799</v>
      </c>
      <c r="K3063" s="73">
        <v>8.2839999999999971</v>
      </c>
      <c r="L3063" s="73">
        <v>5.8737666869718604E-3</v>
      </c>
      <c r="M3063" s="73">
        <v>8.2898737666869682</v>
      </c>
      <c r="N3063" s="73">
        <v>8.2351214053036657</v>
      </c>
      <c r="O3063" s="73">
        <v>50.879000000000012</v>
      </c>
      <c r="P3063" s="73">
        <v>3.6075733373544354E-2</v>
      </c>
      <c r="Q3063" s="73">
        <v>50.915075733373556</v>
      </c>
      <c r="R3063" s="73">
        <v>50.578795507055226</v>
      </c>
      <c r="S3063" s="73">
        <v>4.5690000000000008</v>
      </c>
      <c r="T3063" s="73">
        <v>3.2396475124063791E-3</v>
      </c>
      <c r="U3063" s="73">
        <v>4.572239647512407</v>
      </c>
      <c r="V3063" s="73">
        <v>4.5420412482897712</v>
      </c>
      <c r="W3063" s="73">
        <v>64.830000000000013</v>
      </c>
      <c r="X3063" s="73">
        <v>4.5967684007289455E-2</v>
      </c>
      <c r="Y3063" s="73">
        <v>64.875967684007293</v>
      </c>
      <c r="Z3063" s="73">
        <v>64.44747956371765</v>
      </c>
      <c r="AA3063" s="57"/>
      <c r="AB3063" s="73">
        <v>2.1240000000000001</v>
      </c>
      <c r="AC3063" s="73">
        <v>1.5060212992670493E-3</v>
      </c>
      <c r="AD3063" s="73">
        <v>2.1255060212992674</v>
      </c>
      <c r="AE3063" s="73">
        <v>2.1114676321662236</v>
      </c>
      <c r="AF3063" s="73">
        <v>4.7799999999999994</v>
      </c>
      <c r="AG3063" s="73">
        <v>3.3892569729267867E-3</v>
      </c>
      <c r="AH3063" s="73">
        <v>4.7833892569729262</v>
      </c>
      <c r="AI3063" s="73">
        <v>4.7517962720124975</v>
      </c>
      <c r="AJ3063" s="73">
        <v>43.298999999999985</v>
      </c>
      <c r="AK3063" s="73">
        <v>3.0701137588024455E-2</v>
      </c>
      <c r="AL3063" s="73">
        <v>43.32970113758801</v>
      </c>
      <c r="AM3063" s="73">
        <v>43.04352024725295</v>
      </c>
      <c r="AN3063" s="73">
        <v>2.4519999999999986</v>
      </c>
      <c r="AO3063" s="73">
        <v>1.7385895601708112E-3</v>
      </c>
      <c r="AP3063" s="73">
        <v>2.4537385895601695</v>
      </c>
      <c r="AQ3063" s="73">
        <v>2.4375323135930209</v>
      </c>
      <c r="AR3063" s="73">
        <v>52.654999999999987</v>
      </c>
      <c r="AS3063" s="73">
        <v>3.7335005420389103E-2</v>
      </c>
      <c r="AT3063" s="73">
        <v>52.692335005420368</v>
      </c>
      <c r="AU3063" s="73">
        <v>52.34431646502469</v>
      </c>
    </row>
    <row r="3064" spans="1:47">
      <c r="A3064" s="61">
        <v>45419</v>
      </c>
      <c r="B3064" s="58">
        <v>13</v>
      </c>
      <c r="C3064" s="58" t="s">
        <v>17</v>
      </c>
      <c r="D3064" s="59">
        <v>28.425446000000001</v>
      </c>
      <c r="E3064" s="57">
        <v>6.7206660000000001E-3</v>
      </c>
      <c r="F3064" s="57"/>
      <c r="G3064" s="73">
        <v>1.0980000000000001</v>
      </c>
      <c r="H3064" s="73">
        <v>1.4113577763205844E-2</v>
      </c>
      <c r="I3064" s="73">
        <v>1.1121135777632059</v>
      </c>
      <c r="J3064" s="73">
        <v>1.1046394338529943</v>
      </c>
      <c r="K3064" s="73">
        <v>10.577000000000002</v>
      </c>
      <c r="L3064" s="73">
        <v>0.13595565756049929</v>
      </c>
      <c r="M3064" s="73">
        <v>10.712955657560501</v>
      </c>
      <c r="N3064" s="73">
        <v>10.640957460713226</v>
      </c>
      <c r="O3064" s="73">
        <v>53.459000000000003</v>
      </c>
      <c r="P3064" s="73">
        <v>0.68715642408307942</v>
      </c>
      <c r="Q3064" s="73">
        <v>54.146156424083081</v>
      </c>
      <c r="R3064" s="73">
        <v>53.782258191573064</v>
      </c>
      <c r="S3064" s="73">
        <v>4.7110000000000003</v>
      </c>
      <c r="T3064" s="73">
        <v>6.0554703863809407E-2</v>
      </c>
      <c r="U3064" s="73">
        <v>4.77155470386381</v>
      </c>
      <c r="V3064" s="73">
        <v>4.7394866783984124</v>
      </c>
      <c r="W3064" s="73">
        <v>69.844999999999999</v>
      </c>
      <c r="X3064" s="73">
        <v>0.89778036327059407</v>
      </c>
      <c r="Y3064" s="73">
        <v>70.742780363270597</v>
      </c>
      <c r="Z3064" s="73">
        <v>70.26734176453769</v>
      </c>
      <c r="AA3064" s="57"/>
      <c r="AB3064" s="73">
        <v>2.1240000000000001</v>
      </c>
      <c r="AC3064" s="73">
        <v>2.7301675017349009E-2</v>
      </c>
      <c r="AD3064" s="73">
        <v>2.1513016750173493</v>
      </c>
      <c r="AE3064" s="73">
        <v>2.1368434949943174</v>
      </c>
      <c r="AF3064" s="73">
        <v>4.9839999999999991</v>
      </c>
      <c r="AG3064" s="73">
        <v>6.4063817460672037E-2</v>
      </c>
      <c r="AH3064" s="73">
        <v>5.0480638174606716</v>
      </c>
      <c r="AI3064" s="73">
        <v>5.0141374665968339</v>
      </c>
      <c r="AJ3064" s="73">
        <v>45.155000000000008</v>
      </c>
      <c r="AK3064" s="73">
        <v>0.58041767203785055</v>
      </c>
      <c r="AL3064" s="73">
        <v>45.735417672037862</v>
      </c>
      <c r="AM3064" s="73">
        <v>45.428045205493596</v>
      </c>
      <c r="AN3064" s="73">
        <v>2.5309999999999997</v>
      </c>
      <c r="AO3064" s="73">
        <v>3.2533210672744971E-2</v>
      </c>
      <c r="AP3064" s="73">
        <v>2.5635332106727446</v>
      </c>
      <c r="AQ3064" s="73">
        <v>2.5463045601839056</v>
      </c>
      <c r="AR3064" s="73">
        <v>54.794000000000004</v>
      </c>
      <c r="AS3064" s="73">
        <v>0.70431637518861656</v>
      </c>
      <c r="AT3064" s="73">
        <v>55.498316375188629</v>
      </c>
      <c r="AU3064" s="73">
        <v>55.125330727268654</v>
      </c>
    </row>
    <row r="3065" spans="1:47">
      <c r="A3065" s="61">
        <v>45419</v>
      </c>
      <c r="B3065" s="58">
        <v>14</v>
      </c>
      <c r="C3065" s="58" t="s">
        <v>17</v>
      </c>
      <c r="D3065" s="59">
        <v>55.313585000000003</v>
      </c>
      <c r="E3065" s="57">
        <v>6.7689940000000004E-3</v>
      </c>
      <c r="F3065" s="57"/>
      <c r="G3065" s="73">
        <v>1.0980000000000001</v>
      </c>
      <c r="H3065" s="73">
        <v>9.0036271588363297E-3</v>
      </c>
      <c r="I3065" s="73">
        <v>1.1070036271588364</v>
      </c>
      <c r="J3065" s="73">
        <v>1.0995103262486201</v>
      </c>
      <c r="K3065" s="73">
        <v>8.7409999999999997</v>
      </c>
      <c r="L3065" s="73">
        <v>7.1676416207093224E-2</v>
      </c>
      <c r="M3065" s="73">
        <v>8.8126764162070934</v>
      </c>
      <c r="N3065" s="73">
        <v>8.7530234624218455</v>
      </c>
      <c r="O3065" s="73">
        <v>55.960999999999999</v>
      </c>
      <c r="P3065" s="73">
        <v>0.45888158418546432</v>
      </c>
      <c r="Q3065" s="73">
        <v>56.419881584185461</v>
      </c>
      <c r="R3065" s="73">
        <v>56.037975744261402</v>
      </c>
      <c r="S3065" s="73">
        <v>4.8480000000000008</v>
      </c>
      <c r="T3065" s="73">
        <v>3.9753719914424897E-2</v>
      </c>
      <c r="U3065" s="73">
        <v>4.8877537199144259</v>
      </c>
      <c r="V3065" s="73">
        <v>4.8546685443108473</v>
      </c>
      <c r="W3065" s="73">
        <v>70.647999999999996</v>
      </c>
      <c r="X3065" s="73">
        <v>0.57931534746581881</v>
      </c>
      <c r="Y3065" s="73">
        <v>71.227315347465819</v>
      </c>
      <c r="Z3065" s="73">
        <v>70.745178077242713</v>
      </c>
      <c r="AA3065" s="57"/>
      <c r="AB3065" s="73">
        <v>2.1240000000000001</v>
      </c>
      <c r="AC3065" s="73">
        <v>1.7416852536765361E-2</v>
      </c>
      <c r="AD3065" s="73">
        <v>2.1414168525367656</v>
      </c>
      <c r="AE3065" s="73">
        <v>2.1269216147104455</v>
      </c>
      <c r="AF3065" s="73">
        <v>5.1640000000000006</v>
      </c>
      <c r="AG3065" s="73">
        <v>4.2344927730629152E-2</v>
      </c>
      <c r="AH3065" s="73">
        <v>5.2063449277306297</v>
      </c>
      <c r="AI3065" s="73">
        <v>5.1711032101528911</v>
      </c>
      <c r="AJ3065" s="73">
        <v>46.683999999999983</v>
      </c>
      <c r="AK3065" s="73">
        <v>0.3828099547205055</v>
      </c>
      <c r="AL3065" s="73">
        <v>47.06680995472049</v>
      </c>
      <c r="AM3065" s="73">
        <v>46.748215000537847</v>
      </c>
      <c r="AN3065" s="73">
        <v>2.6149999999999993</v>
      </c>
      <c r="AO3065" s="73">
        <v>2.1443064681563748E-2</v>
      </c>
      <c r="AP3065" s="73">
        <v>2.6364430646815631</v>
      </c>
      <c r="AQ3065" s="73">
        <v>2.6185969973953922</v>
      </c>
      <c r="AR3065" s="73">
        <v>56.586999999999982</v>
      </c>
      <c r="AS3065" s="73">
        <v>0.4640147996694638</v>
      </c>
      <c r="AT3065" s="73">
        <v>57.051014799669453</v>
      </c>
      <c r="AU3065" s="73">
        <v>56.66483682279658</v>
      </c>
    </row>
    <row r="3066" spans="1:47">
      <c r="A3066" s="61">
        <v>45419</v>
      </c>
      <c r="B3066" s="58">
        <v>15</v>
      </c>
      <c r="C3066" s="58" t="s">
        <v>17</v>
      </c>
      <c r="D3066" s="59">
        <v>29.910335</v>
      </c>
      <c r="E3066" s="57">
        <v>6.6447980000000004E-3</v>
      </c>
      <c r="F3066" s="57"/>
      <c r="G3066" s="73">
        <v>1.0980000000000001</v>
      </c>
      <c r="H3066" s="73">
        <v>8.2981971461596003E-3</v>
      </c>
      <c r="I3066" s="73">
        <v>1.1062981971461596</v>
      </c>
      <c r="J3066" s="73">
        <v>1.0989470690983594</v>
      </c>
      <c r="K3066" s="73">
        <v>10.148999999999999</v>
      </c>
      <c r="L3066" s="73">
        <v>7.6701641927480663E-2</v>
      </c>
      <c r="M3066" s="73">
        <v>10.225701641927479</v>
      </c>
      <c r="N3066" s="73">
        <v>10.157753920108604</v>
      </c>
      <c r="O3066" s="73">
        <v>57.120000000000012</v>
      </c>
      <c r="P3066" s="73">
        <v>0.43168763295868523</v>
      </c>
      <c r="Q3066" s="73">
        <v>57.551687632958696</v>
      </c>
      <c r="R3066" s="73">
        <v>57.169268294078591</v>
      </c>
      <c r="S3066" s="73">
        <v>4.9049999999999994</v>
      </c>
      <c r="T3066" s="73">
        <v>3.7069815120139189E-2</v>
      </c>
      <c r="U3066" s="73">
        <v>4.9420698151201385</v>
      </c>
      <c r="V3066" s="73">
        <v>4.9092307594967677</v>
      </c>
      <c r="W3066" s="73">
        <v>73.27200000000002</v>
      </c>
      <c r="X3066" s="73">
        <v>0.55375728715246464</v>
      </c>
      <c r="Y3066" s="73">
        <v>73.82575728715247</v>
      </c>
      <c r="Z3066" s="73">
        <v>73.335200042782319</v>
      </c>
      <c r="AA3066" s="57"/>
      <c r="AB3066" s="73">
        <v>2.1240000000000001</v>
      </c>
      <c r="AC3066" s="73">
        <v>1.6052250217161196E-2</v>
      </c>
      <c r="AD3066" s="73">
        <v>2.1400522502171615</v>
      </c>
      <c r="AE3066" s="73">
        <v>2.1258320353050233</v>
      </c>
      <c r="AF3066" s="73">
        <v>5.2329999999999988</v>
      </c>
      <c r="AG3066" s="73">
        <v>3.9548693684747886E-2</v>
      </c>
      <c r="AH3066" s="73">
        <v>5.2725486936847465</v>
      </c>
      <c r="AI3066" s="73">
        <v>5.2375136726700475</v>
      </c>
      <c r="AJ3066" s="73">
        <v>47.40199999999998</v>
      </c>
      <c r="AK3066" s="73">
        <v>0.35824329792555298</v>
      </c>
      <c r="AL3066" s="73">
        <v>47.760243297925534</v>
      </c>
      <c r="AM3066" s="73">
        <v>47.442886128779968</v>
      </c>
      <c r="AN3066" s="73">
        <v>2.6339999999999995</v>
      </c>
      <c r="AO3066" s="73">
        <v>1.9906604082863735E-2</v>
      </c>
      <c r="AP3066" s="73">
        <v>2.6539066040828634</v>
      </c>
      <c r="AQ3066" s="73">
        <v>2.636271930787867</v>
      </c>
      <c r="AR3066" s="73">
        <v>57.392999999999979</v>
      </c>
      <c r="AS3066" s="73">
        <v>0.43375084591032576</v>
      </c>
      <c r="AT3066" s="73">
        <v>57.826750845910304</v>
      </c>
      <c r="AU3066" s="73">
        <v>57.442503767542902</v>
      </c>
    </row>
    <row r="3067" spans="1:47">
      <c r="A3067" s="61">
        <v>45419</v>
      </c>
      <c r="B3067" s="58">
        <v>16</v>
      </c>
      <c r="C3067" s="58" t="s">
        <v>17</v>
      </c>
      <c r="D3067" s="59">
        <v>23.143653</v>
      </c>
      <c r="E3067" s="57">
        <v>6.3478620000000001E-3</v>
      </c>
      <c r="F3067" s="57"/>
      <c r="G3067" s="73">
        <v>1.0980000000000001</v>
      </c>
      <c r="H3067" s="73">
        <v>4.4530850949674938E-3</v>
      </c>
      <c r="I3067" s="73">
        <v>1.1024530850949676</v>
      </c>
      <c r="J3067" s="73">
        <v>1.0954548650493106</v>
      </c>
      <c r="K3067" s="73">
        <v>9.3140000000000001</v>
      </c>
      <c r="L3067" s="73">
        <v>3.77741662791687E-2</v>
      </c>
      <c r="M3067" s="73">
        <v>9.3517741662791689</v>
      </c>
      <c r="N3067" s="73">
        <v>9.2924103944164642</v>
      </c>
      <c r="O3067" s="73">
        <v>55.921000000000006</v>
      </c>
      <c r="P3067" s="73">
        <v>0.22679505609806672</v>
      </c>
      <c r="Q3067" s="73">
        <v>56.147795056098076</v>
      </c>
      <c r="R3067" s="73">
        <v>55.79137660147768</v>
      </c>
      <c r="S3067" s="73">
        <v>4.9320000000000004</v>
      </c>
      <c r="T3067" s="73">
        <v>2.0002382229853989E-2</v>
      </c>
      <c r="U3067" s="73">
        <v>4.9520023822298542</v>
      </c>
      <c r="V3067" s="73">
        <v>4.9205677544837876</v>
      </c>
      <c r="W3067" s="73">
        <v>71.265000000000015</v>
      </c>
      <c r="X3067" s="73">
        <v>0.28902468970205691</v>
      </c>
      <c r="Y3067" s="73">
        <v>71.554024689702061</v>
      </c>
      <c r="Z3067" s="73">
        <v>71.099809615427233</v>
      </c>
      <c r="AA3067" s="57"/>
      <c r="AB3067" s="73">
        <v>2.1239999999999997</v>
      </c>
      <c r="AC3067" s="73">
        <v>8.614164609937117E-3</v>
      </c>
      <c r="AD3067" s="73">
        <v>2.1326141646099366</v>
      </c>
      <c r="AE3067" s="73">
        <v>2.1190766241937475</v>
      </c>
      <c r="AF3067" s="73">
        <v>5.1779999999999982</v>
      </c>
      <c r="AG3067" s="73">
        <v>2.1000067961513363E-2</v>
      </c>
      <c r="AH3067" s="73">
        <v>5.1990000679615118</v>
      </c>
      <c r="AI3067" s="73">
        <v>5.1659975329921011</v>
      </c>
      <c r="AJ3067" s="73">
        <v>46.866999999999976</v>
      </c>
      <c r="AK3067" s="73">
        <v>0.19007535441333462</v>
      </c>
      <c r="AL3067" s="73">
        <v>47.057075354413314</v>
      </c>
      <c r="AM3067" s="73">
        <v>46.758363533939892</v>
      </c>
      <c r="AN3067" s="73">
        <v>2.6179999999999986</v>
      </c>
      <c r="AO3067" s="73">
        <v>1.0617647339366933E-2</v>
      </c>
      <c r="AP3067" s="73">
        <v>2.6286176473393654</v>
      </c>
      <c r="AQ3067" s="73">
        <v>2.6119315452632903</v>
      </c>
      <c r="AR3067" s="73">
        <v>56.786999999999978</v>
      </c>
      <c r="AS3067" s="73">
        <v>0.23030723432415204</v>
      </c>
      <c r="AT3067" s="73">
        <v>57.017307234324129</v>
      </c>
      <c r="AU3067" s="73">
        <v>56.655369236389028</v>
      </c>
    </row>
    <row r="3068" spans="1:47">
      <c r="A3068" s="61">
        <v>45419</v>
      </c>
      <c r="B3068" s="58">
        <v>17</v>
      </c>
      <c r="C3068" s="58" t="s">
        <v>17</v>
      </c>
      <c r="D3068" s="59">
        <v>28.987480000000001</v>
      </c>
      <c r="E3068" s="57">
        <v>6.6709839999999996E-3</v>
      </c>
      <c r="F3068" s="57"/>
      <c r="G3068" s="73">
        <v>1.0979999999999999</v>
      </c>
      <c r="H3068" s="73">
        <v>1.8705753019224385E-2</v>
      </c>
      <c r="I3068" s="73">
        <v>1.1167057530192241</v>
      </c>
      <c r="J3068" s="73">
        <v>1.109256226808125</v>
      </c>
      <c r="K3068" s="73">
        <v>9.7719999999999985</v>
      </c>
      <c r="L3068" s="73">
        <v>0.16647779463010989</v>
      </c>
      <c r="M3068" s="73">
        <v>9.9384777946301082</v>
      </c>
      <c r="N3068" s="73">
        <v>9.8721783682777762</v>
      </c>
      <c r="O3068" s="73">
        <v>54.965000000000003</v>
      </c>
      <c r="P3068" s="73">
        <v>0.93639500428202938</v>
      </c>
      <c r="Q3068" s="73">
        <v>55.90139500428203</v>
      </c>
      <c r="R3068" s="73">
        <v>55.528477692630787</v>
      </c>
      <c r="S3068" s="73">
        <v>4.7700000000000005</v>
      </c>
      <c r="T3068" s="73">
        <v>8.1262697542532167E-2</v>
      </c>
      <c r="U3068" s="73">
        <v>4.8512626975425324</v>
      </c>
      <c r="V3068" s="73">
        <v>4.818900001707429</v>
      </c>
      <c r="W3068" s="73">
        <v>70.605000000000004</v>
      </c>
      <c r="X3068" s="73">
        <v>1.2028412494738958</v>
      </c>
      <c r="Y3068" s="73">
        <v>71.807841249473896</v>
      </c>
      <c r="Z3068" s="73">
        <v>71.328812289424121</v>
      </c>
      <c r="AA3068" s="57"/>
      <c r="AB3068" s="73">
        <v>2.1240000000000001</v>
      </c>
      <c r="AC3068" s="73">
        <v>3.6184899283089794E-2</v>
      </c>
      <c r="AD3068" s="73">
        <v>2.1601848992830899</v>
      </c>
      <c r="AE3068" s="73">
        <v>2.1457743403829306</v>
      </c>
      <c r="AF3068" s="73">
        <v>5.0799999999999992</v>
      </c>
      <c r="AG3068" s="73">
        <v>8.6543921072549962E-2</v>
      </c>
      <c r="AH3068" s="73">
        <v>5.1665439210725488</v>
      </c>
      <c r="AI3068" s="73">
        <v>5.132077989239777</v>
      </c>
      <c r="AJ3068" s="73">
        <v>45.22199999999998</v>
      </c>
      <c r="AK3068" s="73">
        <v>0.77041125959504986</v>
      </c>
      <c r="AL3068" s="73">
        <v>45.992411259595031</v>
      </c>
      <c r="AM3068" s="73">
        <v>45.685596619960855</v>
      </c>
      <c r="AN3068" s="73">
        <v>2.5349999999999993</v>
      </c>
      <c r="AO3068" s="73">
        <v>4.3186779511597266E-2</v>
      </c>
      <c r="AP3068" s="73">
        <v>2.5781867795115967</v>
      </c>
      <c r="AQ3068" s="73">
        <v>2.5609877367564633</v>
      </c>
      <c r="AR3068" s="73">
        <v>54.960999999999977</v>
      </c>
      <c r="AS3068" s="73">
        <v>0.93632685946228689</v>
      </c>
      <c r="AT3068" s="73">
        <v>55.897326859462268</v>
      </c>
      <c r="AU3068" s="73">
        <v>55.524436686340032</v>
      </c>
    </row>
    <row r="3069" spans="1:47">
      <c r="A3069" s="61">
        <v>45419</v>
      </c>
      <c r="B3069" s="58">
        <v>18</v>
      </c>
      <c r="C3069" s="58" t="s">
        <v>17</v>
      </c>
      <c r="D3069" s="59">
        <v>49.794580000000003</v>
      </c>
      <c r="E3069" s="57">
        <v>6.8452720000000003E-3</v>
      </c>
      <c r="F3069" s="57"/>
      <c r="G3069" s="73">
        <v>1.0979999999999999</v>
      </c>
      <c r="H3069" s="73">
        <v>1.1416494291502632E-2</v>
      </c>
      <c r="I3069" s="73">
        <v>1.1094164942915026</v>
      </c>
      <c r="J3069" s="73">
        <v>1.1018222366267909</v>
      </c>
      <c r="K3069" s="73">
        <v>10.667000000000003</v>
      </c>
      <c r="L3069" s="73">
        <v>0.11091051421444321</v>
      </c>
      <c r="M3069" s="73">
        <v>10.777910514214447</v>
      </c>
      <c r="N3069" s="73">
        <v>10.704132785152989</v>
      </c>
      <c r="O3069" s="73">
        <v>50.491000000000007</v>
      </c>
      <c r="P3069" s="73">
        <v>0.52498197930078294</v>
      </c>
      <c r="Q3069" s="73">
        <v>51.01598197930079</v>
      </c>
      <c r="R3069" s="73">
        <v>50.666763706305382</v>
      </c>
      <c r="S3069" s="73">
        <v>4.269000000000001</v>
      </c>
      <c r="T3069" s="73">
        <v>4.4387080264503422E-2</v>
      </c>
      <c r="U3069" s="73">
        <v>4.313387080264504</v>
      </c>
      <c r="V3069" s="73">
        <v>4.2838607724588078</v>
      </c>
      <c r="W3069" s="73">
        <v>66.52500000000002</v>
      </c>
      <c r="X3069" s="73">
        <v>0.69169606807123218</v>
      </c>
      <c r="Y3069" s="73">
        <v>67.216696068071244</v>
      </c>
      <c r="Z3069" s="73">
        <v>66.756579500543964</v>
      </c>
      <c r="AA3069" s="57"/>
      <c r="AB3069" s="73">
        <v>2.1240000000000001</v>
      </c>
      <c r="AC3069" s="73">
        <v>2.2084366006513294E-2</v>
      </c>
      <c r="AD3069" s="73">
        <v>2.1460843660065132</v>
      </c>
      <c r="AE3069" s="73">
        <v>2.1313938347862513</v>
      </c>
      <c r="AF3069" s="73">
        <v>4.7289999999999992</v>
      </c>
      <c r="AG3069" s="73">
        <v>4.9169946725424359E-2</v>
      </c>
      <c r="AH3069" s="73">
        <v>4.7781699467254235</v>
      </c>
      <c r="AI3069" s="73">
        <v>4.7454620737778628</v>
      </c>
      <c r="AJ3069" s="73">
        <v>41.754000000000019</v>
      </c>
      <c r="AK3069" s="73">
        <v>0.43413870915063862</v>
      </c>
      <c r="AL3069" s="73">
        <v>42.188138709150657</v>
      </c>
      <c r="AM3069" s="73">
        <v>41.899349424512792</v>
      </c>
      <c r="AN3069" s="73">
        <v>2.2939999999999992</v>
      </c>
      <c r="AO3069" s="73">
        <v>2.3851947089897119E-2</v>
      </c>
      <c r="AP3069" s="73">
        <v>2.3178519470898964</v>
      </c>
      <c r="AQ3069" s="73">
        <v>2.3019856200563367</v>
      </c>
      <c r="AR3069" s="73">
        <v>50.901000000000018</v>
      </c>
      <c r="AS3069" s="73">
        <v>0.52924496897247342</v>
      </c>
      <c r="AT3069" s="73">
        <v>51.430244968972495</v>
      </c>
      <c r="AU3069" s="73">
        <v>51.078190953133237</v>
      </c>
    </row>
    <row r="3070" spans="1:47">
      <c r="A3070" s="61">
        <v>45419</v>
      </c>
      <c r="B3070" s="58">
        <v>19</v>
      </c>
      <c r="C3070" s="58" t="s">
        <v>17</v>
      </c>
      <c r="D3070" s="59">
        <v>70.810974000000002</v>
      </c>
      <c r="E3070" s="57">
        <v>6.5779829999999999E-3</v>
      </c>
      <c r="F3070" s="57"/>
      <c r="G3070" s="73">
        <v>1.0980000000000001</v>
      </c>
      <c r="H3070" s="73">
        <v>6.106287540626751E-3</v>
      </c>
      <c r="I3070" s="73">
        <v>1.1041062875406269</v>
      </c>
      <c r="J3070" s="73">
        <v>1.0968434951509916</v>
      </c>
      <c r="K3070" s="73">
        <v>10.769</v>
      </c>
      <c r="L3070" s="73">
        <v>5.988944492259516E-2</v>
      </c>
      <c r="M3070" s="73">
        <v>10.828889444922595</v>
      </c>
      <c r="N3070" s="73">
        <v>10.757657194245015</v>
      </c>
      <c r="O3070" s="73">
        <v>45.92199999999999</v>
      </c>
      <c r="P3070" s="73">
        <v>0.25538518801517451</v>
      </c>
      <c r="Q3070" s="73">
        <v>46.177385188015165</v>
      </c>
      <c r="R3070" s="73">
        <v>45.873631133263949</v>
      </c>
      <c r="S3070" s="73">
        <v>3.9279999999999999</v>
      </c>
      <c r="T3070" s="73">
        <v>2.1844715354810453E-2</v>
      </c>
      <c r="U3070" s="73">
        <v>3.9498447153548102</v>
      </c>
      <c r="V3070" s="73">
        <v>3.9238627039645664</v>
      </c>
      <c r="W3070" s="73">
        <v>61.716999999999985</v>
      </c>
      <c r="X3070" s="73">
        <v>0.34322563583320687</v>
      </c>
      <c r="Y3070" s="73">
        <v>62.060225635833199</v>
      </c>
      <c r="Z3070" s="73">
        <v>61.65199452662452</v>
      </c>
      <c r="AA3070" s="57"/>
      <c r="AB3070" s="73">
        <v>2.1240000000000001</v>
      </c>
      <c r="AC3070" s="73">
        <v>1.1812162783507487E-2</v>
      </c>
      <c r="AD3070" s="73">
        <v>2.1358121627835076</v>
      </c>
      <c r="AE3070" s="73">
        <v>2.1217628266855244</v>
      </c>
      <c r="AF3070" s="73">
        <v>4.3529999999999998</v>
      </c>
      <c r="AG3070" s="73">
        <v>2.4208260167894579E-2</v>
      </c>
      <c r="AH3070" s="73">
        <v>4.3772082601678948</v>
      </c>
      <c r="AI3070" s="73">
        <v>4.3484150586450507</v>
      </c>
      <c r="AJ3070" s="73">
        <v>38.888999999999982</v>
      </c>
      <c r="AK3070" s="73">
        <v>0.21627269232006704</v>
      </c>
      <c r="AL3070" s="73">
        <v>39.10527269232005</v>
      </c>
      <c r="AM3070" s="73">
        <v>38.848038873339604</v>
      </c>
      <c r="AN3070" s="73">
        <v>2.0849999999999986</v>
      </c>
      <c r="AO3070" s="73">
        <v>1.1595272788895054E-2</v>
      </c>
      <c r="AP3070" s="73">
        <v>2.0965952727888939</v>
      </c>
      <c r="AQ3070" s="73">
        <v>2.082803904726608</v>
      </c>
      <c r="AR3070" s="73">
        <v>47.450999999999986</v>
      </c>
      <c r="AS3070" s="73">
        <v>0.26388838806036419</v>
      </c>
      <c r="AT3070" s="73">
        <v>47.714888388060352</v>
      </c>
      <c r="AU3070" s="73">
        <v>47.401020663396785</v>
      </c>
    </row>
    <row r="3071" spans="1:47">
      <c r="A3071" s="61">
        <v>45419</v>
      </c>
      <c r="B3071" s="58">
        <v>20</v>
      </c>
      <c r="C3071" s="58" t="s">
        <v>17</v>
      </c>
      <c r="D3071" s="59">
        <v>53.859653000000002</v>
      </c>
      <c r="E3071" s="57">
        <v>6.9902080000000004E-3</v>
      </c>
      <c r="F3071" s="57"/>
      <c r="G3071" s="73">
        <v>1.0980000000000001</v>
      </c>
      <c r="H3071" s="73">
        <v>2.0699682881559402E-3</v>
      </c>
      <c r="I3071" s="73">
        <v>1.1000699682881561</v>
      </c>
      <c r="J3071" s="73">
        <v>1.0923802503952684</v>
      </c>
      <c r="K3071" s="73">
        <v>10.543999999999999</v>
      </c>
      <c r="L3071" s="73">
        <v>1.9877728260761594E-2</v>
      </c>
      <c r="M3071" s="73">
        <v>10.56387772826076</v>
      </c>
      <c r="N3071" s="73">
        <v>10.49003402565365</v>
      </c>
      <c r="O3071" s="73">
        <v>42.893999999999991</v>
      </c>
      <c r="P3071" s="73">
        <v>8.0864498863534487E-2</v>
      </c>
      <c r="Q3071" s="73">
        <v>42.974864498863525</v>
      </c>
      <c r="R3071" s="73">
        <v>42.674461257244651</v>
      </c>
      <c r="S3071" s="73">
        <v>3.617</v>
      </c>
      <c r="T3071" s="73">
        <v>6.8188299619854603E-3</v>
      </c>
      <c r="U3071" s="73">
        <v>3.6238188299619853</v>
      </c>
      <c r="V3071" s="73">
        <v>3.5984875825862344</v>
      </c>
      <c r="W3071" s="73">
        <v>58.152999999999984</v>
      </c>
      <c r="X3071" s="73">
        <v>0.10963102537443747</v>
      </c>
      <c r="Y3071" s="73">
        <v>58.262631025374425</v>
      </c>
      <c r="Z3071" s="73">
        <v>57.855363115879804</v>
      </c>
      <c r="AA3071" s="57"/>
      <c r="AB3071" s="73">
        <v>2.1240000000000001</v>
      </c>
      <c r="AC3071" s="73">
        <v>4.0042009508590316E-3</v>
      </c>
      <c r="AD3071" s="73">
        <v>2.1280042009508593</v>
      </c>
      <c r="AE3071" s="73">
        <v>2.113129008961339</v>
      </c>
      <c r="AF3071" s="73">
        <v>4.2819999999999974</v>
      </c>
      <c r="AG3071" s="73">
        <v>8.0724992804041256E-3</v>
      </c>
      <c r="AH3071" s="73">
        <v>4.2900724992804014</v>
      </c>
      <c r="AI3071" s="73">
        <v>4.2600840001753513</v>
      </c>
      <c r="AJ3071" s="73">
        <v>37.055</v>
      </c>
      <c r="AK3071" s="73">
        <v>6.9856716682712525E-2</v>
      </c>
      <c r="AL3071" s="73">
        <v>37.124856716682714</v>
      </c>
      <c r="AM3071" s="73">
        <v>36.865346246262902</v>
      </c>
      <c r="AN3071" s="73">
        <v>1.9579999999999993</v>
      </c>
      <c r="AO3071" s="73">
        <v>3.6912549255094071E-3</v>
      </c>
      <c r="AP3071" s="73">
        <v>1.9616912549255088</v>
      </c>
      <c r="AQ3071" s="73">
        <v>1.9479786250217983</v>
      </c>
      <c r="AR3071" s="73">
        <v>45.418999999999997</v>
      </c>
      <c r="AS3071" s="73">
        <v>8.5624671839485092E-2</v>
      </c>
      <c r="AT3071" s="73">
        <v>45.504624671839487</v>
      </c>
      <c r="AU3071" s="73">
        <v>45.18653788042139</v>
      </c>
    </row>
    <row r="3072" spans="1:47">
      <c r="A3072" s="61">
        <v>45419</v>
      </c>
      <c r="B3072" s="58">
        <v>21</v>
      </c>
      <c r="C3072" s="58" t="s">
        <v>17</v>
      </c>
      <c r="D3072" s="59">
        <v>58.694626</v>
      </c>
      <c r="E3072" s="57">
        <v>6.7886589999999998E-3</v>
      </c>
      <c r="F3072" s="57"/>
      <c r="G3072" s="73">
        <v>1.0980000000000001</v>
      </c>
      <c r="H3072" s="73">
        <v>5.748752340536319E-3</v>
      </c>
      <c r="I3072" s="73">
        <v>1.1037487523405365</v>
      </c>
      <c r="J3072" s="73">
        <v>1.0962557784392211</v>
      </c>
      <c r="K3072" s="73">
        <v>10.939</v>
      </c>
      <c r="L3072" s="73">
        <v>5.7272861432720201E-2</v>
      </c>
      <c r="M3072" s="73">
        <v>10.99627286143272</v>
      </c>
      <c r="N3072" s="73">
        <v>10.921622914705498</v>
      </c>
      <c r="O3072" s="73">
        <v>40.857999999999997</v>
      </c>
      <c r="P3072" s="73">
        <v>0.21391850922553085</v>
      </c>
      <c r="Q3072" s="73">
        <v>41.071918509225526</v>
      </c>
      <c r="R3072" s="73">
        <v>40.793095259990601</v>
      </c>
      <c r="S3072" s="73">
        <v>3.4679999999999991</v>
      </c>
      <c r="T3072" s="73">
        <v>1.8157261490874266E-2</v>
      </c>
      <c r="U3072" s="73">
        <v>3.4861572614908733</v>
      </c>
      <c r="V3072" s="73">
        <v>3.4624909286222381</v>
      </c>
      <c r="W3072" s="73">
        <v>56.362999999999992</v>
      </c>
      <c r="X3072" s="73">
        <v>0.29509738448966161</v>
      </c>
      <c r="Y3072" s="73">
        <v>56.658097384489658</v>
      </c>
      <c r="Z3072" s="73">
        <v>56.273464881757555</v>
      </c>
      <c r="AA3072" s="57"/>
      <c r="AB3072" s="73">
        <v>2.1240000000000001</v>
      </c>
      <c r="AC3072" s="73">
        <v>1.1120537314480091E-2</v>
      </c>
      <c r="AD3072" s="73">
        <v>2.1351205373144801</v>
      </c>
      <c r="AE3072" s="73">
        <v>2.1206259320627554</v>
      </c>
      <c r="AF3072" s="73">
        <v>4.4639999999999995</v>
      </c>
      <c r="AG3072" s="73">
        <v>2.3371976728737816E-2</v>
      </c>
      <c r="AH3072" s="73">
        <v>4.4873719767287374</v>
      </c>
      <c r="AI3072" s="73">
        <v>4.4569087385725696</v>
      </c>
      <c r="AJ3072" s="73">
        <v>36.975000000000023</v>
      </c>
      <c r="AK3072" s="73">
        <v>0.19358844971888023</v>
      </c>
      <c r="AL3072" s="73">
        <v>37.168588449718904</v>
      </c>
      <c r="AM3072" s="73">
        <v>36.916263577222423</v>
      </c>
      <c r="AN3072" s="73">
        <v>1.9749999999999999</v>
      </c>
      <c r="AO3072" s="73">
        <v>1.0340424291948295E-2</v>
      </c>
      <c r="AP3072" s="73">
        <v>1.9853404242919481</v>
      </c>
      <c r="AQ3072" s="73">
        <v>1.9718626251525146</v>
      </c>
      <c r="AR3072" s="73">
        <v>45.538000000000025</v>
      </c>
      <c r="AS3072" s="73">
        <v>0.23842138805404642</v>
      </c>
      <c r="AT3072" s="73">
        <v>45.776421388054068</v>
      </c>
      <c r="AU3072" s="73">
        <v>45.465660873010265</v>
      </c>
    </row>
    <row r="3073" spans="1:47">
      <c r="A3073" s="61">
        <v>45419</v>
      </c>
      <c r="B3073" s="58">
        <v>22</v>
      </c>
      <c r="C3073" s="58" t="s">
        <v>17</v>
      </c>
      <c r="D3073" s="59">
        <v>39.241810999999998</v>
      </c>
      <c r="E3073" s="57">
        <v>6.6907659999999999E-3</v>
      </c>
      <c r="F3073" s="57"/>
      <c r="G3073" s="73">
        <v>1.0980000000000001</v>
      </c>
      <c r="H3073" s="73">
        <v>5.718178041406086E-3</v>
      </c>
      <c r="I3073" s="73">
        <v>1.1037181780414063</v>
      </c>
      <c r="J3073" s="73">
        <v>1.0963334579821848</v>
      </c>
      <c r="K3073" s="73">
        <v>10.404999999999998</v>
      </c>
      <c r="L3073" s="73">
        <v>5.4187288270337253E-2</v>
      </c>
      <c r="M3073" s="73">
        <v>10.459187288270336</v>
      </c>
      <c r="N3073" s="73">
        <v>10.389207313574344</v>
      </c>
      <c r="O3073" s="73">
        <v>37.512999999999998</v>
      </c>
      <c r="P3073" s="73">
        <v>0.19536066745652683</v>
      </c>
      <c r="Q3073" s="73">
        <v>37.708360667456525</v>
      </c>
      <c r="R3073" s="73">
        <v>37.456062849986971</v>
      </c>
      <c r="S3073" s="73">
        <v>3.2239999999999993</v>
      </c>
      <c r="T3073" s="73">
        <v>1.6789987254547552E-2</v>
      </c>
      <c r="U3073" s="73">
        <v>3.2407899872545469</v>
      </c>
      <c r="V3073" s="73">
        <v>3.219106619794684</v>
      </c>
      <c r="W3073" s="73">
        <v>52.239999999999995</v>
      </c>
      <c r="X3073" s="73">
        <v>0.27205612102281773</v>
      </c>
      <c r="Y3073" s="73">
        <v>52.512056121022809</v>
      </c>
      <c r="Z3073" s="73">
        <v>52.160710241338187</v>
      </c>
      <c r="AA3073" s="57"/>
      <c r="AB3073" s="73">
        <v>2.1240000000000001</v>
      </c>
      <c r="AC3073" s="73">
        <v>1.1061393588293739E-2</v>
      </c>
      <c r="AD3073" s="73">
        <v>2.1350613935882938</v>
      </c>
      <c r="AE3073" s="73">
        <v>2.1207761974081607</v>
      </c>
      <c r="AF3073" s="73">
        <v>4.2429999999999994</v>
      </c>
      <c r="AG3073" s="73">
        <v>2.2096748114468139E-2</v>
      </c>
      <c r="AH3073" s="73">
        <v>4.2650967481144679</v>
      </c>
      <c r="AI3073" s="73">
        <v>4.2365599838054733</v>
      </c>
      <c r="AJ3073" s="73">
        <v>34.766999999999996</v>
      </c>
      <c r="AK3073" s="73">
        <v>0.18106001454058776</v>
      </c>
      <c r="AL3073" s="73">
        <v>34.94806001454058</v>
      </c>
      <c r="AM3073" s="73">
        <v>34.714230722829335</v>
      </c>
      <c r="AN3073" s="73">
        <v>1.8659999999999992</v>
      </c>
      <c r="AO3073" s="73">
        <v>9.7177779829360194E-3</v>
      </c>
      <c r="AP3073" s="73">
        <v>1.8757177779829353</v>
      </c>
      <c r="AQ3073" s="73">
        <v>1.8631677892484115</v>
      </c>
      <c r="AR3073" s="73">
        <v>42.999999999999993</v>
      </c>
      <c r="AS3073" s="73">
        <v>0.22393593422628566</v>
      </c>
      <c r="AT3073" s="73">
        <v>43.223935934226276</v>
      </c>
      <c r="AU3073" s="73">
        <v>42.934734693291382</v>
      </c>
    </row>
    <row r="3074" spans="1:47">
      <c r="A3074" s="61">
        <v>45419</v>
      </c>
      <c r="B3074" s="58">
        <v>23</v>
      </c>
      <c r="C3074" s="58" t="s">
        <v>17</v>
      </c>
      <c r="D3074" s="59">
        <v>23.712278999999999</v>
      </c>
      <c r="E3074" s="57">
        <v>6.670362E-3</v>
      </c>
      <c r="F3074" s="57"/>
      <c r="G3074" s="73">
        <v>1.0980000000000001</v>
      </c>
      <c r="H3074" s="73">
        <v>7.6882278513352676E-3</v>
      </c>
      <c r="I3074" s="73">
        <v>1.1056882278513354</v>
      </c>
      <c r="J3074" s="73">
        <v>1.0983128871124284</v>
      </c>
      <c r="K3074" s="73">
        <v>9.6349999999999998</v>
      </c>
      <c r="L3074" s="73">
        <v>6.7464549496917381E-2</v>
      </c>
      <c r="M3074" s="73">
        <v>9.7024645494969164</v>
      </c>
      <c r="N3074" s="73">
        <v>9.6377455986596043</v>
      </c>
      <c r="O3074" s="73">
        <v>34.270000000000003</v>
      </c>
      <c r="P3074" s="73">
        <v>0.23995953412136575</v>
      </c>
      <c r="Q3074" s="73">
        <v>34.509959534121371</v>
      </c>
      <c r="R3074" s="73">
        <v>34.279765611423429</v>
      </c>
      <c r="S3074" s="73">
        <v>2.96</v>
      </c>
      <c r="T3074" s="73">
        <v>2.0726005865166108E-2</v>
      </c>
      <c r="U3074" s="73">
        <v>2.9807260058651659</v>
      </c>
      <c r="V3074" s="73">
        <v>2.960843484383231</v>
      </c>
      <c r="W3074" s="73">
        <v>47.963000000000001</v>
      </c>
      <c r="X3074" s="73">
        <v>0.33583831733478448</v>
      </c>
      <c r="Y3074" s="73">
        <v>48.298838317334784</v>
      </c>
      <c r="Z3074" s="73">
        <v>47.976667581578695</v>
      </c>
      <c r="AA3074" s="57"/>
      <c r="AB3074" s="73">
        <v>2.1239999999999997</v>
      </c>
      <c r="AC3074" s="73">
        <v>1.4872309614058382E-2</v>
      </c>
      <c r="AD3074" s="73">
        <v>2.1388723096140581</v>
      </c>
      <c r="AE3074" s="73">
        <v>2.1246052570371563</v>
      </c>
      <c r="AF3074" s="73">
        <v>3.9559999999999977</v>
      </c>
      <c r="AG3074" s="73">
        <v>2.7700026757634149E-2</v>
      </c>
      <c r="AH3074" s="73">
        <v>3.9837000267576319</v>
      </c>
      <c r="AI3074" s="73">
        <v>3.9571273054797484</v>
      </c>
      <c r="AJ3074" s="73">
        <v>32.299000000000014</v>
      </c>
      <c r="AK3074" s="73">
        <v>0.22615853494560825</v>
      </c>
      <c r="AL3074" s="73">
        <v>32.525158534945625</v>
      </c>
      <c r="AM3074" s="73">
        <v>32.30820395341015</v>
      </c>
      <c r="AN3074" s="73">
        <v>1.7019999999999986</v>
      </c>
      <c r="AO3074" s="73">
        <v>1.1917453372470504E-2</v>
      </c>
      <c r="AP3074" s="73">
        <v>1.713917453372469</v>
      </c>
      <c r="AQ3074" s="73">
        <v>1.7024850035203565</v>
      </c>
      <c r="AR3074" s="73">
        <v>40.08100000000001</v>
      </c>
      <c r="AS3074" s="73">
        <v>0.2806483246897713</v>
      </c>
      <c r="AT3074" s="73">
        <v>40.361648324689781</v>
      </c>
      <c r="AU3074" s="73">
        <v>40.092421519447413</v>
      </c>
    </row>
    <row r="3075" spans="1:47">
      <c r="A3075" s="61">
        <v>45419</v>
      </c>
      <c r="B3075" s="58">
        <v>24</v>
      </c>
      <c r="C3075" s="58" t="s">
        <v>16</v>
      </c>
      <c r="D3075" s="59">
        <v>23.525993</v>
      </c>
      <c r="E3075" s="57">
        <v>6.3571110000000004E-3</v>
      </c>
      <c r="F3075" s="57"/>
      <c r="G3075" s="73">
        <v>1.0979999999999999</v>
      </c>
      <c r="H3075" s="73">
        <v>9.4140026995382046E-3</v>
      </c>
      <c r="I3075" s="73">
        <v>1.107414002699538</v>
      </c>
      <c r="J3075" s="73">
        <v>1.1003740489614227</v>
      </c>
      <c r="K3075" s="73">
        <v>9.1989999999999981</v>
      </c>
      <c r="L3075" s="73">
        <v>7.8870137370721252E-2</v>
      </c>
      <c r="M3075" s="73">
        <v>9.2778701373707193</v>
      </c>
      <c r="N3075" s="73">
        <v>9.2188896870638679</v>
      </c>
      <c r="O3075" s="73">
        <v>32.138999999999996</v>
      </c>
      <c r="P3075" s="73">
        <v>0.27555248885287648</v>
      </c>
      <c r="Q3075" s="73">
        <v>32.41455248885287</v>
      </c>
      <c r="R3075" s="73">
        <v>32.208489580665905</v>
      </c>
      <c r="S3075" s="73">
        <v>2.7509999999999994</v>
      </c>
      <c r="T3075" s="73">
        <v>2.3586449386547904E-2</v>
      </c>
      <c r="U3075" s="73">
        <v>2.7745864493865473</v>
      </c>
      <c r="V3075" s="73">
        <v>2.7569480953487009</v>
      </c>
      <c r="W3075" s="73">
        <v>45.186999999999991</v>
      </c>
      <c r="X3075" s="73">
        <v>0.38742307830968387</v>
      </c>
      <c r="Y3075" s="73">
        <v>45.574423078309678</v>
      </c>
      <c r="Z3075" s="73">
        <v>45.284701412039894</v>
      </c>
      <c r="AA3075" s="57"/>
      <c r="AB3075" s="73">
        <v>2.1240000000000001</v>
      </c>
      <c r="AC3075" s="73">
        <v>1.8210693746647678E-2</v>
      </c>
      <c r="AD3075" s="73">
        <v>2.1422106937466476</v>
      </c>
      <c r="AE3075" s="73">
        <v>2.128592422581113</v>
      </c>
      <c r="AF3075" s="73">
        <v>3.779999999999998</v>
      </c>
      <c r="AG3075" s="73">
        <v>3.240886175250856E-2</v>
      </c>
      <c r="AH3075" s="73">
        <v>3.8124088617525067</v>
      </c>
      <c r="AI3075" s="73">
        <v>3.7881729554409622</v>
      </c>
      <c r="AJ3075" s="73">
        <v>30.594000000000012</v>
      </c>
      <c r="AK3075" s="73">
        <v>0.26230600964451001</v>
      </c>
      <c r="AL3075" s="73">
        <v>30.856306009644523</v>
      </c>
      <c r="AM3075" s="73">
        <v>30.660149047291245</v>
      </c>
      <c r="AN3075" s="73">
        <v>1.6389999999999978</v>
      </c>
      <c r="AO3075" s="73">
        <v>1.4052413865704097E-2</v>
      </c>
      <c r="AP3075" s="73">
        <v>1.6530524138657019</v>
      </c>
      <c r="AQ3075" s="73">
        <v>1.6425437761819397</v>
      </c>
      <c r="AR3075" s="73">
        <v>38.137000000000008</v>
      </c>
      <c r="AS3075" s="73">
        <v>0.32697797900937037</v>
      </c>
      <c r="AT3075" s="73">
        <v>38.463977979009378</v>
      </c>
      <c r="AU3075" s="73">
        <v>38.219458201495257</v>
      </c>
    </row>
    <row r="3076" spans="1:47">
      <c r="A3076" s="61">
        <v>45420</v>
      </c>
      <c r="B3076" s="58">
        <v>1</v>
      </c>
      <c r="C3076" s="58" t="s">
        <v>16</v>
      </c>
      <c r="D3076" s="59">
        <v>22.610742999999999</v>
      </c>
      <c r="E3076" s="57">
        <v>6.6880580000000002E-3</v>
      </c>
      <c r="F3076" s="57"/>
      <c r="G3076" s="73">
        <v>1.0979999999999999</v>
      </c>
      <c r="H3076" s="73">
        <v>8.5077829225163586E-3</v>
      </c>
      <c r="I3076" s="73">
        <v>1.1065077829225163</v>
      </c>
      <c r="J3076" s="73">
        <v>1.0991073946928791</v>
      </c>
      <c r="K3076" s="73">
        <v>8.7419999999999991</v>
      </c>
      <c r="L3076" s="73">
        <v>6.7736829060690354E-2</v>
      </c>
      <c r="M3076" s="73">
        <v>8.8097368290606894</v>
      </c>
      <c r="N3076" s="73">
        <v>8.7508167981831946</v>
      </c>
      <c r="O3076" s="73">
        <v>30.870999999999995</v>
      </c>
      <c r="P3076" s="73">
        <v>0.2392019732249567</v>
      </c>
      <c r="Q3076" s="73">
        <v>31.110201973224953</v>
      </c>
      <c r="R3076" s="73">
        <v>30.902135138036307</v>
      </c>
      <c r="S3076" s="73">
        <v>2.6149999999999998</v>
      </c>
      <c r="T3076" s="73">
        <v>2.0262160603260724E-2</v>
      </c>
      <c r="U3076" s="73">
        <v>2.6352621606032605</v>
      </c>
      <c r="V3076" s="73">
        <v>2.6176373744279404</v>
      </c>
      <c r="W3076" s="73">
        <v>43.326000000000001</v>
      </c>
      <c r="X3076" s="73">
        <v>0.33570874581142418</v>
      </c>
      <c r="Y3076" s="73">
        <v>43.661708745811424</v>
      </c>
      <c r="Z3076" s="73">
        <v>43.369696705340324</v>
      </c>
      <c r="AA3076" s="57"/>
      <c r="AB3076" s="73">
        <v>2.1239999999999997</v>
      </c>
      <c r="AC3076" s="73">
        <v>1.6457678440277547E-2</v>
      </c>
      <c r="AD3076" s="73">
        <v>2.1404576784402773</v>
      </c>
      <c r="AE3076" s="73">
        <v>2.1261421733403232</v>
      </c>
      <c r="AF3076" s="73">
        <v>3.6779999999999995</v>
      </c>
      <c r="AG3076" s="73">
        <v>2.8498748259576653E-2</v>
      </c>
      <c r="AH3076" s="73">
        <v>3.7064987482595759</v>
      </c>
      <c r="AI3076" s="73">
        <v>3.6817094696542885</v>
      </c>
      <c r="AJ3076" s="73">
        <v>29.459000000000007</v>
      </c>
      <c r="AK3076" s="73">
        <v>0.22826118134281376</v>
      </c>
      <c r="AL3076" s="73">
        <v>29.687261181342819</v>
      </c>
      <c r="AM3076" s="73">
        <v>29.488711056700847</v>
      </c>
      <c r="AN3076" s="73">
        <v>1.591999999999999</v>
      </c>
      <c r="AO3076" s="73">
        <v>1.2335510394030998E-2</v>
      </c>
      <c r="AP3076" s="73">
        <v>1.60433551039403</v>
      </c>
      <c r="AQ3076" s="73">
        <v>1.593605621449055</v>
      </c>
      <c r="AR3076" s="73">
        <v>36.853000000000009</v>
      </c>
      <c r="AS3076" s="73">
        <v>0.28555311843669895</v>
      </c>
      <c r="AT3076" s="73">
        <v>37.138553118436704</v>
      </c>
      <c r="AU3076" s="73">
        <v>36.890168321144515</v>
      </c>
    </row>
    <row r="3077" spans="1:47">
      <c r="A3077" s="61">
        <v>45420</v>
      </c>
      <c r="B3077" s="58">
        <v>2</v>
      </c>
      <c r="C3077" s="58" t="s">
        <v>16</v>
      </c>
      <c r="D3077" s="59">
        <v>20.048964999999999</v>
      </c>
      <c r="E3077" s="57">
        <v>6.8003439999999998E-3</v>
      </c>
      <c r="F3077" s="57"/>
      <c r="G3077" s="73">
        <v>1.0980000000000001</v>
      </c>
      <c r="H3077" s="73">
        <v>1.0914121422713662E-2</v>
      </c>
      <c r="I3077" s="73">
        <v>1.1089141214227138</v>
      </c>
      <c r="J3077" s="73">
        <v>1.1013731239305817</v>
      </c>
      <c r="K3077" s="73">
        <v>8.5009999999999977</v>
      </c>
      <c r="L3077" s="73">
        <v>8.449995101501713E-2</v>
      </c>
      <c r="M3077" s="73">
        <v>8.5854999510150147</v>
      </c>
      <c r="N3077" s="73">
        <v>8.5271155979361293</v>
      </c>
      <c r="O3077" s="73">
        <v>29.758000000000006</v>
      </c>
      <c r="P3077" s="73">
        <v>0.29579455855839087</v>
      </c>
      <c r="Q3077" s="73">
        <v>30.053794558558398</v>
      </c>
      <c r="R3077" s="73">
        <v>29.849418417054874</v>
      </c>
      <c r="S3077" s="73">
        <v>2.4969999999999999</v>
      </c>
      <c r="T3077" s="73">
        <v>2.482018323544263E-2</v>
      </c>
      <c r="U3077" s="73">
        <v>2.5218201832354423</v>
      </c>
      <c r="V3077" s="73">
        <v>2.5046709384832986</v>
      </c>
      <c r="W3077" s="73">
        <v>41.854000000000006</v>
      </c>
      <c r="X3077" s="73">
        <v>0.41602881423156429</v>
      </c>
      <c r="Y3077" s="73">
        <v>42.270028814231566</v>
      </c>
      <c r="Z3077" s="73">
        <v>41.982578077404888</v>
      </c>
      <c r="AA3077" s="57"/>
      <c r="AB3077" s="73">
        <v>2.1239999999999997</v>
      </c>
      <c r="AC3077" s="73">
        <v>2.1112562752134616E-2</v>
      </c>
      <c r="AD3077" s="73">
        <v>2.1451125627521344</v>
      </c>
      <c r="AE3077" s="73">
        <v>2.1305250594066982</v>
      </c>
      <c r="AF3077" s="73">
        <v>3.5799999999999979</v>
      </c>
      <c r="AG3077" s="73">
        <v>3.5585204638720294E-2</v>
      </c>
      <c r="AH3077" s="73">
        <v>3.6155852046387182</v>
      </c>
      <c r="AI3077" s="73">
        <v>3.5909979814858648</v>
      </c>
      <c r="AJ3077" s="73">
        <v>28.626999999999999</v>
      </c>
      <c r="AK3077" s="73">
        <v>0.28455241709291801</v>
      </c>
      <c r="AL3077" s="73">
        <v>28.911552417092917</v>
      </c>
      <c r="AM3077" s="73">
        <v>28.714943915082657</v>
      </c>
      <c r="AN3077" s="73">
        <v>1.5319999999999989</v>
      </c>
      <c r="AO3077" s="73">
        <v>1.522808198506131E-2</v>
      </c>
      <c r="AP3077" s="73">
        <v>1.5472280819850601</v>
      </c>
      <c r="AQ3077" s="73">
        <v>1.5367063987811016</v>
      </c>
      <c r="AR3077" s="73">
        <v>35.862999999999992</v>
      </c>
      <c r="AS3077" s="73">
        <v>0.35647826646883424</v>
      </c>
      <c r="AT3077" s="73">
        <v>36.219478266468833</v>
      </c>
      <c r="AU3077" s="73">
        <v>35.973173354756319</v>
      </c>
    </row>
    <row r="3078" spans="1:47">
      <c r="A3078" s="61">
        <v>45420</v>
      </c>
      <c r="B3078" s="58">
        <v>3</v>
      </c>
      <c r="C3078" s="58" t="s">
        <v>16</v>
      </c>
      <c r="D3078" s="59">
        <v>20.67107</v>
      </c>
      <c r="E3078" s="57">
        <v>6.6327840000000001E-3</v>
      </c>
      <c r="F3078" s="57"/>
      <c r="G3078" s="73">
        <v>1.0980000000000001</v>
      </c>
      <c r="H3078" s="73">
        <v>1.5588767945494278E-2</v>
      </c>
      <c r="I3078" s="73">
        <v>1.1135887679454943</v>
      </c>
      <c r="J3078" s="73">
        <v>1.1062025741828858</v>
      </c>
      <c r="K3078" s="73">
        <v>8.3649999999999967</v>
      </c>
      <c r="L3078" s="73">
        <v>0.11876142428420726</v>
      </c>
      <c r="M3078" s="73">
        <v>8.4837614242842037</v>
      </c>
      <c r="N3078" s="73">
        <v>8.4274904672493935</v>
      </c>
      <c r="O3078" s="73">
        <v>28.831000000000003</v>
      </c>
      <c r="P3078" s="73">
        <v>0.40932583664530564</v>
      </c>
      <c r="Q3078" s="73">
        <v>29.240325836645308</v>
      </c>
      <c r="R3078" s="73">
        <v>29.046381071281221</v>
      </c>
      <c r="S3078" s="73">
        <v>2.4510000000000001</v>
      </c>
      <c r="T3078" s="73">
        <v>3.4797878173412088E-2</v>
      </c>
      <c r="U3078" s="73">
        <v>2.485797878173412</v>
      </c>
      <c r="V3078" s="73">
        <v>2.4693101177798296</v>
      </c>
      <c r="W3078" s="73">
        <v>40.744999999999997</v>
      </c>
      <c r="X3078" s="73">
        <v>0.57847390704841928</v>
      </c>
      <c r="Y3078" s="73">
        <v>41.323473907048424</v>
      </c>
      <c r="Z3078" s="73">
        <v>41.049384230493331</v>
      </c>
      <c r="AA3078" s="57"/>
      <c r="AB3078" s="73">
        <v>2.1239999999999997</v>
      </c>
      <c r="AC3078" s="73">
        <v>3.0155321599480728E-2</v>
      </c>
      <c r="AD3078" s="73">
        <v>2.1541553215994802</v>
      </c>
      <c r="AE3078" s="73">
        <v>2.1398672746488603</v>
      </c>
      <c r="AF3078" s="73">
        <v>3.5329999999999977</v>
      </c>
      <c r="AG3078" s="73">
        <v>5.015948738746015E-2</v>
      </c>
      <c r="AH3078" s="73">
        <v>3.5831594873874577</v>
      </c>
      <c r="AI3078" s="73">
        <v>3.559393164470066</v>
      </c>
      <c r="AJ3078" s="73">
        <v>28.238000000000007</v>
      </c>
      <c r="AK3078" s="73">
        <v>0.40090676616108151</v>
      </c>
      <c r="AL3078" s="73">
        <v>28.638906766161089</v>
      </c>
      <c r="AM3078" s="73">
        <v>28.448951083585005</v>
      </c>
      <c r="AN3078" s="73">
        <v>1.5229999999999995</v>
      </c>
      <c r="AO3078" s="73">
        <v>2.1622671749533494E-2</v>
      </c>
      <c r="AP3078" s="73">
        <v>1.544622671749533</v>
      </c>
      <c r="AQ3078" s="73">
        <v>1.5343775232063155</v>
      </c>
      <c r="AR3078" s="73">
        <v>35.417999999999999</v>
      </c>
      <c r="AS3078" s="73">
        <v>0.50284424689755591</v>
      </c>
      <c r="AT3078" s="73">
        <v>35.920844246897559</v>
      </c>
      <c r="AU3078" s="73">
        <v>35.682589045910248</v>
      </c>
    </row>
    <row r="3079" spans="1:47">
      <c r="A3079" s="61">
        <v>45420</v>
      </c>
      <c r="B3079" s="58">
        <v>4</v>
      </c>
      <c r="C3079" s="58" t="s">
        <v>16</v>
      </c>
      <c r="D3079" s="59">
        <v>14.374955</v>
      </c>
      <c r="E3079" s="57">
        <v>6.3190219999999997E-3</v>
      </c>
      <c r="F3079" s="57"/>
      <c r="G3079" s="73">
        <v>1.0980000000000001</v>
      </c>
      <c r="H3079" s="73">
        <v>1.0995310733385272E-2</v>
      </c>
      <c r="I3079" s="73">
        <v>1.1089953107333854</v>
      </c>
      <c r="J3079" s="73">
        <v>1.1019875449669643</v>
      </c>
      <c r="K3079" s="73">
        <v>8.18</v>
      </c>
      <c r="L3079" s="73">
        <v>8.1914063569300102E-2</v>
      </c>
      <c r="M3079" s="73">
        <v>8.2619140635693</v>
      </c>
      <c r="N3079" s="73">
        <v>8.2097068468394969</v>
      </c>
      <c r="O3079" s="73">
        <v>28.421000000000006</v>
      </c>
      <c r="P3079" s="73">
        <v>0.28460630815441063</v>
      </c>
      <c r="Q3079" s="73">
        <v>28.705606308154419</v>
      </c>
      <c r="R3079" s="73">
        <v>28.524214950369853</v>
      </c>
      <c r="S3079" s="73">
        <v>2.4119999999999999</v>
      </c>
      <c r="T3079" s="73">
        <v>2.4153633414321741E-2</v>
      </c>
      <c r="U3079" s="73">
        <v>2.4361536334143215</v>
      </c>
      <c r="V3079" s="73">
        <v>2.4207595250093963</v>
      </c>
      <c r="W3079" s="73">
        <v>40.111000000000004</v>
      </c>
      <c r="X3079" s="73">
        <v>0.40166931587141774</v>
      </c>
      <c r="Y3079" s="73">
        <v>40.512669315871428</v>
      </c>
      <c r="Z3079" s="73">
        <v>40.256668867185709</v>
      </c>
      <c r="AA3079" s="57"/>
      <c r="AB3079" s="73">
        <v>2.1239999999999997</v>
      </c>
      <c r="AC3079" s="73">
        <v>2.1269617484253472E-2</v>
      </c>
      <c r="AD3079" s="73">
        <v>2.1452696174842529</v>
      </c>
      <c r="AE3079" s="73">
        <v>2.1317136115754383</v>
      </c>
      <c r="AF3079" s="73">
        <v>3.4709999999999988</v>
      </c>
      <c r="AG3079" s="73">
        <v>3.4758400323843593E-2</v>
      </c>
      <c r="AH3079" s="73">
        <v>3.5057584003238422</v>
      </c>
      <c r="AI3079" s="73">
        <v>3.4836054358655111</v>
      </c>
      <c r="AJ3079" s="73">
        <v>27.922000000000001</v>
      </c>
      <c r="AK3079" s="73">
        <v>0.27960934999779918</v>
      </c>
      <c r="AL3079" s="73">
        <v>28.201609349997799</v>
      </c>
      <c r="AM3079" s="73">
        <v>28.023402760079758</v>
      </c>
      <c r="AN3079" s="73">
        <v>1.4949999999999997</v>
      </c>
      <c r="AO3079" s="73">
        <v>1.4970846581430761E-2</v>
      </c>
      <c r="AP3079" s="73">
        <v>1.5099708465814303</v>
      </c>
      <c r="AQ3079" s="73">
        <v>1.5004293075825237</v>
      </c>
      <c r="AR3079" s="73">
        <v>35.011999999999993</v>
      </c>
      <c r="AS3079" s="73">
        <v>0.35060821438732703</v>
      </c>
      <c r="AT3079" s="73">
        <v>35.362608214387329</v>
      </c>
      <c r="AU3079" s="73">
        <v>35.139151115103232</v>
      </c>
    </row>
    <row r="3080" spans="1:47">
      <c r="A3080" s="61">
        <v>45420</v>
      </c>
      <c r="B3080" s="58">
        <v>5</v>
      </c>
      <c r="C3080" s="58" t="s">
        <v>16</v>
      </c>
      <c r="D3080" s="59">
        <v>17.886872</v>
      </c>
      <c r="E3080" s="57">
        <v>6.3634390000000002E-3</v>
      </c>
      <c r="F3080" s="57"/>
      <c r="G3080" s="73">
        <v>1.0980000000000001</v>
      </c>
      <c r="H3080" s="73">
        <v>1.0865702746772959E-2</v>
      </c>
      <c r="I3080" s="73">
        <v>1.108865702746773</v>
      </c>
      <c r="J3080" s="73">
        <v>1.1018095034881517</v>
      </c>
      <c r="K3080" s="73">
        <v>8.1989999999999981</v>
      </c>
      <c r="L3080" s="73">
        <v>8.1136518051722645E-2</v>
      </c>
      <c r="M3080" s="73">
        <v>8.2801365180517212</v>
      </c>
      <c r="N3080" s="73">
        <v>8.2274463744074264</v>
      </c>
      <c r="O3080" s="73">
        <v>28.490000000000013</v>
      </c>
      <c r="P3080" s="73">
        <v>0.28193430897592142</v>
      </c>
      <c r="Q3080" s="73">
        <v>28.771934308975933</v>
      </c>
      <c r="R3080" s="73">
        <v>28.588845860088757</v>
      </c>
      <c r="S3080" s="73">
        <v>2.3999999999999995</v>
      </c>
      <c r="T3080" s="73">
        <v>2.3750169938301542E-2</v>
      </c>
      <c r="U3080" s="73">
        <v>2.4237501699383008</v>
      </c>
      <c r="V3080" s="73">
        <v>2.4083267835806588</v>
      </c>
      <c r="W3080" s="73">
        <v>40.187000000000012</v>
      </c>
      <c r="X3080" s="73">
        <v>0.39768669971271858</v>
      </c>
      <c r="Y3080" s="73">
        <v>40.584686699712726</v>
      </c>
      <c r="Z3080" s="73">
        <v>40.326428521564992</v>
      </c>
      <c r="AA3080" s="57"/>
      <c r="AB3080" s="73">
        <v>2.1239999999999997</v>
      </c>
      <c r="AC3080" s="73">
        <v>2.1018900395396868E-2</v>
      </c>
      <c r="AD3080" s="73">
        <v>2.1450189003953963</v>
      </c>
      <c r="AE3080" s="73">
        <v>2.1313692034688829</v>
      </c>
      <c r="AF3080" s="73">
        <v>3.513999999999998</v>
      </c>
      <c r="AG3080" s="73">
        <v>3.4774207151329832E-2</v>
      </c>
      <c r="AH3080" s="73">
        <v>3.548774207151328</v>
      </c>
      <c r="AI3080" s="73">
        <v>3.526191798959347</v>
      </c>
      <c r="AJ3080" s="73">
        <v>27.793000000000006</v>
      </c>
      <c r="AK3080" s="73">
        <v>0.27503686378967296</v>
      </c>
      <c r="AL3080" s="73">
        <v>28.068036863789679</v>
      </c>
      <c r="AM3080" s="73">
        <v>27.8894276233572</v>
      </c>
      <c r="AN3080" s="73">
        <v>1.5069999999999992</v>
      </c>
      <c r="AO3080" s="73">
        <v>1.4913127540425173E-2</v>
      </c>
      <c r="AP3080" s="73">
        <v>1.5219131275404243</v>
      </c>
      <c r="AQ3080" s="73">
        <v>1.5122285261900215</v>
      </c>
      <c r="AR3080" s="73">
        <v>34.938000000000002</v>
      </c>
      <c r="AS3080" s="73">
        <v>0.34574309887682486</v>
      </c>
      <c r="AT3080" s="73">
        <v>35.283743098876826</v>
      </c>
      <c r="AU3080" s="73">
        <v>35.059217151975453</v>
      </c>
    </row>
    <row r="3081" spans="1:47">
      <c r="A3081" s="61">
        <v>45420</v>
      </c>
      <c r="B3081" s="58">
        <v>6</v>
      </c>
      <c r="C3081" s="58" t="s">
        <v>16</v>
      </c>
      <c r="D3081" s="59">
        <v>21.862591999999999</v>
      </c>
      <c r="E3081" s="57">
        <v>6.2479700000000003E-3</v>
      </c>
      <c r="F3081" s="57"/>
      <c r="G3081" s="73">
        <v>1.0980000000000001</v>
      </c>
      <c r="H3081" s="73">
        <v>8.681959004314739E-3</v>
      </c>
      <c r="I3081" s="73">
        <v>1.1066819590043149</v>
      </c>
      <c r="J3081" s="73">
        <v>1.0997674433249147</v>
      </c>
      <c r="K3081" s="73">
        <v>8.461999999999998</v>
      </c>
      <c r="L3081" s="73">
        <v>6.6909596625237974E-2</v>
      </c>
      <c r="M3081" s="73">
        <v>8.5289095966252351</v>
      </c>
      <c r="N3081" s="73">
        <v>8.4756212253328087</v>
      </c>
      <c r="O3081" s="73">
        <v>29.568000000000012</v>
      </c>
      <c r="P3081" s="73">
        <v>0.23379614193039919</v>
      </c>
      <c r="Q3081" s="73">
        <v>29.80179614193041</v>
      </c>
      <c r="R3081" s="73">
        <v>29.615595413689512</v>
      </c>
      <c r="S3081" s="73">
        <v>2.484</v>
      </c>
      <c r="T3081" s="73">
        <v>1.9641153157302197E-2</v>
      </c>
      <c r="U3081" s="73">
        <v>2.5036411531573024</v>
      </c>
      <c r="V3081" s="73">
        <v>2.48799847834161</v>
      </c>
      <c r="W3081" s="73">
        <v>41.612000000000016</v>
      </c>
      <c r="X3081" s="73">
        <v>0.32902885071725407</v>
      </c>
      <c r="Y3081" s="73">
        <v>41.94102885071726</v>
      </c>
      <c r="Z3081" s="73">
        <v>41.678982560688844</v>
      </c>
      <c r="AA3081" s="57"/>
      <c r="AB3081" s="73">
        <v>2.1240000000000001</v>
      </c>
      <c r="AC3081" s="73">
        <v>1.6794609221461299E-2</v>
      </c>
      <c r="AD3081" s="73">
        <v>2.1407946092214614</v>
      </c>
      <c r="AE3081" s="73">
        <v>2.127418988726884</v>
      </c>
      <c r="AF3081" s="73">
        <v>3.6859999999999995</v>
      </c>
      <c r="AG3081" s="73">
        <v>2.9145447076415414E-2</v>
      </c>
      <c r="AH3081" s="73">
        <v>3.7151454470764147</v>
      </c>
      <c r="AI3081" s="73">
        <v>3.6919333297774446</v>
      </c>
      <c r="AJ3081" s="73">
        <v>28.800999999999988</v>
      </c>
      <c r="AK3081" s="73">
        <v>0.22773142193376017</v>
      </c>
      <c r="AL3081" s="73">
        <v>29.028731421933749</v>
      </c>
      <c r="AM3081" s="73">
        <v>28.847360778871451</v>
      </c>
      <c r="AN3081" s="73">
        <v>1.548999999999999</v>
      </c>
      <c r="AO3081" s="73">
        <v>1.2248045990604301E-2</v>
      </c>
      <c r="AP3081" s="73">
        <v>1.5612480459906033</v>
      </c>
      <c r="AQ3081" s="73">
        <v>1.5514934150366955</v>
      </c>
      <c r="AR3081" s="73">
        <v>36.159999999999989</v>
      </c>
      <c r="AS3081" s="73">
        <v>0.28591952422224121</v>
      </c>
      <c r="AT3081" s="73">
        <v>36.445919524222226</v>
      </c>
      <c r="AU3081" s="73">
        <v>36.218206512412472</v>
      </c>
    </row>
    <row r="3082" spans="1:47">
      <c r="A3082" s="61">
        <v>45420</v>
      </c>
      <c r="B3082" s="58">
        <v>7</v>
      </c>
      <c r="C3082" s="58" t="s">
        <v>16</v>
      </c>
      <c r="D3082" s="59">
        <v>29.458069999999999</v>
      </c>
      <c r="E3082" s="57">
        <v>6.4590380000000003E-3</v>
      </c>
      <c r="F3082" s="57"/>
      <c r="G3082" s="73">
        <v>1.0980000000000001</v>
      </c>
      <c r="H3082" s="73">
        <v>7.7074266460773401E-4</v>
      </c>
      <c r="I3082" s="73">
        <v>1.0987707426646078</v>
      </c>
      <c r="J3082" s="73">
        <v>1.0916737406844488</v>
      </c>
      <c r="K3082" s="73">
        <v>8.3180000000000032</v>
      </c>
      <c r="L3082" s="73">
        <v>5.8388319528298116E-3</v>
      </c>
      <c r="M3082" s="73">
        <v>8.3238388319528323</v>
      </c>
      <c r="N3082" s="73">
        <v>8.2700748406313735</v>
      </c>
      <c r="O3082" s="73">
        <v>31.258000000000006</v>
      </c>
      <c r="P3082" s="73">
        <v>2.1941597641446771E-2</v>
      </c>
      <c r="Q3082" s="73">
        <v>31.279941597641454</v>
      </c>
      <c r="R3082" s="73">
        <v>31.077903266224506</v>
      </c>
      <c r="S3082" s="73">
        <v>2.5869999999999997</v>
      </c>
      <c r="T3082" s="73">
        <v>1.8159483363754166E-3</v>
      </c>
      <c r="U3082" s="73">
        <v>2.5888159483363751</v>
      </c>
      <c r="V3082" s="73">
        <v>2.5720946877510644</v>
      </c>
      <c r="W3082" s="73">
        <v>43.26100000000001</v>
      </c>
      <c r="X3082" s="73">
        <v>3.0367120595259735E-2</v>
      </c>
      <c r="Y3082" s="73">
        <v>43.291367120595268</v>
      </c>
      <c r="Z3082" s="73">
        <v>43.011746535291394</v>
      </c>
      <c r="AA3082" s="57"/>
      <c r="AB3082" s="73">
        <v>2.1239999999999997</v>
      </c>
      <c r="AC3082" s="73">
        <v>1.4909448266182393E-3</v>
      </c>
      <c r="AD3082" s="73">
        <v>2.1254909448266179</v>
      </c>
      <c r="AE3082" s="73">
        <v>2.1117623180453267</v>
      </c>
      <c r="AF3082" s="73">
        <v>3.4660000000000002</v>
      </c>
      <c r="AG3082" s="73">
        <v>2.4329636389165809E-3</v>
      </c>
      <c r="AH3082" s="73">
        <v>3.4684329636389166</v>
      </c>
      <c r="AI3082" s="73">
        <v>3.44603022332632</v>
      </c>
      <c r="AJ3082" s="73">
        <v>29.654999999999994</v>
      </c>
      <c r="AK3082" s="73">
        <v>2.0816369507233465E-2</v>
      </c>
      <c r="AL3082" s="73">
        <v>29.675816369507228</v>
      </c>
      <c r="AM3082" s="73">
        <v>29.484139143895558</v>
      </c>
      <c r="AN3082" s="73">
        <v>1.6199999999999994</v>
      </c>
      <c r="AO3082" s="73">
        <v>1.1371613084376398E-3</v>
      </c>
      <c r="AP3082" s="73">
        <v>1.6211371613084371</v>
      </c>
      <c r="AQ3082" s="73">
        <v>1.6106661747803337</v>
      </c>
      <c r="AR3082" s="73">
        <v>36.864999999999988</v>
      </c>
      <c r="AS3082" s="73">
        <v>2.5877439281205925E-2</v>
      </c>
      <c r="AT3082" s="73">
        <v>36.890877439281198</v>
      </c>
      <c r="AU3082" s="73">
        <v>36.652597860047536</v>
      </c>
    </row>
    <row r="3083" spans="1:47">
      <c r="A3083" s="61">
        <v>45420</v>
      </c>
      <c r="B3083" s="58">
        <v>8</v>
      </c>
      <c r="C3083" s="58" t="s">
        <v>17</v>
      </c>
      <c r="D3083" s="59">
        <v>29.738202999999999</v>
      </c>
      <c r="E3083" s="57">
        <v>6.2767109999999999E-3</v>
      </c>
      <c r="F3083" s="57"/>
      <c r="G3083" s="73">
        <v>1.0980000000000001</v>
      </c>
      <c r="H3083" s="73">
        <v>5.0722300577890648E-3</v>
      </c>
      <c r="I3083" s="73">
        <v>1.1030722300577891</v>
      </c>
      <c r="J3083" s="73">
        <v>1.0961485644575908</v>
      </c>
      <c r="K3083" s="73">
        <v>7.9109999999999996</v>
      </c>
      <c r="L3083" s="73">
        <v>3.6545001809808096E-2</v>
      </c>
      <c r="M3083" s="73">
        <v>7.9475450018098073</v>
      </c>
      <c r="N3083" s="73">
        <v>7.8976605586739526</v>
      </c>
      <c r="O3083" s="73">
        <v>35.188999999999993</v>
      </c>
      <c r="P3083" s="73">
        <v>0.16255619626916154</v>
      </c>
      <c r="Q3083" s="73">
        <v>35.351556196269158</v>
      </c>
      <c r="R3083" s="73">
        <v>35.129664694624914</v>
      </c>
      <c r="S3083" s="73">
        <v>2.8979999999999997</v>
      </c>
      <c r="T3083" s="73">
        <v>1.3387361300066221E-2</v>
      </c>
      <c r="U3083" s="73">
        <v>2.9113873613000658</v>
      </c>
      <c r="V3083" s="73">
        <v>2.8931134242241328</v>
      </c>
      <c r="W3083" s="73">
        <v>47.095999999999989</v>
      </c>
      <c r="X3083" s="73">
        <v>0.21756078943682491</v>
      </c>
      <c r="Y3083" s="73">
        <v>47.313560789436821</v>
      </c>
      <c r="Z3083" s="73">
        <v>47.016587241980588</v>
      </c>
      <c r="AA3083" s="57"/>
      <c r="AB3083" s="73">
        <v>2.1239999999999997</v>
      </c>
      <c r="AC3083" s="73">
        <v>9.8118548658870409E-3</v>
      </c>
      <c r="AD3083" s="73">
        <v>2.1338118548658866</v>
      </c>
      <c r="AE3083" s="73">
        <v>2.1204185345245192</v>
      </c>
      <c r="AF3083" s="73">
        <v>3.5439999999999987</v>
      </c>
      <c r="AG3083" s="73">
        <v>1.6371569512572352E-2</v>
      </c>
      <c r="AH3083" s="73">
        <v>3.5603715695125713</v>
      </c>
      <c r="AI3083" s="73">
        <v>3.5380241461181243</v>
      </c>
      <c r="AJ3083" s="73">
        <v>32.576000000000001</v>
      </c>
      <c r="AK3083" s="73">
        <v>0.15048539741578923</v>
      </c>
      <c r="AL3083" s="73">
        <v>32.726485397415793</v>
      </c>
      <c r="AM3083" s="73">
        <v>32.521070706530494</v>
      </c>
      <c r="AN3083" s="73">
        <v>1.7819999999999994</v>
      </c>
      <c r="AO3083" s="73">
        <v>8.2319799298543814E-3</v>
      </c>
      <c r="AP3083" s="73">
        <v>1.7902319799298538</v>
      </c>
      <c r="AQ3083" s="73">
        <v>1.7789952111688763</v>
      </c>
      <c r="AR3083" s="73">
        <v>40.025999999999996</v>
      </c>
      <c r="AS3083" s="73">
        <v>0.184900801724103</v>
      </c>
      <c r="AT3083" s="73">
        <v>40.210900801724108</v>
      </c>
      <c r="AU3083" s="73">
        <v>39.958508598342014</v>
      </c>
    </row>
    <row r="3084" spans="1:47">
      <c r="A3084" s="61">
        <v>45420</v>
      </c>
      <c r="B3084" s="58">
        <v>9</v>
      </c>
      <c r="C3084" s="58" t="s">
        <v>17</v>
      </c>
      <c r="D3084" s="59">
        <v>24.65682</v>
      </c>
      <c r="E3084" s="57">
        <v>6.3564629999999997E-3</v>
      </c>
      <c r="F3084" s="57"/>
      <c r="G3084" s="73">
        <v>1.0980000000000001</v>
      </c>
      <c r="H3084" s="73">
        <v>3.9882127858695627E-3</v>
      </c>
      <c r="I3084" s="73">
        <v>1.1019882127858696</v>
      </c>
      <c r="J3084" s="73">
        <v>1.09498346548486</v>
      </c>
      <c r="K3084" s="73">
        <v>8.4160000000000004</v>
      </c>
      <c r="L3084" s="73">
        <v>3.0569033520836286E-2</v>
      </c>
      <c r="M3084" s="73">
        <v>8.4465690335208361</v>
      </c>
      <c r="N3084" s="73">
        <v>8.3928787299823142</v>
      </c>
      <c r="O3084" s="73">
        <v>41.750000000000007</v>
      </c>
      <c r="P3084" s="73">
        <v>0.15164652441717147</v>
      </c>
      <c r="Q3084" s="73">
        <v>41.901646524417181</v>
      </c>
      <c r="R3084" s="73">
        <v>41.635300258645643</v>
      </c>
      <c r="S3084" s="73">
        <v>3.5399999999999996</v>
      </c>
      <c r="T3084" s="73">
        <v>1.2858172369743398E-2</v>
      </c>
      <c r="U3084" s="73">
        <v>3.552858172369743</v>
      </c>
      <c r="V3084" s="73">
        <v>3.5302745608528268</v>
      </c>
      <c r="W3084" s="73">
        <v>54.804000000000009</v>
      </c>
      <c r="X3084" s="73">
        <v>0.19906194309362071</v>
      </c>
      <c r="Y3084" s="73">
        <v>55.003061943093634</v>
      </c>
      <c r="Z3084" s="73">
        <v>54.65343701496564</v>
      </c>
      <c r="AA3084" s="57"/>
      <c r="AB3084" s="73">
        <v>2.1240000000000001</v>
      </c>
      <c r="AC3084" s="73">
        <v>7.7149034218460394E-3</v>
      </c>
      <c r="AD3084" s="73">
        <v>2.1317149034218463</v>
      </c>
      <c r="AE3084" s="73">
        <v>2.1181647365116967</v>
      </c>
      <c r="AF3084" s="73">
        <v>4.0349999999999984</v>
      </c>
      <c r="AG3084" s="73">
        <v>1.4656137150258359E-2</v>
      </c>
      <c r="AH3084" s="73">
        <v>4.0496561371502571</v>
      </c>
      <c r="AI3084" s="73">
        <v>4.023914647751738</v>
      </c>
      <c r="AJ3084" s="73">
        <v>37.293999999999997</v>
      </c>
      <c r="AK3084" s="73">
        <v>0.13546120914045487</v>
      </c>
      <c r="AL3084" s="73">
        <v>37.429461209140449</v>
      </c>
      <c r="AM3084" s="73">
        <v>37.191542223854611</v>
      </c>
      <c r="AN3084" s="73">
        <v>2.0899999999999985</v>
      </c>
      <c r="AO3084" s="73">
        <v>7.591406851063188E-3</v>
      </c>
      <c r="AP3084" s="73">
        <v>2.0975914068510617</v>
      </c>
      <c r="AQ3084" s="73">
        <v>2.0842581446842949</v>
      </c>
      <c r="AR3084" s="73">
        <v>45.542999999999992</v>
      </c>
      <c r="AS3084" s="73">
        <v>0.16542365656362246</v>
      </c>
      <c r="AT3084" s="73">
        <v>45.70842365656361</v>
      </c>
      <c r="AU3084" s="73">
        <v>45.417879752802335</v>
      </c>
    </row>
    <row r="3085" spans="1:47">
      <c r="A3085" s="61">
        <v>45420</v>
      </c>
      <c r="B3085" s="58">
        <v>10</v>
      </c>
      <c r="C3085" s="58" t="s">
        <v>17</v>
      </c>
      <c r="D3085" s="59">
        <v>21.455456000000002</v>
      </c>
      <c r="E3085" s="57">
        <v>6.1426789999999998E-3</v>
      </c>
      <c r="F3085" s="57"/>
      <c r="G3085" s="73">
        <v>1.0980000000000001</v>
      </c>
      <c r="H3085" s="73">
        <v>-3.3174498723603329E-4</v>
      </c>
      <c r="I3085" s="73">
        <v>1.0976682550127641</v>
      </c>
      <c r="J3085" s="73">
        <v>1.0909256312737305</v>
      </c>
      <c r="K3085" s="73">
        <v>8.261000000000001</v>
      </c>
      <c r="L3085" s="73">
        <v>-2.4959429322011575E-3</v>
      </c>
      <c r="M3085" s="73">
        <v>8.2585040570677997</v>
      </c>
      <c r="N3085" s="73">
        <v>8.2077747176250337</v>
      </c>
      <c r="O3085" s="73">
        <v>47.714999999999989</v>
      </c>
      <c r="P3085" s="73">
        <v>-1.4416404431664231E-2</v>
      </c>
      <c r="Q3085" s="73">
        <v>47.700583595568325</v>
      </c>
      <c r="R3085" s="73">
        <v>47.407574222428082</v>
      </c>
      <c r="S3085" s="73">
        <v>4.1610000000000005</v>
      </c>
      <c r="T3085" s="73">
        <v>-1.2571866046349131E-3</v>
      </c>
      <c r="U3085" s="73">
        <v>4.1597428133953658</v>
      </c>
      <c r="V3085" s="73">
        <v>4.1341908485701211</v>
      </c>
      <c r="W3085" s="73">
        <v>61.234999999999992</v>
      </c>
      <c r="X3085" s="73">
        <v>-1.8501278955736333E-2</v>
      </c>
      <c r="Y3085" s="73">
        <v>61.21649872104426</v>
      </c>
      <c r="Z3085" s="73">
        <v>60.840465419896965</v>
      </c>
      <c r="AA3085" s="57"/>
      <c r="AB3085" s="73">
        <v>2.1239999999999997</v>
      </c>
      <c r="AC3085" s="73">
        <v>-6.4173620481724461E-4</v>
      </c>
      <c r="AD3085" s="73">
        <v>2.1233582637951822</v>
      </c>
      <c r="AE3085" s="73">
        <v>2.1103151555786912</v>
      </c>
      <c r="AF3085" s="73">
        <v>4.5549999999999988</v>
      </c>
      <c r="AG3085" s="73">
        <v>-1.3762280663571322E-3</v>
      </c>
      <c r="AH3085" s="73">
        <v>4.5536237719336414</v>
      </c>
      <c r="AI3085" s="73">
        <v>4.5256523228158843</v>
      </c>
      <c r="AJ3085" s="73">
        <v>41.410999999999994</v>
      </c>
      <c r="AK3085" s="73">
        <v>-1.2511741044108718E-2</v>
      </c>
      <c r="AL3085" s="73">
        <v>41.398488258955886</v>
      </c>
      <c r="AM3085" s="73">
        <v>41.14419063449585</v>
      </c>
      <c r="AN3085" s="73">
        <v>2.3579999999999992</v>
      </c>
      <c r="AO3085" s="73">
        <v>-7.1243595619541547E-4</v>
      </c>
      <c r="AP3085" s="73">
        <v>2.3572875640438036</v>
      </c>
      <c r="AQ3085" s="73">
        <v>2.3428075032271907</v>
      </c>
      <c r="AR3085" s="73">
        <v>50.447999999999986</v>
      </c>
      <c r="AS3085" s="73">
        <v>-1.5242141271478511E-2</v>
      </c>
      <c r="AT3085" s="73">
        <v>50.432757858728507</v>
      </c>
      <c r="AU3085" s="73">
        <v>50.122965616117618</v>
      </c>
    </row>
    <row r="3086" spans="1:47">
      <c r="A3086" s="61">
        <v>45420</v>
      </c>
      <c r="B3086" s="58">
        <v>11</v>
      </c>
      <c r="C3086" s="58" t="s">
        <v>17</v>
      </c>
      <c r="D3086" s="59">
        <v>25.049553</v>
      </c>
      <c r="E3086" s="57">
        <v>6.2649139999999999E-3</v>
      </c>
      <c r="F3086" s="57"/>
      <c r="G3086" s="73">
        <v>1.0980000000000001</v>
      </c>
      <c r="H3086" s="73">
        <v>2.6975665799755491E-3</v>
      </c>
      <c r="I3086" s="73">
        <v>1.1006975665799756</v>
      </c>
      <c r="J3086" s="73">
        <v>1.0938017909853428</v>
      </c>
      <c r="K3086" s="73">
        <v>7.604000000000001</v>
      </c>
      <c r="L3086" s="73">
        <v>1.8681508446388048E-2</v>
      </c>
      <c r="M3086" s="73">
        <v>7.622681508446389</v>
      </c>
      <c r="N3086" s="73">
        <v>7.5749260643465828</v>
      </c>
      <c r="O3086" s="73">
        <v>53.302999999999997</v>
      </c>
      <c r="P3086" s="73">
        <v>0.13095481913700971</v>
      </c>
      <c r="Q3086" s="73">
        <v>53.433954819137007</v>
      </c>
      <c r="R3086" s="73">
        <v>53.099195687515234</v>
      </c>
      <c r="S3086" s="73">
        <v>4.6959999999999997</v>
      </c>
      <c r="T3086" s="73">
        <v>1.1537133569731491E-2</v>
      </c>
      <c r="U3086" s="73">
        <v>4.7075371335697316</v>
      </c>
      <c r="V3086" s="73">
        <v>4.6780448182761107</v>
      </c>
      <c r="W3086" s="73">
        <v>66.700999999999993</v>
      </c>
      <c r="X3086" s="73">
        <v>0.1638710277331048</v>
      </c>
      <c r="Y3086" s="73">
        <v>66.864871027733102</v>
      </c>
      <c r="Z3086" s="73">
        <v>66.445968361123263</v>
      </c>
      <c r="AA3086" s="57"/>
      <c r="AB3086" s="73">
        <v>2.1239999999999997</v>
      </c>
      <c r="AC3086" s="73">
        <v>5.2182435481494217E-3</v>
      </c>
      <c r="AD3086" s="73">
        <v>2.129218243548149</v>
      </c>
      <c r="AE3086" s="73">
        <v>2.1158788743650891</v>
      </c>
      <c r="AF3086" s="73">
        <v>4.9849999999999977</v>
      </c>
      <c r="AG3086" s="73">
        <v>1.2247148817102099E-2</v>
      </c>
      <c r="AH3086" s="73">
        <v>4.9972471488170997</v>
      </c>
      <c r="AI3086" s="73">
        <v>4.9659398251930158</v>
      </c>
      <c r="AJ3086" s="73">
        <v>45.068000000000012</v>
      </c>
      <c r="AK3086" s="73">
        <v>0.11072306978719314</v>
      </c>
      <c r="AL3086" s="73">
        <v>45.178723069787203</v>
      </c>
      <c r="AM3086" s="73">
        <v>44.895682255125173</v>
      </c>
      <c r="AN3086" s="73">
        <v>2.5559999999999992</v>
      </c>
      <c r="AO3086" s="73">
        <v>6.2795812189594723E-3</v>
      </c>
      <c r="AP3086" s="73">
        <v>2.5622795812189585</v>
      </c>
      <c r="AQ3086" s="73">
        <v>2.5462271199986657</v>
      </c>
      <c r="AR3086" s="73">
        <v>54.733000000000004</v>
      </c>
      <c r="AS3086" s="73">
        <v>0.13446804337140414</v>
      </c>
      <c r="AT3086" s="73">
        <v>54.86746804337141</v>
      </c>
      <c r="AU3086" s="73">
        <v>54.523728074681948</v>
      </c>
    </row>
    <row r="3087" spans="1:47">
      <c r="A3087" s="61">
        <v>45420</v>
      </c>
      <c r="B3087" s="58">
        <v>12</v>
      </c>
      <c r="C3087" s="58" t="s">
        <v>17</v>
      </c>
      <c r="D3087" s="59">
        <v>26.486943</v>
      </c>
      <c r="E3087" s="57">
        <v>6.4304899999999996E-3</v>
      </c>
      <c r="F3087" s="57"/>
      <c r="G3087" s="73">
        <v>1.0980000000000001</v>
      </c>
      <c r="H3087" s="73">
        <v>7.6788239681598912E-3</v>
      </c>
      <c r="I3087" s="73">
        <v>1.1056788239681601</v>
      </c>
      <c r="J3087" s="73">
        <v>1.0985687673474211</v>
      </c>
      <c r="K3087" s="73">
        <v>7.9330000000000034</v>
      </c>
      <c r="L3087" s="73">
        <v>5.5479153496732631E-2</v>
      </c>
      <c r="M3087" s="73">
        <v>7.9884791534967361</v>
      </c>
      <c r="N3087" s="73">
        <v>7.9371093181849668</v>
      </c>
      <c r="O3087" s="73">
        <v>56.416999999999987</v>
      </c>
      <c r="P3087" s="73">
        <v>0.39455028398149034</v>
      </c>
      <c r="Q3087" s="73">
        <v>56.811550283981475</v>
      </c>
      <c r="R3087" s="73">
        <v>56.446224177995838</v>
      </c>
      <c r="S3087" s="73">
        <v>5.01</v>
      </c>
      <c r="T3087" s="73">
        <v>3.5037256903898945E-2</v>
      </c>
      <c r="U3087" s="73">
        <v>5.0450372569038988</v>
      </c>
      <c r="V3087" s="73">
        <v>5.0125951952737511</v>
      </c>
      <c r="W3087" s="73">
        <v>70.457999999999998</v>
      </c>
      <c r="X3087" s="73">
        <v>0.4927455183502818</v>
      </c>
      <c r="Y3087" s="73">
        <v>70.95074551835026</v>
      </c>
      <c r="Z3087" s="73">
        <v>70.494497458801973</v>
      </c>
      <c r="AA3087" s="57"/>
      <c r="AB3087" s="73">
        <v>2.1239999999999997</v>
      </c>
      <c r="AC3087" s="73">
        <v>1.4854118495784703E-2</v>
      </c>
      <c r="AD3087" s="73">
        <v>2.1388541184957846</v>
      </c>
      <c r="AE3087" s="73">
        <v>2.1251002384753388</v>
      </c>
      <c r="AF3087" s="73">
        <v>5.2899999999999965</v>
      </c>
      <c r="AG3087" s="73">
        <v>3.6995426950424216E-2</v>
      </c>
      <c r="AH3087" s="73">
        <v>5.3269954269504209</v>
      </c>
      <c r="AI3087" s="73">
        <v>5.2927402361273703</v>
      </c>
      <c r="AJ3087" s="73">
        <v>47.508000000000017</v>
      </c>
      <c r="AK3087" s="73">
        <v>0.33224550917972695</v>
      </c>
      <c r="AL3087" s="73">
        <v>47.840245509179745</v>
      </c>
      <c r="AM3087" s="73">
        <v>47.532609288835424</v>
      </c>
      <c r="AN3087" s="73">
        <v>2.6609999999999996</v>
      </c>
      <c r="AO3087" s="73">
        <v>1.8609608906442136E-2</v>
      </c>
      <c r="AP3087" s="73">
        <v>2.6796096089064418</v>
      </c>
      <c r="AQ3087" s="73">
        <v>2.6623784061124653</v>
      </c>
      <c r="AR3087" s="73">
        <v>57.583000000000013</v>
      </c>
      <c r="AS3087" s="73">
        <v>0.40270466353237799</v>
      </c>
      <c r="AT3087" s="73">
        <v>57.985704663532388</v>
      </c>
      <c r="AU3087" s="73">
        <v>57.612828169550596</v>
      </c>
    </row>
    <row r="3088" spans="1:47">
      <c r="A3088" s="61">
        <v>45420</v>
      </c>
      <c r="B3088" s="58">
        <v>13</v>
      </c>
      <c r="C3088" s="58" t="s">
        <v>17</v>
      </c>
      <c r="D3088" s="59">
        <v>25.491924999999998</v>
      </c>
      <c r="E3088" s="57">
        <v>6.5514099999999997E-3</v>
      </c>
      <c r="F3088" s="57"/>
      <c r="G3088" s="73">
        <v>1.0980000000000001</v>
      </c>
      <c r="H3088" s="73">
        <v>8.2424115764895799E-3</v>
      </c>
      <c r="I3088" s="73">
        <v>1.1062424115764897</v>
      </c>
      <c r="J3088" s="73">
        <v>1.0989949639788634</v>
      </c>
      <c r="K3088" s="73">
        <v>8.4249999999999989</v>
      </c>
      <c r="L3088" s="73">
        <v>6.3244369336907733E-2</v>
      </c>
      <c r="M3088" s="73">
        <v>8.4882443693369058</v>
      </c>
      <c r="N3088" s="73">
        <v>8.4326344002931872</v>
      </c>
      <c r="O3088" s="73">
        <v>57.542000000000009</v>
      </c>
      <c r="P3088" s="73">
        <v>0.4319534125085277</v>
      </c>
      <c r="Q3088" s="73">
        <v>57.973953412508536</v>
      </c>
      <c r="R3088" s="73">
        <v>57.594142274382293</v>
      </c>
      <c r="S3088" s="73">
        <v>5.0519999999999996</v>
      </c>
      <c r="T3088" s="73">
        <v>3.7924101351935656E-2</v>
      </c>
      <c r="U3088" s="73">
        <v>5.0899241013519356</v>
      </c>
      <c r="V3088" s="73">
        <v>5.056577921695097</v>
      </c>
      <c r="W3088" s="73">
        <v>72.117000000000019</v>
      </c>
      <c r="X3088" s="73">
        <v>0.54136429477386072</v>
      </c>
      <c r="Y3088" s="73">
        <v>72.658364294773875</v>
      </c>
      <c r="Z3088" s="73">
        <v>72.182349560349437</v>
      </c>
      <c r="AA3088" s="57"/>
      <c r="AB3088" s="73">
        <v>2.1240000000000001</v>
      </c>
      <c r="AC3088" s="73">
        <v>1.594433714796345E-2</v>
      </c>
      <c r="AD3088" s="73">
        <v>2.1399443371479636</v>
      </c>
      <c r="AE3088" s="73">
        <v>2.1259246844181292</v>
      </c>
      <c r="AF3088" s="73">
        <v>5.4209999999999985</v>
      </c>
      <c r="AG3088" s="73">
        <v>4.0694092127641163E-2</v>
      </c>
      <c r="AH3088" s="73">
        <v>5.4616940921276393</v>
      </c>
      <c r="AI3088" s="73">
        <v>5.4259122948355332</v>
      </c>
      <c r="AJ3088" s="73">
        <v>48.552000000000007</v>
      </c>
      <c r="AK3088" s="73">
        <v>0.36446772938226052</v>
      </c>
      <c r="AL3088" s="73">
        <v>48.916467729382269</v>
      </c>
      <c r="AM3088" s="73">
        <v>48.595995893535317</v>
      </c>
      <c r="AN3088" s="73">
        <v>2.7599999999999993</v>
      </c>
      <c r="AO3088" s="73">
        <v>2.0718630192268883E-2</v>
      </c>
      <c r="AP3088" s="73">
        <v>2.7807186301922684</v>
      </c>
      <c r="AQ3088" s="73">
        <v>2.7625010023512404</v>
      </c>
      <c r="AR3088" s="73">
        <v>58.857000000000006</v>
      </c>
      <c r="AS3088" s="73">
        <v>0.44182478885013404</v>
      </c>
      <c r="AT3088" s="73">
        <v>59.298824788850141</v>
      </c>
      <c r="AU3088" s="73">
        <v>58.910333875140225</v>
      </c>
    </row>
    <row r="3089" spans="1:47">
      <c r="A3089" s="61">
        <v>45420</v>
      </c>
      <c r="B3089" s="58">
        <v>14</v>
      </c>
      <c r="C3089" s="58" t="s">
        <v>17</v>
      </c>
      <c r="D3089" s="59">
        <v>24.445238</v>
      </c>
      <c r="E3089" s="57">
        <v>6.6029859999999999E-3</v>
      </c>
      <c r="F3089" s="57"/>
      <c r="G3089" s="73">
        <v>1.0980000000000001</v>
      </c>
      <c r="H3089" s="73">
        <v>9.8558488281452108E-3</v>
      </c>
      <c r="I3089" s="73">
        <v>1.1078558488281454</v>
      </c>
      <c r="J3089" s="73">
        <v>1.100540692168315</v>
      </c>
      <c r="K3089" s="73">
        <v>8.6440000000000019</v>
      </c>
      <c r="L3089" s="73">
        <v>7.7590125018658682E-2</v>
      </c>
      <c r="M3089" s="73">
        <v>8.7215901250186612</v>
      </c>
      <c r="N3089" s="73">
        <v>8.6640015875254246</v>
      </c>
      <c r="O3089" s="73">
        <v>58.657000000000011</v>
      </c>
      <c r="P3089" s="73">
        <v>0.52651596057605987</v>
      </c>
      <c r="Q3089" s="73">
        <v>59.183515960576074</v>
      </c>
      <c r="R3089" s="73">
        <v>58.792728033257617</v>
      </c>
      <c r="S3089" s="73">
        <v>5.0579999999999989</v>
      </c>
      <c r="T3089" s="73">
        <v>4.5401533126373829E-2</v>
      </c>
      <c r="U3089" s="73">
        <v>5.1034015331263731</v>
      </c>
      <c r="V3089" s="73">
        <v>5.0697038442507614</v>
      </c>
      <c r="W3089" s="73">
        <v>73.457000000000008</v>
      </c>
      <c r="X3089" s="73">
        <v>0.65936346754923758</v>
      </c>
      <c r="Y3089" s="73">
        <v>74.116363467549249</v>
      </c>
      <c r="Z3089" s="73">
        <v>73.626974157202127</v>
      </c>
      <c r="AA3089" s="57"/>
      <c r="AB3089" s="73">
        <v>2.1240000000000001</v>
      </c>
      <c r="AC3089" s="73">
        <v>1.9065412487231721E-2</v>
      </c>
      <c r="AD3089" s="73">
        <v>2.1430654124872319</v>
      </c>
      <c r="AE3089" s="73">
        <v>2.1289147815714946</v>
      </c>
      <c r="AF3089" s="73">
        <v>5.5719999999999974</v>
      </c>
      <c r="AG3089" s="73">
        <v>5.0015291138820667E-2</v>
      </c>
      <c r="AH3089" s="73">
        <v>5.6220152911388181</v>
      </c>
      <c r="AI3089" s="73">
        <v>5.584893202879643</v>
      </c>
      <c r="AJ3089" s="73">
        <v>49.350000000000016</v>
      </c>
      <c r="AK3089" s="73">
        <v>0.44297462629231898</v>
      </c>
      <c r="AL3089" s="73">
        <v>49.792974626292335</v>
      </c>
      <c r="AM3089" s="73">
        <v>49.464192311936571</v>
      </c>
      <c r="AN3089" s="73">
        <v>2.7579999999999991</v>
      </c>
      <c r="AO3089" s="73">
        <v>2.4756312448109729E-2</v>
      </c>
      <c r="AP3089" s="73">
        <v>2.7827563124481087</v>
      </c>
      <c r="AQ3089" s="73">
        <v>2.7643818114756025</v>
      </c>
      <c r="AR3089" s="73">
        <v>59.804000000000016</v>
      </c>
      <c r="AS3089" s="73">
        <v>0.53681164236648105</v>
      </c>
      <c r="AT3089" s="73">
        <v>60.340811642366489</v>
      </c>
      <c r="AU3089" s="73">
        <v>59.94238210786331</v>
      </c>
    </row>
    <row r="3090" spans="1:47">
      <c r="A3090" s="61">
        <v>45420</v>
      </c>
      <c r="B3090" s="58">
        <v>15</v>
      </c>
      <c r="C3090" s="58" t="s">
        <v>17</v>
      </c>
      <c r="D3090" s="59">
        <v>25.486716000000001</v>
      </c>
      <c r="E3090" s="57">
        <v>6.8245409999999999E-3</v>
      </c>
      <c r="F3090" s="57"/>
      <c r="G3090" s="73">
        <v>1.0980000000000001</v>
      </c>
      <c r="H3090" s="73">
        <v>1.0496610757769724E-2</v>
      </c>
      <c r="I3090" s="73">
        <v>1.1084966107577698</v>
      </c>
      <c r="J3090" s="73">
        <v>1.1009316301892924</v>
      </c>
      <c r="K3090" s="73">
        <v>9.4610000000000021</v>
      </c>
      <c r="L3090" s="73">
        <v>9.0444840053970285E-2</v>
      </c>
      <c r="M3090" s="73">
        <v>9.5514448400539731</v>
      </c>
      <c r="N3090" s="73">
        <v>9.486260613133787</v>
      </c>
      <c r="O3090" s="73">
        <v>59.634000000000007</v>
      </c>
      <c r="P3090" s="73">
        <v>0.57008641705723107</v>
      </c>
      <c r="Q3090" s="73">
        <v>60.204086417057241</v>
      </c>
      <c r="R3090" s="73">
        <v>59.79322116093649</v>
      </c>
      <c r="S3090" s="73">
        <v>5.1129999999999995</v>
      </c>
      <c r="T3090" s="73">
        <v>4.8879026233585234E-2</v>
      </c>
      <c r="U3090" s="73">
        <v>5.161879026233585</v>
      </c>
      <c r="V3090" s="73">
        <v>5.1266515711820144</v>
      </c>
      <c r="W3090" s="73">
        <v>75.306000000000012</v>
      </c>
      <c r="X3090" s="73">
        <v>0.71990689410255626</v>
      </c>
      <c r="Y3090" s="73">
        <v>76.025906894102576</v>
      </c>
      <c r="Z3090" s="73">
        <v>75.50706497544158</v>
      </c>
      <c r="AA3090" s="57"/>
      <c r="AB3090" s="73">
        <v>2.1240000000000001</v>
      </c>
      <c r="AC3090" s="73">
        <v>2.0304919170767662E-2</v>
      </c>
      <c r="AD3090" s="73">
        <v>2.1443049191707679</v>
      </c>
      <c r="AE3090" s="73">
        <v>2.1296710223333855</v>
      </c>
      <c r="AF3090" s="73">
        <v>5.5919999999999987</v>
      </c>
      <c r="AG3090" s="73">
        <v>5.3458148777275297E-2</v>
      </c>
      <c r="AH3090" s="73">
        <v>5.6454581487772737</v>
      </c>
      <c r="AI3090" s="73">
        <v>5.6069304881771593</v>
      </c>
      <c r="AJ3090" s="73">
        <v>49.942999999999991</v>
      </c>
      <c r="AK3090" s="73">
        <v>0.4774428334019063</v>
      </c>
      <c r="AL3090" s="73">
        <v>50.4204428334019</v>
      </c>
      <c r="AM3090" s="73">
        <v>50.076346454047197</v>
      </c>
      <c r="AN3090" s="73">
        <v>2.8549999999999991</v>
      </c>
      <c r="AO3090" s="73">
        <v>2.729309992115897E-2</v>
      </c>
      <c r="AP3090" s="73">
        <v>2.8822930999211582</v>
      </c>
      <c r="AQ3090" s="73">
        <v>2.8626227724867293</v>
      </c>
      <c r="AR3090" s="73">
        <v>60.513999999999989</v>
      </c>
      <c r="AS3090" s="73">
        <v>0.5784990012711082</v>
      </c>
      <c r="AT3090" s="73">
        <v>61.092499001271101</v>
      </c>
      <c r="AU3090" s="73">
        <v>60.675570737044474</v>
      </c>
    </row>
    <row r="3091" spans="1:47">
      <c r="A3091" s="61">
        <v>45420</v>
      </c>
      <c r="B3091" s="58">
        <v>16</v>
      </c>
      <c r="C3091" s="58" t="s">
        <v>17</v>
      </c>
      <c r="D3091" s="59">
        <v>26.223938</v>
      </c>
      <c r="E3091" s="57">
        <v>6.9312790000000003E-3</v>
      </c>
      <c r="F3091" s="57"/>
      <c r="G3091" s="73">
        <v>1.0980000000000001</v>
      </c>
      <c r="H3091" s="73">
        <v>1.3677099611103742E-2</v>
      </c>
      <c r="I3091" s="73">
        <v>1.1116770996111038</v>
      </c>
      <c r="J3091" s="73">
        <v>1.1039717554757884</v>
      </c>
      <c r="K3091" s="73">
        <v>9.8239999999999998</v>
      </c>
      <c r="L3091" s="73">
        <v>0.12237142675727064</v>
      </c>
      <c r="M3091" s="73">
        <v>9.9463714267572705</v>
      </c>
      <c r="N3091" s="73">
        <v>9.877430351360788</v>
      </c>
      <c r="O3091" s="73">
        <v>60.082000000000001</v>
      </c>
      <c r="P3091" s="73">
        <v>0.74840391514966764</v>
      </c>
      <c r="Q3091" s="73">
        <v>60.830403915149667</v>
      </c>
      <c r="R3091" s="73">
        <v>60.408771413931071</v>
      </c>
      <c r="S3091" s="73">
        <v>5.1059999999999999</v>
      </c>
      <c r="T3091" s="73">
        <v>6.3602250104094454E-2</v>
      </c>
      <c r="U3091" s="73">
        <v>5.1696022501040941</v>
      </c>
      <c r="V3091" s="73">
        <v>5.1337702945895947</v>
      </c>
      <c r="W3091" s="73">
        <v>76.11</v>
      </c>
      <c r="X3091" s="73">
        <v>0.94805469162213651</v>
      </c>
      <c r="Y3091" s="73">
        <v>77.058054691622132</v>
      </c>
      <c r="Z3091" s="73">
        <v>76.523943815357242</v>
      </c>
      <c r="AA3091" s="57"/>
      <c r="AB3091" s="73">
        <v>2.1239999999999997</v>
      </c>
      <c r="AC3091" s="73">
        <v>2.6457340231315431E-2</v>
      </c>
      <c r="AD3091" s="73">
        <v>2.150457340231315</v>
      </c>
      <c r="AE3091" s="73">
        <v>2.1355519204285738</v>
      </c>
      <c r="AF3091" s="73">
        <v>5.5750000000000002</v>
      </c>
      <c r="AG3091" s="73">
        <v>6.9444289919766269E-2</v>
      </c>
      <c r="AH3091" s="73">
        <v>5.6444442899197664</v>
      </c>
      <c r="AI3091" s="73">
        <v>5.6053210717463759</v>
      </c>
      <c r="AJ3091" s="73">
        <v>49.52000000000001</v>
      </c>
      <c r="AK3091" s="73">
        <v>0.61683968373575349</v>
      </c>
      <c r="AL3091" s="73">
        <v>50.136839683735765</v>
      </c>
      <c r="AM3091" s="73">
        <v>49.789327259709523</v>
      </c>
      <c r="AN3091" s="73">
        <v>2.7729999999999992</v>
      </c>
      <c r="AO3091" s="73">
        <v>3.4541527524217359E-2</v>
      </c>
      <c r="AP3091" s="73">
        <v>2.8075415275242168</v>
      </c>
      <c r="AQ3091" s="73">
        <v>2.7880816738928602</v>
      </c>
      <c r="AR3091" s="73">
        <v>59.992000000000004</v>
      </c>
      <c r="AS3091" s="73">
        <v>0.7472828414110525</v>
      </c>
      <c r="AT3091" s="73">
        <v>60.739282841411061</v>
      </c>
      <c r="AU3091" s="73">
        <v>60.318281925777335</v>
      </c>
    </row>
    <row r="3092" spans="1:47">
      <c r="A3092" s="61">
        <v>45420</v>
      </c>
      <c r="B3092" s="58">
        <v>17</v>
      </c>
      <c r="C3092" s="58" t="s">
        <v>17</v>
      </c>
      <c r="D3092" s="59">
        <v>22.573623000000001</v>
      </c>
      <c r="E3092" s="57">
        <v>7.1972210000000002E-3</v>
      </c>
      <c r="F3092" s="57"/>
      <c r="G3092" s="73">
        <v>1.0980000000000001</v>
      </c>
      <c r="H3092" s="73">
        <v>1.1496784841075702E-2</v>
      </c>
      <c r="I3092" s="73">
        <v>1.1094967848410757</v>
      </c>
      <c r="J3092" s="73">
        <v>1.1015114912817852</v>
      </c>
      <c r="K3092" s="73">
        <v>10.372999999999999</v>
      </c>
      <c r="L3092" s="73">
        <v>0.10861215770171059</v>
      </c>
      <c r="M3092" s="73">
        <v>10.48161215770171</v>
      </c>
      <c r="N3092" s="73">
        <v>10.406173678566443</v>
      </c>
      <c r="O3092" s="73">
        <v>58.217000000000006</v>
      </c>
      <c r="P3092" s="73">
        <v>0.60957042176038634</v>
      </c>
      <c r="Q3092" s="73">
        <v>58.826570421760394</v>
      </c>
      <c r="R3092" s="73">
        <v>58.403182593762921</v>
      </c>
      <c r="S3092" s="73">
        <v>4.8999999999999986</v>
      </c>
      <c r="T3092" s="73">
        <v>5.130623471882597E-2</v>
      </c>
      <c r="U3092" s="73">
        <v>4.9513062347188246</v>
      </c>
      <c r="V3092" s="73">
        <v>4.915670589508875</v>
      </c>
      <c r="W3092" s="73">
        <v>74.587999999999994</v>
      </c>
      <c r="X3092" s="73">
        <v>0.7809855990219986</v>
      </c>
      <c r="Y3092" s="73">
        <v>75.368985599022011</v>
      </c>
      <c r="Z3092" s="73">
        <v>74.826538353120029</v>
      </c>
      <c r="AA3092" s="57"/>
      <c r="AB3092" s="73">
        <v>2.1239999999999992</v>
      </c>
      <c r="AC3092" s="73">
        <v>2.2239682151589051E-2</v>
      </c>
      <c r="AD3092" s="73">
        <v>2.1462396821515881</v>
      </c>
      <c r="AE3092" s="73">
        <v>2.1307927208401733</v>
      </c>
      <c r="AF3092" s="73">
        <v>5.4849999999999985</v>
      </c>
      <c r="AG3092" s="73">
        <v>5.7431570904644992E-2</v>
      </c>
      <c r="AH3092" s="73">
        <v>5.5424315709046432</v>
      </c>
      <c r="AI3092" s="73">
        <v>5.5025414660114658</v>
      </c>
      <c r="AJ3092" s="73">
        <v>47.801000000000023</v>
      </c>
      <c r="AK3092" s="73">
        <v>0.50050802567236774</v>
      </c>
      <c r="AL3092" s="73">
        <v>48.301508025672391</v>
      </c>
      <c r="AM3092" s="73">
        <v>47.953871397778357</v>
      </c>
      <c r="AN3092" s="73">
        <v>2.6569999999999991</v>
      </c>
      <c r="AO3092" s="73">
        <v>2.7820544009779714E-2</v>
      </c>
      <c r="AP3092" s="73">
        <v>2.6848205440097788</v>
      </c>
      <c r="AQ3092" s="73">
        <v>2.6654972972092001</v>
      </c>
      <c r="AR3092" s="73">
        <v>58.067000000000021</v>
      </c>
      <c r="AS3092" s="73">
        <v>0.60799982273838149</v>
      </c>
      <c r="AT3092" s="73">
        <v>58.6749998227384</v>
      </c>
      <c r="AU3092" s="73">
        <v>58.252702881839198</v>
      </c>
    </row>
    <row r="3093" spans="1:47">
      <c r="A3093" s="61">
        <v>45420</v>
      </c>
      <c r="B3093" s="58">
        <v>18</v>
      </c>
      <c r="C3093" s="58" t="s">
        <v>17</v>
      </c>
      <c r="D3093" s="59">
        <v>46.893796999999999</v>
      </c>
      <c r="E3093" s="57">
        <v>7.3661450000000002E-3</v>
      </c>
      <c r="F3093" s="57"/>
      <c r="G3093" s="73">
        <v>1.0980000000000001</v>
      </c>
      <c r="H3093" s="73">
        <v>1.1266804608356221E-2</v>
      </c>
      <c r="I3093" s="73">
        <v>1.1092668046083562</v>
      </c>
      <c r="J3093" s="73">
        <v>1.1010957844819245</v>
      </c>
      <c r="K3093" s="73">
        <v>10.482000000000001</v>
      </c>
      <c r="L3093" s="73">
        <v>0.10755796530490885</v>
      </c>
      <c r="M3093" s="73">
        <v>10.589557965304911</v>
      </c>
      <c r="N3093" s="73">
        <v>10.51155374584657</v>
      </c>
      <c r="O3093" s="73">
        <v>53.681000000000012</v>
      </c>
      <c r="P3093" s="73">
        <v>0.55083181983713159</v>
      </c>
      <c r="Q3093" s="73">
        <v>54.23183181983714</v>
      </c>
      <c r="R3093" s="73">
        <v>53.832352283036606</v>
      </c>
      <c r="S3093" s="73">
        <v>4.5279999999999996</v>
      </c>
      <c r="T3093" s="73">
        <v>4.6462742501490857E-2</v>
      </c>
      <c r="U3093" s="73">
        <v>4.5744627425014901</v>
      </c>
      <c r="V3093" s="73">
        <v>4.5407665866431266</v>
      </c>
      <c r="W3093" s="73">
        <v>69.789000000000016</v>
      </c>
      <c r="X3093" s="73">
        <v>0.71611933225188751</v>
      </c>
      <c r="Y3093" s="73">
        <v>70.505119332251908</v>
      </c>
      <c r="Z3093" s="73">
        <v>69.985768400008226</v>
      </c>
      <c r="AA3093" s="57"/>
      <c r="AB3093" s="73">
        <v>2.1239999999999997</v>
      </c>
      <c r="AC3093" s="73">
        <v>2.1794802357148098E-2</v>
      </c>
      <c r="AD3093" s="73">
        <v>2.1457948023571478</v>
      </c>
      <c r="AE3093" s="73">
        <v>2.129988566702739</v>
      </c>
      <c r="AF3093" s="73">
        <v>5.1249999999999973</v>
      </c>
      <c r="AG3093" s="73">
        <v>5.2588682712045177E-2</v>
      </c>
      <c r="AH3093" s="73">
        <v>5.1775886827120425</v>
      </c>
      <c r="AI3093" s="73">
        <v>5.139449813724827</v>
      </c>
      <c r="AJ3093" s="73">
        <v>45.000999999999991</v>
      </c>
      <c r="AK3093" s="73">
        <v>0.46176454843409676</v>
      </c>
      <c r="AL3093" s="73">
        <v>45.462764548434087</v>
      </c>
      <c r="AM3093" s="73">
        <v>45.127879232669464</v>
      </c>
      <c r="AN3093" s="73">
        <v>2.4469999999999996</v>
      </c>
      <c r="AO3093" s="73">
        <v>2.5109172018804801E-2</v>
      </c>
      <c r="AP3093" s="73">
        <v>2.4721091720188042</v>
      </c>
      <c r="AQ3093" s="73">
        <v>2.4538992574018836</v>
      </c>
      <c r="AR3093" s="73">
        <v>54.696999999999989</v>
      </c>
      <c r="AS3093" s="73">
        <v>0.56125720552209479</v>
      </c>
      <c r="AT3093" s="73">
        <v>55.258257205522085</v>
      </c>
      <c r="AU3093" s="73">
        <v>54.851216870498916</v>
      </c>
    </row>
    <row r="3094" spans="1:47">
      <c r="A3094" s="61">
        <v>45420</v>
      </c>
      <c r="B3094" s="58">
        <v>19</v>
      </c>
      <c r="C3094" s="58" t="s">
        <v>17</v>
      </c>
      <c r="D3094" s="59">
        <v>34.672598999999998</v>
      </c>
      <c r="E3094" s="57">
        <v>7.4746470000000001E-3</v>
      </c>
      <c r="F3094" s="57"/>
      <c r="G3094" s="73">
        <v>1.0980000000000001</v>
      </c>
      <c r="H3094" s="73">
        <v>1.2771783234782511E-2</v>
      </c>
      <c r="I3094" s="73">
        <v>1.1107717832347825</v>
      </c>
      <c r="J3094" s="73">
        <v>1.1024691562575419</v>
      </c>
      <c r="K3094" s="73">
        <v>11.454000000000002</v>
      </c>
      <c r="L3094" s="73">
        <v>0.13323133439999901</v>
      </c>
      <c r="M3094" s="73">
        <v>11.587231334400002</v>
      </c>
      <c r="N3094" s="73">
        <v>11.500620870468023</v>
      </c>
      <c r="O3094" s="73">
        <v>50.38300000000001</v>
      </c>
      <c r="P3094" s="73">
        <v>0.58604804619129991</v>
      </c>
      <c r="Q3094" s="73">
        <v>50.969048046191311</v>
      </c>
      <c r="R3094" s="73">
        <v>50.588072404119991</v>
      </c>
      <c r="S3094" s="73">
        <v>4.1469999999999994</v>
      </c>
      <c r="T3094" s="73">
        <v>4.8237327026086581E-2</v>
      </c>
      <c r="U3094" s="73">
        <v>4.1952373270260859</v>
      </c>
      <c r="V3094" s="73">
        <v>4.1638794089253421</v>
      </c>
      <c r="W3094" s="73">
        <v>67.082000000000022</v>
      </c>
      <c r="X3094" s="73">
        <v>0.780288490852168</v>
      </c>
      <c r="Y3094" s="73">
        <v>67.86228849085218</v>
      </c>
      <c r="Z3094" s="73">
        <v>67.355041839770891</v>
      </c>
      <c r="AA3094" s="57"/>
      <c r="AB3094" s="73">
        <v>2.1240000000000001</v>
      </c>
      <c r="AC3094" s="73">
        <v>2.4706072486956332E-2</v>
      </c>
      <c r="AD3094" s="73">
        <v>2.1487060724869567</v>
      </c>
      <c r="AE3094" s="73">
        <v>2.1326452530883602</v>
      </c>
      <c r="AF3094" s="73">
        <v>4.8529999999999998</v>
      </c>
      <c r="AG3094" s="73">
        <v>5.644942079999956E-2</v>
      </c>
      <c r="AH3094" s="73">
        <v>4.9094494207999997</v>
      </c>
      <c r="AI3094" s="73">
        <v>4.8727530194151649</v>
      </c>
      <c r="AJ3094" s="73">
        <v>42.465999999999994</v>
      </c>
      <c r="AK3094" s="73">
        <v>0.49395860368695266</v>
      </c>
      <c r="AL3094" s="73">
        <v>42.95995860368695</v>
      </c>
      <c r="AM3094" s="73">
        <v>42.638848077989778</v>
      </c>
      <c r="AN3094" s="73">
        <v>2.3119999999999994</v>
      </c>
      <c r="AO3094" s="73">
        <v>2.6892862330434572E-2</v>
      </c>
      <c r="AP3094" s="73">
        <v>2.3388928623304341</v>
      </c>
      <c r="AQ3094" s="73">
        <v>2.3214104638136948</v>
      </c>
      <c r="AR3094" s="73">
        <v>51.754999999999995</v>
      </c>
      <c r="AS3094" s="73">
        <v>0.60200695930434311</v>
      </c>
      <c r="AT3094" s="73">
        <v>52.357006959304336</v>
      </c>
      <c r="AU3094" s="73">
        <v>51.965656814306996</v>
      </c>
    </row>
    <row r="3095" spans="1:47">
      <c r="A3095" s="61">
        <v>45420</v>
      </c>
      <c r="B3095" s="58">
        <v>20</v>
      </c>
      <c r="C3095" s="58" t="s">
        <v>17</v>
      </c>
      <c r="D3095" s="59">
        <v>25.370408000000001</v>
      </c>
      <c r="E3095" s="57">
        <v>7.4503340000000003E-3</v>
      </c>
      <c r="F3095" s="57"/>
      <c r="G3095" s="73">
        <v>1.0980000000000001</v>
      </c>
      <c r="H3095" s="73">
        <v>6.1994588730748318E-3</v>
      </c>
      <c r="I3095" s="73">
        <v>1.104199458873075</v>
      </c>
      <c r="J3095" s="73">
        <v>1.0959728041018515</v>
      </c>
      <c r="K3095" s="73">
        <v>11.399999999999999</v>
      </c>
      <c r="L3095" s="73">
        <v>6.4365966441760541E-2</v>
      </c>
      <c r="M3095" s="73">
        <v>11.464365966441759</v>
      </c>
      <c r="N3095" s="73">
        <v>11.378952610893537</v>
      </c>
      <c r="O3095" s="73">
        <v>46.689</v>
      </c>
      <c r="P3095" s="73">
        <v>0.26361250940345243</v>
      </c>
      <c r="Q3095" s="73">
        <v>46.952612509403451</v>
      </c>
      <c r="R3095" s="73">
        <v>46.602799864035816</v>
      </c>
      <c r="S3095" s="73">
        <v>3.79</v>
      </c>
      <c r="T3095" s="73">
        <v>2.1398860773181795E-2</v>
      </c>
      <c r="U3095" s="73">
        <v>3.8113988607731817</v>
      </c>
      <c r="V3095" s="73">
        <v>3.7830026662532021</v>
      </c>
      <c r="W3095" s="73">
        <v>62.976999999999997</v>
      </c>
      <c r="X3095" s="73">
        <v>0.35557679549146964</v>
      </c>
      <c r="Y3095" s="73">
        <v>63.332576795491462</v>
      </c>
      <c r="Z3095" s="73">
        <v>62.86072794528441</v>
      </c>
      <c r="AA3095" s="57"/>
      <c r="AB3095" s="73">
        <v>2.1240000000000001</v>
      </c>
      <c r="AC3095" s="73">
        <v>1.1992395852833279E-2</v>
      </c>
      <c r="AD3095" s="73">
        <v>2.1359923958528335</v>
      </c>
      <c r="AE3095" s="73">
        <v>2.1200785390822698</v>
      </c>
      <c r="AF3095" s="73">
        <v>4.5249999999999977</v>
      </c>
      <c r="AG3095" s="73">
        <v>2.5548771767453186E-2</v>
      </c>
      <c r="AH3095" s="73">
        <v>4.5505487717674509</v>
      </c>
      <c r="AI3095" s="73">
        <v>4.5166456635344936</v>
      </c>
      <c r="AJ3095" s="73">
        <v>39.683000000000021</v>
      </c>
      <c r="AK3095" s="73">
        <v>0.22405567072880569</v>
      </c>
      <c r="AL3095" s="73">
        <v>39.907055670728823</v>
      </c>
      <c r="AM3095" s="73">
        <v>39.609734777025302</v>
      </c>
      <c r="AN3095" s="73">
        <v>2.1079999999999992</v>
      </c>
      <c r="AO3095" s="73">
        <v>1.1902057654318524E-2</v>
      </c>
      <c r="AP3095" s="73">
        <v>2.1199020576543179</v>
      </c>
      <c r="AQ3095" s="73">
        <v>2.104108079277506</v>
      </c>
      <c r="AR3095" s="73">
        <v>48.440000000000019</v>
      </c>
      <c r="AS3095" s="73">
        <v>0.27349889600341065</v>
      </c>
      <c r="AT3095" s="73">
        <v>48.713498896003422</v>
      </c>
      <c r="AU3095" s="73">
        <v>48.350567058919573</v>
      </c>
    </row>
    <row r="3096" spans="1:47">
      <c r="A3096" s="61">
        <v>45420</v>
      </c>
      <c r="B3096" s="58">
        <v>21</v>
      </c>
      <c r="C3096" s="58" t="s">
        <v>17</v>
      </c>
      <c r="D3096" s="59">
        <v>28.299876000000001</v>
      </c>
      <c r="E3096" s="57">
        <v>7.4246889999999999E-3</v>
      </c>
      <c r="F3096" s="57"/>
      <c r="G3096" s="73">
        <v>1.0979999999999999</v>
      </c>
      <c r="H3096" s="73">
        <v>6.0488921533069437E-3</v>
      </c>
      <c r="I3096" s="73">
        <v>1.1040488921533067</v>
      </c>
      <c r="J3096" s="73">
        <v>1.0958516724882739</v>
      </c>
      <c r="K3096" s="73">
        <v>11.310999999999998</v>
      </c>
      <c r="L3096" s="73">
        <v>6.2312403593856855E-2</v>
      </c>
      <c r="M3096" s="73">
        <v>11.373312403593856</v>
      </c>
      <c r="N3096" s="73">
        <v>11.288869096097327</v>
      </c>
      <c r="O3096" s="73">
        <v>42.943000000000012</v>
      </c>
      <c r="P3096" s="73">
        <v>0.23657338409786899</v>
      </c>
      <c r="Q3096" s="73">
        <v>43.179573384097878</v>
      </c>
      <c r="R3096" s="73">
        <v>42.858978480568275</v>
      </c>
      <c r="S3096" s="73">
        <v>3.5609999999999995</v>
      </c>
      <c r="T3096" s="73">
        <v>1.9617581928894373E-2</v>
      </c>
      <c r="U3096" s="73">
        <v>3.5806175819288937</v>
      </c>
      <c r="V3096" s="73">
        <v>3.5540326099551396</v>
      </c>
      <c r="W3096" s="73">
        <v>58.913000000000011</v>
      </c>
      <c r="X3096" s="73">
        <v>0.32455226177392715</v>
      </c>
      <c r="Y3096" s="73">
        <v>59.237552261773928</v>
      </c>
      <c r="Z3096" s="73">
        <v>58.797731859109014</v>
      </c>
      <c r="AA3096" s="57"/>
      <c r="AB3096" s="73">
        <v>2.1240000000000001</v>
      </c>
      <c r="AC3096" s="73">
        <v>1.1701135640823269E-2</v>
      </c>
      <c r="AD3096" s="73">
        <v>2.1357011356408235</v>
      </c>
      <c r="AE3096" s="73">
        <v>2.1198442189117435</v>
      </c>
      <c r="AF3096" s="73">
        <v>4.5509999999999993</v>
      </c>
      <c r="AG3096" s="73">
        <v>2.5071501083515389E-2</v>
      </c>
      <c r="AH3096" s="73">
        <v>4.5760715010835149</v>
      </c>
      <c r="AI3096" s="73">
        <v>4.5420955933462066</v>
      </c>
      <c r="AJ3096" s="73">
        <v>37.983000000000025</v>
      </c>
      <c r="AK3096" s="73">
        <v>0.20924869823229308</v>
      </c>
      <c r="AL3096" s="73">
        <v>38.192248698232319</v>
      </c>
      <c r="AM3096" s="73">
        <v>37.908683129437286</v>
      </c>
      <c r="AN3096" s="73">
        <v>2.0849999999999986</v>
      </c>
      <c r="AO3096" s="73">
        <v>1.1486284280186675E-2</v>
      </c>
      <c r="AP3096" s="73">
        <v>2.0964862842801852</v>
      </c>
      <c r="AQ3096" s="73">
        <v>2.080920525626639</v>
      </c>
      <c r="AR3096" s="73">
        <v>46.743000000000023</v>
      </c>
      <c r="AS3096" s="73">
        <v>0.25750761923681842</v>
      </c>
      <c r="AT3096" s="73">
        <v>47.000507619236842</v>
      </c>
      <c r="AU3096" s="73">
        <v>46.651543467321872</v>
      </c>
    </row>
    <row r="3097" spans="1:47">
      <c r="A3097" s="61">
        <v>45420</v>
      </c>
      <c r="B3097" s="58">
        <v>22</v>
      </c>
      <c r="C3097" s="58" t="s">
        <v>17</v>
      </c>
      <c r="D3097" s="59">
        <v>28.919364999999999</v>
      </c>
      <c r="E3097" s="57">
        <v>7.2138519999999998E-3</v>
      </c>
      <c r="F3097" s="57"/>
      <c r="G3097" s="73">
        <v>1.0980000000000001</v>
      </c>
      <c r="H3097" s="73">
        <v>8.4299706658018825E-3</v>
      </c>
      <c r="I3097" s="73">
        <v>1.1064299706658021</v>
      </c>
      <c r="J3097" s="73">
        <v>1.0984483486090546</v>
      </c>
      <c r="K3097" s="73">
        <v>10.664000000000001</v>
      </c>
      <c r="L3097" s="73">
        <v>8.1873594881704259E-2</v>
      </c>
      <c r="M3097" s="73">
        <v>10.745873594881706</v>
      </c>
      <c r="N3097" s="73">
        <v>10.668354453157521</v>
      </c>
      <c r="O3097" s="73">
        <v>38.711000000000006</v>
      </c>
      <c r="P3097" s="73">
        <v>0.29720637016744689</v>
      </c>
      <c r="Q3097" s="73">
        <v>39.00820637016745</v>
      </c>
      <c r="R3097" s="73">
        <v>38.726806942627604</v>
      </c>
      <c r="S3097" s="73">
        <v>3.226</v>
      </c>
      <c r="T3097" s="73">
        <v>2.4767837311363269E-2</v>
      </c>
      <c r="U3097" s="73">
        <v>3.2507678373113631</v>
      </c>
      <c r="V3097" s="73">
        <v>3.2273172792466389</v>
      </c>
      <c r="W3097" s="73">
        <v>53.699000000000005</v>
      </c>
      <c r="X3097" s="73">
        <v>0.4122777730263163</v>
      </c>
      <c r="Y3097" s="73">
        <v>54.111277773026323</v>
      </c>
      <c r="Z3097" s="73">
        <v>53.720927023640819</v>
      </c>
      <c r="AA3097" s="57"/>
      <c r="AB3097" s="73">
        <v>2.1240000000000001</v>
      </c>
      <c r="AC3097" s="73">
        <v>1.6307156369911837E-2</v>
      </c>
      <c r="AD3097" s="73">
        <v>2.1403071563699121</v>
      </c>
      <c r="AE3097" s="73">
        <v>2.1248672973093186</v>
      </c>
      <c r="AF3097" s="73">
        <v>4.3049999999999971</v>
      </c>
      <c r="AG3097" s="73">
        <v>3.3051934167829762E-2</v>
      </c>
      <c r="AH3097" s="73">
        <v>4.3380519341678268</v>
      </c>
      <c r="AI3097" s="73">
        <v>4.3067578695464261</v>
      </c>
      <c r="AJ3097" s="73">
        <v>35.537000000000006</v>
      </c>
      <c r="AK3097" s="73">
        <v>0.27283776643952778</v>
      </c>
      <c r="AL3097" s="73">
        <v>35.809837766439536</v>
      </c>
      <c r="AM3097" s="73">
        <v>35.551510896648431</v>
      </c>
      <c r="AN3097" s="73">
        <v>1.9159999999999979</v>
      </c>
      <c r="AO3097" s="73">
        <v>1.4710222036135144E-2</v>
      </c>
      <c r="AP3097" s="73">
        <v>1.930710222036133</v>
      </c>
      <c r="AQ3097" s="73">
        <v>1.916782364239477</v>
      </c>
      <c r="AR3097" s="73">
        <v>43.881999999999998</v>
      </c>
      <c r="AS3097" s="73">
        <v>0.33690707901340455</v>
      </c>
      <c r="AT3097" s="73">
        <v>44.218907079013405</v>
      </c>
      <c r="AU3097" s="73">
        <v>43.89991842774365</v>
      </c>
    </row>
    <row r="3098" spans="1:47">
      <c r="A3098" s="61">
        <v>45420</v>
      </c>
      <c r="B3098" s="58">
        <v>23</v>
      </c>
      <c r="C3098" s="58" t="s">
        <v>17</v>
      </c>
      <c r="D3098" s="59">
        <v>24.597476</v>
      </c>
      <c r="E3098" s="57">
        <v>6.8864060000000003E-3</v>
      </c>
      <c r="F3098" s="57"/>
      <c r="G3098" s="73">
        <v>1.0980000000000001</v>
      </c>
      <c r="H3098" s="73">
        <v>5.2582222167905637E-3</v>
      </c>
      <c r="I3098" s="73">
        <v>1.1032582222167906</v>
      </c>
      <c r="J3098" s="73">
        <v>1.0956607381757675</v>
      </c>
      <c r="K3098" s="73">
        <v>9.7789999999999999</v>
      </c>
      <c r="L3098" s="73">
        <v>4.6830742311470781E-2</v>
      </c>
      <c r="M3098" s="73">
        <v>9.8258307423114708</v>
      </c>
      <c r="N3098" s="73">
        <v>9.7581660825326324</v>
      </c>
      <c r="O3098" s="73">
        <v>34.727999999999994</v>
      </c>
      <c r="P3098" s="73">
        <v>0.16630923601521189</v>
      </c>
      <c r="Q3098" s="73">
        <v>34.894309236015204</v>
      </c>
      <c r="R3098" s="73">
        <v>34.654012855526453</v>
      </c>
      <c r="S3098" s="73">
        <v>2.9649999999999999</v>
      </c>
      <c r="T3098" s="73">
        <v>1.4199115548983624E-2</v>
      </c>
      <c r="U3098" s="73">
        <v>2.9791991155489836</v>
      </c>
      <c r="V3098" s="73">
        <v>2.9586831408844723</v>
      </c>
      <c r="W3098" s="73">
        <v>48.569999999999993</v>
      </c>
      <c r="X3098" s="73">
        <v>0.23259731609245685</v>
      </c>
      <c r="Y3098" s="73">
        <v>48.802597316092452</v>
      </c>
      <c r="Z3098" s="73">
        <v>48.466522817119326</v>
      </c>
      <c r="AA3098" s="57"/>
      <c r="AB3098" s="73">
        <v>2.1239999999999997</v>
      </c>
      <c r="AC3098" s="73">
        <v>1.01716429767424E-2</v>
      </c>
      <c r="AD3098" s="73">
        <v>2.1341716429767419</v>
      </c>
      <c r="AE3098" s="73">
        <v>2.1194748705695168</v>
      </c>
      <c r="AF3098" s="73">
        <v>3.9589999999999983</v>
      </c>
      <c r="AG3098" s="73">
        <v>1.8959291217007134E-2</v>
      </c>
      <c r="AH3098" s="73">
        <v>3.9779592912170054</v>
      </c>
      <c r="AI3098" s="73">
        <v>3.9505654484862127</v>
      </c>
      <c r="AJ3098" s="73">
        <v>32.52600000000001</v>
      </c>
      <c r="AK3098" s="73">
        <v>0.15576405812689428</v>
      </c>
      <c r="AL3098" s="73">
        <v>32.681764058126902</v>
      </c>
      <c r="AM3098" s="73">
        <v>32.456704162026433</v>
      </c>
      <c r="AN3098" s="73">
        <v>1.7329999999999994</v>
      </c>
      <c r="AO3098" s="73">
        <v>8.2991795097432097E-3</v>
      </c>
      <c r="AP3098" s="73">
        <v>1.7412991795097426</v>
      </c>
      <c r="AQ3098" s="73">
        <v>1.7293078863921716</v>
      </c>
      <c r="AR3098" s="73">
        <v>40.342000000000006</v>
      </c>
      <c r="AS3098" s="73">
        <v>0.19319417183038703</v>
      </c>
      <c r="AT3098" s="73">
        <v>40.535194171830391</v>
      </c>
      <c r="AU3098" s="73">
        <v>40.256052367474332</v>
      </c>
    </row>
    <row r="3099" spans="1:47">
      <c r="A3099" s="61">
        <v>45420</v>
      </c>
      <c r="B3099" s="58">
        <v>24</v>
      </c>
      <c r="C3099" s="58" t="s">
        <v>16</v>
      </c>
      <c r="D3099" s="59">
        <v>18.149296</v>
      </c>
      <c r="E3099" s="57">
        <v>6.8625659999999996E-3</v>
      </c>
      <c r="F3099" s="57"/>
      <c r="G3099" s="73">
        <v>1.0980000000000001</v>
      </c>
      <c r="H3099" s="73">
        <v>8.0366024386902563E-3</v>
      </c>
      <c r="I3099" s="73">
        <v>1.1060366024386903</v>
      </c>
      <c r="J3099" s="73">
        <v>1.0984463532560389</v>
      </c>
      <c r="K3099" s="73">
        <v>9.1809999999999974</v>
      </c>
      <c r="L3099" s="73">
        <v>6.7198585600742461E-2</v>
      </c>
      <c r="M3099" s="73">
        <v>9.2481985856007398</v>
      </c>
      <c r="N3099" s="73">
        <v>9.1847322124259474</v>
      </c>
      <c r="O3099" s="73">
        <v>32.093000000000011</v>
      </c>
      <c r="P3099" s="73">
        <v>0.23489861754543395</v>
      </c>
      <c r="Q3099" s="73">
        <v>32.327898617545443</v>
      </c>
      <c r="R3099" s="73">
        <v>32.106046279641227</v>
      </c>
      <c r="S3099" s="73">
        <v>2.7169999999999992</v>
      </c>
      <c r="T3099" s="73">
        <v>1.9886565415228982E-2</v>
      </c>
      <c r="U3099" s="73">
        <v>2.7368865654152281</v>
      </c>
      <c r="V3099" s="73">
        <v>2.7181045007255529</v>
      </c>
      <c r="W3099" s="73">
        <v>45.089000000000006</v>
      </c>
      <c r="X3099" s="73">
        <v>0.33002037100009568</v>
      </c>
      <c r="Y3099" s="73">
        <v>45.419020371000101</v>
      </c>
      <c r="Z3099" s="73">
        <v>45.107329346048765</v>
      </c>
      <c r="AA3099" s="57"/>
      <c r="AB3099" s="73">
        <v>2.1239999999999992</v>
      </c>
      <c r="AC3099" s="73">
        <v>1.5546214553531964E-2</v>
      </c>
      <c r="AD3099" s="73">
        <v>2.1395462145535311</v>
      </c>
      <c r="AE3099" s="73">
        <v>2.1248634374461073</v>
      </c>
      <c r="AF3099" s="73">
        <v>3.7449999999999983</v>
      </c>
      <c r="AG3099" s="73">
        <v>2.7410816150177594E-2</v>
      </c>
      <c r="AH3099" s="73">
        <v>3.7724108161501757</v>
      </c>
      <c r="AI3099" s="73">
        <v>3.7465223979452311</v>
      </c>
      <c r="AJ3099" s="73">
        <v>30.468</v>
      </c>
      <c r="AK3099" s="73">
        <v>0.22300473870857446</v>
      </c>
      <c r="AL3099" s="73">
        <v>30.691004738708575</v>
      </c>
      <c r="AM3099" s="73">
        <v>30.480385693082873</v>
      </c>
      <c r="AN3099" s="73">
        <v>1.6119999999999992</v>
      </c>
      <c r="AO3099" s="73">
        <v>1.1798727806164561E-2</v>
      </c>
      <c r="AP3099" s="73">
        <v>1.6237987278061639</v>
      </c>
      <c r="AQ3099" s="73">
        <v>1.612655301865878</v>
      </c>
      <c r="AR3099" s="73">
        <v>37.948999999999998</v>
      </c>
      <c r="AS3099" s="73">
        <v>0.27776049721844853</v>
      </c>
      <c r="AT3099" s="73">
        <v>38.226760497218443</v>
      </c>
      <c r="AU3099" s="73">
        <v>37.964426830340088</v>
      </c>
    </row>
    <row r="3100" spans="1:47">
      <c r="A3100" s="61">
        <v>45421</v>
      </c>
      <c r="B3100" s="58">
        <v>1</v>
      </c>
      <c r="C3100" s="58" t="s">
        <v>16</v>
      </c>
      <c r="D3100" s="59">
        <v>22.644583999999998</v>
      </c>
      <c r="E3100" s="57">
        <v>6.9795380000000004E-3</v>
      </c>
      <c r="F3100" s="57"/>
      <c r="G3100" s="73">
        <v>1.0980000000000001</v>
      </c>
      <c r="H3100" s="73">
        <v>8.7712266893888342E-3</v>
      </c>
      <c r="I3100" s="73">
        <v>1.106771226689389</v>
      </c>
      <c r="J3100" s="73">
        <v>1.0990464748554039</v>
      </c>
      <c r="K3100" s="73">
        <v>8.641</v>
      </c>
      <c r="L3100" s="73">
        <v>6.9027477070135623E-2</v>
      </c>
      <c r="M3100" s="73">
        <v>8.7100274770701365</v>
      </c>
      <c r="N3100" s="73">
        <v>8.6492355093128825</v>
      </c>
      <c r="O3100" s="73">
        <v>30.407000000000004</v>
      </c>
      <c r="P3100" s="73">
        <v>0.24290226770878534</v>
      </c>
      <c r="Q3100" s="73">
        <v>30.649902267708789</v>
      </c>
      <c r="R3100" s="73">
        <v>30.435980110135031</v>
      </c>
      <c r="S3100" s="73">
        <v>2.5389999999999993</v>
      </c>
      <c r="T3100" s="73">
        <v>2.0282463173368161E-2</v>
      </c>
      <c r="U3100" s="73">
        <v>2.5592824631733673</v>
      </c>
      <c r="V3100" s="73">
        <v>2.5414198539689155</v>
      </c>
      <c r="W3100" s="73">
        <v>42.685000000000002</v>
      </c>
      <c r="X3100" s="73">
        <v>0.34098343464167796</v>
      </c>
      <c r="Y3100" s="73">
        <v>43.025983434641681</v>
      </c>
      <c r="Z3100" s="73">
        <v>42.725681948272239</v>
      </c>
      <c r="AA3100" s="57"/>
      <c r="AB3100" s="73">
        <v>2.1239999999999992</v>
      </c>
      <c r="AC3100" s="73">
        <v>1.6967290972916098E-2</v>
      </c>
      <c r="AD3100" s="73">
        <v>2.1409672909729154</v>
      </c>
      <c r="AE3100" s="73">
        <v>2.1260243284088132</v>
      </c>
      <c r="AF3100" s="73">
        <v>3.6159999999999988</v>
      </c>
      <c r="AG3100" s="73">
        <v>2.8885934161047372E-2</v>
      </c>
      <c r="AH3100" s="73">
        <v>3.6448859341610462</v>
      </c>
      <c r="AI3100" s="73">
        <v>3.6194463142779041</v>
      </c>
      <c r="AJ3100" s="73">
        <v>28.948000000000015</v>
      </c>
      <c r="AK3100" s="73">
        <v>0.23124724062334071</v>
      </c>
      <c r="AL3100" s="73">
        <v>29.179247240623354</v>
      </c>
      <c r="AM3100" s="73">
        <v>28.975589575696031</v>
      </c>
      <c r="AN3100" s="73">
        <v>1.5439999999999996</v>
      </c>
      <c r="AO3100" s="73">
        <v>1.2334038259031288E-2</v>
      </c>
      <c r="AP3100" s="73">
        <v>1.5563340382590309</v>
      </c>
      <c r="AQ3100" s="73">
        <v>1.5454715456983086</v>
      </c>
      <c r="AR3100" s="73">
        <v>36.232000000000014</v>
      </c>
      <c r="AS3100" s="73">
        <v>0.28943450401633547</v>
      </c>
      <c r="AT3100" s="73">
        <v>36.521434504016348</v>
      </c>
      <c r="AU3100" s="73">
        <v>36.266531764081051</v>
      </c>
    </row>
    <row r="3101" spans="1:47">
      <c r="A3101" s="61">
        <v>45421</v>
      </c>
      <c r="B3101" s="58">
        <v>2</v>
      </c>
      <c r="C3101" s="58" t="s">
        <v>16</v>
      </c>
      <c r="D3101" s="59">
        <v>25.629092</v>
      </c>
      <c r="E3101" s="57">
        <v>6.9220430000000001E-3</v>
      </c>
      <c r="F3101" s="57"/>
      <c r="G3101" s="73">
        <v>1.0979999999999999</v>
      </c>
      <c r="H3101" s="73">
        <v>7.1294807914771561E-3</v>
      </c>
      <c r="I3101" s="73">
        <v>1.1051294807914771</v>
      </c>
      <c r="J3101" s="73">
        <v>1.0974797270048708</v>
      </c>
      <c r="K3101" s="73">
        <v>8.3949999999999978</v>
      </c>
      <c r="L3101" s="73">
        <v>5.4510010240847645E-2</v>
      </c>
      <c r="M3101" s="73">
        <v>8.4495100102408447</v>
      </c>
      <c r="N3101" s="73">
        <v>8.3910221386210271</v>
      </c>
      <c r="O3101" s="73">
        <v>29.026</v>
      </c>
      <c r="P3101" s="73">
        <v>0.18847022718890341</v>
      </c>
      <c r="Q3101" s="73">
        <v>29.214470227188905</v>
      </c>
      <c r="R3101" s="73">
        <v>29.012246408054082</v>
      </c>
      <c r="S3101" s="73">
        <v>2.427999999999999</v>
      </c>
      <c r="T3101" s="73">
        <v>1.5765372824869336E-2</v>
      </c>
      <c r="U3101" s="73">
        <v>2.4437653728248683</v>
      </c>
      <c r="V3101" s="73">
        <v>2.4268495238322636</v>
      </c>
      <c r="W3101" s="73">
        <v>40.946999999999996</v>
      </c>
      <c r="X3101" s="73">
        <v>0.26587509104609752</v>
      </c>
      <c r="Y3101" s="73">
        <v>41.212875091046101</v>
      </c>
      <c r="Z3101" s="73">
        <v>40.927597797512249</v>
      </c>
      <c r="AA3101" s="57"/>
      <c r="AB3101" s="73">
        <v>2.1239999999999992</v>
      </c>
      <c r="AC3101" s="73">
        <v>1.3791454645808266E-2</v>
      </c>
      <c r="AD3101" s="73">
        <v>2.1377914546458077</v>
      </c>
      <c r="AE3101" s="73">
        <v>2.1229935702717166</v>
      </c>
      <c r="AF3101" s="73">
        <v>3.4469999999999987</v>
      </c>
      <c r="AG3101" s="73">
        <v>2.2381894615866805E-2</v>
      </c>
      <c r="AH3101" s="73">
        <v>3.4693818946158657</v>
      </c>
      <c r="AI3101" s="73">
        <v>3.4453666839579133</v>
      </c>
      <c r="AJ3101" s="73">
        <v>27.918000000000006</v>
      </c>
      <c r="AK3101" s="73">
        <v>0.18127581487837824</v>
      </c>
      <c r="AL3101" s="73">
        <v>28.099275814878386</v>
      </c>
      <c r="AM3101" s="73">
        <v>27.904771419418939</v>
      </c>
      <c r="AN3101" s="73">
        <v>1.4969999999999994</v>
      </c>
      <c r="AO3101" s="73">
        <v>9.7202484014948087E-3</v>
      </c>
      <c r="AP3101" s="73">
        <v>1.5067202484014943</v>
      </c>
      <c r="AQ3101" s="73">
        <v>1.4962906660530886</v>
      </c>
      <c r="AR3101" s="73">
        <v>34.986000000000004</v>
      </c>
      <c r="AS3101" s="73">
        <v>0.2271694125415481</v>
      </c>
      <c r="AT3101" s="73">
        <v>35.213169412541554</v>
      </c>
      <c r="AU3101" s="73">
        <v>34.969422339701659</v>
      </c>
    </row>
    <row r="3102" spans="1:47">
      <c r="A3102" s="61">
        <v>45421</v>
      </c>
      <c r="B3102" s="58">
        <v>3</v>
      </c>
      <c r="C3102" s="58" t="s">
        <v>16</v>
      </c>
      <c r="D3102" s="59">
        <v>14.365589</v>
      </c>
      <c r="E3102" s="57">
        <v>7.2868569999999999E-3</v>
      </c>
      <c r="F3102" s="57"/>
      <c r="G3102" s="73">
        <v>1.0979999999999999</v>
      </c>
      <c r="H3102" s="73">
        <v>1.2447568196163281E-2</v>
      </c>
      <c r="I3102" s="73">
        <v>1.1104475681961632</v>
      </c>
      <c r="J3102" s="73">
        <v>1.10235589556072</v>
      </c>
      <c r="K3102" s="73">
        <v>8.1309999999999967</v>
      </c>
      <c r="L3102" s="73">
        <v>9.2177756833336622E-2</v>
      </c>
      <c r="M3102" s="73">
        <v>8.2231777568333335</v>
      </c>
      <c r="N3102" s="73">
        <v>8.163256636433708</v>
      </c>
      <c r="O3102" s="73">
        <v>27.948</v>
      </c>
      <c r="P3102" s="73">
        <v>0.31683482326627632</v>
      </c>
      <c r="Q3102" s="73">
        <v>28.264834823266277</v>
      </c>
      <c r="R3102" s="73">
        <v>28.058873013780516</v>
      </c>
      <c r="S3102" s="73">
        <v>2.379999999999999</v>
      </c>
      <c r="T3102" s="73">
        <v>2.6981067674743717E-2</v>
      </c>
      <c r="U3102" s="73">
        <v>2.4069810676747427</v>
      </c>
      <c r="V3102" s="73">
        <v>2.3894417408328894</v>
      </c>
      <c r="W3102" s="73">
        <v>39.556999999999988</v>
      </c>
      <c r="X3102" s="73">
        <v>0.44844121597051995</v>
      </c>
      <c r="Y3102" s="73">
        <v>40.005441215970514</v>
      </c>
      <c r="Z3102" s="73">
        <v>39.713927286607834</v>
      </c>
      <c r="AA3102" s="57"/>
      <c r="AB3102" s="73">
        <v>2.1239999999999988</v>
      </c>
      <c r="AC3102" s="73">
        <v>2.4078902412250271E-2</v>
      </c>
      <c r="AD3102" s="73">
        <v>2.1480789024122489</v>
      </c>
      <c r="AE3102" s="73">
        <v>2.1324261586256541</v>
      </c>
      <c r="AF3102" s="73">
        <v>3.4099999999999975</v>
      </c>
      <c r="AG3102" s="73">
        <v>3.8657748223057162E-2</v>
      </c>
      <c r="AH3102" s="73">
        <v>3.4486577482230545</v>
      </c>
      <c r="AI3102" s="73">
        <v>3.423527872369811</v>
      </c>
      <c r="AJ3102" s="73">
        <v>27.236999999999998</v>
      </c>
      <c r="AK3102" s="73">
        <v>0.30877451271302303</v>
      </c>
      <c r="AL3102" s="73">
        <v>27.54577451271302</v>
      </c>
      <c r="AM3102" s="73">
        <v>27.345052392884636</v>
      </c>
      <c r="AN3102" s="73">
        <v>1.468</v>
      </c>
      <c r="AO3102" s="73">
        <v>1.6642103927110838E-2</v>
      </c>
      <c r="AP3102" s="73">
        <v>1.4846421039271107</v>
      </c>
      <c r="AQ3102" s="73">
        <v>1.4738237292196148</v>
      </c>
      <c r="AR3102" s="73">
        <v>34.23899999999999</v>
      </c>
      <c r="AS3102" s="73">
        <v>0.3881532672754413</v>
      </c>
      <c r="AT3102" s="73">
        <v>34.627153267275432</v>
      </c>
      <c r="AU3102" s="73">
        <v>34.374830153099722</v>
      </c>
    </row>
    <row r="3103" spans="1:47">
      <c r="A3103" s="61">
        <v>45421</v>
      </c>
      <c r="B3103" s="58">
        <v>4</v>
      </c>
      <c r="C3103" s="58" t="s">
        <v>16</v>
      </c>
      <c r="D3103" s="59">
        <v>17.142059</v>
      </c>
      <c r="E3103" s="57">
        <v>6.9539950000000001E-3</v>
      </c>
      <c r="F3103" s="57"/>
      <c r="G3103" s="73">
        <v>1.0979999999999999</v>
      </c>
      <c r="H3103" s="73">
        <v>1.1960738604780351E-2</v>
      </c>
      <c r="I3103" s="73">
        <v>1.1099607386047803</v>
      </c>
      <c r="J3103" s="73">
        <v>1.1022420771783263</v>
      </c>
      <c r="K3103" s="73">
        <v>8.004999999999999</v>
      </c>
      <c r="L3103" s="73">
        <v>8.7200102487492451E-2</v>
      </c>
      <c r="M3103" s="73">
        <v>8.0922001024874923</v>
      </c>
      <c r="N3103" s="73">
        <v>8.0359269834357949</v>
      </c>
      <c r="O3103" s="73">
        <v>27.341000000000001</v>
      </c>
      <c r="P3103" s="73">
        <v>0.29783110582267724</v>
      </c>
      <c r="Q3103" s="73">
        <v>27.638831105822678</v>
      </c>
      <c r="R3103" s="73">
        <v>27.446630812506942</v>
      </c>
      <c r="S3103" s="73">
        <v>2.3029999999999995</v>
      </c>
      <c r="T3103" s="73">
        <v>2.508705009727609E-2</v>
      </c>
      <c r="U3103" s="73">
        <v>2.3280870500972757</v>
      </c>
      <c r="V3103" s="73">
        <v>2.3118975443913343</v>
      </c>
      <c r="W3103" s="73">
        <v>38.747</v>
      </c>
      <c r="X3103" s="73">
        <v>0.42207899701222612</v>
      </c>
      <c r="Y3103" s="73">
        <v>39.169078997012228</v>
      </c>
      <c r="Z3103" s="73">
        <v>38.896697417512399</v>
      </c>
      <c r="AA3103" s="57"/>
      <c r="AB3103" s="73">
        <v>2.1239999999999992</v>
      </c>
      <c r="AC3103" s="73">
        <v>2.3137166481378379E-2</v>
      </c>
      <c r="AD3103" s="73">
        <v>2.1471371664813774</v>
      </c>
      <c r="AE3103" s="73">
        <v>2.1322059853613515</v>
      </c>
      <c r="AF3103" s="73">
        <v>3.3899999999999988</v>
      </c>
      <c r="AG3103" s="73">
        <v>3.692796345191747E-2</v>
      </c>
      <c r="AH3103" s="73">
        <v>3.4269279634519161</v>
      </c>
      <c r="AI3103" s="73">
        <v>3.4030971235287111</v>
      </c>
      <c r="AJ3103" s="73">
        <v>26.766999999999999</v>
      </c>
      <c r="AK3103" s="73">
        <v>0.29157840640633487</v>
      </c>
      <c r="AL3103" s="73">
        <v>27.058578406406333</v>
      </c>
      <c r="AM3103" s="73">
        <v>26.870413187461075</v>
      </c>
      <c r="AN3103" s="73">
        <v>1.4420000000000002</v>
      </c>
      <c r="AO3103" s="73">
        <v>1.5708000972762544E-2</v>
      </c>
      <c r="AP3103" s="73">
        <v>1.4577080009727628</v>
      </c>
      <c r="AQ3103" s="73">
        <v>1.4475711068225381</v>
      </c>
      <c r="AR3103" s="73">
        <v>33.722999999999999</v>
      </c>
      <c r="AS3103" s="73">
        <v>0.36735153731239328</v>
      </c>
      <c r="AT3103" s="73">
        <v>34.090351537312394</v>
      </c>
      <c r="AU3103" s="73">
        <v>33.853287403173674</v>
      </c>
    </row>
    <row r="3104" spans="1:47">
      <c r="A3104" s="61">
        <v>45421</v>
      </c>
      <c r="B3104" s="58">
        <v>5</v>
      </c>
      <c r="C3104" s="58" t="s">
        <v>16</v>
      </c>
      <c r="D3104" s="59">
        <v>17.690843000000001</v>
      </c>
      <c r="E3104" s="57">
        <v>6.9725050000000004E-3</v>
      </c>
      <c r="F3104" s="57"/>
      <c r="G3104" s="73">
        <v>1.0980000000000001</v>
      </c>
      <c r="H3104" s="73">
        <v>9.4293011910872668E-3</v>
      </c>
      <c r="I3104" s="73">
        <v>1.1074293011910874</v>
      </c>
      <c r="J3104" s="73">
        <v>1.0997077448513861</v>
      </c>
      <c r="K3104" s="73">
        <v>8.0240000000000009</v>
      </c>
      <c r="L3104" s="73">
        <v>6.8907752966561236E-2</v>
      </c>
      <c r="M3104" s="73">
        <v>8.0929077529665623</v>
      </c>
      <c r="N3104" s="73">
        <v>8.036479913194464</v>
      </c>
      <c r="O3104" s="73">
        <v>27.366000000000007</v>
      </c>
      <c r="P3104" s="73">
        <v>0.23501116247294554</v>
      </c>
      <c r="Q3104" s="73">
        <v>27.601011162472954</v>
      </c>
      <c r="R3104" s="73">
        <v>27.408562974137556</v>
      </c>
      <c r="S3104" s="73">
        <v>2.3229999999999986</v>
      </c>
      <c r="T3104" s="73">
        <v>1.9949241044531611E-2</v>
      </c>
      <c r="U3104" s="73">
        <v>2.3429492410445301</v>
      </c>
      <c r="V3104" s="73">
        <v>2.326613015746601</v>
      </c>
      <c r="W3104" s="73">
        <v>38.811000000000007</v>
      </c>
      <c r="X3104" s="73">
        <v>0.33329745767512564</v>
      </c>
      <c r="Y3104" s="73">
        <v>39.14429745767513</v>
      </c>
      <c r="Z3104" s="73">
        <v>38.871363647930011</v>
      </c>
      <c r="AA3104" s="57"/>
      <c r="AB3104" s="73">
        <v>2.1239999999999979</v>
      </c>
      <c r="AC3104" s="73">
        <v>1.8240287549972072E-2</v>
      </c>
      <c r="AD3104" s="73">
        <v>2.1422402875499698</v>
      </c>
      <c r="AE3104" s="73">
        <v>2.1273035064338259</v>
      </c>
      <c r="AF3104" s="73">
        <v>3.4129999999999976</v>
      </c>
      <c r="AG3104" s="73">
        <v>2.9309840587596378E-2</v>
      </c>
      <c r="AH3104" s="73">
        <v>3.442309840587594</v>
      </c>
      <c r="AI3104" s="73">
        <v>3.418308318012548</v>
      </c>
      <c r="AJ3104" s="73">
        <v>26.715999999999998</v>
      </c>
      <c r="AK3104" s="73">
        <v>0.22942915357111787</v>
      </c>
      <c r="AL3104" s="73">
        <v>26.945429153571116</v>
      </c>
      <c r="AM3104" s="73">
        <v>26.757552014070694</v>
      </c>
      <c r="AN3104" s="73">
        <v>1.4720000000000002</v>
      </c>
      <c r="AO3104" s="73">
        <v>1.2641103236138851E-2</v>
      </c>
      <c r="AP3104" s="73">
        <v>1.4846411032361391</v>
      </c>
      <c r="AQ3104" s="73">
        <v>1.4742894357206195</v>
      </c>
      <c r="AR3104" s="73">
        <v>33.724999999999994</v>
      </c>
      <c r="AS3104" s="73">
        <v>0.28962038494482523</v>
      </c>
      <c r="AT3104" s="73">
        <v>34.014620384944813</v>
      </c>
      <c r="AU3104" s="73">
        <v>33.777453274237686</v>
      </c>
    </row>
    <row r="3105" spans="1:47">
      <c r="A3105" s="61">
        <v>45421</v>
      </c>
      <c r="B3105" s="58">
        <v>6</v>
      </c>
      <c r="C3105" s="58" t="s">
        <v>16</v>
      </c>
      <c r="D3105" s="59">
        <v>24.444845000000001</v>
      </c>
      <c r="E3105" s="57">
        <v>6.9978369999999998E-3</v>
      </c>
      <c r="F3105" s="57"/>
      <c r="G3105" s="73">
        <v>1.0980000000000001</v>
      </c>
      <c r="H3105" s="73">
        <v>1.0356983001879001E-2</v>
      </c>
      <c r="I3105" s="73">
        <v>1.1083569830018791</v>
      </c>
      <c r="J3105" s="73">
        <v>1.1006008814970203</v>
      </c>
      <c r="K3105" s="73">
        <v>8.1670000000000016</v>
      </c>
      <c r="L3105" s="73">
        <v>7.7035956444759385E-2</v>
      </c>
      <c r="M3105" s="73">
        <v>8.2440359564447618</v>
      </c>
      <c r="N3105" s="73">
        <v>8.186345536599422</v>
      </c>
      <c r="O3105" s="73">
        <v>28.303000000000001</v>
      </c>
      <c r="P3105" s="73">
        <v>0.26697057368140376</v>
      </c>
      <c r="Q3105" s="73">
        <v>28.569970573681406</v>
      </c>
      <c r="R3105" s="73">
        <v>28.370042576511988</v>
      </c>
      <c r="S3105" s="73">
        <v>2.3879999999999995</v>
      </c>
      <c r="T3105" s="73">
        <v>2.2525023140698586E-2</v>
      </c>
      <c r="U3105" s="73">
        <v>2.4105250231406981</v>
      </c>
      <c r="V3105" s="73">
        <v>2.3936565619443382</v>
      </c>
      <c r="W3105" s="73">
        <v>39.956000000000003</v>
      </c>
      <c r="X3105" s="73">
        <v>0.37688853626874075</v>
      </c>
      <c r="Y3105" s="73">
        <v>40.332888536268747</v>
      </c>
      <c r="Z3105" s="73">
        <v>40.050645556552766</v>
      </c>
      <c r="AA3105" s="57"/>
      <c r="AB3105" s="73">
        <v>2.1239999999999983</v>
      </c>
      <c r="AC3105" s="73">
        <v>2.0034819577405265E-2</v>
      </c>
      <c r="AD3105" s="73">
        <v>2.1440348195774037</v>
      </c>
      <c r="AE3105" s="73">
        <v>2.1290312133876768</v>
      </c>
      <c r="AF3105" s="73">
        <v>3.5479999999999983</v>
      </c>
      <c r="AG3105" s="73">
        <v>3.346682667638131E-2</v>
      </c>
      <c r="AH3105" s="73">
        <v>3.5814668266763796</v>
      </c>
      <c r="AI3105" s="73">
        <v>3.5564043056023911</v>
      </c>
      <c r="AJ3105" s="73">
        <v>27.560000000000002</v>
      </c>
      <c r="AK3105" s="73">
        <v>0.25996215986501392</v>
      </c>
      <c r="AL3105" s="73">
        <v>27.819962159865018</v>
      </c>
      <c r="AM3105" s="73">
        <v>27.625282599324112</v>
      </c>
      <c r="AN3105" s="73">
        <v>1.522</v>
      </c>
      <c r="AO3105" s="73">
        <v>1.4356400845956137E-2</v>
      </c>
      <c r="AP3105" s="73">
        <v>1.5363564008459563</v>
      </c>
      <c r="AQ3105" s="73">
        <v>1.5256052291789295</v>
      </c>
      <c r="AR3105" s="73">
        <v>34.753999999999998</v>
      </c>
      <c r="AS3105" s="73">
        <v>0.32782020696475661</v>
      </c>
      <c r="AT3105" s="73">
        <v>35.081820206964757</v>
      </c>
      <c r="AU3105" s="73">
        <v>34.836323347493106</v>
      </c>
    </row>
    <row r="3106" spans="1:47">
      <c r="A3106" s="61">
        <v>45421</v>
      </c>
      <c r="B3106" s="58">
        <v>7</v>
      </c>
      <c r="C3106" s="58" t="s">
        <v>16</v>
      </c>
      <c r="D3106" s="59">
        <v>32.172699999999999</v>
      </c>
      <c r="E3106" s="57">
        <v>7.2027460000000003E-3</v>
      </c>
      <c r="F3106" s="57"/>
      <c r="G3106" s="73">
        <v>1.0980000000000001</v>
      </c>
      <c r="H3106" s="73">
        <v>6.6224366706853102E-4</v>
      </c>
      <c r="I3106" s="73">
        <v>1.0986622436670685</v>
      </c>
      <c r="J3106" s="73">
        <v>1.0907488585861445</v>
      </c>
      <c r="K3106" s="73">
        <v>8.0400000000000009</v>
      </c>
      <c r="L3106" s="73">
        <v>4.8492159227968949E-3</v>
      </c>
      <c r="M3106" s="73">
        <v>8.0448492159227971</v>
      </c>
      <c r="N3106" s="73">
        <v>7.9869042104122059</v>
      </c>
      <c r="O3106" s="73">
        <v>29.731000000000005</v>
      </c>
      <c r="P3106" s="73">
        <v>1.7931845597098817E-2</v>
      </c>
      <c r="Q3106" s="73">
        <v>29.748931845597102</v>
      </c>
      <c r="R3106" s="73">
        <v>29.534657845741954</v>
      </c>
      <c r="S3106" s="73">
        <v>2.4689999999999994</v>
      </c>
      <c r="T3106" s="73">
        <v>1.4891435464409861E-3</v>
      </c>
      <c r="U3106" s="73">
        <v>2.4704891435464402</v>
      </c>
      <c r="V3106" s="73">
        <v>2.4526948377497177</v>
      </c>
      <c r="W3106" s="73">
        <v>41.338000000000008</v>
      </c>
      <c r="X3106" s="73">
        <v>2.4932448733405228E-2</v>
      </c>
      <c r="Y3106" s="73">
        <v>41.362932448733403</v>
      </c>
      <c r="Z3106" s="73">
        <v>41.065005752490023</v>
      </c>
      <c r="AA3106" s="57"/>
      <c r="AB3106" s="73">
        <v>2.1239999999999988</v>
      </c>
      <c r="AC3106" s="73">
        <v>1.2810615199030592E-3</v>
      </c>
      <c r="AD3106" s="73">
        <v>2.1252810615199018</v>
      </c>
      <c r="AE3106" s="73">
        <v>2.1099732018551633</v>
      </c>
      <c r="AF3106" s="73">
        <v>3.3579999999999979</v>
      </c>
      <c r="AG3106" s="73">
        <v>2.025331724969149E-3</v>
      </c>
      <c r="AH3106" s="73">
        <v>3.3600253317249669</v>
      </c>
      <c r="AI3106" s="73">
        <v>3.3358239227069859</v>
      </c>
      <c r="AJ3106" s="73">
        <v>28.198999999999998</v>
      </c>
      <c r="AK3106" s="73">
        <v>1.7007840772008655E-2</v>
      </c>
      <c r="AL3106" s="73">
        <v>28.216007840772008</v>
      </c>
      <c r="AM3106" s="73">
        <v>28.012775103160919</v>
      </c>
      <c r="AN3106" s="73">
        <v>1.5579999999999996</v>
      </c>
      <c r="AO3106" s="73">
        <v>9.3968636911909923E-4</v>
      </c>
      <c r="AP3106" s="73">
        <v>1.5589396863691187</v>
      </c>
      <c r="AQ3106" s="73">
        <v>1.5477110397788822</v>
      </c>
      <c r="AR3106" s="73">
        <v>35.238999999999997</v>
      </c>
      <c r="AS3106" s="73">
        <v>2.125392038599996E-2</v>
      </c>
      <c r="AT3106" s="73">
        <v>35.260253920385999</v>
      </c>
      <c r="AU3106" s="73">
        <v>35.006283267501949</v>
      </c>
    </row>
    <row r="3107" spans="1:47">
      <c r="A3107" s="61">
        <v>45421</v>
      </c>
      <c r="B3107" s="58">
        <v>8</v>
      </c>
      <c r="C3107" s="58" t="s">
        <v>17</v>
      </c>
      <c r="D3107" s="59">
        <v>25.720514000000001</v>
      </c>
      <c r="E3107" s="57">
        <v>7.3141259999999998E-3</v>
      </c>
      <c r="F3107" s="57"/>
      <c r="G3107" s="73">
        <v>1.0980000000000001</v>
      </c>
      <c r="H3107" s="73">
        <v>5.3951744727990161E-3</v>
      </c>
      <c r="I3107" s="73">
        <v>1.103395174472799</v>
      </c>
      <c r="J3107" s="73">
        <v>1.0953248031389129</v>
      </c>
      <c r="K3107" s="73">
        <v>8.2910000000000004</v>
      </c>
      <c r="L3107" s="73">
        <v>4.0738972271381277E-2</v>
      </c>
      <c r="M3107" s="73">
        <v>8.3317389722713813</v>
      </c>
      <c r="N3107" s="73">
        <v>8.2707995836290777</v>
      </c>
      <c r="O3107" s="73">
        <v>33.427</v>
      </c>
      <c r="P3107" s="73">
        <v>0.16424817586726109</v>
      </c>
      <c r="Q3107" s="73">
        <v>33.591248175867264</v>
      </c>
      <c r="R3107" s="73">
        <v>33.345557554211702</v>
      </c>
      <c r="S3107" s="73">
        <v>2.7359999999999989</v>
      </c>
      <c r="T3107" s="73">
        <v>1.3443713440417214E-2</v>
      </c>
      <c r="U3107" s="73">
        <v>2.7494437134404159</v>
      </c>
      <c r="V3107" s="73">
        <v>2.7293339356904047</v>
      </c>
      <c r="W3107" s="73">
        <v>45.552</v>
      </c>
      <c r="X3107" s="73">
        <v>0.22382603605185861</v>
      </c>
      <c r="Y3107" s="73">
        <v>45.775826036051861</v>
      </c>
      <c r="Z3107" s="73">
        <v>45.4410158766701</v>
      </c>
      <c r="AA3107" s="57"/>
      <c r="AB3107" s="73">
        <v>2.1239999999999988</v>
      </c>
      <c r="AC3107" s="73">
        <v>1.0436567012955467E-2</v>
      </c>
      <c r="AD3107" s="73">
        <v>2.1344365670129544</v>
      </c>
      <c r="AE3107" s="73">
        <v>2.1188250290228141</v>
      </c>
      <c r="AF3107" s="73">
        <v>3.4119999999999981</v>
      </c>
      <c r="AG3107" s="73">
        <v>1.6765332696894564E-2</v>
      </c>
      <c r="AH3107" s="73">
        <v>3.4287653326968925</v>
      </c>
      <c r="AI3107" s="73">
        <v>3.4036869110291152</v>
      </c>
      <c r="AJ3107" s="73">
        <v>30.94400000000001</v>
      </c>
      <c r="AK3107" s="73">
        <v>0.15204761282904625</v>
      </c>
      <c r="AL3107" s="73">
        <v>31.096047612829057</v>
      </c>
      <c r="AM3107" s="73">
        <v>30.868607202486825</v>
      </c>
      <c r="AN3107" s="73">
        <v>1.7249999999999999</v>
      </c>
      <c r="AO3107" s="73">
        <v>8.4760254695612942E-3</v>
      </c>
      <c r="AP3107" s="73">
        <v>1.7334760254695611</v>
      </c>
      <c r="AQ3107" s="73">
        <v>1.7207971634012975</v>
      </c>
      <c r="AR3107" s="73">
        <v>38.205000000000005</v>
      </c>
      <c r="AS3107" s="73">
        <v>0.18772553800845759</v>
      </c>
      <c r="AT3107" s="73">
        <v>38.39272553800847</v>
      </c>
      <c r="AU3107" s="73">
        <v>38.111916305940056</v>
      </c>
    </row>
    <row r="3108" spans="1:47">
      <c r="A3108" s="61">
        <v>45421</v>
      </c>
      <c r="B3108" s="58">
        <v>9</v>
      </c>
      <c r="C3108" s="58" t="s">
        <v>17</v>
      </c>
      <c r="D3108" s="59">
        <v>31.628568000000001</v>
      </c>
      <c r="E3108" s="57">
        <v>7.1291239999999997E-3</v>
      </c>
      <c r="F3108" s="57"/>
      <c r="G3108" s="73">
        <v>1.0980000000000001</v>
      </c>
      <c r="H3108" s="73">
        <v>9.0888056583827929E-3</v>
      </c>
      <c r="I3108" s="73">
        <v>1.107088805658383</v>
      </c>
      <c r="J3108" s="73">
        <v>1.0991962322838325</v>
      </c>
      <c r="K3108" s="73">
        <v>9.0419999999999998</v>
      </c>
      <c r="L3108" s="73">
        <v>7.4846066268758837E-2</v>
      </c>
      <c r="M3108" s="73">
        <v>9.1168460662687583</v>
      </c>
      <c r="N3108" s="73">
        <v>9.0518509401734164</v>
      </c>
      <c r="O3108" s="73">
        <v>38.741</v>
      </c>
      <c r="P3108" s="73">
        <v>0.32068253188652801</v>
      </c>
      <c r="Q3108" s="73">
        <v>39.061682531886525</v>
      </c>
      <c r="R3108" s="73">
        <v>38.783206953468074</v>
      </c>
      <c r="S3108" s="73">
        <v>3.2409999999999997</v>
      </c>
      <c r="T3108" s="73">
        <v>2.6827704133714596E-2</v>
      </c>
      <c r="U3108" s="73">
        <v>3.267827704133714</v>
      </c>
      <c r="V3108" s="73">
        <v>3.2445309552203097</v>
      </c>
      <c r="W3108" s="73">
        <v>52.122</v>
      </c>
      <c r="X3108" s="73">
        <v>0.43144510794738422</v>
      </c>
      <c r="Y3108" s="73">
        <v>52.553445107947383</v>
      </c>
      <c r="Z3108" s="73">
        <v>52.178785081145634</v>
      </c>
      <c r="AA3108" s="57"/>
      <c r="AB3108" s="73">
        <v>2.1239999999999983</v>
      </c>
      <c r="AC3108" s="73">
        <v>1.7581624060478175E-2</v>
      </c>
      <c r="AD3108" s="73">
        <v>2.1415816240604766</v>
      </c>
      <c r="AE3108" s="73">
        <v>2.1263140231064281</v>
      </c>
      <c r="AF3108" s="73">
        <v>3.8239999999999998</v>
      </c>
      <c r="AG3108" s="73">
        <v>3.165354538948615E-2</v>
      </c>
      <c r="AH3108" s="73">
        <v>3.8556535453894858</v>
      </c>
      <c r="AI3108" s="73">
        <v>3.8281661131633644</v>
      </c>
      <c r="AJ3108" s="73">
        <v>34.481000000000009</v>
      </c>
      <c r="AK3108" s="73">
        <v>0.28541995255619046</v>
      </c>
      <c r="AL3108" s="73">
        <v>34.766419952556198</v>
      </c>
      <c r="AM3108" s="73">
        <v>34.518565833678352</v>
      </c>
      <c r="AN3108" s="73">
        <v>1.9039999999999995</v>
      </c>
      <c r="AO3108" s="73">
        <v>1.5760551888488916E-2</v>
      </c>
      <c r="AP3108" s="73">
        <v>1.9197605518884884</v>
      </c>
      <c r="AQ3108" s="73">
        <v>1.906074340863767</v>
      </c>
      <c r="AR3108" s="73">
        <v>42.333000000000006</v>
      </c>
      <c r="AS3108" s="73">
        <v>0.35041567389464368</v>
      </c>
      <c r="AT3108" s="73">
        <v>42.68341567389465</v>
      </c>
      <c r="AU3108" s="73">
        <v>42.379120310811913</v>
      </c>
    </row>
    <row r="3109" spans="1:47">
      <c r="A3109" s="61">
        <v>45421</v>
      </c>
      <c r="B3109" s="58">
        <v>10</v>
      </c>
      <c r="C3109" s="58" t="s">
        <v>17</v>
      </c>
      <c r="D3109" s="59">
        <v>26.721723999999998</v>
      </c>
      <c r="E3109" s="57">
        <v>7.0586470000000004E-3</v>
      </c>
      <c r="F3109" s="57"/>
      <c r="G3109" s="73">
        <v>1.0979999999999999</v>
      </c>
      <c r="H3109" s="73">
        <v>6.7985393387794734E-3</v>
      </c>
      <c r="I3109" s="73">
        <v>1.1047985393387794</v>
      </c>
      <c r="J3109" s="73">
        <v>1.0970001564434713</v>
      </c>
      <c r="K3109" s="73">
        <v>9.804000000000002</v>
      </c>
      <c r="L3109" s="73">
        <v>6.0703897702544606E-2</v>
      </c>
      <c r="M3109" s="73">
        <v>9.8647038977025474</v>
      </c>
      <c r="N3109" s="73">
        <v>9.7950724351291409</v>
      </c>
      <c r="O3109" s="73">
        <v>43.914999999999999</v>
      </c>
      <c r="P3109" s="73">
        <v>0.27191061481102058</v>
      </c>
      <c r="Q3109" s="73">
        <v>44.186910614811019</v>
      </c>
      <c r="R3109" s="73">
        <v>43.875010810760514</v>
      </c>
      <c r="S3109" s="73">
        <v>3.7139999999999986</v>
      </c>
      <c r="T3109" s="73">
        <v>2.2996152189642037E-2</v>
      </c>
      <c r="U3109" s="73">
        <v>3.7369961521896409</v>
      </c>
      <c r="V3109" s="73">
        <v>3.7106180155109758</v>
      </c>
      <c r="W3109" s="73">
        <v>58.530999999999999</v>
      </c>
      <c r="X3109" s="73">
        <v>0.36240920404198668</v>
      </c>
      <c r="Y3109" s="73">
        <v>58.893409204041987</v>
      </c>
      <c r="Z3109" s="73">
        <v>58.477701417844102</v>
      </c>
      <c r="AA3109" s="57"/>
      <c r="AB3109" s="73">
        <v>2.1239999999999992</v>
      </c>
      <c r="AC3109" s="73">
        <v>1.3151272819278323E-2</v>
      </c>
      <c r="AD3109" s="73">
        <v>2.1371512728192776</v>
      </c>
      <c r="AE3109" s="73">
        <v>2.1220658763988456</v>
      </c>
      <c r="AF3109" s="73">
        <v>4.1309999999999976</v>
      </c>
      <c r="AG3109" s="73">
        <v>2.5578111118850631E-2</v>
      </c>
      <c r="AH3109" s="73">
        <v>4.156578111118848</v>
      </c>
      <c r="AI3109" s="73">
        <v>4.1272382935045329</v>
      </c>
      <c r="AJ3109" s="73">
        <v>37.44100000000001</v>
      </c>
      <c r="AK3109" s="73">
        <v>0.23182523805395477</v>
      </c>
      <c r="AL3109" s="73">
        <v>37.672825238053967</v>
      </c>
      <c r="AM3109" s="73">
        <v>37.406906063205852</v>
      </c>
      <c r="AN3109" s="73">
        <v>2.1009999999999995</v>
      </c>
      <c r="AO3109" s="73">
        <v>1.3008862614549793E-2</v>
      </c>
      <c r="AP3109" s="73">
        <v>2.1140088626145492</v>
      </c>
      <c r="AQ3109" s="73">
        <v>2.0990868202984814</v>
      </c>
      <c r="AR3109" s="73">
        <v>45.797000000000004</v>
      </c>
      <c r="AS3109" s="73">
        <v>0.28356348460663355</v>
      </c>
      <c r="AT3109" s="73">
        <v>46.080563484606643</v>
      </c>
      <c r="AU3109" s="73">
        <v>45.755297053407716</v>
      </c>
    </row>
    <row r="3110" spans="1:47">
      <c r="A3110" s="61">
        <v>45421</v>
      </c>
      <c r="B3110" s="58">
        <v>11</v>
      </c>
      <c r="C3110" s="58" t="s">
        <v>17</v>
      </c>
      <c r="D3110" s="59">
        <v>23.824950999999999</v>
      </c>
      <c r="E3110" s="57">
        <v>6.842931E-3</v>
      </c>
      <c r="F3110" s="57"/>
      <c r="G3110" s="73">
        <v>1.0979999999999999</v>
      </c>
      <c r="H3110" s="73">
        <v>8.6998389102772127E-3</v>
      </c>
      <c r="I3110" s="73">
        <v>1.1066998389102771</v>
      </c>
      <c r="J3110" s="73">
        <v>1.0991267682749031</v>
      </c>
      <c r="K3110" s="73">
        <v>9.4670000000000005</v>
      </c>
      <c r="L3110" s="73">
        <v>7.5010359711834604E-2</v>
      </c>
      <c r="M3110" s="73">
        <v>9.5420103597118349</v>
      </c>
      <c r="N3110" s="73">
        <v>9.4767150412190411</v>
      </c>
      <c r="O3110" s="73">
        <v>47.604000000000006</v>
      </c>
      <c r="P3110" s="73">
        <v>0.37718317985868544</v>
      </c>
      <c r="Q3110" s="73">
        <v>47.981183179858689</v>
      </c>
      <c r="R3110" s="73">
        <v>47.652851254060558</v>
      </c>
      <c r="S3110" s="73">
        <v>4.0809999999999995</v>
      </c>
      <c r="T3110" s="73">
        <v>3.2335193618252558E-2</v>
      </c>
      <c r="U3110" s="73">
        <v>4.1133351936182523</v>
      </c>
      <c r="V3110" s="73">
        <v>4.0851879247084506</v>
      </c>
      <c r="W3110" s="73">
        <v>62.250000000000014</v>
      </c>
      <c r="X3110" s="73">
        <v>0.4932285720990498</v>
      </c>
      <c r="Y3110" s="73">
        <v>62.743228572099056</v>
      </c>
      <c r="Z3110" s="73">
        <v>62.313880988262952</v>
      </c>
      <c r="AA3110" s="57"/>
      <c r="AB3110" s="73">
        <v>2.1239999999999992</v>
      </c>
      <c r="AC3110" s="73">
        <v>1.6829196580536245E-2</v>
      </c>
      <c r="AD3110" s="73">
        <v>2.1408291965805355</v>
      </c>
      <c r="AE3110" s="73">
        <v>2.1261796501055494</v>
      </c>
      <c r="AF3110" s="73">
        <v>4.4029999999999978</v>
      </c>
      <c r="AG3110" s="73">
        <v>3.488651249722273E-2</v>
      </c>
      <c r="AH3110" s="73">
        <v>4.4378865124972204</v>
      </c>
      <c r="AI3110" s="73">
        <v>4.4075183613063711</v>
      </c>
      <c r="AJ3110" s="73">
        <v>39.650999999999989</v>
      </c>
      <c r="AK3110" s="73">
        <v>0.31416877288834399</v>
      </c>
      <c r="AL3110" s="73">
        <v>39.965168772888333</v>
      </c>
      <c r="AM3110" s="73">
        <v>39.691689880572106</v>
      </c>
      <c r="AN3110" s="73">
        <v>2.2999999999999989</v>
      </c>
      <c r="AO3110" s="73">
        <v>1.8223706278358454E-2</v>
      </c>
      <c r="AP3110" s="73">
        <v>2.3182237062783573</v>
      </c>
      <c r="AQ3110" s="73">
        <v>2.3023602614137304</v>
      </c>
      <c r="AR3110" s="73">
        <v>48.47799999999998</v>
      </c>
      <c r="AS3110" s="73">
        <v>0.38410818824446141</v>
      </c>
      <c r="AT3110" s="73">
        <v>48.862108188244449</v>
      </c>
      <c r="AU3110" s="73">
        <v>48.527748153397759</v>
      </c>
    </row>
    <row r="3111" spans="1:47">
      <c r="A3111" s="61">
        <v>45421</v>
      </c>
      <c r="B3111" s="58">
        <v>12</v>
      </c>
      <c r="C3111" s="58" t="s">
        <v>17</v>
      </c>
      <c r="D3111" s="59">
        <v>23.267074000000001</v>
      </c>
      <c r="E3111" s="57">
        <v>6.7443390000000002E-3</v>
      </c>
      <c r="F3111" s="57"/>
      <c r="G3111" s="73">
        <v>1.0980000000000001</v>
      </c>
      <c r="H3111" s="73">
        <v>7.6824285475448062E-3</v>
      </c>
      <c r="I3111" s="73">
        <v>1.1056824285475448</v>
      </c>
      <c r="J3111" s="73">
        <v>1.0982253314230768</v>
      </c>
      <c r="K3111" s="73">
        <v>10.510999999999999</v>
      </c>
      <c r="L3111" s="73">
        <v>7.3542810986560514E-2</v>
      </c>
      <c r="M3111" s="73">
        <v>10.58454281098656</v>
      </c>
      <c r="N3111" s="73">
        <v>10.513157066109255</v>
      </c>
      <c r="O3111" s="73">
        <v>50.228999999999999</v>
      </c>
      <c r="P3111" s="73">
        <v>0.35143962068727502</v>
      </c>
      <c r="Q3111" s="73">
        <v>50.580439620687272</v>
      </c>
      <c r="R3111" s="73">
        <v>50.239307989116327</v>
      </c>
      <c r="S3111" s="73">
        <v>4.3439999999999985</v>
      </c>
      <c r="T3111" s="73">
        <v>3.0393870319248291E-2</v>
      </c>
      <c r="U3111" s="73">
        <v>4.3743938703192464</v>
      </c>
      <c r="V3111" s="73">
        <v>4.344891475138291</v>
      </c>
      <c r="W3111" s="73">
        <v>66.182000000000002</v>
      </c>
      <c r="X3111" s="73">
        <v>0.46305873054062863</v>
      </c>
      <c r="Y3111" s="73">
        <v>66.645058730540626</v>
      </c>
      <c r="Z3111" s="73">
        <v>66.195581861786948</v>
      </c>
      <c r="AA3111" s="57"/>
      <c r="AB3111" s="73">
        <v>2.1239999999999979</v>
      </c>
      <c r="AC3111" s="73">
        <v>1.4861091288693215E-2</v>
      </c>
      <c r="AD3111" s="73">
        <v>2.1388610912886912</v>
      </c>
      <c r="AE3111" s="73">
        <v>2.1244358870151303</v>
      </c>
      <c r="AF3111" s="73">
        <v>4.6139999999999981</v>
      </c>
      <c r="AG3111" s="73">
        <v>3.2282992093234715E-2</v>
      </c>
      <c r="AH3111" s="73">
        <v>4.6462829920932327</v>
      </c>
      <c r="AI3111" s="73">
        <v>4.6149468845046213</v>
      </c>
      <c r="AJ3111" s="73">
        <v>41.043000000000006</v>
      </c>
      <c r="AK3111" s="73">
        <v>0.28716749988787021</v>
      </c>
      <c r="AL3111" s="73">
        <v>41.330167499887878</v>
      </c>
      <c r="AM3111" s="73">
        <v>41.051422839341853</v>
      </c>
      <c r="AN3111" s="73">
        <v>2.3339999999999996</v>
      </c>
      <c r="AO3111" s="73">
        <v>1.6330408224016005E-2</v>
      </c>
      <c r="AP3111" s="73">
        <v>2.3503304082240155</v>
      </c>
      <c r="AQ3111" s="73">
        <v>2.3344789831889443</v>
      </c>
      <c r="AR3111" s="73">
        <v>50.115000000000009</v>
      </c>
      <c r="AS3111" s="73">
        <v>0.35064199149381414</v>
      </c>
      <c r="AT3111" s="73">
        <v>50.465641991493818</v>
      </c>
      <c r="AU3111" s="73">
        <v>50.125284594050548</v>
      </c>
    </row>
    <row r="3112" spans="1:47">
      <c r="A3112" s="61">
        <v>45421</v>
      </c>
      <c r="B3112" s="58">
        <v>13</v>
      </c>
      <c r="C3112" s="58" t="s">
        <v>17</v>
      </c>
      <c r="D3112" s="59">
        <v>22.597601000000001</v>
      </c>
      <c r="E3112" s="57">
        <v>6.8055950000000002E-3</v>
      </c>
      <c r="F3112" s="57"/>
      <c r="G3112" s="73">
        <v>1.0980000000000001</v>
      </c>
      <c r="H3112" s="73">
        <v>3.5802224430580266E-3</v>
      </c>
      <c r="I3112" s="73">
        <v>1.1015802224430582</v>
      </c>
      <c r="J3112" s="73">
        <v>1.0940833135891008</v>
      </c>
      <c r="K3112" s="73">
        <v>10.063000000000002</v>
      </c>
      <c r="L3112" s="73">
        <v>3.2812184375676616E-2</v>
      </c>
      <c r="M3112" s="73">
        <v>10.09581218437568</v>
      </c>
      <c r="N3112" s="73">
        <v>10.027104175452754</v>
      </c>
      <c r="O3112" s="73">
        <v>50.033999999999999</v>
      </c>
      <c r="P3112" s="73">
        <v>0.16314467187246384</v>
      </c>
      <c r="Q3112" s="73">
        <v>50.197144671872465</v>
      </c>
      <c r="R3112" s="73">
        <v>49.855523235079296</v>
      </c>
      <c r="S3112" s="73">
        <v>4.347999999999999</v>
      </c>
      <c r="T3112" s="73">
        <v>1.417742002041557E-2</v>
      </c>
      <c r="U3112" s="73">
        <v>4.3621774200204149</v>
      </c>
      <c r="V3112" s="73">
        <v>4.3324902071816114</v>
      </c>
      <c r="W3112" s="73">
        <v>65.543000000000006</v>
      </c>
      <c r="X3112" s="73">
        <v>0.21371449871161408</v>
      </c>
      <c r="Y3112" s="73">
        <v>65.756714498711617</v>
      </c>
      <c r="Z3112" s="73">
        <v>65.309200931302755</v>
      </c>
      <c r="AA3112" s="57"/>
      <c r="AB3112" s="73">
        <v>2.1239999999999983</v>
      </c>
      <c r="AC3112" s="73">
        <v>6.925676201325357E-3</v>
      </c>
      <c r="AD3112" s="73">
        <v>2.1309256762013238</v>
      </c>
      <c r="AE3112" s="73">
        <v>2.1164234590739963</v>
      </c>
      <c r="AF3112" s="73">
        <v>4.6729999999999983</v>
      </c>
      <c r="AG3112" s="73">
        <v>1.5237139778151321E-2</v>
      </c>
      <c r="AH3112" s="73">
        <v>4.6882371397781499</v>
      </c>
      <c r="AI3112" s="73">
        <v>4.6563308965408616</v>
      </c>
      <c r="AJ3112" s="73">
        <v>41.295000000000023</v>
      </c>
      <c r="AK3112" s="73">
        <v>0.13464962275599388</v>
      </c>
      <c r="AL3112" s="73">
        <v>41.429649622756017</v>
      </c>
      <c r="AM3112" s="73">
        <v>41.14769620643164</v>
      </c>
      <c r="AN3112" s="73">
        <v>2.3779999999999992</v>
      </c>
      <c r="AO3112" s="73">
        <v>7.7538879504480728E-3</v>
      </c>
      <c r="AP3112" s="73">
        <v>2.3857538879504472</v>
      </c>
      <c r="AQ3112" s="73">
        <v>2.369517413219381</v>
      </c>
      <c r="AR3112" s="73">
        <v>50.47000000000002</v>
      </c>
      <c r="AS3112" s="73">
        <v>0.16456632668591861</v>
      </c>
      <c r="AT3112" s="73">
        <v>50.634566326685942</v>
      </c>
      <c r="AU3112" s="73">
        <v>50.289967975265881</v>
      </c>
    </row>
    <row r="3113" spans="1:47">
      <c r="A3113" s="61">
        <v>45421</v>
      </c>
      <c r="B3113" s="58">
        <v>14</v>
      </c>
      <c r="C3113" s="58" t="s">
        <v>17</v>
      </c>
      <c r="D3113" s="59">
        <v>26.402812999999998</v>
      </c>
      <c r="E3113" s="57">
        <v>6.7444530000000001E-3</v>
      </c>
      <c r="F3113" s="57"/>
      <c r="G3113" s="73">
        <v>1.0980000000000003</v>
      </c>
      <c r="H3113" s="73">
        <v>4.2620740681516686E-3</v>
      </c>
      <c r="I3113" s="73">
        <v>1.1022620740681519</v>
      </c>
      <c r="J3113" s="73">
        <v>1.0948279193159167</v>
      </c>
      <c r="K3113" s="73">
        <v>9.8819999999999997</v>
      </c>
      <c r="L3113" s="73">
        <v>3.8358666613365004E-2</v>
      </c>
      <c r="M3113" s="73">
        <v>9.9203586666133639</v>
      </c>
      <c r="N3113" s="73">
        <v>9.8534512738432465</v>
      </c>
      <c r="O3113" s="73">
        <v>50.38900000000001</v>
      </c>
      <c r="P3113" s="73">
        <v>0.19559348836074172</v>
      </c>
      <c r="Q3113" s="73">
        <v>50.584593488360753</v>
      </c>
      <c r="R3113" s="73">
        <v>50.243428075054396</v>
      </c>
      <c r="S3113" s="73">
        <v>4.38</v>
      </c>
      <c r="T3113" s="73">
        <v>1.7001716228145992E-2</v>
      </c>
      <c r="U3113" s="73">
        <v>4.3970017162281456</v>
      </c>
      <c r="V3113" s="73">
        <v>4.367346344812125</v>
      </c>
      <c r="W3113" s="73">
        <v>65.749000000000009</v>
      </c>
      <c r="X3113" s="73">
        <v>0.25521594527040437</v>
      </c>
      <c r="Y3113" s="73">
        <v>66.004215945270417</v>
      </c>
      <c r="Z3113" s="73">
        <v>65.559053613025682</v>
      </c>
      <c r="AA3113" s="57"/>
      <c r="AB3113" s="73">
        <v>2.1239999999999997</v>
      </c>
      <c r="AC3113" s="73">
        <v>8.2446678695392885E-3</v>
      </c>
      <c r="AD3113" s="73">
        <v>2.1322446678695388</v>
      </c>
      <c r="AE3113" s="73">
        <v>2.1178638439225921</v>
      </c>
      <c r="AF3113" s="73">
        <v>4.7439999999999962</v>
      </c>
      <c r="AG3113" s="73">
        <v>1.8414644243453088E-2</v>
      </c>
      <c r="AH3113" s="73">
        <v>4.7624146442434494</v>
      </c>
      <c r="AI3113" s="73">
        <v>4.7302947625088372</v>
      </c>
      <c r="AJ3113" s="73">
        <v>41.570999999999998</v>
      </c>
      <c r="AK3113" s="73">
        <v>0.16136491902288974</v>
      </c>
      <c r="AL3113" s="73">
        <v>41.732364919022885</v>
      </c>
      <c r="AM3113" s="73">
        <v>41.450902945247684</v>
      </c>
      <c r="AN3113" s="73">
        <v>2.3679999999999994</v>
      </c>
      <c r="AO3113" s="73">
        <v>9.1917954402396598E-3</v>
      </c>
      <c r="AP3113" s="73">
        <v>2.3771917954402393</v>
      </c>
      <c r="AQ3113" s="73">
        <v>2.361158937103907</v>
      </c>
      <c r="AR3113" s="73">
        <v>50.806999999999995</v>
      </c>
      <c r="AS3113" s="73">
        <v>0.19721602657612178</v>
      </c>
      <c r="AT3113" s="73">
        <v>51.004216026576117</v>
      </c>
      <c r="AU3113" s="73">
        <v>50.660220488783025</v>
      </c>
    </row>
    <row r="3114" spans="1:47">
      <c r="A3114" s="61">
        <v>45421</v>
      </c>
      <c r="B3114" s="58">
        <v>15</v>
      </c>
      <c r="C3114" s="58" t="s">
        <v>17</v>
      </c>
      <c r="D3114" s="59">
        <v>22.758801999999999</v>
      </c>
      <c r="E3114" s="57">
        <v>6.5228489999999998E-3</v>
      </c>
      <c r="F3114" s="57"/>
      <c r="G3114" s="73">
        <v>1.0980000000000001</v>
      </c>
      <c r="H3114" s="73">
        <v>1.4875310793085208E-2</v>
      </c>
      <c r="I3114" s="73">
        <v>1.1128753107930853</v>
      </c>
      <c r="J3114" s="73">
        <v>1.105616193184954</v>
      </c>
      <c r="K3114" s="73">
        <v>10.984000000000004</v>
      </c>
      <c r="L3114" s="73">
        <v>0.14880729849840432</v>
      </c>
      <c r="M3114" s="73">
        <v>11.132807298498408</v>
      </c>
      <c r="N3114" s="73">
        <v>11.060189677544205</v>
      </c>
      <c r="O3114" s="73">
        <v>50.143000000000001</v>
      </c>
      <c r="P3114" s="73">
        <v>0.67931940719277917</v>
      </c>
      <c r="Q3114" s="73">
        <v>50.822319407192779</v>
      </c>
      <c r="R3114" s="73">
        <v>50.490813091869889</v>
      </c>
      <c r="S3114" s="73">
        <v>4.3119999999999994</v>
      </c>
      <c r="T3114" s="73">
        <v>5.8417431821296356E-2</v>
      </c>
      <c r="U3114" s="73">
        <v>4.3704174318212958</v>
      </c>
      <c r="V3114" s="73">
        <v>4.3419098588465577</v>
      </c>
      <c r="W3114" s="73">
        <v>66.537000000000006</v>
      </c>
      <c r="X3114" s="73">
        <v>0.90141944830556497</v>
      </c>
      <c r="Y3114" s="73">
        <v>67.438419448305567</v>
      </c>
      <c r="Z3114" s="73">
        <v>66.998528821445603</v>
      </c>
      <c r="AA3114" s="57"/>
      <c r="AB3114" s="73">
        <v>2.1239999999999988</v>
      </c>
      <c r="AC3114" s="73">
        <v>2.8775191370230383E-2</v>
      </c>
      <c r="AD3114" s="73">
        <v>2.1527751913702291</v>
      </c>
      <c r="AE3114" s="73">
        <v>2.1387329638659751</v>
      </c>
      <c r="AF3114" s="73">
        <v>4.6909999999999989</v>
      </c>
      <c r="AG3114" s="73">
        <v>6.3551988096869474E-2</v>
      </c>
      <c r="AH3114" s="73">
        <v>4.7545519880968685</v>
      </c>
      <c r="AI3114" s="73">
        <v>4.7235387634158625</v>
      </c>
      <c r="AJ3114" s="73">
        <v>41.085000000000008</v>
      </c>
      <c r="AK3114" s="73">
        <v>0.55660486697077038</v>
      </c>
      <c r="AL3114" s="73">
        <v>41.641604866970781</v>
      </c>
      <c r="AM3114" s="73">
        <v>41.369982966305862</v>
      </c>
      <c r="AN3114" s="73">
        <v>2.3409999999999993</v>
      </c>
      <c r="AO3114" s="73">
        <v>3.1715029659938485E-2</v>
      </c>
      <c r="AP3114" s="73">
        <v>2.372715029659938</v>
      </c>
      <c r="AQ3114" s="73">
        <v>2.3572381678014356</v>
      </c>
      <c r="AR3114" s="73">
        <v>50.241000000000007</v>
      </c>
      <c r="AS3114" s="73">
        <v>0.68064707609780872</v>
      </c>
      <c r="AT3114" s="73">
        <v>50.921647076097813</v>
      </c>
      <c r="AU3114" s="73">
        <v>50.589492861389132</v>
      </c>
    </row>
    <row r="3115" spans="1:47">
      <c r="A3115" s="61">
        <v>45421</v>
      </c>
      <c r="B3115" s="58">
        <v>16</v>
      </c>
      <c r="C3115" s="58" t="s">
        <v>17</v>
      </c>
      <c r="D3115" s="59">
        <v>21.144363999999999</v>
      </c>
      <c r="E3115" s="57">
        <v>6.7033889999999997E-3</v>
      </c>
      <c r="F3115" s="57"/>
      <c r="G3115" s="73">
        <v>1.0979999999999999</v>
      </c>
      <c r="H3115" s="73">
        <v>8.9598271376888066E-3</v>
      </c>
      <c r="I3115" s="73">
        <v>1.1069598271376886</v>
      </c>
      <c r="J3115" s="73">
        <v>1.0995394448090119</v>
      </c>
      <c r="K3115" s="73">
        <v>11.221999999999998</v>
      </c>
      <c r="L3115" s="73">
        <v>9.1573023806141879E-2</v>
      </c>
      <c r="M3115" s="73">
        <v>11.313573023806139</v>
      </c>
      <c r="N3115" s="73">
        <v>11.237733742847661</v>
      </c>
      <c r="O3115" s="73">
        <v>49.135999999999989</v>
      </c>
      <c r="P3115" s="73">
        <v>0.40095634447857664</v>
      </c>
      <c r="Q3115" s="73">
        <v>49.536956344478568</v>
      </c>
      <c r="R3115" s="73">
        <v>49.204890856225511</v>
      </c>
      <c r="S3115" s="73">
        <v>4.2379999999999995</v>
      </c>
      <c r="T3115" s="73">
        <v>3.4582647913957348E-2</v>
      </c>
      <c r="U3115" s="73">
        <v>4.272582647913957</v>
      </c>
      <c r="V3115" s="73">
        <v>4.2439418643903402</v>
      </c>
      <c r="W3115" s="73">
        <v>65.693999999999988</v>
      </c>
      <c r="X3115" s="73">
        <v>0.53607184333636471</v>
      </c>
      <c r="Y3115" s="73">
        <v>66.230071843336361</v>
      </c>
      <c r="Z3115" s="73">
        <v>65.786105908272518</v>
      </c>
      <c r="AA3115" s="57"/>
      <c r="AB3115" s="73">
        <v>2.1239999999999992</v>
      </c>
      <c r="AC3115" s="73">
        <v>1.7332124627004571E-2</v>
      </c>
      <c r="AD3115" s="73">
        <v>2.1413321246270036</v>
      </c>
      <c r="AE3115" s="73">
        <v>2.1269779424174322</v>
      </c>
      <c r="AF3115" s="73">
        <v>4.6789999999999994</v>
      </c>
      <c r="AG3115" s="73">
        <v>3.8181267010242194E-2</v>
      </c>
      <c r="AH3115" s="73">
        <v>4.7171812670102415</v>
      </c>
      <c r="AI3115" s="73">
        <v>4.6855601659939587</v>
      </c>
      <c r="AJ3115" s="73">
        <v>40.011000000000024</v>
      </c>
      <c r="AK3115" s="73">
        <v>0.32649512168129974</v>
      </c>
      <c r="AL3115" s="73">
        <v>40.337495121681322</v>
      </c>
      <c r="AM3115" s="73">
        <v>40.067097200595086</v>
      </c>
      <c r="AN3115" s="73">
        <v>2.2569999999999992</v>
      </c>
      <c r="AO3115" s="73">
        <v>1.8417422449693653E-2</v>
      </c>
      <c r="AP3115" s="73">
        <v>2.275417422449693</v>
      </c>
      <c r="AQ3115" s="73">
        <v>2.2601644143296356</v>
      </c>
      <c r="AR3115" s="73">
        <v>49.071000000000019</v>
      </c>
      <c r="AS3115" s="73">
        <v>0.40042593576824015</v>
      </c>
      <c r="AT3115" s="73">
        <v>49.471425935768259</v>
      </c>
      <c r="AU3115" s="73">
        <v>49.139799723336111</v>
      </c>
    </row>
    <row r="3116" spans="1:47">
      <c r="A3116" s="61">
        <v>45421</v>
      </c>
      <c r="B3116" s="58">
        <v>17</v>
      </c>
      <c r="C3116" s="58" t="s">
        <v>17</v>
      </c>
      <c r="D3116" s="59">
        <v>28.098471</v>
      </c>
      <c r="E3116" s="57">
        <v>6.8547189999999996E-3</v>
      </c>
      <c r="F3116" s="57"/>
      <c r="G3116" s="73">
        <v>1.0980000000000001</v>
      </c>
      <c r="H3116" s="73">
        <v>1.1566299450194538E-2</v>
      </c>
      <c r="I3116" s="73">
        <v>1.1095662994501947</v>
      </c>
      <c r="J3116" s="73">
        <v>1.1019605342555938</v>
      </c>
      <c r="K3116" s="73">
        <v>11.032000000000002</v>
      </c>
      <c r="L3116" s="73">
        <v>0.11621076096042456</v>
      </c>
      <c r="M3116" s="73">
        <v>11.148210760960426</v>
      </c>
      <c r="N3116" s="73">
        <v>11.071792908841266</v>
      </c>
      <c r="O3116" s="73">
        <v>46.628000000000014</v>
      </c>
      <c r="P3116" s="73">
        <v>0.49117796973011929</v>
      </c>
      <c r="Q3116" s="73">
        <v>47.119177969730131</v>
      </c>
      <c r="R3116" s="73">
        <v>46.79618924523664</v>
      </c>
      <c r="S3116" s="73">
        <v>4.04</v>
      </c>
      <c r="T3116" s="73">
        <v>4.2557240235688458E-2</v>
      </c>
      <c r="U3116" s="73">
        <v>4.0825572402356887</v>
      </c>
      <c r="V3116" s="73">
        <v>4.0545724575524575</v>
      </c>
      <c r="W3116" s="73">
        <v>62.798000000000016</v>
      </c>
      <c r="X3116" s="73">
        <v>0.66151227037642679</v>
      </c>
      <c r="Y3116" s="73">
        <v>63.459512270376436</v>
      </c>
      <c r="Z3116" s="73">
        <v>63.024515145885964</v>
      </c>
      <c r="AA3116" s="57"/>
      <c r="AB3116" s="73">
        <v>2.1239999999999988</v>
      </c>
      <c r="AC3116" s="73">
        <v>2.2374153034802533E-2</v>
      </c>
      <c r="AD3116" s="73">
        <v>2.1463741530348015</v>
      </c>
      <c r="AE3116" s="73">
        <v>2.1316613613468851</v>
      </c>
      <c r="AF3116" s="73">
        <v>4.4539999999999997</v>
      </c>
      <c r="AG3116" s="73">
        <v>4.6918303962810985E-2</v>
      </c>
      <c r="AH3116" s="73">
        <v>4.5009183039628109</v>
      </c>
      <c r="AI3116" s="73">
        <v>4.4700657737471889</v>
      </c>
      <c r="AJ3116" s="73">
        <v>37.704000000000022</v>
      </c>
      <c r="AK3116" s="73">
        <v>0.39717281827881157</v>
      </c>
      <c r="AL3116" s="73">
        <v>38.101172818278833</v>
      </c>
      <c r="AM3116" s="73">
        <v>37.839999985039093</v>
      </c>
      <c r="AN3116" s="73">
        <v>2.1239999999999992</v>
      </c>
      <c r="AO3116" s="73">
        <v>2.237415303480254E-2</v>
      </c>
      <c r="AP3116" s="73">
        <v>2.1463741530348019</v>
      </c>
      <c r="AQ3116" s="73">
        <v>2.1316613613468856</v>
      </c>
      <c r="AR3116" s="73">
        <v>46.40600000000002</v>
      </c>
      <c r="AS3116" s="73">
        <v>0.48883942831122768</v>
      </c>
      <c r="AT3116" s="73">
        <v>46.894839428311244</v>
      </c>
      <c r="AU3116" s="73">
        <v>46.573388481480052</v>
      </c>
    </row>
    <row r="3117" spans="1:47">
      <c r="A3117" s="61">
        <v>45421</v>
      </c>
      <c r="B3117" s="58">
        <v>18</v>
      </c>
      <c r="C3117" s="58" t="s">
        <v>17</v>
      </c>
      <c r="D3117" s="59">
        <v>29.432739999999999</v>
      </c>
      <c r="E3117" s="57">
        <v>7.2253889999999996E-3</v>
      </c>
      <c r="F3117" s="57"/>
      <c r="G3117" s="73">
        <v>1.0980000000000001</v>
      </c>
      <c r="H3117" s="73">
        <v>5.2796204827451933E-3</v>
      </c>
      <c r="I3117" s="73">
        <v>1.1032796204827453</v>
      </c>
      <c r="J3117" s="73">
        <v>1.0953079960489851</v>
      </c>
      <c r="K3117" s="73">
        <v>10.168999999999999</v>
      </c>
      <c r="L3117" s="73">
        <v>4.8896594434458894E-2</v>
      </c>
      <c r="M3117" s="73">
        <v>10.217896594434457</v>
      </c>
      <c r="N3117" s="73">
        <v>10.144068316777892</v>
      </c>
      <c r="O3117" s="73">
        <v>41.737000000000002</v>
      </c>
      <c r="P3117" s="73">
        <v>0.20068808751214587</v>
      </c>
      <c r="Q3117" s="73">
        <v>41.93768808751215</v>
      </c>
      <c r="R3117" s="73">
        <v>41.634671977319208</v>
      </c>
      <c r="S3117" s="73">
        <v>3.6209999999999996</v>
      </c>
      <c r="T3117" s="73">
        <v>1.7411207438998492E-2</v>
      </c>
      <c r="U3117" s="73">
        <v>3.638411207438998</v>
      </c>
      <c r="V3117" s="73">
        <v>3.6121222711232917</v>
      </c>
      <c r="W3117" s="73">
        <v>56.625000000000007</v>
      </c>
      <c r="X3117" s="73">
        <v>0.27227550986834848</v>
      </c>
      <c r="Y3117" s="73">
        <v>56.897275509868351</v>
      </c>
      <c r="Z3117" s="73">
        <v>56.486170561269375</v>
      </c>
      <c r="AA3117" s="57"/>
      <c r="AB3117" s="73">
        <v>2.1239999999999983</v>
      </c>
      <c r="AC3117" s="73">
        <v>1.0213036343671022E-2</v>
      </c>
      <c r="AD3117" s="73">
        <v>2.1342130363436693</v>
      </c>
      <c r="AE3117" s="73">
        <v>2.1187925169472153</v>
      </c>
      <c r="AF3117" s="73">
        <v>4.1709999999999985</v>
      </c>
      <c r="AG3117" s="73">
        <v>2.0055826077896351E-2</v>
      </c>
      <c r="AH3117" s="73">
        <v>4.1910558260778945</v>
      </c>
      <c r="AI3117" s="73">
        <v>4.160773817413765</v>
      </c>
      <c r="AJ3117" s="73">
        <v>35.163000000000011</v>
      </c>
      <c r="AK3117" s="73">
        <v>0.1690776821810285</v>
      </c>
      <c r="AL3117" s="73">
        <v>35.332077682181037</v>
      </c>
      <c r="AM3117" s="73">
        <v>35.076789676749058</v>
      </c>
      <c r="AN3117" s="73">
        <v>1.9669999999999996</v>
      </c>
      <c r="AO3117" s="73">
        <v>9.4581179322038196E-3</v>
      </c>
      <c r="AP3117" s="73">
        <v>1.9764581179322034</v>
      </c>
      <c r="AQ3117" s="73">
        <v>1.9621774391879352</v>
      </c>
      <c r="AR3117" s="73">
        <v>43.425000000000004</v>
      </c>
      <c r="AS3117" s="73">
        <v>0.20880466253479971</v>
      </c>
      <c r="AT3117" s="73">
        <v>43.633804662534807</v>
      </c>
      <c r="AU3117" s="73">
        <v>43.31853345029797</v>
      </c>
    </row>
    <row r="3118" spans="1:47">
      <c r="A3118" s="61">
        <v>45421</v>
      </c>
      <c r="B3118" s="58">
        <v>19</v>
      </c>
      <c r="C3118" s="58" t="s">
        <v>17</v>
      </c>
      <c r="D3118" s="59">
        <v>21.490006999999999</v>
      </c>
      <c r="E3118" s="57">
        <v>7.395965E-3</v>
      </c>
      <c r="F3118" s="57"/>
      <c r="G3118" s="73">
        <v>1.0980000000000001</v>
      </c>
      <c r="H3118" s="73">
        <v>4.335083554973247E-3</v>
      </c>
      <c r="I3118" s="73">
        <v>1.1023350835549732</v>
      </c>
      <c r="J3118" s="73">
        <v>1.0941822518587285</v>
      </c>
      <c r="K3118" s="73">
        <v>9.65</v>
      </c>
      <c r="L3118" s="73">
        <v>3.8099778056003494E-2</v>
      </c>
      <c r="M3118" s="73">
        <v>9.688099778056003</v>
      </c>
      <c r="N3118" s="73">
        <v>9.6164469311809935</v>
      </c>
      <c r="O3118" s="73">
        <v>38.745000000000005</v>
      </c>
      <c r="P3118" s="73">
        <v>0.15297159593573631</v>
      </c>
      <c r="Q3118" s="73">
        <v>38.897971595935743</v>
      </c>
      <c r="R3118" s="73">
        <v>38.610283559441207</v>
      </c>
      <c r="S3118" s="73">
        <v>3.3459999999999983</v>
      </c>
      <c r="T3118" s="73">
        <v>1.321055516843395E-2</v>
      </c>
      <c r="U3118" s="73">
        <v>3.3592105551684321</v>
      </c>
      <c r="V3118" s="73">
        <v>3.3343659514747759</v>
      </c>
      <c r="W3118" s="73">
        <v>52.839000000000006</v>
      </c>
      <c r="X3118" s="73">
        <v>0.20861701271514699</v>
      </c>
      <c r="Y3118" s="73">
        <v>53.047617012715151</v>
      </c>
      <c r="Z3118" s="73">
        <v>52.655278693955701</v>
      </c>
      <c r="AA3118" s="57"/>
      <c r="AB3118" s="73">
        <v>2.1239999999999988</v>
      </c>
      <c r="AC3118" s="73">
        <v>8.3858993358498831E-3</v>
      </c>
      <c r="AD3118" s="73">
        <v>2.1323858993358487</v>
      </c>
      <c r="AE3118" s="73">
        <v>2.1166148478578672</v>
      </c>
      <c r="AF3118" s="73">
        <v>3.9359999999999977</v>
      </c>
      <c r="AG3118" s="73">
        <v>1.5539971650614472E-2</v>
      </c>
      <c r="AH3118" s="73">
        <v>3.9515399716506123</v>
      </c>
      <c r="AI3118" s="73">
        <v>3.9223145203241838</v>
      </c>
      <c r="AJ3118" s="73">
        <v>33.265000000000015</v>
      </c>
      <c r="AK3118" s="73">
        <v>0.13133565979616132</v>
      </c>
      <c r="AL3118" s="73">
        <v>33.396335659796179</v>
      </c>
      <c r="AM3118" s="73">
        <v>33.149337530128079</v>
      </c>
      <c r="AN3118" s="73">
        <v>1.8639999999999997</v>
      </c>
      <c r="AO3118" s="73">
        <v>7.3593768182788075E-3</v>
      </c>
      <c r="AP3118" s="73">
        <v>1.8713593768182786</v>
      </c>
      <c r="AQ3118" s="73">
        <v>1.8575188683649089</v>
      </c>
      <c r="AR3118" s="73">
        <v>41.189000000000007</v>
      </c>
      <c r="AS3118" s="73">
        <v>0.16262090760090447</v>
      </c>
      <c r="AT3118" s="73">
        <v>41.351620907600918</v>
      </c>
      <c r="AU3118" s="73">
        <v>41.045785766675039</v>
      </c>
    </row>
    <row r="3119" spans="1:47">
      <c r="A3119" s="61">
        <v>45421</v>
      </c>
      <c r="B3119" s="58">
        <v>20</v>
      </c>
      <c r="C3119" s="58" t="s">
        <v>17</v>
      </c>
      <c r="D3119" s="59">
        <v>27.686509999999998</v>
      </c>
      <c r="E3119" s="57">
        <v>7.3414910000000003E-3</v>
      </c>
      <c r="F3119" s="57"/>
      <c r="G3119" s="73">
        <v>1.0980000000000001</v>
      </c>
      <c r="H3119" s="73">
        <v>1.050515607531782E-3</v>
      </c>
      <c r="I3119" s="73">
        <v>1.0990505156075319</v>
      </c>
      <c r="J3119" s="73">
        <v>1.0909818461386538</v>
      </c>
      <c r="K3119" s="73">
        <v>9.9309999999999974</v>
      </c>
      <c r="L3119" s="73">
        <v>9.5015214010911852E-3</v>
      </c>
      <c r="M3119" s="73">
        <v>9.9405015214010888</v>
      </c>
      <c r="N3119" s="73">
        <v>9.8675234189462362</v>
      </c>
      <c r="O3119" s="73">
        <v>37.180999999999997</v>
      </c>
      <c r="P3119" s="73">
        <v>3.5573060841201432E-2</v>
      </c>
      <c r="Q3119" s="73">
        <v>37.216573060841199</v>
      </c>
      <c r="R3119" s="73">
        <v>36.943347924664188</v>
      </c>
      <c r="S3119" s="73">
        <v>3.2410000000000001</v>
      </c>
      <c r="T3119" s="73">
        <v>3.1008388743265073E-3</v>
      </c>
      <c r="U3119" s="73">
        <v>3.2441008388743264</v>
      </c>
      <c r="V3119" s="73">
        <v>3.2202843017626379</v>
      </c>
      <c r="W3119" s="73">
        <v>51.450999999999993</v>
      </c>
      <c r="X3119" s="73">
        <v>4.9225936724150904E-2</v>
      </c>
      <c r="Y3119" s="73">
        <v>51.500225936724142</v>
      </c>
      <c r="Z3119" s="73">
        <v>51.122137491511715</v>
      </c>
      <c r="AA3119" s="57"/>
      <c r="AB3119" s="73">
        <v>2.1239999999999983</v>
      </c>
      <c r="AC3119" s="73">
        <v>2.0321449457172155E-3</v>
      </c>
      <c r="AD3119" s="73">
        <v>2.1260321449457154</v>
      </c>
      <c r="AE3119" s="73">
        <v>2.1104238990878854</v>
      </c>
      <c r="AF3119" s="73">
        <v>3.9979999999999971</v>
      </c>
      <c r="AG3119" s="73">
        <v>3.825101456204062E-3</v>
      </c>
      <c r="AH3119" s="73">
        <v>4.001825101456201</v>
      </c>
      <c r="AI3119" s="73">
        <v>3.9724457384902863</v>
      </c>
      <c r="AJ3119" s="73">
        <v>32.839999999999996</v>
      </c>
      <c r="AK3119" s="73">
        <v>3.1419792851861306E-2</v>
      </c>
      <c r="AL3119" s="73">
        <v>32.87141979285186</v>
      </c>
      <c r="AM3119" s="73">
        <v>32.630094560285414</v>
      </c>
      <c r="AN3119" s="73">
        <v>1.823</v>
      </c>
      <c r="AO3119" s="73">
        <v>1.7441620696998525E-3</v>
      </c>
      <c r="AP3119" s="73">
        <v>1.8247441620696998</v>
      </c>
      <c r="AQ3119" s="73">
        <v>1.8113478192265624</v>
      </c>
      <c r="AR3119" s="73">
        <v>40.784999999999989</v>
      </c>
      <c r="AS3119" s="73">
        <v>3.9021201323482434E-2</v>
      </c>
      <c r="AT3119" s="73">
        <v>40.824021201323475</v>
      </c>
      <c r="AU3119" s="73">
        <v>40.524312017090146</v>
      </c>
    </row>
    <row r="3120" spans="1:47">
      <c r="A3120" s="61">
        <v>45421</v>
      </c>
      <c r="B3120" s="58">
        <v>21</v>
      </c>
      <c r="C3120" s="58" t="s">
        <v>17</v>
      </c>
      <c r="D3120" s="59">
        <v>41.795650000000002</v>
      </c>
      <c r="E3120" s="57">
        <v>7.0447490000000003E-3</v>
      </c>
      <c r="F3120" s="57"/>
      <c r="G3120" s="73">
        <v>1.0980000000000001</v>
      </c>
      <c r="H3120" s="73">
        <v>6.4916610132577535E-3</v>
      </c>
      <c r="I3120" s="73">
        <v>1.1044916610132578</v>
      </c>
      <c r="J3120" s="73">
        <v>1.0967107944888264</v>
      </c>
      <c r="K3120" s="73">
        <v>9.9519999999999982</v>
      </c>
      <c r="L3120" s="73">
        <v>5.8838807289563894E-2</v>
      </c>
      <c r="M3120" s="73">
        <v>10.010838807289563</v>
      </c>
      <c r="N3120" s="73">
        <v>9.9403149606127492</v>
      </c>
      <c r="O3120" s="73">
        <v>35.298000000000002</v>
      </c>
      <c r="P3120" s="73">
        <v>0.20869093847538453</v>
      </c>
      <c r="Q3120" s="73">
        <v>35.506690938475387</v>
      </c>
      <c r="R3120" s="73">
        <v>35.256555212993256</v>
      </c>
      <c r="S3120" s="73">
        <v>3.0719999999999992</v>
      </c>
      <c r="T3120" s="73">
        <v>1.8162461414141906E-2</v>
      </c>
      <c r="U3120" s="73">
        <v>3.090162461414141</v>
      </c>
      <c r="V3120" s="73">
        <v>3.0683930425042565</v>
      </c>
      <c r="W3120" s="73">
        <v>49.42</v>
      </c>
      <c r="X3120" s="73">
        <v>0.2921838681923481</v>
      </c>
      <c r="Y3120" s="73">
        <v>49.712183868192348</v>
      </c>
      <c r="Z3120" s="73">
        <v>49.361974010599084</v>
      </c>
      <c r="AA3120" s="57"/>
      <c r="AB3120" s="73">
        <v>2.1239999999999988</v>
      </c>
      <c r="AC3120" s="73">
        <v>1.255763933712155E-2</v>
      </c>
      <c r="AD3120" s="73">
        <v>2.1365576393371204</v>
      </c>
      <c r="AE3120" s="73">
        <v>2.1215061270439581</v>
      </c>
      <c r="AF3120" s="73">
        <v>4.0969999999999978</v>
      </c>
      <c r="AG3120" s="73">
        <v>2.4222527478430785E-2</v>
      </c>
      <c r="AH3120" s="73">
        <v>4.1212225274784284</v>
      </c>
      <c r="AI3120" s="73">
        <v>4.0921895491991975</v>
      </c>
      <c r="AJ3120" s="73">
        <v>32.782000000000018</v>
      </c>
      <c r="AK3120" s="73">
        <v>0.19381569338489602</v>
      </c>
      <c r="AL3120" s="73">
        <v>32.975815693384916</v>
      </c>
      <c r="AM3120" s="73">
        <v>32.743509348754763</v>
      </c>
      <c r="AN3120" s="73">
        <v>1.7499999999999991</v>
      </c>
      <c r="AO3120" s="73">
        <v>1.0346454256102972E-2</v>
      </c>
      <c r="AP3120" s="73">
        <v>1.760346454256102</v>
      </c>
      <c r="AQ3120" s="73">
        <v>1.7479452553328279</v>
      </c>
      <c r="AR3120" s="73">
        <v>40.753000000000014</v>
      </c>
      <c r="AS3120" s="73">
        <v>0.24094231445655134</v>
      </c>
      <c r="AT3120" s="73">
        <v>40.993942314456568</v>
      </c>
      <c r="AU3120" s="73">
        <v>40.705150280330749</v>
      </c>
    </row>
    <row r="3121" spans="1:47">
      <c r="A3121" s="61">
        <v>45421</v>
      </c>
      <c r="B3121" s="58">
        <v>22</v>
      </c>
      <c r="C3121" s="58" t="s">
        <v>17</v>
      </c>
      <c r="D3121" s="59">
        <v>27.757052000000002</v>
      </c>
      <c r="E3121" s="57">
        <v>7.1243959999999999E-3</v>
      </c>
      <c r="F3121" s="57"/>
      <c r="G3121" s="73">
        <v>1.0980000000000001</v>
      </c>
      <c r="H3121" s="73">
        <v>8.8013195128294492E-3</v>
      </c>
      <c r="I3121" s="73">
        <v>1.1068013195128295</v>
      </c>
      <c r="J3121" s="73">
        <v>1.0989160286192974</v>
      </c>
      <c r="K3121" s="73">
        <v>9.4879999999999978</v>
      </c>
      <c r="L3121" s="73">
        <v>7.6053660781171026E-2</v>
      </c>
      <c r="M3121" s="73">
        <v>9.5640536607811679</v>
      </c>
      <c r="N3121" s="73">
        <v>9.4959155551365129</v>
      </c>
      <c r="O3121" s="73">
        <v>32.72999999999999</v>
      </c>
      <c r="P3121" s="73">
        <v>0.26235627290975205</v>
      </c>
      <c r="Q3121" s="73">
        <v>32.992356272909738</v>
      </c>
      <c r="R3121" s="73">
        <v>32.757305661848442</v>
      </c>
      <c r="S3121" s="73">
        <v>2.9099999999999993</v>
      </c>
      <c r="T3121" s="73">
        <v>2.332590144110536E-2</v>
      </c>
      <c r="U3121" s="73">
        <v>2.9333259014411048</v>
      </c>
      <c r="V3121" s="73">
        <v>2.9124277261221811</v>
      </c>
      <c r="W3121" s="73">
        <v>46.225999999999985</v>
      </c>
      <c r="X3121" s="73">
        <v>0.37053715464485787</v>
      </c>
      <c r="Y3121" s="73">
        <v>46.596537154644835</v>
      </c>
      <c r="Z3121" s="73">
        <v>46.264564971726436</v>
      </c>
      <c r="AA3121" s="57"/>
      <c r="AB3121" s="73">
        <v>2.1239999999999997</v>
      </c>
      <c r="AC3121" s="73">
        <v>1.7025503319899587E-2</v>
      </c>
      <c r="AD3121" s="73">
        <v>2.141025503319899</v>
      </c>
      <c r="AE3121" s="73">
        <v>2.1257719897881486</v>
      </c>
      <c r="AF3121" s="73">
        <v>3.9459999999999966</v>
      </c>
      <c r="AG3121" s="73">
        <v>3.1630242985086501E-2</v>
      </c>
      <c r="AH3121" s="73">
        <v>3.9776302429850832</v>
      </c>
      <c r="AI3121" s="73">
        <v>3.9492920299924812</v>
      </c>
      <c r="AJ3121" s="73">
        <v>31.135000000000002</v>
      </c>
      <c r="AK3121" s="73">
        <v>0.24957111387244527</v>
      </c>
      <c r="AL3121" s="73">
        <v>31.384571113872447</v>
      </c>
      <c r="AM3121" s="73">
        <v>31.160975000967056</v>
      </c>
      <c r="AN3121" s="73">
        <v>1.6479999999999999</v>
      </c>
      <c r="AO3121" s="73">
        <v>1.3209995042935274E-2</v>
      </c>
      <c r="AP3121" s="73">
        <v>1.6612099950429351</v>
      </c>
      <c r="AQ3121" s="73">
        <v>1.649374877199091</v>
      </c>
      <c r="AR3121" s="73">
        <v>38.853000000000002</v>
      </c>
      <c r="AS3121" s="73">
        <v>0.31143685522036668</v>
      </c>
      <c r="AT3121" s="73">
        <v>39.164436855220366</v>
      </c>
      <c r="AU3121" s="73">
        <v>38.885413897946776</v>
      </c>
    </row>
    <row r="3122" spans="1:47">
      <c r="A3122" s="61">
        <v>45421</v>
      </c>
      <c r="B3122" s="58">
        <v>23</v>
      </c>
      <c r="C3122" s="58" t="s">
        <v>17</v>
      </c>
      <c r="D3122" s="59">
        <v>25.681747000000001</v>
      </c>
      <c r="E3122" s="57">
        <v>7.0780770000000003E-3</v>
      </c>
      <c r="F3122" s="57"/>
      <c r="G3122" s="73">
        <v>1.0979999999999999</v>
      </c>
      <c r="H3122" s="73">
        <v>7.4764594867422858E-3</v>
      </c>
      <c r="I3122" s="73">
        <v>1.1054764594867421</v>
      </c>
      <c r="J3122" s="73">
        <v>1.0976518119848075</v>
      </c>
      <c r="K3122" s="73">
        <v>8.8589999999999964</v>
      </c>
      <c r="L3122" s="73">
        <v>6.0322363017349633E-2</v>
      </c>
      <c r="M3122" s="73">
        <v>8.9193223630173453</v>
      </c>
      <c r="N3122" s="73">
        <v>8.8561907125440875</v>
      </c>
      <c r="O3122" s="73">
        <v>30.140999999999998</v>
      </c>
      <c r="P3122" s="73">
        <v>0.20523494115655672</v>
      </c>
      <c r="Q3122" s="73">
        <v>30.346234941156556</v>
      </c>
      <c r="R3122" s="73">
        <v>30.131441953582961</v>
      </c>
      <c r="S3122" s="73">
        <v>2.6919999999999993</v>
      </c>
      <c r="T3122" s="73">
        <v>1.8330263149645018E-2</v>
      </c>
      <c r="U3122" s="73">
        <v>2.7103302631496442</v>
      </c>
      <c r="V3122" s="73">
        <v>2.6911463368516411</v>
      </c>
      <c r="W3122" s="73">
        <v>42.79</v>
      </c>
      <c r="X3122" s="73">
        <v>0.29136402681029366</v>
      </c>
      <c r="Y3122" s="73">
        <v>43.081364026810284</v>
      </c>
      <c r="Z3122" s="73">
        <v>42.776430814963497</v>
      </c>
      <c r="AA3122" s="57"/>
      <c r="AB3122" s="73">
        <v>2.1239999999999992</v>
      </c>
      <c r="AC3122" s="73">
        <v>1.4462659335009665E-2</v>
      </c>
      <c r="AD3122" s="73">
        <v>2.1384626593350089</v>
      </c>
      <c r="AE3122" s="73">
        <v>2.1233264559706111</v>
      </c>
      <c r="AF3122" s="73">
        <v>3.7549999999999994</v>
      </c>
      <c r="AG3122" s="73">
        <v>2.5568401978795341E-2</v>
      </c>
      <c r="AH3122" s="73">
        <v>3.7805684019787948</v>
      </c>
      <c r="AI3122" s="73">
        <v>3.753809247725822</v>
      </c>
      <c r="AJ3122" s="73">
        <v>29.186000000000007</v>
      </c>
      <c r="AK3122" s="73">
        <v>0.19873219178511878</v>
      </c>
      <c r="AL3122" s="73">
        <v>29.384732191785126</v>
      </c>
      <c r="AM3122" s="73">
        <v>29.176744794707293</v>
      </c>
      <c r="AN3122" s="73">
        <v>1.5469999999999997</v>
      </c>
      <c r="AO3122" s="73">
        <v>1.0533773065564951E-2</v>
      </c>
      <c r="AP3122" s="73">
        <v>1.5575337730655647</v>
      </c>
      <c r="AQ3122" s="73">
        <v>1.5465094290897061</v>
      </c>
      <c r="AR3122" s="73">
        <v>36.612000000000002</v>
      </c>
      <c r="AS3122" s="73">
        <v>0.24929702616448871</v>
      </c>
      <c r="AT3122" s="73">
        <v>36.861297026164493</v>
      </c>
      <c r="AU3122" s="73">
        <v>36.600389927493431</v>
      </c>
    </row>
    <row r="3123" spans="1:47">
      <c r="A3123" s="61">
        <v>45421</v>
      </c>
      <c r="B3123" s="58">
        <v>24</v>
      </c>
      <c r="C3123" s="58" t="s">
        <v>16</v>
      </c>
      <c r="D3123" s="59">
        <v>23.363547000000001</v>
      </c>
      <c r="E3123" s="57">
        <v>6.8087759999999999E-3</v>
      </c>
      <c r="F3123" s="57"/>
      <c r="G3123" s="73">
        <v>1.0980000000000001</v>
      </c>
      <c r="H3123" s="73">
        <v>1.0402864855054162E-2</v>
      </c>
      <c r="I3123" s="73">
        <v>1.1084028648550543</v>
      </c>
      <c r="J3123" s="73">
        <v>1.1008559980304982</v>
      </c>
      <c r="K3123" s="73">
        <v>8.456999999999999</v>
      </c>
      <c r="L3123" s="73">
        <v>8.0124797886332449E-2</v>
      </c>
      <c r="M3123" s="73">
        <v>8.5371247978863316</v>
      </c>
      <c r="N3123" s="73">
        <v>8.4789974274534785</v>
      </c>
      <c r="O3123" s="73">
        <v>28.366</v>
      </c>
      <c r="P3123" s="73">
        <v>0.26875014979823891</v>
      </c>
      <c r="Q3123" s="73">
        <v>28.63475014979824</v>
      </c>
      <c r="R3123" s="73">
        <v>28.4397825502123</v>
      </c>
      <c r="S3123" s="73">
        <v>2.5339999999999994</v>
      </c>
      <c r="T3123" s="73">
        <v>2.4008068800279819E-2</v>
      </c>
      <c r="U3123" s="73">
        <v>2.5580080688002793</v>
      </c>
      <c r="V3123" s="73">
        <v>2.5405911648536259</v>
      </c>
      <c r="W3123" s="73">
        <v>40.454999999999998</v>
      </c>
      <c r="X3123" s="73">
        <v>0.38328588133990538</v>
      </c>
      <c r="Y3123" s="73">
        <v>40.8382858813399</v>
      </c>
      <c r="Z3123" s="73">
        <v>40.560227140549898</v>
      </c>
      <c r="AA3123" s="57"/>
      <c r="AB3123" s="73">
        <v>2.1239999999999988</v>
      </c>
      <c r="AC3123" s="73">
        <v>2.0123574637645743E-2</v>
      </c>
      <c r="AD3123" s="73">
        <v>2.1441235746376446</v>
      </c>
      <c r="AE3123" s="73">
        <v>2.1295247175016176</v>
      </c>
      <c r="AF3123" s="73">
        <v>3.6149999999999984</v>
      </c>
      <c r="AG3123" s="73">
        <v>3.4249869263224757E-2</v>
      </c>
      <c r="AH3123" s="73">
        <v>3.6492498692632234</v>
      </c>
      <c r="AI3123" s="73">
        <v>3.6244029443353809</v>
      </c>
      <c r="AJ3123" s="73">
        <v>27.732000000000006</v>
      </c>
      <c r="AK3123" s="73">
        <v>0.26274339541016584</v>
      </c>
      <c r="AL3123" s="73">
        <v>27.994743395410172</v>
      </c>
      <c r="AM3123" s="73">
        <v>27.804133458453347</v>
      </c>
      <c r="AN3123" s="73">
        <v>1.4719999999999995</v>
      </c>
      <c r="AO3123" s="73">
        <v>1.394628148145694E-2</v>
      </c>
      <c r="AP3123" s="73">
        <v>1.4859462814814566</v>
      </c>
      <c r="AQ3123" s="73">
        <v>1.4758288061028164</v>
      </c>
      <c r="AR3123" s="73">
        <v>34.943000000000005</v>
      </c>
      <c r="AS3123" s="73">
        <v>0.33106312079249328</v>
      </c>
      <c r="AT3123" s="73">
        <v>35.274063120792491</v>
      </c>
      <c r="AU3123" s="73">
        <v>35.033889926393165</v>
      </c>
    </row>
    <row r="3124" spans="1:47">
      <c r="A3124" s="61">
        <v>45422</v>
      </c>
      <c r="B3124" s="58">
        <v>1</v>
      </c>
      <c r="C3124" s="58" t="s">
        <v>16</v>
      </c>
      <c r="D3124" s="59">
        <v>13.704518999999999</v>
      </c>
      <c r="E3124" s="57">
        <v>6.7120269999999998E-3</v>
      </c>
      <c r="F3124" s="57"/>
      <c r="G3124" s="73">
        <v>1.0980000000000001</v>
      </c>
      <c r="H3124" s="73">
        <v>1.0433532971614203E-2</v>
      </c>
      <c r="I3124" s="73">
        <v>1.1084335329716144</v>
      </c>
      <c r="J3124" s="73">
        <v>1.1009936971706036</v>
      </c>
      <c r="K3124" s="73">
        <v>8.1449999999999978</v>
      </c>
      <c r="L3124" s="73">
        <v>7.739628966648239E-2</v>
      </c>
      <c r="M3124" s="73">
        <v>8.2223962896664808</v>
      </c>
      <c r="N3124" s="73">
        <v>8.1672073437655399</v>
      </c>
      <c r="O3124" s="73">
        <v>27.324000000000002</v>
      </c>
      <c r="P3124" s="73">
        <v>0.25964103362148133</v>
      </c>
      <c r="Q3124" s="73">
        <v>27.583641033621483</v>
      </c>
      <c r="R3124" s="73">
        <v>27.398498890245509</v>
      </c>
      <c r="S3124" s="73">
        <v>2.3979999999999997</v>
      </c>
      <c r="T3124" s="73">
        <v>2.278653193618475E-2</v>
      </c>
      <c r="U3124" s="73">
        <v>2.4207865319361845</v>
      </c>
      <c r="V3124" s="73">
        <v>2.4045381473725924</v>
      </c>
      <c r="W3124" s="73">
        <v>38.965000000000003</v>
      </c>
      <c r="X3124" s="73">
        <v>0.37025738819576265</v>
      </c>
      <c r="Y3124" s="73">
        <v>39.335257388195764</v>
      </c>
      <c r="Z3124" s="73">
        <v>39.071238078554245</v>
      </c>
      <c r="AA3124" s="57"/>
      <c r="AB3124" s="73">
        <v>2.1240000000000001</v>
      </c>
      <c r="AC3124" s="73">
        <v>2.0182899846729115E-2</v>
      </c>
      <c r="AD3124" s="73">
        <v>2.1441828998467294</v>
      </c>
      <c r="AE3124" s="73">
        <v>2.12979108633002</v>
      </c>
      <c r="AF3124" s="73">
        <v>3.468999999999999</v>
      </c>
      <c r="AG3124" s="73">
        <v>3.2963502621611712E-2</v>
      </c>
      <c r="AH3124" s="73">
        <v>3.5019635026216105</v>
      </c>
      <c r="AI3124" s="73">
        <v>3.478458229039</v>
      </c>
      <c r="AJ3124" s="73">
        <v>26.692000000000007</v>
      </c>
      <c r="AK3124" s="73">
        <v>0.2536355756633209</v>
      </c>
      <c r="AL3124" s="73">
        <v>26.945635575663328</v>
      </c>
      <c r="AM3124" s="73">
        <v>26.764775742147318</v>
      </c>
      <c r="AN3124" s="73">
        <v>1.454</v>
      </c>
      <c r="AO3124" s="73">
        <v>1.3816354226527367E-2</v>
      </c>
      <c r="AP3124" s="73">
        <v>1.4678163542265272</v>
      </c>
      <c r="AQ3124" s="73">
        <v>1.4579643312259172</v>
      </c>
      <c r="AR3124" s="73">
        <v>33.739000000000004</v>
      </c>
      <c r="AS3124" s="73">
        <v>0.32059833235818913</v>
      </c>
      <c r="AT3124" s="73">
        <v>34.059598332358192</v>
      </c>
      <c r="AU3124" s="73">
        <v>33.830989388742253</v>
      </c>
    </row>
    <row r="3125" spans="1:47">
      <c r="A3125" s="61">
        <v>45422</v>
      </c>
      <c r="B3125" s="58">
        <v>2</v>
      </c>
      <c r="C3125" s="58" t="s">
        <v>16</v>
      </c>
      <c r="D3125" s="59">
        <v>21.372498</v>
      </c>
      <c r="E3125" s="57">
        <v>6.7699220000000003E-3</v>
      </c>
      <c r="F3125" s="57"/>
      <c r="G3125" s="73">
        <v>1.0980000000000001</v>
      </c>
      <c r="H3125" s="73">
        <v>1.2534973328554156E-2</v>
      </c>
      <c r="I3125" s="73">
        <v>1.1105349733285543</v>
      </c>
      <c r="J3125" s="73">
        <v>1.103016738180848</v>
      </c>
      <c r="K3125" s="73">
        <v>7.9529999999999985</v>
      </c>
      <c r="L3125" s="73">
        <v>9.0792935229500146E-2</v>
      </c>
      <c r="M3125" s="73">
        <v>8.043792935229499</v>
      </c>
      <c r="N3125" s="73">
        <v>7.9893370844738438</v>
      </c>
      <c r="O3125" s="73">
        <v>26.469000000000008</v>
      </c>
      <c r="P3125" s="73">
        <v>0.30217505376457199</v>
      </c>
      <c r="Q3125" s="73">
        <v>26.77117505376458</v>
      </c>
      <c r="R3125" s="73">
        <v>26.589936286802246</v>
      </c>
      <c r="S3125" s="73">
        <v>2.3289999999999993</v>
      </c>
      <c r="T3125" s="73">
        <v>2.6588299528417684E-2</v>
      </c>
      <c r="U3125" s="73">
        <v>2.3555882995284172</v>
      </c>
      <c r="V3125" s="73">
        <v>2.3396411504764969</v>
      </c>
      <c r="W3125" s="73">
        <v>37.849000000000011</v>
      </c>
      <c r="X3125" s="73">
        <v>0.43209126185104396</v>
      </c>
      <c r="Y3125" s="73">
        <v>38.281091261851046</v>
      </c>
      <c r="Z3125" s="73">
        <v>38.021931259933432</v>
      </c>
      <c r="AA3125" s="57"/>
      <c r="AB3125" s="73">
        <v>2.1240000000000001</v>
      </c>
      <c r="AC3125" s="73">
        <v>2.4247981192940825E-2</v>
      </c>
      <c r="AD3125" s="73">
        <v>2.1482479811929411</v>
      </c>
      <c r="AE3125" s="73">
        <v>2.1337045099236072</v>
      </c>
      <c r="AF3125" s="73">
        <v>3.4519999999999977</v>
      </c>
      <c r="AG3125" s="73">
        <v>3.9408677532029979E-2</v>
      </c>
      <c r="AH3125" s="73">
        <v>3.4914086775320277</v>
      </c>
      <c r="AI3125" s="73">
        <v>3.4677721131150125</v>
      </c>
      <c r="AJ3125" s="73">
        <v>26.024999999999995</v>
      </c>
      <c r="AK3125" s="73">
        <v>0.29710626673553897</v>
      </c>
      <c r="AL3125" s="73">
        <v>26.322106266735535</v>
      </c>
      <c r="AM3125" s="73">
        <v>26.143907660434024</v>
      </c>
      <c r="AN3125" s="73">
        <v>1.4529999999999994</v>
      </c>
      <c r="AO3125" s="73">
        <v>1.6587719714379945E-2</v>
      </c>
      <c r="AP3125" s="73">
        <v>1.4695877197143794</v>
      </c>
      <c r="AQ3125" s="73">
        <v>1.4596387254797552</v>
      </c>
      <c r="AR3125" s="73">
        <v>33.053999999999988</v>
      </c>
      <c r="AS3125" s="73">
        <v>0.37735064517488975</v>
      </c>
      <c r="AT3125" s="73">
        <v>33.431350645174888</v>
      </c>
      <c r="AU3125" s="73">
        <v>33.205023008952402</v>
      </c>
    </row>
    <row r="3126" spans="1:47">
      <c r="A3126" s="61">
        <v>45422</v>
      </c>
      <c r="B3126" s="58">
        <v>3</v>
      </c>
      <c r="C3126" s="58" t="s">
        <v>16</v>
      </c>
      <c r="D3126" s="59">
        <v>15.252007000000001</v>
      </c>
      <c r="E3126" s="57">
        <v>6.639916E-3</v>
      </c>
      <c r="F3126" s="57"/>
      <c r="G3126" s="73">
        <v>1.0980000000000001</v>
      </c>
      <c r="H3126" s="73">
        <v>1.2924594882380422E-2</v>
      </c>
      <c r="I3126" s="73">
        <v>1.1109245948823805</v>
      </c>
      <c r="J3126" s="73">
        <v>1.1035481488900274</v>
      </c>
      <c r="K3126" s="73">
        <v>7.8779999999999992</v>
      </c>
      <c r="L3126" s="73">
        <v>9.2732202626040927E-2</v>
      </c>
      <c r="M3126" s="73">
        <v>7.9707322026260403</v>
      </c>
      <c r="N3126" s="73">
        <v>7.917807210342108</v>
      </c>
      <c r="O3126" s="73">
        <v>25.955000000000009</v>
      </c>
      <c r="P3126" s="73">
        <v>0.30551717684169755</v>
      </c>
      <c r="Q3126" s="73">
        <v>26.260517176841706</v>
      </c>
      <c r="R3126" s="73">
        <v>26.086149548670917</v>
      </c>
      <c r="S3126" s="73">
        <v>2.2779999999999996</v>
      </c>
      <c r="T3126" s="73">
        <v>2.6814414519182692E-2</v>
      </c>
      <c r="U3126" s="73">
        <v>2.3048144145191825</v>
      </c>
      <c r="V3126" s="73">
        <v>2.2895106404111858</v>
      </c>
      <c r="W3126" s="73">
        <v>37.20900000000001</v>
      </c>
      <c r="X3126" s="73">
        <v>0.43798838886930158</v>
      </c>
      <c r="Y3126" s="73">
        <v>37.64698838886931</v>
      </c>
      <c r="Z3126" s="73">
        <v>37.397015548314236</v>
      </c>
      <c r="AA3126" s="57"/>
      <c r="AB3126" s="73">
        <v>2.1239999999999997</v>
      </c>
      <c r="AC3126" s="73">
        <v>2.5001675346244086E-2</v>
      </c>
      <c r="AD3126" s="73">
        <v>2.1490016753462435</v>
      </c>
      <c r="AE3126" s="73">
        <v>2.1347324847380853</v>
      </c>
      <c r="AF3126" s="73">
        <v>3.3909999999999978</v>
      </c>
      <c r="AG3126" s="73">
        <v>3.9915574905420741E-2</v>
      </c>
      <c r="AH3126" s="73">
        <v>3.4309155749054185</v>
      </c>
      <c r="AI3126" s="73">
        <v>3.4081345836849546</v>
      </c>
      <c r="AJ3126" s="73">
        <v>25.64899999999999</v>
      </c>
      <c r="AK3126" s="73">
        <v>0.30191524056300117</v>
      </c>
      <c r="AL3126" s="73">
        <v>25.950915240562992</v>
      </c>
      <c r="AM3126" s="73">
        <v>25.778603343242533</v>
      </c>
      <c r="AN3126" s="73">
        <v>1.4209999999999996</v>
      </c>
      <c r="AO3126" s="73">
        <v>1.6726638732115277E-2</v>
      </c>
      <c r="AP3126" s="73">
        <v>1.4377266387321148</v>
      </c>
      <c r="AQ3126" s="73">
        <v>1.4281802546199711</v>
      </c>
      <c r="AR3126" s="73">
        <v>32.584999999999987</v>
      </c>
      <c r="AS3126" s="73">
        <v>0.38355912954678129</v>
      </c>
      <c r="AT3126" s="73">
        <v>32.968559129546769</v>
      </c>
      <c r="AU3126" s="73">
        <v>32.749650666285547</v>
      </c>
    </row>
    <row r="3127" spans="1:47">
      <c r="A3127" s="61">
        <v>45422</v>
      </c>
      <c r="B3127" s="58">
        <v>4</v>
      </c>
      <c r="C3127" s="58" t="s">
        <v>16</v>
      </c>
      <c r="D3127" s="59">
        <v>14.120528999999999</v>
      </c>
      <c r="E3127" s="57">
        <v>6.5476429999999997E-3</v>
      </c>
      <c r="F3127" s="57"/>
      <c r="G3127" s="73">
        <v>1.0980000000000001</v>
      </c>
      <c r="H3127" s="73">
        <v>1.3012009587325407E-2</v>
      </c>
      <c r="I3127" s="73">
        <v>1.1110120095873255</v>
      </c>
      <c r="J3127" s="73">
        <v>1.103737499579835</v>
      </c>
      <c r="K3127" s="73">
        <v>7.8149999999999995</v>
      </c>
      <c r="L3127" s="73">
        <v>9.2612800478094739E-2</v>
      </c>
      <c r="M3127" s="73">
        <v>7.9076128004780939</v>
      </c>
      <c r="N3127" s="73">
        <v>7.8558365748783334</v>
      </c>
      <c r="O3127" s="73">
        <v>25.690999999999995</v>
      </c>
      <c r="P3127" s="73">
        <v>0.30445495292165475</v>
      </c>
      <c r="Q3127" s="73">
        <v>25.995454952921651</v>
      </c>
      <c r="R3127" s="73">
        <v>25.825245994267338</v>
      </c>
      <c r="S3127" s="73">
        <v>2.2749999999999995</v>
      </c>
      <c r="T3127" s="73">
        <v>2.6960220228747989E-2</v>
      </c>
      <c r="U3127" s="73">
        <v>2.3019602202287475</v>
      </c>
      <c r="V3127" s="73">
        <v>2.2868878065064884</v>
      </c>
      <c r="W3127" s="73">
        <v>36.878999999999998</v>
      </c>
      <c r="X3127" s="73">
        <v>0.43703998321582288</v>
      </c>
      <c r="Y3127" s="73">
        <v>37.316039983215823</v>
      </c>
      <c r="Z3127" s="73">
        <v>37.071707875231994</v>
      </c>
      <c r="AA3127" s="57"/>
      <c r="AB3127" s="73">
        <v>2.1239999999999997</v>
      </c>
      <c r="AC3127" s="73">
        <v>2.5170772644334385E-2</v>
      </c>
      <c r="AD3127" s="73">
        <v>2.1491707726443341</v>
      </c>
      <c r="AE3127" s="73">
        <v>2.1350987696790247</v>
      </c>
      <c r="AF3127" s="73">
        <v>3.3999999999999977</v>
      </c>
      <c r="AG3127" s="73">
        <v>4.0292197264942028E-2</v>
      </c>
      <c r="AH3127" s="73">
        <v>3.4402921972649398</v>
      </c>
      <c r="AI3127" s="73">
        <v>3.4177663921415635</v>
      </c>
      <c r="AJ3127" s="73">
        <v>25.596999999999998</v>
      </c>
      <c r="AK3127" s="73">
        <v>0.30334099217374166</v>
      </c>
      <c r="AL3127" s="73">
        <v>25.900340992173739</v>
      </c>
      <c r="AM3127" s="73">
        <v>25.730754805778719</v>
      </c>
      <c r="AN3127" s="73">
        <v>1.456</v>
      </c>
      <c r="AO3127" s="73">
        <v>1.7254540946398712E-2</v>
      </c>
      <c r="AP3127" s="73">
        <v>1.4732545409463986</v>
      </c>
      <c r="AQ3127" s="73">
        <v>1.4636081961641527</v>
      </c>
      <c r="AR3127" s="73">
        <v>32.576999999999998</v>
      </c>
      <c r="AS3127" s="73">
        <v>0.3860585030294168</v>
      </c>
      <c r="AT3127" s="73">
        <v>32.963058503029409</v>
      </c>
      <c r="AU3127" s="73">
        <v>32.747228163763459</v>
      </c>
    </row>
    <row r="3128" spans="1:47">
      <c r="A3128" s="61">
        <v>45422</v>
      </c>
      <c r="B3128" s="58">
        <v>5</v>
      </c>
      <c r="C3128" s="58" t="s">
        <v>16</v>
      </c>
      <c r="D3128" s="59">
        <v>18.201938999999999</v>
      </c>
      <c r="E3128" s="57">
        <v>6.4813529999999996E-3</v>
      </c>
      <c r="F3128" s="57"/>
      <c r="G3128" s="73">
        <v>1.0980000000000001</v>
      </c>
      <c r="H3128" s="73">
        <v>1.0952883828449167E-2</v>
      </c>
      <c r="I3128" s="73">
        <v>1.1089528838284493</v>
      </c>
      <c r="J3128" s="73">
        <v>1.1017653687279891</v>
      </c>
      <c r="K3128" s="73">
        <v>7.8940000000000001</v>
      </c>
      <c r="L3128" s="73">
        <v>7.8745050038048908E-2</v>
      </c>
      <c r="M3128" s="73">
        <v>7.972745050038049</v>
      </c>
      <c r="N3128" s="73">
        <v>7.9210708749897503</v>
      </c>
      <c r="O3128" s="73">
        <v>25.949000000000016</v>
      </c>
      <c r="P3128" s="73">
        <v>0.25884916435740213</v>
      </c>
      <c r="Q3128" s="73">
        <v>26.20784916435742</v>
      </c>
      <c r="R3128" s="73">
        <v>26.037986842552463</v>
      </c>
      <c r="S3128" s="73">
        <v>2.2859999999999991</v>
      </c>
      <c r="T3128" s="73">
        <v>2.2803545019885955E-2</v>
      </c>
      <c r="U3128" s="73">
        <v>2.3088035450198849</v>
      </c>
      <c r="V3128" s="73">
        <v>2.2938393742369598</v>
      </c>
      <c r="W3128" s="73">
        <v>37.227000000000018</v>
      </c>
      <c r="X3128" s="73">
        <v>0.37135064324378614</v>
      </c>
      <c r="Y3128" s="73">
        <v>37.598350643243805</v>
      </c>
      <c r="Z3128" s="73">
        <v>37.354662460507164</v>
      </c>
      <c r="AA3128" s="57"/>
      <c r="AB3128" s="73">
        <v>2.1240000000000001</v>
      </c>
      <c r="AC3128" s="73">
        <v>2.118754576650822E-2</v>
      </c>
      <c r="AD3128" s="73">
        <v>2.1451875457665084</v>
      </c>
      <c r="AE3128" s="73">
        <v>2.1312838280311919</v>
      </c>
      <c r="AF3128" s="73">
        <v>3.4369999999999981</v>
      </c>
      <c r="AG3128" s="73">
        <v>3.4285119962094497E-2</v>
      </c>
      <c r="AH3128" s="73">
        <v>3.4712851199620927</v>
      </c>
      <c r="AI3128" s="73">
        <v>3.4487864957359711</v>
      </c>
      <c r="AJ3128" s="73">
        <v>25.66899999999999</v>
      </c>
      <c r="AK3128" s="73">
        <v>0.25605607922810703</v>
      </c>
      <c r="AL3128" s="73">
        <v>25.925056079228096</v>
      </c>
      <c r="AM3128" s="73">
        <v>25.757026639233825</v>
      </c>
      <c r="AN3128" s="73">
        <v>1.4550000000000001</v>
      </c>
      <c r="AO3128" s="73">
        <v>1.4514067368300123E-2</v>
      </c>
      <c r="AP3128" s="73">
        <v>1.4695140673683003</v>
      </c>
      <c r="AQ3128" s="73">
        <v>1.4599896279592206</v>
      </c>
      <c r="AR3128" s="73">
        <v>32.684999999999988</v>
      </c>
      <c r="AS3128" s="73">
        <v>0.32604281232500987</v>
      </c>
      <c r="AT3128" s="73">
        <v>33.011042812324995</v>
      </c>
      <c r="AU3128" s="73">
        <v>32.797086590960205</v>
      </c>
    </row>
    <row r="3129" spans="1:47">
      <c r="A3129" s="61">
        <v>45422</v>
      </c>
      <c r="B3129" s="58">
        <v>6</v>
      </c>
      <c r="C3129" s="58" t="s">
        <v>16</v>
      </c>
      <c r="D3129" s="59">
        <v>16.551272000000001</v>
      </c>
      <c r="E3129" s="57">
        <v>6.5315290000000003E-3</v>
      </c>
      <c r="F3129" s="57"/>
      <c r="G3129" s="73">
        <v>1.0980000000000001</v>
      </c>
      <c r="H3129" s="73">
        <v>1.1875510533288289E-2</v>
      </c>
      <c r="I3129" s="73">
        <v>1.1098755105332885</v>
      </c>
      <c r="J3129" s="73">
        <v>1.1026263264498506</v>
      </c>
      <c r="K3129" s="73">
        <v>8.0890000000000004</v>
      </c>
      <c r="L3129" s="73">
        <v>8.7487253828569186E-2</v>
      </c>
      <c r="M3129" s="73">
        <v>8.1764872538285704</v>
      </c>
      <c r="N3129" s="73">
        <v>8.123082290212059</v>
      </c>
      <c r="O3129" s="73">
        <v>27.028000000000002</v>
      </c>
      <c r="P3129" s="73">
        <v>0.2923235871527467</v>
      </c>
      <c r="Q3129" s="73">
        <v>27.32032358715275</v>
      </c>
      <c r="R3129" s="73">
        <v>27.141880101353877</v>
      </c>
      <c r="S3129" s="73">
        <v>2.3449999999999984</v>
      </c>
      <c r="T3129" s="73">
        <v>2.536254298776049E-2</v>
      </c>
      <c r="U3129" s="73">
        <v>2.3703625429877588</v>
      </c>
      <c r="V3129" s="73">
        <v>2.3548804512977206</v>
      </c>
      <c r="W3129" s="73">
        <v>38.56</v>
      </c>
      <c r="X3129" s="73">
        <v>0.41704889450236465</v>
      </c>
      <c r="Y3129" s="73">
        <v>38.977048894502367</v>
      </c>
      <c r="Z3129" s="73">
        <v>38.722469169313513</v>
      </c>
      <c r="AA3129" s="57"/>
      <c r="AB3129" s="73">
        <v>2.1240000000000001</v>
      </c>
      <c r="AC3129" s="73">
        <v>2.2972299064393742E-2</v>
      </c>
      <c r="AD3129" s="73">
        <v>2.146972299064394</v>
      </c>
      <c r="AE3129" s="73">
        <v>2.1329492872308582</v>
      </c>
      <c r="AF3129" s="73">
        <v>3.5309999999999979</v>
      </c>
      <c r="AG3129" s="73">
        <v>3.8189824857050018E-2</v>
      </c>
      <c r="AH3129" s="73">
        <v>3.5691898248570477</v>
      </c>
      <c r="AI3129" s="73">
        <v>3.5458775580094892</v>
      </c>
      <c r="AJ3129" s="73">
        <v>26.492999999999991</v>
      </c>
      <c r="AK3129" s="73">
        <v>0.28653725005319353</v>
      </c>
      <c r="AL3129" s="73">
        <v>26.779537250053185</v>
      </c>
      <c r="AM3129" s="73">
        <v>26.604625925897881</v>
      </c>
      <c r="AN3129" s="73">
        <v>1.5169999999999997</v>
      </c>
      <c r="AO3129" s="73">
        <v>1.640723996265786E-2</v>
      </c>
      <c r="AP3129" s="73">
        <v>1.5334072399626575</v>
      </c>
      <c r="AQ3129" s="73">
        <v>1.5233917461060316</v>
      </c>
      <c r="AR3129" s="73">
        <v>33.664999999999992</v>
      </c>
      <c r="AS3129" s="73">
        <v>0.36410661393729515</v>
      </c>
      <c r="AT3129" s="73">
        <v>34.02910661393728</v>
      </c>
      <c r="AU3129" s="73">
        <v>33.806844517244258</v>
      </c>
    </row>
    <row r="3130" spans="1:47">
      <c r="A3130" s="61">
        <v>45422</v>
      </c>
      <c r="B3130" s="58">
        <v>7</v>
      </c>
      <c r="C3130" s="58" t="s">
        <v>16</v>
      </c>
      <c r="D3130" s="59">
        <v>23.340689999999999</v>
      </c>
      <c r="E3130" s="57">
        <v>6.7184879999999999E-3</v>
      </c>
      <c r="F3130" s="57"/>
      <c r="G3130" s="73">
        <v>1.0980000000000001</v>
      </c>
      <c r="H3130" s="73">
        <v>4.3297882029943663E-3</v>
      </c>
      <c r="I3130" s="73">
        <v>1.1023297882029945</v>
      </c>
      <c r="J3130" s="73">
        <v>1.0949237987489102</v>
      </c>
      <c r="K3130" s="73">
        <v>8.3099999999999987</v>
      </c>
      <c r="L3130" s="73">
        <v>3.2769162082771558E-2</v>
      </c>
      <c r="M3130" s="73">
        <v>8.3427691620827709</v>
      </c>
      <c r="N3130" s="73">
        <v>8.2867183675805478</v>
      </c>
      <c r="O3130" s="73">
        <v>28.907</v>
      </c>
      <c r="P3130" s="73">
        <v>0.11399015262655568</v>
      </c>
      <c r="Q3130" s="73">
        <v>29.020990152626556</v>
      </c>
      <c r="R3130" s="73">
        <v>28.826012978538017</v>
      </c>
      <c r="S3130" s="73">
        <v>2.4559999999999995</v>
      </c>
      <c r="T3130" s="73">
        <v>9.6848450150766492E-3</v>
      </c>
      <c r="U3130" s="73">
        <v>2.4656848450150761</v>
      </c>
      <c r="V3130" s="73">
        <v>2.4491191709720606</v>
      </c>
      <c r="W3130" s="73">
        <v>40.771000000000001</v>
      </c>
      <c r="X3130" s="73">
        <v>0.16077394792739827</v>
      </c>
      <c r="Y3130" s="73">
        <v>40.931773947927397</v>
      </c>
      <c r="Z3130" s="73">
        <v>40.656774315839534</v>
      </c>
      <c r="AA3130" s="57"/>
      <c r="AB3130" s="73">
        <v>2.1239999999999997</v>
      </c>
      <c r="AC3130" s="73">
        <v>8.3756558680874605E-3</v>
      </c>
      <c r="AD3130" s="73">
        <v>2.1323756558680871</v>
      </c>
      <c r="AE3130" s="73">
        <v>2.1180493156126454</v>
      </c>
      <c r="AF3130" s="73">
        <v>3.5569999999999973</v>
      </c>
      <c r="AG3130" s="73">
        <v>1.402646324048356E-2</v>
      </c>
      <c r="AH3130" s="73">
        <v>3.5710264632404809</v>
      </c>
      <c r="AI3130" s="73">
        <v>3.5470345647995174</v>
      </c>
      <c r="AJ3130" s="73">
        <v>27.882999999999985</v>
      </c>
      <c r="AK3130" s="73">
        <v>0.1099521716430709</v>
      </c>
      <c r="AL3130" s="73">
        <v>27.992952171643054</v>
      </c>
      <c r="AM3130" s="73">
        <v>27.804881858393298</v>
      </c>
      <c r="AN3130" s="73">
        <v>1.603</v>
      </c>
      <c r="AO3130" s="73">
        <v>6.3211753091074394E-3</v>
      </c>
      <c r="AP3130" s="73">
        <v>1.6093211753091075</v>
      </c>
      <c r="AQ3130" s="73">
        <v>1.5985089703046473</v>
      </c>
      <c r="AR3130" s="73">
        <v>35.16699999999998</v>
      </c>
      <c r="AS3130" s="73">
        <v>0.13867546606074937</v>
      </c>
      <c r="AT3130" s="73">
        <v>35.305675466060727</v>
      </c>
      <c r="AU3130" s="73">
        <v>35.068474709110113</v>
      </c>
    </row>
    <row r="3131" spans="1:47">
      <c r="A3131" s="61">
        <v>45422</v>
      </c>
      <c r="B3131" s="58">
        <v>8</v>
      </c>
      <c r="C3131" s="58" t="s">
        <v>17</v>
      </c>
      <c r="D3131" s="59">
        <v>39.209905999999997</v>
      </c>
      <c r="E3131" s="57">
        <v>6.7015859999999998E-3</v>
      </c>
      <c r="F3131" s="57"/>
      <c r="G3131" s="73">
        <v>1.0980000000000001</v>
      </c>
      <c r="H3131" s="73">
        <v>5.2800992396223158E-3</v>
      </c>
      <c r="I3131" s="73">
        <v>1.1032800992396223</v>
      </c>
      <c r="J3131" s="73">
        <v>1.0958863727724795</v>
      </c>
      <c r="K3131" s="73">
        <v>8.4639999999999986</v>
      </c>
      <c r="L3131" s="73">
        <v>4.0701967180476563E-2</v>
      </c>
      <c r="M3131" s="73">
        <v>8.5047019671804751</v>
      </c>
      <c r="N3131" s="73">
        <v>8.4477069755430456</v>
      </c>
      <c r="O3131" s="73">
        <v>31.855</v>
      </c>
      <c r="P3131" s="73">
        <v>0.15318539278521751</v>
      </c>
      <c r="Q3131" s="73">
        <v>32.008185392785215</v>
      </c>
      <c r="R3131" s="73">
        <v>31.793679785671522</v>
      </c>
      <c r="S3131" s="73">
        <v>2.6739999999999995</v>
      </c>
      <c r="T3131" s="73">
        <v>1.2858820916894415E-2</v>
      </c>
      <c r="U3131" s="73">
        <v>2.686858820916894</v>
      </c>
      <c r="V3131" s="73">
        <v>2.6688526054586608</v>
      </c>
      <c r="W3131" s="73">
        <v>44.091000000000001</v>
      </c>
      <c r="X3131" s="73">
        <v>0.21202628012221081</v>
      </c>
      <c r="Y3131" s="73">
        <v>44.303026280122211</v>
      </c>
      <c r="Z3131" s="73">
        <v>44.006125739445707</v>
      </c>
      <c r="AA3131" s="57"/>
      <c r="AB3131" s="73">
        <v>2.1240000000000001</v>
      </c>
      <c r="AC3131" s="73">
        <v>1.0213962463531691E-2</v>
      </c>
      <c r="AD3131" s="73">
        <v>2.1342139624635319</v>
      </c>
      <c r="AE3131" s="73">
        <v>2.1199113440516815</v>
      </c>
      <c r="AF3131" s="73">
        <v>3.5189999999999988</v>
      </c>
      <c r="AG3131" s="73">
        <v>1.6922285267969871E-2</v>
      </c>
      <c r="AH3131" s="73">
        <v>3.5359222852679686</v>
      </c>
      <c r="AI3131" s="73">
        <v>3.5122259979839288</v>
      </c>
      <c r="AJ3131" s="73">
        <v>30.040999999999986</v>
      </c>
      <c r="AK3131" s="73">
        <v>0.14446216872267204</v>
      </c>
      <c r="AL3131" s="73">
        <v>30.185462168722658</v>
      </c>
      <c r="AM3131" s="73">
        <v>29.983171698049215</v>
      </c>
      <c r="AN3131" s="73">
        <v>1.742</v>
      </c>
      <c r="AO3131" s="73">
        <v>8.3769880468324894E-3</v>
      </c>
      <c r="AP3131" s="73">
        <v>1.7503769880468325</v>
      </c>
      <c r="AQ3131" s="73">
        <v>1.7386466861290155</v>
      </c>
      <c r="AR3131" s="73">
        <v>37.425999999999981</v>
      </c>
      <c r="AS3131" s="73">
        <v>0.17997540450100608</v>
      </c>
      <c r="AT3131" s="73">
        <v>37.605975404500988</v>
      </c>
      <c r="AU3131" s="73">
        <v>37.35395572621384</v>
      </c>
    </row>
    <row r="3132" spans="1:47">
      <c r="A3132" s="61">
        <v>45422</v>
      </c>
      <c r="B3132" s="58">
        <v>9</v>
      </c>
      <c r="C3132" s="58" t="s">
        <v>17</v>
      </c>
      <c r="D3132" s="59">
        <v>47.921942000000001</v>
      </c>
      <c r="E3132" s="57">
        <v>6.8748510000000004E-3</v>
      </c>
      <c r="F3132" s="57"/>
      <c r="G3132" s="73">
        <v>1.0980000000000001</v>
      </c>
      <c r="H3132" s="73">
        <v>8.1917345777767995E-3</v>
      </c>
      <c r="I3132" s="73">
        <v>1.106191734577777</v>
      </c>
      <c r="J3132" s="73">
        <v>1.0985868312251232</v>
      </c>
      <c r="K3132" s="73">
        <v>9.1649999999999991</v>
      </c>
      <c r="L3132" s="73">
        <v>6.837636375712601E-2</v>
      </c>
      <c r="M3132" s="73">
        <v>9.2333763637571256</v>
      </c>
      <c r="N3132" s="73">
        <v>9.1698982770293735</v>
      </c>
      <c r="O3132" s="73">
        <v>36.335999999999999</v>
      </c>
      <c r="P3132" s="73">
        <v>0.27108822187440595</v>
      </c>
      <c r="Q3132" s="73">
        <v>36.607088221874406</v>
      </c>
      <c r="R3132" s="73">
        <v>36.355419944805163</v>
      </c>
      <c r="S3132" s="73">
        <v>3.1729999999999996</v>
      </c>
      <c r="T3132" s="73">
        <v>2.3672471598620928E-2</v>
      </c>
      <c r="U3132" s="73">
        <v>3.1966724715986206</v>
      </c>
      <c r="V3132" s="73">
        <v>3.1746958246605783</v>
      </c>
      <c r="W3132" s="73">
        <v>49.771999999999998</v>
      </c>
      <c r="X3132" s="73">
        <v>0.37132879180792966</v>
      </c>
      <c r="Y3132" s="73">
        <v>50.143328791807924</v>
      </c>
      <c r="Z3132" s="73">
        <v>49.79860087772024</v>
      </c>
      <c r="AA3132" s="57"/>
      <c r="AB3132" s="73">
        <v>2.1240000000000001</v>
      </c>
      <c r="AC3132" s="73">
        <v>1.5846306232420695E-2</v>
      </c>
      <c r="AD3132" s="73">
        <v>2.1398463062324207</v>
      </c>
      <c r="AE3132" s="73">
        <v>2.1251351817141724</v>
      </c>
      <c r="AF3132" s="73">
        <v>3.8019999999999987</v>
      </c>
      <c r="AG3132" s="73">
        <v>2.8365186579879215E-2</v>
      </c>
      <c r="AH3132" s="73">
        <v>3.8303651865798778</v>
      </c>
      <c r="AI3132" s="73">
        <v>3.8040319966465539</v>
      </c>
      <c r="AJ3132" s="73">
        <v>33.163000000000025</v>
      </c>
      <c r="AK3132" s="73">
        <v>0.24741575027578522</v>
      </c>
      <c r="AL3132" s="73">
        <v>33.41041575027581</v>
      </c>
      <c r="AM3132" s="73">
        <v>33.18072412014461</v>
      </c>
      <c r="AN3132" s="73">
        <v>1.8979999999999997</v>
      </c>
      <c r="AO3132" s="73">
        <v>1.416021150147574E-2</v>
      </c>
      <c r="AP3132" s="73">
        <v>1.9121602115014755</v>
      </c>
      <c r="AQ3132" s="73">
        <v>1.8990143949592744</v>
      </c>
      <c r="AR3132" s="73">
        <v>40.987000000000023</v>
      </c>
      <c r="AS3132" s="73">
        <v>0.30578745458956086</v>
      </c>
      <c r="AT3132" s="73">
        <v>41.292787454589579</v>
      </c>
      <c r="AU3132" s="73">
        <v>41.008905693464612</v>
      </c>
    </row>
    <row r="3133" spans="1:47">
      <c r="A3133" s="61">
        <v>45422</v>
      </c>
      <c r="B3133" s="58">
        <v>10</v>
      </c>
      <c r="C3133" s="58" t="s">
        <v>17</v>
      </c>
      <c r="D3133" s="59">
        <v>35.396565000000002</v>
      </c>
      <c r="E3133" s="57">
        <v>6.8968329999999998E-3</v>
      </c>
      <c r="F3133" s="57"/>
      <c r="G3133" s="73">
        <v>1.0980000000000001</v>
      </c>
      <c r="H3133" s="73">
        <v>4.4081731353922118E-3</v>
      </c>
      <c r="I3133" s="73">
        <v>1.1024081731353923</v>
      </c>
      <c r="J3133" s="73">
        <v>1.0948050480674425</v>
      </c>
      <c r="K3133" s="73">
        <v>9.6229999999999993</v>
      </c>
      <c r="L3133" s="73">
        <v>3.8633743243970176E-2</v>
      </c>
      <c r="M3133" s="73">
        <v>9.6616337432439696</v>
      </c>
      <c r="N3133" s="73">
        <v>9.5949990688096509</v>
      </c>
      <c r="O3133" s="73">
        <v>40.317000000000007</v>
      </c>
      <c r="P3133" s="73">
        <v>0.1618618545533769</v>
      </c>
      <c r="Q3133" s="73">
        <v>40.478861854553386</v>
      </c>
      <c r="R3133" s="73">
        <v>40.19968590431246</v>
      </c>
      <c r="S3133" s="73">
        <v>3.6069999999999989</v>
      </c>
      <c r="T3133" s="73">
        <v>1.4481129780837617E-2</v>
      </c>
      <c r="U3133" s="73">
        <v>3.6214811297808365</v>
      </c>
      <c r="V3133" s="73">
        <v>3.5965043792160869</v>
      </c>
      <c r="W3133" s="73">
        <v>54.64500000000001</v>
      </c>
      <c r="X3133" s="73">
        <v>0.21938490071357691</v>
      </c>
      <c r="Y3133" s="73">
        <v>54.864384900713588</v>
      </c>
      <c r="Z3133" s="73">
        <v>54.485994400405637</v>
      </c>
      <c r="AA3133" s="57"/>
      <c r="AB3133" s="73">
        <v>2.1239999999999992</v>
      </c>
      <c r="AC3133" s="73">
        <v>8.5272857373160788E-3</v>
      </c>
      <c r="AD3133" s="73">
        <v>2.1325272857373152</v>
      </c>
      <c r="AE3133" s="73">
        <v>2.1178196011796415</v>
      </c>
      <c r="AF3133" s="73">
        <v>4.0069999999999979</v>
      </c>
      <c r="AG3133" s="73">
        <v>1.6087021633439513E-2</v>
      </c>
      <c r="AH3133" s="73">
        <v>4.0230870216334376</v>
      </c>
      <c r="AI3133" s="73">
        <v>3.9953404623007645</v>
      </c>
      <c r="AJ3133" s="73">
        <v>36.123999999999995</v>
      </c>
      <c r="AK3133" s="73">
        <v>0.14502809320847745</v>
      </c>
      <c r="AL3133" s="73">
        <v>36.269028093208476</v>
      </c>
      <c r="AM3133" s="73">
        <v>36.018886663377309</v>
      </c>
      <c r="AN3133" s="73">
        <v>2.0999999999999992</v>
      </c>
      <c r="AO3133" s="73">
        <v>8.4309322261599644E-3</v>
      </c>
      <c r="AP3133" s="73">
        <v>2.1084309322261592</v>
      </c>
      <c r="AQ3133" s="73">
        <v>2.0938894361945612</v>
      </c>
      <c r="AR3133" s="73">
        <v>44.354999999999997</v>
      </c>
      <c r="AS3133" s="73">
        <v>0.178073332805393</v>
      </c>
      <c r="AT3133" s="73">
        <v>44.533073332805387</v>
      </c>
      <c r="AU3133" s="73">
        <v>44.225936163052275</v>
      </c>
    </row>
    <row r="3134" spans="1:47">
      <c r="A3134" s="61">
        <v>45422</v>
      </c>
      <c r="B3134" s="58">
        <v>11</v>
      </c>
      <c r="C3134" s="58" t="s">
        <v>17</v>
      </c>
      <c r="D3134" s="59">
        <v>25.786128000000001</v>
      </c>
      <c r="E3134" s="57">
        <v>6.9476900000000003E-3</v>
      </c>
      <c r="F3134" s="57"/>
      <c r="G3134" s="73">
        <v>1.0980000000000001</v>
      </c>
      <c r="H3134" s="73">
        <v>7.5880280221106199E-3</v>
      </c>
      <c r="I3134" s="73">
        <v>1.1055880280221106</v>
      </c>
      <c r="J3134" s="73">
        <v>1.0979067451357019</v>
      </c>
      <c r="K3134" s="73">
        <v>8.5010000000000012</v>
      </c>
      <c r="L3134" s="73">
        <v>5.8748475606523125E-2</v>
      </c>
      <c r="M3134" s="73">
        <v>8.5597484756065239</v>
      </c>
      <c r="N3134" s="73">
        <v>8.5002779967200368</v>
      </c>
      <c r="O3134" s="73">
        <v>42.964999999999996</v>
      </c>
      <c r="P3134" s="73">
        <v>0.29692133330599524</v>
      </c>
      <c r="Q3134" s="73">
        <v>43.261921333305992</v>
      </c>
      <c r="R3134" s="73">
        <v>42.961350915077794</v>
      </c>
      <c r="S3134" s="73">
        <v>3.8909999999999996</v>
      </c>
      <c r="T3134" s="73">
        <v>2.6889815149392E-2</v>
      </c>
      <c r="U3134" s="73">
        <v>3.9178898151493917</v>
      </c>
      <c r="V3134" s="73">
        <v>3.8906695312595767</v>
      </c>
      <c r="W3134" s="73">
        <v>56.454999999999998</v>
      </c>
      <c r="X3134" s="73">
        <v>0.39014765208402097</v>
      </c>
      <c r="Y3134" s="73">
        <v>56.845147652084023</v>
      </c>
      <c r="Z3134" s="73">
        <v>56.45020518819311</v>
      </c>
      <c r="AA3134" s="57"/>
      <c r="AB3134" s="73">
        <v>2.1239999999999997</v>
      </c>
      <c r="AC3134" s="73">
        <v>1.4678480436213982E-2</v>
      </c>
      <c r="AD3134" s="73">
        <v>2.1386784804362136</v>
      </c>
      <c r="AE3134" s="73">
        <v>2.123819605344472</v>
      </c>
      <c r="AF3134" s="73">
        <v>4.2369999999999983</v>
      </c>
      <c r="AG3134" s="73">
        <v>2.9280942376760183E-2</v>
      </c>
      <c r="AH3134" s="73">
        <v>4.2662809423767589</v>
      </c>
      <c r="AI3134" s="73">
        <v>4.2366401449362172</v>
      </c>
      <c r="AJ3134" s="73">
        <v>37.750999999999998</v>
      </c>
      <c r="AK3134" s="73">
        <v>0.26088856635946994</v>
      </c>
      <c r="AL3134" s="73">
        <v>38.011888566359467</v>
      </c>
      <c r="AM3134" s="73">
        <v>37.747793748285858</v>
      </c>
      <c r="AN3134" s="73">
        <v>2.2179999999999995</v>
      </c>
      <c r="AO3134" s="73">
        <v>1.5328093035556786E-2</v>
      </c>
      <c r="AP3134" s="73">
        <v>2.2333280930355563</v>
      </c>
      <c r="AQ3134" s="73">
        <v>2.2178116217768542</v>
      </c>
      <c r="AR3134" s="73">
        <v>46.329999999999991</v>
      </c>
      <c r="AS3134" s="73">
        <v>0.32017608220800087</v>
      </c>
      <c r="AT3134" s="73">
        <v>46.650176082207992</v>
      </c>
      <c r="AU3134" s="73">
        <v>46.326065120343401</v>
      </c>
    </row>
    <row r="3135" spans="1:47">
      <c r="A3135" s="61">
        <v>45422</v>
      </c>
      <c r="B3135" s="58">
        <v>12</v>
      </c>
      <c r="C3135" s="58" t="s">
        <v>17</v>
      </c>
      <c r="D3135" s="59">
        <v>41.989381999999999</v>
      </c>
      <c r="E3135" s="57">
        <v>7.0254219999999999E-3</v>
      </c>
      <c r="F3135" s="57"/>
      <c r="G3135" s="73">
        <v>1.0980000000000001</v>
      </c>
      <c r="H3135" s="73">
        <v>5.8464620735261116E-3</v>
      </c>
      <c r="I3135" s="73">
        <v>1.1038464620735262</v>
      </c>
      <c r="J3135" s="73">
        <v>1.0960914748542527</v>
      </c>
      <c r="K3135" s="73">
        <v>8.7919999999999998</v>
      </c>
      <c r="L3135" s="73">
        <v>4.6814293761786488E-2</v>
      </c>
      <c r="M3135" s="73">
        <v>8.8388142937617857</v>
      </c>
      <c r="N3135" s="73">
        <v>8.7767178933684775</v>
      </c>
      <c r="O3135" s="73">
        <v>44.200999999999993</v>
      </c>
      <c r="P3135" s="73">
        <v>0.23535470866295774</v>
      </c>
      <c r="Q3135" s="73">
        <v>44.436354708662954</v>
      </c>
      <c r="R3135" s="73">
        <v>44.124170564692911</v>
      </c>
      <c r="S3135" s="73">
        <v>3.9829999999999992</v>
      </c>
      <c r="T3135" s="73">
        <v>2.1208067794949451E-2</v>
      </c>
      <c r="U3135" s="73">
        <v>4.0042080677949485</v>
      </c>
      <c r="V3135" s="73">
        <v>3.9760768163428843</v>
      </c>
      <c r="W3135" s="73">
        <v>58.073999999999991</v>
      </c>
      <c r="X3135" s="73">
        <v>0.30922353229321975</v>
      </c>
      <c r="Y3135" s="73">
        <v>58.383223532293215</v>
      </c>
      <c r="Z3135" s="73">
        <v>57.973056749258525</v>
      </c>
      <c r="AA3135" s="57"/>
      <c r="AB3135" s="73">
        <v>2.1240000000000001</v>
      </c>
      <c r="AC3135" s="73">
        <v>1.1309549584853789E-2</v>
      </c>
      <c r="AD3135" s="73">
        <v>2.135309549584854</v>
      </c>
      <c r="AE3135" s="73">
        <v>2.1203080988983904</v>
      </c>
      <c r="AF3135" s="73">
        <v>4.4229999999999983</v>
      </c>
      <c r="AG3135" s="73">
        <v>2.3550912341717647E-2</v>
      </c>
      <c r="AH3135" s="73">
        <v>4.4465509123417162</v>
      </c>
      <c r="AI3135" s="73">
        <v>4.4153120157380306</v>
      </c>
      <c r="AJ3135" s="73">
        <v>38.510000000000012</v>
      </c>
      <c r="AK3135" s="73">
        <v>0.20505214430918997</v>
      </c>
      <c r="AL3135" s="73">
        <v>38.715052144309205</v>
      </c>
      <c r="AM3135" s="73">
        <v>38.44306256524343</v>
      </c>
      <c r="AN3135" s="73">
        <v>2.2549999999999994</v>
      </c>
      <c r="AO3135" s="73">
        <v>1.2007078302187045E-2</v>
      </c>
      <c r="AP3135" s="73">
        <v>2.2670070783021865</v>
      </c>
      <c r="AQ3135" s="73">
        <v>2.2510803969001265</v>
      </c>
      <c r="AR3135" s="73">
        <v>47.312000000000012</v>
      </c>
      <c r="AS3135" s="73">
        <v>0.25191968453794844</v>
      </c>
      <c r="AT3135" s="73">
        <v>47.563919684537964</v>
      </c>
      <c r="AU3135" s="73">
        <v>47.229763076779982</v>
      </c>
    </row>
    <row r="3136" spans="1:47">
      <c r="A3136" s="61">
        <v>45422</v>
      </c>
      <c r="B3136" s="58">
        <v>13</v>
      </c>
      <c r="C3136" s="58" t="s">
        <v>17</v>
      </c>
      <c r="D3136" s="59">
        <v>27.576656</v>
      </c>
      <c r="E3136" s="57">
        <v>7.1051339999999999E-3</v>
      </c>
      <c r="F3136" s="57"/>
      <c r="G3136" s="73">
        <v>1.0980000000000001</v>
      </c>
      <c r="H3136" s="73">
        <v>9.8399445039166651E-3</v>
      </c>
      <c r="I3136" s="73">
        <v>1.1078399445039167</v>
      </c>
      <c r="J3136" s="73">
        <v>1.0999685932476637</v>
      </c>
      <c r="K3136" s="73">
        <v>9.5830000000000002</v>
      </c>
      <c r="L3136" s="73">
        <v>8.5879952806041354E-2</v>
      </c>
      <c r="M3136" s="73">
        <v>9.6688799528060407</v>
      </c>
      <c r="N3136" s="73">
        <v>9.6001812651114395</v>
      </c>
      <c r="O3136" s="73">
        <v>44.637000000000008</v>
      </c>
      <c r="P3136" s="73">
        <v>0.40002331768791277</v>
      </c>
      <c r="Q3136" s="73">
        <v>45.037023317687918</v>
      </c>
      <c r="R3136" s="73">
        <v>44.717029232054621</v>
      </c>
      <c r="S3136" s="73">
        <v>3.9469999999999987</v>
      </c>
      <c r="T3136" s="73">
        <v>3.5371822365172188E-2</v>
      </c>
      <c r="U3136" s="73">
        <v>3.9823718223651707</v>
      </c>
      <c r="V3136" s="73">
        <v>3.9540765369294419</v>
      </c>
      <c r="W3136" s="73">
        <v>59.265000000000008</v>
      </c>
      <c r="X3136" s="73">
        <v>0.531115037363043</v>
      </c>
      <c r="Y3136" s="73">
        <v>59.796115037363052</v>
      </c>
      <c r="Z3136" s="73">
        <v>59.371255627343167</v>
      </c>
      <c r="AA3136" s="57"/>
      <c r="AB3136" s="73">
        <v>2.1240000000000001</v>
      </c>
      <c r="AC3136" s="73">
        <v>1.9034646745281419E-2</v>
      </c>
      <c r="AD3136" s="73">
        <v>2.1430346467452814</v>
      </c>
      <c r="AE3136" s="73">
        <v>2.1278080984135137</v>
      </c>
      <c r="AF3136" s="73">
        <v>4.4360000000000017</v>
      </c>
      <c r="AG3136" s="73">
        <v>3.9754092731670618E-2</v>
      </c>
      <c r="AH3136" s="73">
        <v>4.4757540927316724</v>
      </c>
      <c r="AI3136" s="73">
        <v>4.4439532601517655</v>
      </c>
      <c r="AJ3136" s="73">
        <v>38.491000000000014</v>
      </c>
      <c r="AK3136" s="73">
        <v>0.3449447212206343</v>
      </c>
      <c r="AL3136" s="73">
        <v>38.835944721220649</v>
      </c>
      <c r="AM3136" s="73">
        <v>38.560010129959785</v>
      </c>
      <c r="AN3136" s="73">
        <v>2.2419999999999995</v>
      </c>
      <c r="AO3136" s="73">
        <v>2.009212712001927E-2</v>
      </c>
      <c r="AP3136" s="73">
        <v>2.2620921271200189</v>
      </c>
      <c r="AQ3136" s="73">
        <v>2.2460196594364863</v>
      </c>
      <c r="AR3136" s="73">
        <v>47.293000000000013</v>
      </c>
      <c r="AS3136" s="73">
        <v>0.4238255878176056</v>
      </c>
      <c r="AT3136" s="73">
        <v>47.716825587817624</v>
      </c>
      <c r="AU3136" s="73">
        <v>47.377791147961545</v>
      </c>
    </row>
    <row r="3137" spans="1:47">
      <c r="A3137" s="61">
        <v>45422</v>
      </c>
      <c r="B3137" s="58">
        <v>14</v>
      </c>
      <c r="C3137" s="58" t="s">
        <v>17</v>
      </c>
      <c r="D3137" s="59">
        <v>23.726051999999999</v>
      </c>
      <c r="E3137" s="57">
        <v>6.9940820000000004E-3</v>
      </c>
      <c r="F3137" s="57"/>
      <c r="G3137" s="73">
        <v>1.0980000000000001</v>
      </c>
      <c r="H3137" s="73">
        <v>9.5586514076728916E-3</v>
      </c>
      <c r="I3137" s="73">
        <v>1.107558651407673</v>
      </c>
      <c r="J3137" s="73">
        <v>1.0998122953799183</v>
      </c>
      <c r="K3137" s="73">
        <v>9.391</v>
      </c>
      <c r="L3137" s="73">
        <v>8.1753456620633991E-2</v>
      </c>
      <c r="M3137" s="73">
        <v>9.4727534566206337</v>
      </c>
      <c r="N3137" s="73">
        <v>9.4065002421792467</v>
      </c>
      <c r="O3137" s="73">
        <v>44.632000000000005</v>
      </c>
      <c r="P3137" s="73">
        <v>0.38854438035269268</v>
      </c>
      <c r="Q3137" s="73">
        <v>45.020544380352696</v>
      </c>
      <c r="R3137" s="73">
        <v>44.70566700127187</v>
      </c>
      <c r="S3137" s="73">
        <v>3.867</v>
      </c>
      <c r="T3137" s="73">
        <v>3.3664212198061087E-2</v>
      </c>
      <c r="U3137" s="73">
        <v>3.9006642121980613</v>
      </c>
      <c r="V3137" s="73">
        <v>3.8733826468434827</v>
      </c>
      <c r="W3137" s="73">
        <v>58.988000000000007</v>
      </c>
      <c r="X3137" s="73">
        <v>0.51352070057906063</v>
      </c>
      <c r="Y3137" s="73">
        <v>59.501520700579064</v>
      </c>
      <c r="Z3137" s="73">
        <v>59.085362185674512</v>
      </c>
      <c r="AA3137" s="57"/>
      <c r="AB3137" s="73">
        <v>2.1239999999999997</v>
      </c>
      <c r="AC3137" s="73">
        <v>1.8490506001727885E-2</v>
      </c>
      <c r="AD3137" s="73">
        <v>2.1424905060017276</v>
      </c>
      <c r="AE3137" s="73">
        <v>2.1275057517185303</v>
      </c>
      <c r="AF3137" s="73">
        <v>4.4359999999999973</v>
      </c>
      <c r="AG3137" s="73">
        <v>3.8617648127902478E-2</v>
      </c>
      <c r="AH3137" s="73">
        <v>4.4746176481279001</v>
      </c>
      <c r="AI3137" s="73">
        <v>4.4433218053782468</v>
      </c>
      <c r="AJ3137" s="73">
        <v>38.422000000000004</v>
      </c>
      <c r="AK3137" s="73">
        <v>0.33448315517814925</v>
      </c>
      <c r="AL3137" s="73">
        <v>38.756483155178152</v>
      </c>
      <c r="AM3137" s="73">
        <v>38.485417133959217</v>
      </c>
      <c r="AN3137" s="73">
        <v>2.2299999999999991</v>
      </c>
      <c r="AO3137" s="73">
        <v>1.9413290199554224E-2</v>
      </c>
      <c r="AP3137" s="73">
        <v>2.2494132901995534</v>
      </c>
      <c r="AQ3137" s="73">
        <v>2.2336807091960078</v>
      </c>
      <c r="AR3137" s="73">
        <v>47.211999999999996</v>
      </c>
      <c r="AS3137" s="73">
        <v>0.41100459950733387</v>
      </c>
      <c r="AT3137" s="73">
        <v>47.62300459950734</v>
      </c>
      <c r="AU3137" s="73">
        <v>47.289925400252002</v>
      </c>
    </row>
    <row r="3138" spans="1:47">
      <c r="A3138" s="61">
        <v>45422</v>
      </c>
      <c r="B3138" s="58">
        <v>15</v>
      </c>
      <c r="C3138" s="58" t="s">
        <v>17</v>
      </c>
      <c r="D3138" s="59">
        <v>26.970815999999999</v>
      </c>
      <c r="E3138" s="57">
        <v>6.9816449999999999E-3</v>
      </c>
      <c r="F3138" s="57"/>
      <c r="G3138" s="73">
        <v>1.0980000000000001</v>
      </c>
      <c r="H3138" s="73">
        <v>1.4950952584995019E-2</v>
      </c>
      <c r="I3138" s="73">
        <v>1.1129509525849952</v>
      </c>
      <c r="J3138" s="73">
        <v>1.1051807241316349</v>
      </c>
      <c r="K3138" s="73">
        <v>8.0090000000000003</v>
      </c>
      <c r="L3138" s="73">
        <v>0.10905480806304654</v>
      </c>
      <c r="M3138" s="73">
        <v>8.1180548080630466</v>
      </c>
      <c r="N3138" s="73">
        <v>8.0613774313026081</v>
      </c>
      <c r="O3138" s="73">
        <v>43.570999999999991</v>
      </c>
      <c r="P3138" s="73">
        <v>0.59328593358908721</v>
      </c>
      <c r="Q3138" s="73">
        <v>44.164285933589078</v>
      </c>
      <c r="R3138" s="73">
        <v>43.855946567522267</v>
      </c>
      <c r="S3138" s="73">
        <v>3.8169999999999993</v>
      </c>
      <c r="T3138" s="73">
        <v>5.1974304204850608E-2</v>
      </c>
      <c r="U3138" s="73">
        <v>3.8689743042048499</v>
      </c>
      <c r="V3138" s="73">
        <v>3.8419624990987695</v>
      </c>
      <c r="W3138" s="73">
        <v>56.49499999999999</v>
      </c>
      <c r="X3138" s="73">
        <v>0.7692659984419794</v>
      </c>
      <c r="Y3138" s="73">
        <v>57.264265998441964</v>
      </c>
      <c r="Z3138" s="73">
        <v>56.864467222055282</v>
      </c>
      <c r="AA3138" s="57"/>
      <c r="AB3138" s="73">
        <v>2.1240000000000001</v>
      </c>
      <c r="AC3138" s="73">
        <v>2.8921514836547743E-2</v>
      </c>
      <c r="AD3138" s="73">
        <v>2.1529215148365477</v>
      </c>
      <c r="AE3138" s="73">
        <v>2.1378905811070967</v>
      </c>
      <c r="AF3138" s="73">
        <v>4.4099999999999993</v>
      </c>
      <c r="AG3138" s="73">
        <v>6.0048907923340639E-2</v>
      </c>
      <c r="AH3138" s="73">
        <v>4.4700489079233403</v>
      </c>
      <c r="AI3138" s="73">
        <v>4.4388406133155822</v>
      </c>
      <c r="AJ3138" s="73">
        <v>38.121000000000002</v>
      </c>
      <c r="AK3138" s="73">
        <v>0.51907583196046914</v>
      </c>
      <c r="AL3138" s="73">
        <v>38.640075831960473</v>
      </c>
      <c r="AM3138" s="73">
        <v>38.370304539728643</v>
      </c>
      <c r="AN3138" s="73">
        <v>2.2079999999999997</v>
      </c>
      <c r="AO3138" s="73">
        <v>3.0065303558897083E-2</v>
      </c>
      <c r="AP3138" s="73">
        <v>2.2380653035588969</v>
      </c>
      <c r="AQ3138" s="73">
        <v>2.2224399261226315</v>
      </c>
      <c r="AR3138" s="73">
        <v>46.863</v>
      </c>
      <c r="AS3138" s="73">
        <v>0.6381115582792547</v>
      </c>
      <c r="AT3138" s="73">
        <v>47.501111558279263</v>
      </c>
      <c r="AU3138" s="73">
        <v>47.169475660273953</v>
      </c>
    </row>
    <row r="3139" spans="1:47">
      <c r="A3139" s="61">
        <v>45422</v>
      </c>
      <c r="B3139" s="58">
        <v>16</v>
      </c>
      <c r="C3139" s="58" t="s">
        <v>17</v>
      </c>
      <c r="D3139" s="59">
        <v>22.746559999999999</v>
      </c>
      <c r="E3139" s="57">
        <v>6.6112929999999999E-3</v>
      </c>
      <c r="F3139" s="57"/>
      <c r="G3139" s="73">
        <v>1.0980000000000001</v>
      </c>
      <c r="H3139" s="73">
        <v>1.5549854080163846E-2</v>
      </c>
      <c r="I3139" s="73">
        <v>1.1135498540801638</v>
      </c>
      <c r="J3139" s="73">
        <v>1.1061878497247326</v>
      </c>
      <c r="K3139" s="73">
        <v>8.0549999999999997</v>
      </c>
      <c r="L3139" s="73">
        <v>0.1140747491946446</v>
      </c>
      <c r="M3139" s="73">
        <v>8.1690747491946443</v>
      </c>
      <c r="N3139" s="73">
        <v>8.1150666024888167</v>
      </c>
      <c r="O3139" s="73">
        <v>42.995999999999995</v>
      </c>
      <c r="P3139" s="73">
        <v>0.60890849365275468</v>
      </c>
      <c r="Q3139" s="73">
        <v>43.604908493652751</v>
      </c>
      <c r="R3139" s="73">
        <v>43.316623667363025</v>
      </c>
      <c r="S3139" s="73">
        <v>3.6709999999999998</v>
      </c>
      <c r="T3139" s="73">
        <v>5.1988628714281851E-2</v>
      </c>
      <c r="U3139" s="73">
        <v>3.7229886287142815</v>
      </c>
      <c r="V3139" s="73">
        <v>3.6983748600541833</v>
      </c>
      <c r="W3139" s="73">
        <v>55.819999999999993</v>
      </c>
      <c r="X3139" s="73">
        <v>0.79052172564184497</v>
      </c>
      <c r="Y3139" s="73">
        <v>56.610521725641838</v>
      </c>
      <c r="Z3139" s="73">
        <v>56.236252979630756</v>
      </c>
      <c r="AA3139" s="57"/>
      <c r="AB3139" s="73">
        <v>2.1239999999999997</v>
      </c>
      <c r="AC3139" s="73">
        <v>3.0080045597693988E-2</v>
      </c>
      <c r="AD3139" s="73">
        <v>2.1540800455976936</v>
      </c>
      <c r="AE3139" s="73">
        <v>2.1398387912707939</v>
      </c>
      <c r="AF3139" s="73">
        <v>4.222999999999999</v>
      </c>
      <c r="AG3139" s="73">
        <v>5.9806041694473504E-2</v>
      </c>
      <c r="AH3139" s="73">
        <v>4.2828060416944727</v>
      </c>
      <c r="AI3139" s="73">
        <v>4.2544911560906602</v>
      </c>
      <c r="AJ3139" s="73">
        <v>37.002000000000017</v>
      </c>
      <c r="AK3139" s="73">
        <v>0.52402158531349985</v>
      </c>
      <c r="AL3139" s="73">
        <v>37.526021585313515</v>
      </c>
      <c r="AM3139" s="73">
        <v>37.277926061488685</v>
      </c>
      <c r="AN3139" s="73">
        <v>2.101</v>
      </c>
      <c r="AO3139" s="73">
        <v>2.9754320056852676E-2</v>
      </c>
      <c r="AP3139" s="73">
        <v>2.1307543200568526</v>
      </c>
      <c r="AQ3139" s="73">
        <v>2.1166672789359411</v>
      </c>
      <c r="AR3139" s="73">
        <v>45.450000000000017</v>
      </c>
      <c r="AS3139" s="73">
        <v>0.64366199266252</v>
      </c>
      <c r="AT3139" s="73">
        <v>46.093661992662533</v>
      </c>
      <c r="AU3139" s="73">
        <v>45.788923287786083</v>
      </c>
    </row>
    <row r="3140" spans="1:47">
      <c r="A3140" s="61">
        <v>45422</v>
      </c>
      <c r="B3140" s="58">
        <v>17</v>
      </c>
      <c r="C3140" s="58" t="s">
        <v>17</v>
      </c>
      <c r="D3140" s="59">
        <v>22.091515000000001</v>
      </c>
      <c r="E3140" s="57">
        <v>6.5358730000000002E-3</v>
      </c>
      <c r="F3140" s="57"/>
      <c r="G3140" s="73">
        <v>1.0980000000000001</v>
      </c>
      <c r="H3140" s="73">
        <v>8.4157369777283549E-3</v>
      </c>
      <c r="I3140" s="73">
        <v>1.1064157369777285</v>
      </c>
      <c r="J3140" s="73">
        <v>1.0991843442356406</v>
      </c>
      <c r="K3140" s="73">
        <v>8.8919999999999995</v>
      </c>
      <c r="L3140" s="73">
        <v>6.8153673229472245E-2</v>
      </c>
      <c r="M3140" s="73">
        <v>8.9601536732294722</v>
      </c>
      <c r="N3140" s="73">
        <v>8.901591246760761</v>
      </c>
      <c r="O3140" s="73">
        <v>40.810000000000009</v>
      </c>
      <c r="P3140" s="73">
        <v>0.3127925556111969</v>
      </c>
      <c r="Q3140" s="73">
        <v>41.122792555611206</v>
      </c>
      <c r="R3140" s="73">
        <v>40.854019206062382</v>
      </c>
      <c r="S3140" s="73">
        <v>3.4869999999999992</v>
      </c>
      <c r="T3140" s="73">
        <v>2.672647981906991E-2</v>
      </c>
      <c r="U3140" s="73">
        <v>3.513726479819069</v>
      </c>
      <c r="V3140" s="73">
        <v>3.4907612097902345</v>
      </c>
      <c r="W3140" s="73">
        <v>54.287000000000013</v>
      </c>
      <c r="X3140" s="73">
        <v>0.41608844563746739</v>
      </c>
      <c r="Y3140" s="73">
        <v>54.703088445637476</v>
      </c>
      <c r="Z3140" s="73">
        <v>54.345556006849023</v>
      </c>
      <c r="AA3140" s="57"/>
      <c r="AB3140" s="73">
        <v>2.1239999999999997</v>
      </c>
      <c r="AC3140" s="73">
        <v>1.6279622350359766E-2</v>
      </c>
      <c r="AD3140" s="73">
        <v>2.1402796223503593</v>
      </c>
      <c r="AE3140" s="73">
        <v>2.1262910265541892</v>
      </c>
      <c r="AF3140" s="73">
        <v>4.0609999999999982</v>
      </c>
      <c r="AG3140" s="73">
        <v>3.1125963448592742E-2</v>
      </c>
      <c r="AH3140" s="73">
        <v>4.0921259634485905</v>
      </c>
      <c r="AI3140" s="73">
        <v>4.0653803478514874</v>
      </c>
      <c r="AJ3140" s="73">
        <v>35.173000000000023</v>
      </c>
      <c r="AK3140" s="73">
        <v>0.2695871736954823</v>
      </c>
      <c r="AL3140" s="73">
        <v>35.442587173695507</v>
      </c>
      <c r="AM3140" s="73">
        <v>35.210938925136801</v>
      </c>
      <c r="AN3140" s="73">
        <v>2.0439999999999992</v>
      </c>
      <c r="AO3140" s="73">
        <v>1.5666453900252047E-2</v>
      </c>
      <c r="AP3140" s="73">
        <v>2.0596664539002512</v>
      </c>
      <c r="AQ3140" s="73">
        <v>2.0462047355351989</v>
      </c>
      <c r="AR3140" s="73">
        <v>43.402000000000015</v>
      </c>
      <c r="AS3140" s="73">
        <v>0.33265921339468685</v>
      </c>
      <c r="AT3140" s="73">
        <v>43.734659213394707</v>
      </c>
      <c r="AU3140" s="73">
        <v>43.448815035077679</v>
      </c>
    </row>
    <row r="3141" spans="1:47">
      <c r="A3141" s="61">
        <v>45422</v>
      </c>
      <c r="B3141" s="58">
        <v>18</v>
      </c>
      <c r="C3141" s="58" t="s">
        <v>17</v>
      </c>
      <c r="D3141" s="59">
        <v>20.772552000000001</v>
      </c>
      <c r="E3141" s="57">
        <v>6.5916890000000004E-3</v>
      </c>
      <c r="F3141" s="57"/>
      <c r="G3141" s="73">
        <v>1.0980000000000001</v>
      </c>
      <c r="H3141" s="73">
        <v>7.2616720438254791E-3</v>
      </c>
      <c r="I3141" s="73">
        <v>1.1052616720438255</v>
      </c>
      <c r="J3141" s="73">
        <v>1.0979761308380926</v>
      </c>
      <c r="K3141" s="73">
        <v>8.1539999999999981</v>
      </c>
      <c r="L3141" s="73">
        <v>5.3926843210703949E-2</v>
      </c>
      <c r="M3141" s="73">
        <v>8.2079268432107018</v>
      </c>
      <c r="N3141" s="73">
        <v>8.1538227421255058</v>
      </c>
      <c r="O3141" s="73">
        <v>36.787000000000006</v>
      </c>
      <c r="P3141" s="73">
        <v>0.24329246764681961</v>
      </c>
      <c r="Q3141" s="73">
        <v>37.030292467646824</v>
      </c>
      <c r="R3141" s="73">
        <v>36.786200296121052</v>
      </c>
      <c r="S3141" s="73">
        <v>3.3139999999999996</v>
      </c>
      <c r="T3141" s="73">
        <v>2.1917287024806588E-2</v>
      </c>
      <c r="U3141" s="73">
        <v>3.3359172870248064</v>
      </c>
      <c r="V3141" s="73">
        <v>3.3139279577390153</v>
      </c>
      <c r="W3141" s="73">
        <v>49.353000000000002</v>
      </c>
      <c r="X3141" s="73">
        <v>0.32639826992615567</v>
      </c>
      <c r="Y3141" s="73">
        <v>49.67939826992616</v>
      </c>
      <c r="Z3141" s="73">
        <v>49.351927126823668</v>
      </c>
      <c r="AA3141" s="57"/>
      <c r="AB3141" s="73">
        <v>2.1239999999999997</v>
      </c>
      <c r="AC3141" s="73">
        <v>1.4047168871662399E-2</v>
      </c>
      <c r="AD3141" s="73">
        <v>2.1380471688716622</v>
      </c>
      <c r="AE3141" s="73">
        <v>2.1239538268671296</v>
      </c>
      <c r="AF3141" s="73">
        <v>3.7909999999999981</v>
      </c>
      <c r="AG3141" s="73">
        <v>2.5071947830730763E-2</v>
      </c>
      <c r="AH3141" s="73">
        <v>3.816071947830729</v>
      </c>
      <c r="AI3141" s="73">
        <v>3.7909175883490049</v>
      </c>
      <c r="AJ3141" s="73">
        <v>32.899000000000001</v>
      </c>
      <c r="AK3141" s="73">
        <v>0.21757900598343755</v>
      </c>
      <c r="AL3141" s="73">
        <v>33.116579005983439</v>
      </c>
      <c r="AM3141" s="73">
        <v>32.898284816432067</v>
      </c>
      <c r="AN3141" s="73">
        <v>1.9069999999999996</v>
      </c>
      <c r="AO3141" s="73">
        <v>1.2612029679030223E-2</v>
      </c>
      <c r="AP3141" s="73">
        <v>1.9196120296790298</v>
      </c>
      <c r="AQ3141" s="73">
        <v>1.9069585441787269</v>
      </c>
      <c r="AR3141" s="73">
        <v>40.720999999999997</v>
      </c>
      <c r="AS3141" s="73">
        <v>0.26931015236486094</v>
      </c>
      <c r="AT3141" s="73">
        <v>40.990310152364863</v>
      </c>
      <c r="AU3141" s="73">
        <v>40.720114775826929</v>
      </c>
    </row>
    <row r="3142" spans="1:47">
      <c r="A3142" s="61">
        <v>45422</v>
      </c>
      <c r="B3142" s="58">
        <v>19</v>
      </c>
      <c r="C3142" s="58" t="s">
        <v>17</v>
      </c>
      <c r="D3142" s="59">
        <v>18.161287999999999</v>
      </c>
      <c r="E3142" s="57">
        <v>6.5404549999999997E-3</v>
      </c>
      <c r="F3142" s="57"/>
      <c r="G3142" s="73">
        <v>1.0980000000000001</v>
      </c>
      <c r="H3142" s="73">
        <v>1.2907277210347607E-2</v>
      </c>
      <c r="I3142" s="73">
        <v>1.1109072772103477</v>
      </c>
      <c r="J3142" s="73">
        <v>1.1036414381545809</v>
      </c>
      <c r="K3142" s="73">
        <v>7.9589999999999979</v>
      </c>
      <c r="L3142" s="73">
        <v>9.3560126882656261E-2</v>
      </c>
      <c r="M3142" s="73">
        <v>8.0525601268826534</v>
      </c>
      <c r="N3142" s="73">
        <v>7.999892719737983</v>
      </c>
      <c r="O3142" s="73">
        <v>34.836000000000006</v>
      </c>
      <c r="P3142" s="73">
        <v>0.40950629225835089</v>
      </c>
      <c r="Q3142" s="73">
        <v>35.245506292258355</v>
      </c>
      <c r="R3142" s="73">
        <v>35.014984644401622</v>
      </c>
      <c r="S3142" s="73">
        <v>3.1759999999999993</v>
      </c>
      <c r="T3142" s="73">
        <v>3.7334710765085599E-2</v>
      </c>
      <c r="U3142" s="73">
        <v>3.2133347107650847</v>
      </c>
      <c r="V3142" s="73">
        <v>3.1923180396893875</v>
      </c>
      <c r="W3142" s="73">
        <v>47.069000000000003</v>
      </c>
      <c r="X3142" s="73">
        <v>0.55330840711644047</v>
      </c>
      <c r="Y3142" s="73">
        <v>47.622308407116435</v>
      </c>
      <c r="Z3142" s="73">
        <v>47.31083684198358</v>
      </c>
      <c r="AA3142" s="57"/>
      <c r="AB3142" s="73">
        <v>2.1240000000000001</v>
      </c>
      <c r="AC3142" s="73">
        <v>2.4968175587229798E-2</v>
      </c>
      <c r="AD3142" s="73">
        <v>2.1489681755872301</v>
      </c>
      <c r="AE3142" s="73">
        <v>2.1349129459383698</v>
      </c>
      <c r="AF3142" s="73">
        <v>3.6369999999999982</v>
      </c>
      <c r="AG3142" s="73">
        <v>4.2753886351579437E-2</v>
      </c>
      <c r="AH3142" s="73">
        <v>3.6797538863515777</v>
      </c>
      <c r="AI3142" s="73">
        <v>3.65568662164682</v>
      </c>
      <c r="AJ3142" s="73">
        <v>31.708000000000009</v>
      </c>
      <c r="AK3142" s="73">
        <v>0.37273583404890892</v>
      </c>
      <c r="AL3142" s="73">
        <v>32.080735834048916</v>
      </c>
      <c r="AM3142" s="73">
        <v>31.87091322495943</v>
      </c>
      <c r="AN3142" s="73">
        <v>1.8380000000000003</v>
      </c>
      <c r="AO3142" s="73">
        <v>2.160617077651995E-2</v>
      </c>
      <c r="AP3142" s="73">
        <v>1.8596061707765204</v>
      </c>
      <c r="AQ3142" s="73">
        <v>1.8474435002988343</v>
      </c>
      <c r="AR3142" s="73">
        <v>39.307000000000009</v>
      </c>
      <c r="AS3142" s="73">
        <v>0.46206406676423811</v>
      </c>
      <c r="AT3142" s="73">
        <v>39.769064066764244</v>
      </c>
      <c r="AU3142" s="73">
        <v>39.508956292843457</v>
      </c>
    </row>
    <row r="3143" spans="1:47">
      <c r="A3143" s="61">
        <v>45422</v>
      </c>
      <c r="B3143" s="58">
        <v>20</v>
      </c>
      <c r="C3143" s="58" t="s">
        <v>17</v>
      </c>
      <c r="D3143" s="59">
        <v>28.774704</v>
      </c>
      <c r="E3143" s="57">
        <v>6.466818E-3</v>
      </c>
      <c r="F3143" s="57"/>
      <c r="G3143" s="73">
        <v>1.0980000000000001</v>
      </c>
      <c r="H3143" s="73">
        <v>5.4125726211918124E-3</v>
      </c>
      <c r="I3143" s="73">
        <v>1.1034125726211919</v>
      </c>
      <c r="J3143" s="73">
        <v>1.0962770043351389</v>
      </c>
      <c r="K3143" s="73">
        <v>8.847999999999999</v>
      </c>
      <c r="L3143" s="73">
        <v>4.3616067898274269E-2</v>
      </c>
      <c r="M3143" s="73">
        <v>8.8916160678982727</v>
      </c>
      <c r="N3143" s="73">
        <v>8.8341156050612994</v>
      </c>
      <c r="O3143" s="73">
        <v>33.836999999999996</v>
      </c>
      <c r="P3143" s="73">
        <v>0.16679892512137279</v>
      </c>
      <c r="Q3143" s="73">
        <v>34.003798925121366</v>
      </c>
      <c r="R3143" s="73">
        <v>33.783902546164008</v>
      </c>
      <c r="S3143" s="73">
        <v>3.0709999999999993</v>
      </c>
      <c r="T3143" s="73">
        <v>1.513844309624777E-2</v>
      </c>
      <c r="U3143" s="73">
        <v>3.0861384430962469</v>
      </c>
      <c r="V3143" s="73">
        <v>3.0661809474619401</v>
      </c>
      <c r="W3143" s="73">
        <v>46.853999999999992</v>
      </c>
      <c r="X3143" s="73">
        <v>0.23096600873708664</v>
      </c>
      <c r="Y3143" s="73">
        <v>47.084966008737076</v>
      </c>
      <c r="Z3143" s="73">
        <v>46.780476103022387</v>
      </c>
      <c r="AA3143" s="57"/>
      <c r="AB3143" s="73">
        <v>2.1240000000000001</v>
      </c>
      <c r="AC3143" s="73">
        <v>1.0470222447551374E-2</v>
      </c>
      <c r="AD3143" s="73">
        <v>2.1344702224475514</v>
      </c>
      <c r="AE3143" s="73">
        <v>2.1206669919925636</v>
      </c>
      <c r="AF3143" s="73">
        <v>3.7099999999999991</v>
      </c>
      <c r="AG3143" s="73">
        <v>1.8288382900383988E-2</v>
      </c>
      <c r="AH3143" s="73">
        <v>3.728288382900383</v>
      </c>
      <c r="AI3143" s="73">
        <v>3.7041782204766518</v>
      </c>
      <c r="AJ3143" s="73">
        <v>30.670000000000009</v>
      </c>
      <c r="AK3143" s="73">
        <v>0.15118725163201541</v>
      </c>
      <c r="AL3143" s="73">
        <v>30.821187251632026</v>
      </c>
      <c r="AM3143" s="73">
        <v>30.621872243131801</v>
      </c>
      <c r="AN3143" s="73">
        <v>1.8199999999999998</v>
      </c>
      <c r="AO3143" s="73">
        <v>8.9716595360374279E-3</v>
      </c>
      <c r="AP3143" s="73">
        <v>1.8289716595360372</v>
      </c>
      <c r="AQ3143" s="73">
        <v>1.8171440326866597</v>
      </c>
      <c r="AR3143" s="73">
        <v>38.324000000000005</v>
      </c>
      <c r="AS3143" s="73">
        <v>0.1889175165159882</v>
      </c>
      <c r="AT3143" s="73">
        <v>38.512917516515998</v>
      </c>
      <c r="AU3143" s="73">
        <v>38.263861488287681</v>
      </c>
    </row>
    <row r="3144" spans="1:47">
      <c r="A3144" s="61">
        <v>45422</v>
      </c>
      <c r="B3144" s="58">
        <v>21</v>
      </c>
      <c r="C3144" s="58" t="s">
        <v>17</v>
      </c>
      <c r="D3144" s="59">
        <v>26.835588000000001</v>
      </c>
      <c r="E3144" s="57">
        <v>6.3672640000000001E-3</v>
      </c>
      <c r="F3144" s="57"/>
      <c r="G3144" s="73">
        <v>1.0980000000000001</v>
      </c>
      <c r="H3144" s="73">
        <v>4.7988020683523468E-3</v>
      </c>
      <c r="I3144" s="73">
        <v>1.1027988020683523</v>
      </c>
      <c r="J3144" s="73">
        <v>1.0957769909566994</v>
      </c>
      <c r="K3144" s="73">
        <v>9.4379999999999988</v>
      </c>
      <c r="L3144" s="73">
        <v>4.1248719418132462E-2</v>
      </c>
      <c r="M3144" s="73">
        <v>9.4792487194181305</v>
      </c>
      <c r="N3144" s="73">
        <v>9.4188918402999331</v>
      </c>
      <c r="O3144" s="73">
        <v>33.828000000000003</v>
      </c>
      <c r="P3144" s="73">
        <v>0.14784506044464774</v>
      </c>
      <c r="Q3144" s="73">
        <v>33.975845060444648</v>
      </c>
      <c r="R3144" s="73">
        <v>33.7595118853217</v>
      </c>
      <c r="S3144" s="73">
        <v>2.9209999999999998</v>
      </c>
      <c r="T3144" s="73">
        <v>1.276621205979709E-2</v>
      </c>
      <c r="U3144" s="73">
        <v>2.9337662120597967</v>
      </c>
      <c r="V3144" s="73">
        <v>2.9150861480733319</v>
      </c>
      <c r="W3144" s="73">
        <v>47.285000000000004</v>
      </c>
      <c r="X3144" s="73">
        <v>0.20665879399092962</v>
      </c>
      <c r="Y3144" s="73">
        <v>47.491658793990922</v>
      </c>
      <c r="Z3144" s="73">
        <v>47.189266864651657</v>
      </c>
      <c r="AA3144" s="57"/>
      <c r="AB3144" s="73">
        <v>2.1240000000000001</v>
      </c>
      <c r="AC3144" s="73">
        <v>9.2829285912389668E-3</v>
      </c>
      <c r="AD3144" s="73">
        <v>2.1332829285912389</v>
      </c>
      <c r="AE3144" s="73">
        <v>2.1196997529982053</v>
      </c>
      <c r="AF3144" s="73">
        <v>3.9049999999999976</v>
      </c>
      <c r="AG3144" s="73">
        <v>1.7066777847828691E-2</v>
      </c>
      <c r="AH3144" s="73">
        <v>3.9220667778478262</v>
      </c>
      <c r="AI3144" s="73">
        <v>3.8970939432476399</v>
      </c>
      <c r="AJ3144" s="73">
        <v>31.276</v>
      </c>
      <c r="AK3144" s="73">
        <v>0.1366915605553625</v>
      </c>
      <c r="AL3144" s="73">
        <v>31.412691560555363</v>
      </c>
      <c r="AM3144" s="73">
        <v>31.212678660438737</v>
      </c>
      <c r="AN3144" s="73">
        <v>1.8219999999999994</v>
      </c>
      <c r="AO3144" s="73">
        <v>7.9630394977577169E-3</v>
      </c>
      <c r="AP3144" s="73">
        <v>1.8299630394977571</v>
      </c>
      <c r="AQ3144" s="73">
        <v>1.8183111817150324</v>
      </c>
      <c r="AR3144" s="73">
        <v>39.127000000000002</v>
      </c>
      <c r="AS3144" s="73">
        <v>0.1710043064921879</v>
      </c>
      <c r="AT3144" s="73">
        <v>39.298004306492182</v>
      </c>
      <c r="AU3144" s="73">
        <v>39.047783538399614</v>
      </c>
    </row>
    <row r="3145" spans="1:47">
      <c r="A3145" s="61">
        <v>45422</v>
      </c>
      <c r="B3145" s="58">
        <v>22</v>
      </c>
      <c r="C3145" s="58" t="s">
        <v>17</v>
      </c>
      <c r="D3145" s="59">
        <v>38.065865000000002</v>
      </c>
      <c r="E3145" s="57">
        <v>6.2958809999999997E-3</v>
      </c>
      <c r="F3145" s="57"/>
      <c r="G3145" s="73">
        <v>1.0980000000000001</v>
      </c>
      <c r="H3145" s="73">
        <v>8.5720305016393095E-3</v>
      </c>
      <c r="I3145" s="73">
        <v>1.1065720305016393</v>
      </c>
      <c r="J3145" s="73">
        <v>1.0996051846796726</v>
      </c>
      <c r="K3145" s="73">
        <v>9.386000000000001</v>
      </c>
      <c r="L3145" s="73">
        <v>7.3276027585051515E-2</v>
      </c>
      <c r="M3145" s="73">
        <v>9.4592760275850534</v>
      </c>
      <c r="N3145" s="73">
        <v>9.3997215513692254</v>
      </c>
      <c r="O3145" s="73">
        <v>32.634</v>
      </c>
      <c r="P3145" s="73">
        <v>0.25477198851593552</v>
      </c>
      <c r="Q3145" s="73">
        <v>32.888771988515934</v>
      </c>
      <c r="R3145" s="73">
        <v>32.681708193840102</v>
      </c>
      <c r="S3145" s="73">
        <v>2.7939999999999983</v>
      </c>
      <c r="T3145" s="73">
        <v>2.181261677739546E-2</v>
      </c>
      <c r="U3145" s="73">
        <v>2.8158126167773938</v>
      </c>
      <c r="V3145" s="73">
        <v>2.7980845956238647</v>
      </c>
      <c r="W3145" s="73">
        <v>45.911999999999999</v>
      </c>
      <c r="X3145" s="73">
        <v>0.35843266338002178</v>
      </c>
      <c r="Y3145" s="73">
        <v>46.270432663380021</v>
      </c>
      <c r="Z3145" s="73">
        <v>45.979119525512864</v>
      </c>
      <c r="AA3145" s="57"/>
      <c r="AB3145" s="73">
        <v>2.1240000000000001</v>
      </c>
      <c r="AC3145" s="73">
        <v>1.6581960642515388E-2</v>
      </c>
      <c r="AD3145" s="73">
        <v>2.1405819606425154</v>
      </c>
      <c r="AE3145" s="73">
        <v>2.1271051113475634</v>
      </c>
      <c r="AF3145" s="73">
        <v>3.9609999999999981</v>
      </c>
      <c r="AG3145" s="73">
        <v>3.0923326791432865E-2</v>
      </c>
      <c r="AH3145" s="73">
        <v>3.9919233267914311</v>
      </c>
      <c r="AI3145" s="73">
        <v>3.966790652564828</v>
      </c>
      <c r="AJ3145" s="73">
        <v>30.838000000000012</v>
      </c>
      <c r="AK3145" s="73">
        <v>0.24075070729467496</v>
      </c>
      <c r="AL3145" s="73">
        <v>31.078750707294688</v>
      </c>
      <c r="AM3145" s="73">
        <v>30.883082591212894</v>
      </c>
      <c r="AN3145" s="73">
        <v>1.7739999999999994</v>
      </c>
      <c r="AO3145" s="73">
        <v>1.3849528333249662E-2</v>
      </c>
      <c r="AP3145" s="73">
        <v>1.7878495283332489</v>
      </c>
      <c r="AQ3145" s="73">
        <v>1.7765934404569568</v>
      </c>
      <c r="AR3145" s="73">
        <v>38.69700000000001</v>
      </c>
      <c r="AS3145" s="73">
        <v>0.30210552306187288</v>
      </c>
      <c r="AT3145" s="73">
        <v>38.999105523061878</v>
      </c>
      <c r="AU3145" s="73">
        <v>38.753571795582239</v>
      </c>
    </row>
    <row r="3146" spans="1:47">
      <c r="A3146" s="61">
        <v>45422</v>
      </c>
      <c r="B3146" s="58">
        <v>23</v>
      </c>
      <c r="C3146" s="58" t="s">
        <v>17</v>
      </c>
      <c r="D3146" s="59">
        <v>20.993852</v>
      </c>
      <c r="E3146" s="57">
        <v>6.3092019999999999E-3</v>
      </c>
      <c r="F3146" s="57"/>
      <c r="G3146" s="73">
        <v>1.0980000000000001</v>
      </c>
      <c r="H3146" s="73">
        <v>1.0892143878670589E-2</v>
      </c>
      <c r="I3146" s="73">
        <v>1.1088921438786707</v>
      </c>
      <c r="J3146" s="73">
        <v>1.1018959193467273</v>
      </c>
      <c r="K3146" s="73">
        <v>8.9210000000000012</v>
      </c>
      <c r="L3146" s="73">
        <v>8.849618901786914E-2</v>
      </c>
      <c r="M3146" s="73">
        <v>9.0094961890178702</v>
      </c>
      <c r="N3146" s="73">
        <v>8.9526534576431267</v>
      </c>
      <c r="O3146" s="73">
        <v>30.376000000000012</v>
      </c>
      <c r="P3146" s="73">
        <v>0.30132947400591792</v>
      </c>
      <c r="Q3146" s="73">
        <v>30.67732947400593</v>
      </c>
      <c r="R3146" s="73">
        <v>30.483780005533873</v>
      </c>
      <c r="S3146" s="73">
        <v>2.6419999999999995</v>
      </c>
      <c r="T3146" s="73">
        <v>2.620860120896875E-2</v>
      </c>
      <c r="U3146" s="73">
        <v>2.6682086012089683</v>
      </c>
      <c r="V3146" s="73">
        <v>2.6513743341658036</v>
      </c>
      <c r="W3146" s="73">
        <v>43.037000000000006</v>
      </c>
      <c r="X3146" s="73">
        <v>0.42692640811142635</v>
      </c>
      <c r="Y3146" s="73">
        <v>43.46392640811144</v>
      </c>
      <c r="Z3146" s="73">
        <v>43.189703716689529</v>
      </c>
      <c r="AA3146" s="57"/>
      <c r="AB3146" s="73">
        <v>2.1239999999999997</v>
      </c>
      <c r="AC3146" s="73">
        <v>2.1070048814477525E-2</v>
      </c>
      <c r="AD3146" s="73">
        <v>2.1450700488144774</v>
      </c>
      <c r="AE3146" s="73">
        <v>2.1315363685723572</v>
      </c>
      <c r="AF3146" s="73">
        <v>3.9639999999999982</v>
      </c>
      <c r="AG3146" s="73">
        <v>3.9322821798770669E-2</v>
      </c>
      <c r="AH3146" s="73">
        <v>4.0033228217987684</v>
      </c>
      <c r="AI3146" s="73">
        <v>3.97806504944483</v>
      </c>
      <c r="AJ3146" s="73">
        <v>29.134000000000015</v>
      </c>
      <c r="AK3146" s="73">
        <v>0.28900885224152006</v>
      </c>
      <c r="AL3146" s="73">
        <v>29.423008852241534</v>
      </c>
      <c r="AM3146" s="73">
        <v>29.237373145944954</v>
      </c>
      <c r="AN3146" s="73">
        <v>1.6729999999999994</v>
      </c>
      <c r="AO3146" s="73">
        <v>1.6596135436262191E-2</v>
      </c>
      <c r="AP3146" s="73">
        <v>1.6895961354362616</v>
      </c>
      <c r="AQ3146" s="73">
        <v>1.678936132119375</v>
      </c>
      <c r="AR3146" s="73">
        <v>36.89500000000001</v>
      </c>
      <c r="AS3146" s="73">
        <v>0.36599785829103043</v>
      </c>
      <c r="AT3146" s="73">
        <v>37.260997858291041</v>
      </c>
      <c r="AU3146" s="73">
        <v>37.025910696081517</v>
      </c>
    </row>
    <row r="3147" spans="1:47">
      <c r="A3147" s="61">
        <v>45422</v>
      </c>
      <c r="B3147" s="58">
        <v>24</v>
      </c>
      <c r="C3147" s="58" t="s">
        <v>16</v>
      </c>
      <c r="D3147" s="59">
        <v>21.70532</v>
      </c>
      <c r="E3147" s="57">
        <v>6.3902919999999997E-3</v>
      </c>
      <c r="F3147" s="57"/>
      <c r="G3147" s="73">
        <v>1.0980000000000001</v>
      </c>
      <c r="H3147" s="73">
        <v>1.2046635265060409E-2</v>
      </c>
      <c r="I3147" s="73">
        <v>1.1100466352650604</v>
      </c>
      <c r="J3147" s="73">
        <v>1.1029531131320993</v>
      </c>
      <c r="K3147" s="73">
        <v>8.4949999999999992</v>
      </c>
      <c r="L3147" s="73">
        <v>9.3202337501537488E-2</v>
      </c>
      <c r="M3147" s="73">
        <v>8.5882023375015368</v>
      </c>
      <c r="N3147" s="73">
        <v>8.5333212168098189</v>
      </c>
      <c r="O3147" s="73">
        <v>28.690999999999999</v>
      </c>
      <c r="P3147" s="73">
        <v>0.31478143204904208</v>
      </c>
      <c r="Q3147" s="73">
        <v>29.005781432049041</v>
      </c>
      <c r="R3147" s="73">
        <v>28.820426019010071</v>
      </c>
      <c r="S3147" s="73">
        <v>2.4909999999999992</v>
      </c>
      <c r="T3147" s="73">
        <v>2.7329843757072377E-2</v>
      </c>
      <c r="U3147" s="73">
        <v>2.5183298437570718</v>
      </c>
      <c r="V3147" s="73">
        <v>2.5022369807031497</v>
      </c>
      <c r="W3147" s="73">
        <v>40.774999999999999</v>
      </c>
      <c r="X3147" s="73">
        <v>0.44736024857271234</v>
      </c>
      <c r="Y3147" s="73">
        <v>41.222360248572713</v>
      </c>
      <c r="Z3147" s="73">
        <v>40.958937329655143</v>
      </c>
      <c r="AA3147" s="57"/>
      <c r="AB3147" s="73">
        <v>2.1239999999999992</v>
      </c>
      <c r="AC3147" s="73">
        <v>2.3303327234051274E-2</v>
      </c>
      <c r="AD3147" s="73">
        <v>2.1473033272340505</v>
      </c>
      <c r="AE3147" s="73">
        <v>2.1335814319604536</v>
      </c>
      <c r="AF3147" s="73">
        <v>3.7239999999999984</v>
      </c>
      <c r="AG3147" s="73">
        <v>4.0857622702263154E-2</v>
      </c>
      <c r="AH3147" s="73">
        <v>3.7648576227022614</v>
      </c>
      <c r="AI3147" s="73">
        <v>3.7407990831547684</v>
      </c>
      <c r="AJ3147" s="73">
        <v>27.772000000000002</v>
      </c>
      <c r="AK3147" s="73">
        <v>0.30469868358948787</v>
      </c>
      <c r="AL3147" s="73">
        <v>28.076698683589491</v>
      </c>
      <c r="AM3147" s="73">
        <v>27.897280380605341</v>
      </c>
      <c r="AN3147" s="73">
        <v>1.5529999999999995</v>
      </c>
      <c r="AO3147" s="73">
        <v>1.7038638038833161E-2</v>
      </c>
      <c r="AP3147" s="73">
        <v>1.5700386380388327</v>
      </c>
      <c r="AQ3147" s="73">
        <v>1.5600056326904823</v>
      </c>
      <c r="AR3147" s="73">
        <v>35.172999999999995</v>
      </c>
      <c r="AS3147" s="73">
        <v>0.38589827156463546</v>
      </c>
      <c r="AT3147" s="73">
        <v>35.558898271564637</v>
      </c>
      <c r="AU3147" s="73">
        <v>35.331666528411048</v>
      </c>
    </row>
    <row r="3148" spans="1:47">
      <c r="A3148" s="61">
        <v>45423</v>
      </c>
      <c r="B3148" s="58">
        <v>1</v>
      </c>
      <c r="C3148" s="58" t="s">
        <v>16</v>
      </c>
      <c r="D3148" s="59">
        <v>16.648728999999999</v>
      </c>
      <c r="E3148" s="57">
        <v>6.4556600000000002E-3</v>
      </c>
      <c r="F3148" s="57"/>
      <c r="G3148" s="73">
        <v>1.0980000000000001</v>
      </c>
      <c r="H3148" s="73">
        <v>1.3585564961447128E-2</v>
      </c>
      <c r="I3148" s="73">
        <v>1.1115855649614472</v>
      </c>
      <c r="J3148" s="73">
        <v>1.1044095464931483</v>
      </c>
      <c r="K3148" s="73">
        <v>8.2720000000000002</v>
      </c>
      <c r="L3148" s="73">
        <v>0.10234953858022827</v>
      </c>
      <c r="M3148" s="73">
        <v>8.374349538580228</v>
      </c>
      <c r="N3148" s="73">
        <v>8.3202875852379972</v>
      </c>
      <c r="O3148" s="73">
        <v>27.453000000000003</v>
      </c>
      <c r="P3148" s="73">
        <v>0.33967624306612754</v>
      </c>
      <c r="Q3148" s="73">
        <v>27.792676243066129</v>
      </c>
      <c r="R3148" s="73">
        <v>27.613256174750816</v>
      </c>
      <c r="S3148" s="73">
        <v>2.3889999999999993</v>
      </c>
      <c r="T3148" s="73">
        <v>2.9559120849633136E-2</v>
      </c>
      <c r="U3148" s="73">
        <v>2.4185591208496326</v>
      </c>
      <c r="V3148" s="73">
        <v>2.4029457254755284</v>
      </c>
      <c r="W3148" s="73">
        <v>39.212000000000003</v>
      </c>
      <c r="X3148" s="73">
        <v>0.48517046745743608</v>
      </c>
      <c r="Y3148" s="73">
        <v>39.69717046745744</v>
      </c>
      <c r="Z3148" s="73">
        <v>39.440899031957485</v>
      </c>
      <c r="AA3148" s="57"/>
      <c r="AB3148" s="73">
        <v>2.1239999999999997</v>
      </c>
      <c r="AC3148" s="73">
        <v>2.6280273204110832E-2</v>
      </c>
      <c r="AD3148" s="73">
        <v>2.1502802732041104</v>
      </c>
      <c r="AE3148" s="73">
        <v>2.1363987948555976</v>
      </c>
      <c r="AF3148" s="73">
        <v>3.6009999999999991</v>
      </c>
      <c r="AG3148" s="73">
        <v>4.4555208949154004E-2</v>
      </c>
      <c r="AH3148" s="73">
        <v>3.645555208949153</v>
      </c>
      <c r="AI3148" s="73">
        <v>3.6220207440089482</v>
      </c>
      <c r="AJ3148" s="73">
        <v>26.933999999999994</v>
      </c>
      <c r="AK3148" s="73">
        <v>0.33325465088489697</v>
      </c>
      <c r="AL3148" s="73">
        <v>27.26725465088489</v>
      </c>
      <c r="AM3148" s="73">
        <v>27.091226525725361</v>
      </c>
      <c r="AN3148" s="73">
        <v>1.5029999999999999</v>
      </c>
      <c r="AO3148" s="73">
        <v>1.8596634004603853E-2</v>
      </c>
      <c r="AP3148" s="73">
        <v>1.5215966340046037</v>
      </c>
      <c r="AQ3148" s="73">
        <v>1.5117737234783255</v>
      </c>
      <c r="AR3148" s="73">
        <v>34.161999999999992</v>
      </c>
      <c r="AS3148" s="73">
        <v>0.4226867670427657</v>
      </c>
      <c r="AT3148" s="73">
        <v>34.584686767042754</v>
      </c>
      <c r="AU3148" s="73">
        <v>34.361419788068233</v>
      </c>
    </row>
    <row r="3149" spans="1:47">
      <c r="A3149" s="61">
        <v>45423</v>
      </c>
      <c r="B3149" s="58">
        <v>2</v>
      </c>
      <c r="C3149" s="58" t="s">
        <v>16</v>
      </c>
      <c r="D3149" s="59">
        <v>18.16085</v>
      </c>
      <c r="E3149" s="57">
        <v>6.4866780000000001E-3</v>
      </c>
      <c r="F3149" s="57"/>
      <c r="G3149" s="73">
        <v>1.0980000000000001</v>
      </c>
      <c r="H3149" s="73">
        <v>1.2957347839389332E-2</v>
      </c>
      <c r="I3149" s="73">
        <v>1.1109573478393895</v>
      </c>
      <c r="J3149" s="73">
        <v>1.1037509252522213</v>
      </c>
      <c r="K3149" s="73">
        <v>8.048</v>
      </c>
      <c r="L3149" s="73">
        <v>9.4973347369221611E-2</v>
      </c>
      <c r="M3149" s="73">
        <v>8.142973347369221</v>
      </c>
      <c r="N3149" s="73">
        <v>8.0901525013022546</v>
      </c>
      <c r="O3149" s="73">
        <v>26.738999999999994</v>
      </c>
      <c r="P3149" s="73">
        <v>0.3155432822198827</v>
      </c>
      <c r="Q3149" s="73">
        <v>27.054543282219875</v>
      </c>
      <c r="R3149" s="73">
        <v>26.879049171511049</v>
      </c>
      <c r="S3149" s="73">
        <v>2.3379999999999992</v>
      </c>
      <c r="T3149" s="73">
        <v>2.7590418259100403E-2</v>
      </c>
      <c r="U3149" s="73">
        <v>2.3655904182590994</v>
      </c>
      <c r="V3149" s="73">
        <v>2.3502455949359673</v>
      </c>
      <c r="W3149" s="73">
        <v>38.222999999999992</v>
      </c>
      <c r="X3149" s="73">
        <v>0.45106439568759404</v>
      </c>
      <c r="Y3149" s="73">
        <v>38.67406439568758</v>
      </c>
      <c r="Z3149" s="73">
        <v>38.423198193001497</v>
      </c>
      <c r="AA3149" s="57"/>
      <c r="AB3149" s="73">
        <v>2.1239999999999992</v>
      </c>
      <c r="AC3149" s="73">
        <v>2.5065033525376073E-2</v>
      </c>
      <c r="AD3149" s="73">
        <v>2.1490650335253751</v>
      </c>
      <c r="AE3149" s="73">
        <v>2.135124740651837</v>
      </c>
      <c r="AF3149" s="73">
        <v>3.5229999999999975</v>
      </c>
      <c r="AG3149" s="73">
        <v>4.1574441200517828E-2</v>
      </c>
      <c r="AH3149" s="73">
        <v>3.5645744412005151</v>
      </c>
      <c r="AI3149" s="73">
        <v>3.5414521945934174</v>
      </c>
      <c r="AJ3149" s="73">
        <v>26.29600000000001</v>
      </c>
      <c r="AK3149" s="73">
        <v>0.31031549980380868</v>
      </c>
      <c r="AL3149" s="73">
        <v>26.60631549980382</v>
      </c>
      <c r="AM3149" s="73">
        <v>26.433728898390182</v>
      </c>
      <c r="AN3149" s="73">
        <v>1.4739999999999995</v>
      </c>
      <c r="AO3149" s="73">
        <v>1.7394472418269462E-2</v>
      </c>
      <c r="AP3149" s="73">
        <v>1.4913944724182691</v>
      </c>
      <c r="AQ3149" s="73">
        <v>1.4817202767047117</v>
      </c>
      <c r="AR3149" s="73">
        <v>33.417000000000002</v>
      </c>
      <c r="AS3149" s="73">
        <v>0.39434944694797208</v>
      </c>
      <c r="AT3149" s="73">
        <v>33.811349446947979</v>
      </c>
      <c r="AU3149" s="73">
        <v>33.59202611034015</v>
      </c>
    </row>
    <row r="3150" spans="1:47">
      <c r="A3150" s="61">
        <v>45423</v>
      </c>
      <c r="B3150" s="58">
        <v>3</v>
      </c>
      <c r="C3150" s="58" t="s">
        <v>16</v>
      </c>
      <c r="D3150" s="59">
        <v>15.803602</v>
      </c>
      <c r="E3150" s="57">
        <v>6.4781159999999999E-3</v>
      </c>
      <c r="F3150" s="57"/>
      <c r="G3150" s="73">
        <v>1.0979999999999999</v>
      </c>
      <c r="H3150" s="73">
        <v>1.4923068835360735E-2</v>
      </c>
      <c r="I3150" s="73">
        <v>1.1129230688353606</v>
      </c>
      <c r="J3150" s="73">
        <v>1.1057134240963691</v>
      </c>
      <c r="K3150" s="73">
        <v>7.9569999999999999</v>
      </c>
      <c r="L3150" s="73">
        <v>0.10814468007556044</v>
      </c>
      <c r="M3150" s="73">
        <v>8.0651446800755604</v>
      </c>
      <c r="N3150" s="73">
        <v>8.0128977372812482</v>
      </c>
      <c r="O3150" s="73">
        <v>26.037999999999997</v>
      </c>
      <c r="P3150" s="73">
        <v>0.35388603491359089</v>
      </c>
      <c r="Q3150" s="73">
        <v>26.391886034913586</v>
      </c>
      <c r="R3150" s="73">
        <v>26.220916335720634</v>
      </c>
      <c r="S3150" s="73">
        <v>2.339999999999999</v>
      </c>
      <c r="T3150" s="73">
        <v>3.1803261452408117E-2</v>
      </c>
      <c r="U3150" s="73">
        <v>2.3718032614524072</v>
      </c>
      <c r="V3150" s="73">
        <v>2.3564384447955402</v>
      </c>
      <c r="W3150" s="73">
        <v>37.432999999999993</v>
      </c>
      <c r="X3150" s="73">
        <v>0.50875704527692012</v>
      </c>
      <c r="Y3150" s="73">
        <v>37.941757045276916</v>
      </c>
      <c r="Z3150" s="73">
        <v>37.695965941893796</v>
      </c>
      <c r="AA3150" s="57"/>
      <c r="AB3150" s="73">
        <v>2.1239999999999992</v>
      </c>
      <c r="AC3150" s="73">
        <v>2.8867575779878137E-2</v>
      </c>
      <c r="AD3150" s="73">
        <v>2.1528675757798772</v>
      </c>
      <c r="AE3150" s="73">
        <v>2.1389210498913362</v>
      </c>
      <c r="AF3150" s="73">
        <v>3.4369999999999967</v>
      </c>
      <c r="AG3150" s="73">
        <v>4.671273915039599E-2</v>
      </c>
      <c r="AH3150" s="73">
        <v>3.4837127391503926</v>
      </c>
      <c r="AI3150" s="73">
        <v>3.4611448439154984</v>
      </c>
      <c r="AJ3150" s="73">
        <v>25.809000000000012</v>
      </c>
      <c r="AK3150" s="73">
        <v>0.35077366445521441</v>
      </c>
      <c r="AL3150" s="73">
        <v>26.159773664455226</v>
      </c>
      <c r="AM3150" s="73">
        <v>25.99030761612314</v>
      </c>
      <c r="AN3150" s="73">
        <v>1.4799999999999998</v>
      </c>
      <c r="AO3150" s="73">
        <v>2.0114883311779495E-2</v>
      </c>
      <c r="AP3150" s="73">
        <v>1.5001148833117792</v>
      </c>
      <c r="AQ3150" s="73">
        <v>1.4903969650843589</v>
      </c>
      <c r="AR3150" s="73">
        <v>32.850000000000009</v>
      </c>
      <c r="AS3150" s="73">
        <v>0.44646886269726804</v>
      </c>
      <c r="AT3150" s="73">
        <v>33.296468862697274</v>
      </c>
      <c r="AU3150" s="73">
        <v>33.080770475014333</v>
      </c>
    </row>
    <row r="3151" spans="1:47">
      <c r="A3151" s="61">
        <v>45423</v>
      </c>
      <c r="B3151" s="58">
        <v>4</v>
      </c>
      <c r="C3151" s="58" t="s">
        <v>16</v>
      </c>
      <c r="D3151" s="59">
        <v>17.359009</v>
      </c>
      <c r="E3151" s="57">
        <v>6.1686349999999996E-3</v>
      </c>
      <c r="F3151" s="57"/>
      <c r="G3151" s="73">
        <v>1.0979999999999999</v>
      </c>
      <c r="H3151" s="73">
        <v>1.6566954722739804E-2</v>
      </c>
      <c r="I3151" s="73">
        <v>1.1145669547227397</v>
      </c>
      <c r="J3151" s="73">
        <v>1.1076915979959936</v>
      </c>
      <c r="K3151" s="73">
        <v>7.8870000000000005</v>
      </c>
      <c r="L3151" s="73">
        <v>0.11900143160131954</v>
      </c>
      <c r="M3151" s="73">
        <v>8.0060014316013195</v>
      </c>
      <c r="N3151" s="73">
        <v>7.9566153309602941</v>
      </c>
      <c r="O3151" s="73">
        <v>25.590000000000007</v>
      </c>
      <c r="P3151" s="73">
        <v>0.38610962782778852</v>
      </c>
      <c r="Q3151" s="73">
        <v>25.976109627827796</v>
      </c>
      <c r="R3151" s="73">
        <v>25.815872488813742</v>
      </c>
      <c r="S3151" s="73">
        <v>2.3309999999999991</v>
      </c>
      <c r="T3151" s="73">
        <v>3.5170830108111541E-2</v>
      </c>
      <c r="U3151" s="73">
        <v>2.3661708301081106</v>
      </c>
      <c r="V3151" s="73">
        <v>2.3515747859095266</v>
      </c>
      <c r="W3151" s="73">
        <v>36.905999999999999</v>
      </c>
      <c r="X3151" s="73">
        <v>0.5568488442599594</v>
      </c>
      <c r="Y3151" s="73">
        <v>37.462848844259966</v>
      </c>
      <c r="Z3151" s="73">
        <v>37.231754203679557</v>
      </c>
      <c r="AA3151" s="57"/>
      <c r="AB3151" s="73">
        <v>2.1239999999999997</v>
      </c>
      <c r="AC3151" s="73">
        <v>3.2047551758742576E-2</v>
      </c>
      <c r="AD3151" s="73">
        <v>2.1560475517587423</v>
      </c>
      <c r="AE3151" s="73">
        <v>2.1427476813692992</v>
      </c>
      <c r="AF3151" s="73">
        <v>3.4129999999999971</v>
      </c>
      <c r="AG3151" s="73">
        <v>5.1496372011576426E-2</v>
      </c>
      <c r="AH3151" s="73">
        <v>3.4644963720115736</v>
      </c>
      <c r="AI3151" s="73">
        <v>3.4431251584338098</v>
      </c>
      <c r="AJ3151" s="73">
        <v>25.587</v>
      </c>
      <c r="AK3151" s="73">
        <v>0.38606436292417434</v>
      </c>
      <c r="AL3151" s="73">
        <v>25.973064362924173</v>
      </c>
      <c r="AM3151" s="73">
        <v>25.812846009037788</v>
      </c>
      <c r="AN3151" s="73">
        <v>1.4629999999999999</v>
      </c>
      <c r="AO3151" s="73">
        <v>2.2074184662448391E-2</v>
      </c>
      <c r="AP3151" s="73">
        <v>1.4850741846624482</v>
      </c>
      <c r="AQ3151" s="73">
        <v>1.4759133040693431</v>
      </c>
      <c r="AR3151" s="73">
        <v>32.586999999999996</v>
      </c>
      <c r="AS3151" s="73">
        <v>0.49168247135694171</v>
      </c>
      <c r="AT3151" s="73">
        <v>33.078682471356942</v>
      </c>
      <c r="AU3151" s="73">
        <v>32.874632152910237</v>
      </c>
    </row>
    <row r="3152" spans="1:47">
      <c r="A3152" s="61">
        <v>45423</v>
      </c>
      <c r="B3152" s="58">
        <v>5</v>
      </c>
      <c r="C3152" s="58" t="s">
        <v>16</v>
      </c>
      <c r="D3152" s="59">
        <v>20.194369999999999</v>
      </c>
      <c r="E3152" s="57">
        <v>6.2199689999999997E-3</v>
      </c>
      <c r="F3152" s="57"/>
      <c r="G3152" s="73">
        <v>1.0979999999999999</v>
      </c>
      <c r="H3152" s="73">
        <v>1.4758599842814499E-2</v>
      </c>
      <c r="I3152" s="73">
        <v>1.1127585998428144</v>
      </c>
      <c r="J3152" s="73">
        <v>1.1058372758473087</v>
      </c>
      <c r="K3152" s="73">
        <v>7.9260000000000002</v>
      </c>
      <c r="L3152" s="73">
        <v>0.10653612236261178</v>
      </c>
      <c r="M3152" s="73">
        <v>8.0325361223626111</v>
      </c>
      <c r="N3152" s="73">
        <v>7.9825739966901352</v>
      </c>
      <c r="O3152" s="73">
        <v>25.659999999999997</v>
      </c>
      <c r="P3152" s="73">
        <v>0.34490498357615673</v>
      </c>
      <c r="Q3152" s="73">
        <v>26.004904983576154</v>
      </c>
      <c r="R3152" s="73">
        <v>25.843155280730365</v>
      </c>
      <c r="S3152" s="73">
        <v>2.3609999999999989</v>
      </c>
      <c r="T3152" s="73">
        <v>3.1735022066379806E-2</v>
      </c>
      <c r="U3152" s="73">
        <v>2.3927350220663786</v>
      </c>
      <c r="V3152" s="73">
        <v>2.3778522844039114</v>
      </c>
      <c r="W3152" s="73">
        <v>37.044999999999995</v>
      </c>
      <c r="X3152" s="73">
        <v>0.49793472784796278</v>
      </c>
      <c r="Y3152" s="73">
        <v>37.542934727847957</v>
      </c>
      <c r="Z3152" s="73">
        <v>37.309418837671721</v>
      </c>
      <c r="AA3152" s="57"/>
      <c r="AB3152" s="73">
        <v>2.1240000000000001</v>
      </c>
      <c r="AC3152" s="73">
        <v>2.8549422646755921E-2</v>
      </c>
      <c r="AD3152" s="73">
        <v>2.1525494226467559</v>
      </c>
      <c r="AE3152" s="73">
        <v>2.139160631966925</v>
      </c>
      <c r="AF3152" s="73">
        <v>3.4709999999999974</v>
      </c>
      <c r="AG3152" s="73">
        <v>4.6654918082339798E-2</v>
      </c>
      <c r="AH3152" s="73">
        <v>3.5176549180823371</v>
      </c>
      <c r="AI3152" s="73">
        <v>3.4957752135391673</v>
      </c>
      <c r="AJ3152" s="73">
        <v>25.536000000000005</v>
      </c>
      <c r="AK3152" s="73">
        <v>0.34323825645365319</v>
      </c>
      <c r="AL3152" s="73">
        <v>25.879238256453657</v>
      </c>
      <c r="AM3152" s="73">
        <v>25.718270196754901</v>
      </c>
      <c r="AN3152" s="73">
        <v>1.4789999999999999</v>
      </c>
      <c r="AO3152" s="73">
        <v>1.9879753340184558E-2</v>
      </c>
      <c r="AP3152" s="73">
        <v>1.4988797533401845</v>
      </c>
      <c r="AQ3152" s="73">
        <v>1.489556767739681</v>
      </c>
      <c r="AR3152" s="73">
        <v>32.61</v>
      </c>
      <c r="AS3152" s="73">
        <v>0.43832235052293345</v>
      </c>
      <c r="AT3152" s="73">
        <v>33.048322350522938</v>
      </c>
      <c r="AU3152" s="73">
        <v>32.842762810000671</v>
      </c>
    </row>
    <row r="3153" spans="1:47">
      <c r="A3153" s="61">
        <v>45423</v>
      </c>
      <c r="B3153" s="58">
        <v>6</v>
      </c>
      <c r="C3153" s="58" t="s">
        <v>16</v>
      </c>
      <c r="D3153" s="59">
        <v>17.304912000000002</v>
      </c>
      <c r="E3153" s="57">
        <v>6.5145350000000001E-3</v>
      </c>
      <c r="F3153" s="57"/>
      <c r="G3153" s="73">
        <v>1.0979999999999999</v>
      </c>
      <c r="H3153" s="73">
        <v>1.5238261976763014E-2</v>
      </c>
      <c r="I3153" s="73">
        <v>1.1132382619767629</v>
      </c>
      <c r="J3153" s="73">
        <v>1.1059860323557762</v>
      </c>
      <c r="K3153" s="73">
        <v>8.0029999999999983</v>
      </c>
      <c r="L3153" s="73">
        <v>0.11106722276870162</v>
      </c>
      <c r="M3153" s="73">
        <v>8.1140672227686998</v>
      </c>
      <c r="N3153" s="73">
        <v>8.0612078478536198</v>
      </c>
      <c r="O3153" s="73">
        <v>25.989000000000001</v>
      </c>
      <c r="P3153" s="73">
        <v>0.3606805013789563</v>
      </c>
      <c r="Q3153" s="73">
        <v>26.349680501378955</v>
      </c>
      <c r="R3153" s="73">
        <v>26.178024585513906</v>
      </c>
      <c r="S3153" s="73">
        <v>2.403999999999999</v>
      </c>
      <c r="T3153" s="73">
        <v>3.3363189246027575E-2</v>
      </c>
      <c r="U3153" s="73">
        <v>2.4373631892460268</v>
      </c>
      <c r="V3153" s="73">
        <v>2.4214849014419721</v>
      </c>
      <c r="W3153" s="73">
        <v>37.494</v>
      </c>
      <c r="X3153" s="73">
        <v>0.52034917537044845</v>
      </c>
      <c r="Y3153" s="73">
        <v>38.014349175370448</v>
      </c>
      <c r="Z3153" s="73">
        <v>37.766703367165277</v>
      </c>
      <c r="AA3153" s="57"/>
      <c r="AB3153" s="73">
        <v>2.1240000000000001</v>
      </c>
      <c r="AC3153" s="73">
        <v>2.9477293659967804E-2</v>
      </c>
      <c r="AD3153" s="73">
        <v>2.153477293659968</v>
      </c>
      <c r="AE3153" s="73">
        <v>2.1394483904587149</v>
      </c>
      <c r="AF3153" s="73">
        <v>3.6299999999999968</v>
      </c>
      <c r="AG3153" s="73">
        <v>5.0377860633560742E-2</v>
      </c>
      <c r="AH3153" s="73">
        <v>3.6803778606335573</v>
      </c>
      <c r="AI3153" s="73">
        <v>3.6564019102472347</v>
      </c>
      <c r="AJ3153" s="73">
        <v>25.878</v>
      </c>
      <c r="AK3153" s="73">
        <v>0.35914002134305406</v>
      </c>
      <c r="AL3153" s="73">
        <v>26.237140021343055</v>
      </c>
      <c r="AM3153" s="73">
        <v>26.066217254374116</v>
      </c>
      <c r="AN3153" s="73">
        <v>1.4859999999999998</v>
      </c>
      <c r="AO3153" s="73">
        <v>2.0623003003160143E-2</v>
      </c>
      <c r="AP3153" s="73">
        <v>1.50662300300316</v>
      </c>
      <c r="AQ3153" s="73">
        <v>1.4968080547182909</v>
      </c>
      <c r="AR3153" s="73">
        <v>33.117999999999995</v>
      </c>
      <c r="AS3153" s="73">
        <v>0.4596181786397428</v>
      </c>
      <c r="AT3153" s="73">
        <v>33.577618178639746</v>
      </c>
      <c r="AU3153" s="73">
        <v>33.358875609798361</v>
      </c>
    </row>
    <row r="3154" spans="1:47">
      <c r="A3154" s="61">
        <v>45423</v>
      </c>
      <c r="B3154" s="58">
        <v>7</v>
      </c>
      <c r="C3154" s="58" t="s">
        <v>16</v>
      </c>
      <c r="D3154" s="59">
        <v>17.686864</v>
      </c>
      <c r="E3154" s="57">
        <v>6.6069559999999998E-3</v>
      </c>
      <c r="F3154" s="57"/>
      <c r="G3154" s="73">
        <v>1.0980000000000001</v>
      </c>
      <c r="H3154" s="73">
        <v>5.3367076100107281E-3</v>
      </c>
      <c r="I3154" s="73">
        <v>1.1033367076100109</v>
      </c>
      <c r="J3154" s="73">
        <v>1.0960470105296467</v>
      </c>
      <c r="K3154" s="73">
        <v>7.333000000000002</v>
      </c>
      <c r="L3154" s="73">
        <v>3.5641235796182773E-2</v>
      </c>
      <c r="M3154" s="73">
        <v>7.3686412357961846</v>
      </c>
      <c r="N3154" s="73">
        <v>7.3199569473714936</v>
      </c>
      <c r="O3154" s="73">
        <v>25.522000000000002</v>
      </c>
      <c r="P3154" s="73">
        <v>0.12404685940136048</v>
      </c>
      <c r="Q3154" s="73">
        <v>25.646046859401363</v>
      </c>
      <c r="R3154" s="73">
        <v>25.476604556227358</v>
      </c>
      <c r="S3154" s="73">
        <v>2.3859999999999997</v>
      </c>
      <c r="T3154" s="73">
        <v>1.1596889214467755E-2</v>
      </c>
      <c r="U3154" s="73">
        <v>2.3975968892144675</v>
      </c>
      <c r="V3154" s="73">
        <v>2.3817560720616906</v>
      </c>
      <c r="W3154" s="73">
        <v>36.339000000000006</v>
      </c>
      <c r="X3154" s="73">
        <v>0.17662169202202174</v>
      </c>
      <c r="Y3154" s="73">
        <v>36.515621692022023</v>
      </c>
      <c r="Z3154" s="73">
        <v>36.274364586190188</v>
      </c>
      <c r="AA3154" s="57"/>
      <c r="AB3154" s="73">
        <v>2.1239999999999997</v>
      </c>
      <c r="AC3154" s="73">
        <v>1.0323467180020751E-2</v>
      </c>
      <c r="AD3154" s="73">
        <v>2.1343234671800202</v>
      </c>
      <c r="AE3154" s="73">
        <v>2.1202220859425944</v>
      </c>
      <c r="AF3154" s="73">
        <v>3.1929999999999965</v>
      </c>
      <c r="AG3154" s="73">
        <v>1.5519223496142291E-2</v>
      </c>
      <c r="AH3154" s="73">
        <v>3.2085192234961388</v>
      </c>
      <c r="AI3154" s="73">
        <v>3.1873206781613455</v>
      </c>
      <c r="AJ3154" s="73">
        <v>25.017999999999994</v>
      </c>
      <c r="AK3154" s="73">
        <v>0.12159722312135551</v>
      </c>
      <c r="AL3154" s="73">
        <v>25.139597223121349</v>
      </c>
      <c r="AM3154" s="73">
        <v>24.973501010410462</v>
      </c>
      <c r="AN3154" s="73">
        <v>1.46</v>
      </c>
      <c r="AO3154" s="73">
        <v>7.0961685889031536E-3</v>
      </c>
      <c r="AP3154" s="73">
        <v>1.467096168588903</v>
      </c>
      <c r="AQ3154" s="73">
        <v>1.4574031287552676</v>
      </c>
      <c r="AR3154" s="73">
        <v>31.794999999999991</v>
      </c>
      <c r="AS3154" s="73">
        <v>0.15453608238642172</v>
      </c>
      <c r="AT3154" s="73">
        <v>31.949536082386409</v>
      </c>
      <c r="AU3154" s="73">
        <v>31.738446903269669</v>
      </c>
    </row>
    <row r="3155" spans="1:47">
      <c r="A3155" s="61">
        <v>45423</v>
      </c>
      <c r="B3155" s="58">
        <v>8</v>
      </c>
      <c r="C3155" s="58" t="s">
        <v>16</v>
      </c>
      <c r="D3155" s="59">
        <v>12.206503</v>
      </c>
      <c r="E3155" s="57">
        <v>6.4614729999999997E-3</v>
      </c>
      <c r="F3155" s="57"/>
      <c r="G3155" s="73">
        <v>1.0979999999999999</v>
      </c>
      <c r="H3155" s="73">
        <v>9.8651573172996183E-3</v>
      </c>
      <c r="I3155" s="73">
        <v>1.1078651573172995</v>
      </c>
      <c r="J3155" s="73">
        <v>1.100706716515653</v>
      </c>
      <c r="K3155" s="73">
        <v>6.5430000000000001</v>
      </c>
      <c r="L3155" s="73">
        <v>5.8786634177678883E-2</v>
      </c>
      <c r="M3155" s="73">
        <v>6.601786634177679</v>
      </c>
      <c r="N3155" s="73">
        <v>6.5591293680891791</v>
      </c>
      <c r="O3155" s="73">
        <v>26.048999999999999</v>
      </c>
      <c r="P3155" s="73">
        <v>0.23404142345932405</v>
      </c>
      <c r="Q3155" s="73">
        <v>26.283041423459323</v>
      </c>
      <c r="R3155" s="73">
        <v>26.11321426094376</v>
      </c>
      <c r="S3155" s="73">
        <v>2.4479999999999995</v>
      </c>
      <c r="T3155" s="73">
        <v>2.1994449100864722E-2</v>
      </c>
      <c r="U3155" s="73">
        <v>2.4699944491008643</v>
      </c>
      <c r="V3155" s="73">
        <v>2.4540346466578491</v>
      </c>
      <c r="W3155" s="73">
        <v>36.137999999999998</v>
      </c>
      <c r="X3155" s="73">
        <v>0.3246876640551673</v>
      </c>
      <c r="Y3155" s="73">
        <v>36.462687664055167</v>
      </c>
      <c r="Z3155" s="73">
        <v>36.227084992206443</v>
      </c>
      <c r="AA3155" s="57"/>
      <c r="AB3155" s="73">
        <v>2.1240000000000001</v>
      </c>
      <c r="AC3155" s="73">
        <v>1.90834190728091E-2</v>
      </c>
      <c r="AD3155" s="73">
        <v>2.1430834190728092</v>
      </c>
      <c r="AE3155" s="73">
        <v>2.1292359434237227</v>
      </c>
      <c r="AF3155" s="73">
        <v>3.1139999999999968</v>
      </c>
      <c r="AG3155" s="73">
        <v>2.797823304742348E-2</v>
      </c>
      <c r="AH3155" s="73">
        <v>3.1419782330474204</v>
      </c>
      <c r="AI3155" s="73">
        <v>3.1216764255279967</v>
      </c>
      <c r="AJ3155" s="73">
        <v>25.434000000000001</v>
      </c>
      <c r="AK3155" s="73">
        <v>0.22851585720236661</v>
      </c>
      <c r="AL3155" s="73">
        <v>25.662515857202369</v>
      </c>
      <c r="AM3155" s="73">
        <v>25.496698203878985</v>
      </c>
      <c r="AN3155" s="73">
        <v>1.4679999999999995</v>
      </c>
      <c r="AO3155" s="73">
        <v>1.3189481732054498E-2</v>
      </c>
      <c r="AP3155" s="73">
        <v>1.4811894817320541</v>
      </c>
      <c r="AQ3155" s="73">
        <v>1.4716188158879584</v>
      </c>
      <c r="AR3155" s="73">
        <v>32.139999999999993</v>
      </c>
      <c r="AS3155" s="73">
        <v>0.28876699105465364</v>
      </c>
      <c r="AT3155" s="73">
        <v>32.428766991054651</v>
      </c>
      <c r="AU3155" s="73">
        <v>32.219229388718666</v>
      </c>
    </row>
    <row r="3156" spans="1:47">
      <c r="A3156" s="61">
        <v>45423</v>
      </c>
      <c r="B3156" s="58">
        <v>9</v>
      </c>
      <c r="C3156" s="58" t="s">
        <v>16</v>
      </c>
      <c r="D3156" s="59">
        <v>12.204461999999999</v>
      </c>
      <c r="E3156" s="57">
        <v>6.1658750000000003E-3</v>
      </c>
      <c r="F3156" s="57"/>
      <c r="G3156" s="73">
        <v>1.0980000000000001</v>
      </c>
      <c r="H3156" s="73">
        <v>6.3010627022538632E-3</v>
      </c>
      <c r="I3156" s="73">
        <v>1.104301062702254</v>
      </c>
      <c r="J3156" s="73">
        <v>1.0974920803872648</v>
      </c>
      <c r="K3156" s="73">
        <v>5.2039999999999997</v>
      </c>
      <c r="L3156" s="73">
        <v>2.9864053098842536E-2</v>
      </c>
      <c r="M3156" s="73">
        <v>5.2338640530988423</v>
      </c>
      <c r="N3156" s="73">
        <v>5.2015927015804415</v>
      </c>
      <c r="O3156" s="73">
        <v>28.154000000000018</v>
      </c>
      <c r="P3156" s="73">
        <v>0.16156659318693567</v>
      </c>
      <c r="Q3156" s="73">
        <v>28.315566593186954</v>
      </c>
      <c r="R3156" s="73">
        <v>28.140976349019187</v>
      </c>
      <c r="S3156" s="73">
        <v>2.6849999999999996</v>
      </c>
      <c r="T3156" s="73">
        <v>1.5408336389391274E-2</v>
      </c>
      <c r="U3156" s="73">
        <v>2.7004083363893909</v>
      </c>
      <c r="V3156" s="73">
        <v>2.6837579561382561</v>
      </c>
      <c r="W3156" s="73">
        <v>37.14100000000002</v>
      </c>
      <c r="X3156" s="73">
        <v>0.21314004537742334</v>
      </c>
      <c r="Y3156" s="73">
        <v>37.354140045377441</v>
      </c>
      <c r="Z3156" s="73">
        <v>37.123819087125149</v>
      </c>
      <c r="AA3156" s="57"/>
      <c r="AB3156" s="73">
        <v>2.1240000000000001</v>
      </c>
      <c r="AC3156" s="73">
        <v>1.218894096501567E-2</v>
      </c>
      <c r="AD3156" s="73">
        <v>2.1361889409650159</v>
      </c>
      <c r="AE3156" s="73">
        <v>2.1230174669786432</v>
      </c>
      <c r="AF3156" s="73">
        <v>3.3279999999999967</v>
      </c>
      <c r="AG3156" s="73">
        <v>1.9098302980966153E-2</v>
      </c>
      <c r="AH3156" s="73">
        <v>3.3470983029809629</v>
      </c>
      <c r="AI3156" s="73">
        <v>3.3264605132320701</v>
      </c>
      <c r="AJ3156" s="73">
        <v>27.440999999999999</v>
      </c>
      <c r="AK3156" s="73">
        <v>0.15747491950141004</v>
      </c>
      <c r="AL3156" s="73">
        <v>27.59847491950141</v>
      </c>
      <c r="AM3156" s="73">
        <v>27.428306172957129</v>
      </c>
      <c r="AN3156" s="73">
        <v>1.5589999999999997</v>
      </c>
      <c r="AO3156" s="73">
        <v>8.9465908495571685E-3</v>
      </c>
      <c r="AP3156" s="73">
        <v>1.5679465908495569</v>
      </c>
      <c r="AQ3156" s="73">
        <v>1.5582788281637023</v>
      </c>
      <c r="AR3156" s="73">
        <v>34.451999999999991</v>
      </c>
      <c r="AS3156" s="73">
        <v>0.19770875429694906</v>
      </c>
      <c r="AT3156" s="73">
        <v>34.649708754296945</v>
      </c>
      <c r="AU3156" s="73">
        <v>34.436062981331546</v>
      </c>
    </row>
    <row r="3157" spans="1:47">
      <c r="A3157" s="61">
        <v>45423</v>
      </c>
      <c r="B3157" s="58">
        <v>10</v>
      </c>
      <c r="C3157" s="58" t="s">
        <v>16</v>
      </c>
      <c r="D3157" s="59">
        <v>12.174035999999999</v>
      </c>
      <c r="E3157" s="57">
        <v>5.9085759999999996E-3</v>
      </c>
      <c r="F3157" s="57"/>
      <c r="G3157" s="73">
        <v>1.0979999999999999</v>
      </c>
      <c r="H3157" s="73">
        <v>1.2015956279511181E-2</v>
      </c>
      <c r="I3157" s="73">
        <v>1.1100159562795111</v>
      </c>
      <c r="J3157" s="73">
        <v>1.1034573426406209</v>
      </c>
      <c r="K3157" s="73">
        <v>4.2949999999999999</v>
      </c>
      <c r="L3157" s="73">
        <v>4.7002306211749119E-2</v>
      </c>
      <c r="M3157" s="73">
        <v>4.3420023062117492</v>
      </c>
      <c r="N3157" s="73">
        <v>4.316347255593322</v>
      </c>
      <c r="O3157" s="73">
        <v>30.792000000000005</v>
      </c>
      <c r="P3157" s="73">
        <v>0.33697206353252129</v>
      </c>
      <c r="Q3157" s="73">
        <v>31.128972063532526</v>
      </c>
      <c r="R3157" s="73">
        <v>30.945044166293265</v>
      </c>
      <c r="S3157" s="73">
        <v>2.9309999999999996</v>
      </c>
      <c r="T3157" s="73">
        <v>3.2075380560334495E-2</v>
      </c>
      <c r="U3157" s="73">
        <v>2.9630753805603343</v>
      </c>
      <c r="V3157" s="73">
        <v>2.9455678244805643</v>
      </c>
      <c r="W3157" s="73">
        <v>39.116</v>
      </c>
      <c r="X3157" s="73">
        <v>0.42806570658411608</v>
      </c>
      <c r="Y3157" s="73">
        <v>39.544065706584121</v>
      </c>
      <c r="Z3157" s="73">
        <v>39.310416589007772</v>
      </c>
      <c r="AA3157" s="57"/>
      <c r="AB3157" s="73">
        <v>2.1239999999999992</v>
      </c>
      <c r="AC3157" s="73">
        <v>2.3243980999710149E-2</v>
      </c>
      <c r="AD3157" s="73">
        <v>2.1472439809997095</v>
      </c>
      <c r="AE3157" s="73">
        <v>2.13455682674743</v>
      </c>
      <c r="AF3157" s="73">
        <v>3.5339999999999971</v>
      </c>
      <c r="AG3157" s="73">
        <v>3.867430736957421E-2</v>
      </c>
      <c r="AH3157" s="73">
        <v>3.5726743073695713</v>
      </c>
      <c r="AI3157" s="73">
        <v>3.5515648897012304</v>
      </c>
      <c r="AJ3157" s="73">
        <v>29.641000000000009</v>
      </c>
      <c r="AK3157" s="73">
        <v>0.3243761020774053</v>
      </c>
      <c r="AL3157" s="73">
        <v>29.965376102077414</v>
      </c>
      <c r="AM3157" s="73">
        <v>29.788323400009705</v>
      </c>
      <c r="AN3157" s="73">
        <v>1.6829999999999998</v>
      </c>
      <c r="AO3157" s="73">
        <v>1.8417900198922876E-2</v>
      </c>
      <c r="AP3157" s="73">
        <v>1.7014179001989227</v>
      </c>
      <c r="AQ3157" s="73">
        <v>1.6913649432278368</v>
      </c>
      <c r="AR3157" s="73">
        <v>36.982000000000006</v>
      </c>
      <c r="AS3157" s="73">
        <v>0.40471229064561254</v>
      </c>
      <c r="AT3157" s="73">
        <v>37.386712290645619</v>
      </c>
      <c r="AU3157" s="73">
        <v>37.165810059686208</v>
      </c>
    </row>
    <row r="3158" spans="1:47">
      <c r="A3158" s="61">
        <v>45423</v>
      </c>
      <c r="B3158" s="58">
        <v>11</v>
      </c>
      <c r="C3158" s="58" t="s">
        <v>16</v>
      </c>
      <c r="D3158" s="59">
        <v>11.857360999999999</v>
      </c>
      <c r="E3158" s="57">
        <v>5.8628500000000002E-3</v>
      </c>
      <c r="F3158" s="57"/>
      <c r="G3158" s="73">
        <v>1.0979999999999999</v>
      </c>
      <c r="H3158" s="73">
        <v>2.2816736325849973E-2</v>
      </c>
      <c r="I3158" s="73">
        <v>1.1208167363258499</v>
      </c>
      <c r="J3158" s="73">
        <v>1.114245555923282</v>
      </c>
      <c r="K3158" s="73">
        <v>5.7569999999999997</v>
      </c>
      <c r="L3158" s="73">
        <v>0.11963201368662869</v>
      </c>
      <c r="M3158" s="73">
        <v>5.8766320136866286</v>
      </c>
      <c r="N3158" s="73">
        <v>5.8421782016851864</v>
      </c>
      <c r="O3158" s="73">
        <v>34.583999999999996</v>
      </c>
      <c r="P3158" s="73">
        <v>0.7186648534546406</v>
      </c>
      <c r="Q3158" s="73">
        <v>35.302664853454637</v>
      </c>
      <c r="R3158" s="73">
        <v>35.095690624818559</v>
      </c>
      <c r="S3158" s="73">
        <v>3.2009999999999996</v>
      </c>
      <c r="T3158" s="73">
        <v>6.6517643878912347E-2</v>
      </c>
      <c r="U3158" s="73">
        <v>3.2675176438789117</v>
      </c>
      <c r="V3158" s="73">
        <v>3.2483606780604966</v>
      </c>
      <c r="W3158" s="73">
        <v>44.639999999999993</v>
      </c>
      <c r="X3158" s="73">
        <v>0.92763124734603164</v>
      </c>
      <c r="Y3158" s="73">
        <v>45.567631247346029</v>
      </c>
      <c r="Z3158" s="73">
        <v>45.300475060487528</v>
      </c>
      <c r="AA3158" s="57"/>
      <c r="AB3158" s="73">
        <v>2.1239999999999992</v>
      </c>
      <c r="AC3158" s="73">
        <v>4.4137293220496657E-2</v>
      </c>
      <c r="AD3158" s="73">
        <v>2.1681372932204961</v>
      </c>
      <c r="AE3158" s="73">
        <v>2.1554258294909383</v>
      </c>
      <c r="AF3158" s="73">
        <v>3.7219999999999978</v>
      </c>
      <c r="AG3158" s="73">
        <v>7.7344164485258243E-2</v>
      </c>
      <c r="AH3158" s="73">
        <v>3.7993441644852561</v>
      </c>
      <c r="AI3158" s="73">
        <v>3.7770691795505038</v>
      </c>
      <c r="AJ3158" s="73">
        <v>31.393000000000001</v>
      </c>
      <c r="AK3158" s="73">
        <v>0.65235501227450654</v>
      </c>
      <c r="AL3158" s="73">
        <v>32.045355012274506</v>
      </c>
      <c r="AM3158" s="73">
        <v>31.857477902640792</v>
      </c>
      <c r="AN3158" s="73">
        <v>1.7170000000000001</v>
      </c>
      <c r="AO3158" s="73">
        <v>3.5679723380222593E-2</v>
      </c>
      <c r="AP3158" s="73">
        <v>1.7526797233802227</v>
      </c>
      <c r="AQ3158" s="73">
        <v>1.7424040250640029</v>
      </c>
      <c r="AR3158" s="73">
        <v>38.955999999999996</v>
      </c>
      <c r="AS3158" s="73">
        <v>0.80951619336048408</v>
      </c>
      <c r="AT3158" s="73">
        <v>39.765516193360483</v>
      </c>
      <c r="AU3158" s="73">
        <v>39.532376936746239</v>
      </c>
    </row>
    <row r="3159" spans="1:47">
      <c r="A3159" s="61">
        <v>45423</v>
      </c>
      <c r="B3159" s="58">
        <v>12</v>
      </c>
      <c r="C3159" s="58" t="s">
        <v>16</v>
      </c>
      <c r="D3159" s="59">
        <v>13.180789000000001</v>
      </c>
      <c r="E3159" s="57">
        <v>6.0505749999999999E-3</v>
      </c>
      <c r="F3159" s="57"/>
      <c r="G3159" s="73">
        <v>1.0979999999999999</v>
      </c>
      <c r="H3159" s="73">
        <v>1.0737815790258416E-2</v>
      </c>
      <c r="I3159" s="73">
        <v>1.1087378157902583</v>
      </c>
      <c r="J3159" s="73">
        <v>1.1020293144804831</v>
      </c>
      <c r="K3159" s="73">
        <v>9.0090000000000003</v>
      </c>
      <c r="L3159" s="73">
        <v>8.8102898410235053E-2</v>
      </c>
      <c r="M3159" s="73">
        <v>9.0971028984102347</v>
      </c>
      <c r="N3159" s="73">
        <v>9.0420601950406869</v>
      </c>
      <c r="O3159" s="73">
        <v>36.745000000000005</v>
      </c>
      <c r="P3159" s="73">
        <v>0.35934521057654428</v>
      </c>
      <c r="Q3159" s="73">
        <v>37.104345210576547</v>
      </c>
      <c r="R3159" s="73">
        <v>36.879842587054064</v>
      </c>
      <c r="S3159" s="73">
        <v>3.3169999999999993</v>
      </c>
      <c r="T3159" s="73">
        <v>3.2438374295343499E-2</v>
      </c>
      <c r="U3159" s="73">
        <v>3.3494383742953429</v>
      </c>
      <c r="V3159" s="73">
        <v>3.3291723462037912</v>
      </c>
      <c r="W3159" s="73">
        <v>50.169000000000004</v>
      </c>
      <c r="X3159" s="73">
        <v>0.49062429907238125</v>
      </c>
      <c r="Y3159" s="73">
        <v>50.659624299072384</v>
      </c>
      <c r="Z3159" s="73">
        <v>50.353104442779028</v>
      </c>
      <c r="AA3159" s="57"/>
      <c r="AB3159" s="73">
        <v>2.1240000000000001</v>
      </c>
      <c r="AC3159" s="73">
        <v>2.0771512512303171E-2</v>
      </c>
      <c r="AD3159" s="73">
        <v>2.1447715125123032</v>
      </c>
      <c r="AE3159" s="73">
        <v>2.1317944116179843</v>
      </c>
      <c r="AF3159" s="73">
        <v>3.8809999999999985</v>
      </c>
      <c r="AG3159" s="73">
        <v>3.7953973663017213E-2</v>
      </c>
      <c r="AH3159" s="73">
        <v>3.9189539736630157</v>
      </c>
      <c r="AI3159" s="73">
        <v>3.8952420487238197</v>
      </c>
      <c r="AJ3159" s="73">
        <v>31.97300000000001</v>
      </c>
      <c r="AK3159" s="73">
        <v>0.31267776344438297</v>
      </c>
      <c r="AL3159" s="73">
        <v>32.28567776344439</v>
      </c>
      <c r="AM3159" s="73">
        <v>32.090330848710842</v>
      </c>
      <c r="AN3159" s="73">
        <v>1.8069999999999993</v>
      </c>
      <c r="AO3159" s="73">
        <v>1.7671432725862433E-2</v>
      </c>
      <c r="AP3159" s="73">
        <v>1.8246714327258617</v>
      </c>
      <c r="AQ3159" s="73">
        <v>1.8136311213717966</v>
      </c>
      <c r="AR3159" s="73">
        <v>39.785000000000011</v>
      </c>
      <c r="AS3159" s="73">
        <v>0.38907468234556575</v>
      </c>
      <c r="AT3159" s="73">
        <v>40.174074682345577</v>
      </c>
      <c r="AU3159" s="73">
        <v>39.930998430424445</v>
      </c>
    </row>
    <row r="3160" spans="1:47">
      <c r="A3160" s="61">
        <v>45423</v>
      </c>
      <c r="B3160" s="58">
        <v>13</v>
      </c>
      <c r="C3160" s="58" t="s">
        <v>16</v>
      </c>
      <c r="D3160" s="59">
        <v>13.325604</v>
      </c>
      <c r="E3160" s="57">
        <v>6.147586E-3</v>
      </c>
      <c r="F3160" s="57"/>
      <c r="G3160" s="73">
        <v>1.0979999999999999</v>
      </c>
      <c r="H3160" s="73">
        <v>1.3783019623548387E-2</v>
      </c>
      <c r="I3160" s="73">
        <v>1.1117830196235483</v>
      </c>
      <c r="J3160" s="73">
        <v>1.104948237897073</v>
      </c>
      <c r="K3160" s="73">
        <v>9.4120000000000008</v>
      </c>
      <c r="L3160" s="73">
        <v>0.11814734125395031</v>
      </c>
      <c r="M3160" s="73">
        <v>9.5301473412539508</v>
      </c>
      <c r="N3160" s="73">
        <v>9.4715599408809208</v>
      </c>
      <c r="O3160" s="73">
        <v>36.902999999999984</v>
      </c>
      <c r="P3160" s="73">
        <v>0.4632374983313351</v>
      </c>
      <c r="Q3160" s="73">
        <v>37.366237498331323</v>
      </c>
      <c r="R3160" s="73">
        <v>37.136525339813907</v>
      </c>
      <c r="S3160" s="73">
        <v>3.3959999999999995</v>
      </c>
      <c r="T3160" s="73">
        <v>4.2629448671739817E-2</v>
      </c>
      <c r="U3160" s="73">
        <v>3.4386294486717395</v>
      </c>
      <c r="V3160" s="73">
        <v>3.4174901784138974</v>
      </c>
      <c r="W3160" s="73">
        <v>50.808999999999983</v>
      </c>
      <c r="X3160" s="73">
        <v>0.63779730788057365</v>
      </c>
      <c r="Y3160" s="73">
        <v>51.446797307880566</v>
      </c>
      <c r="Z3160" s="73">
        <v>51.130523697005799</v>
      </c>
      <c r="AA3160" s="57"/>
      <c r="AB3160" s="73">
        <v>2.1240000000000001</v>
      </c>
      <c r="AC3160" s="73">
        <v>2.6662234681618192E-2</v>
      </c>
      <c r="AD3160" s="73">
        <v>2.1506622346816182</v>
      </c>
      <c r="AE3160" s="73">
        <v>2.1374408536369609</v>
      </c>
      <c r="AF3160" s="73">
        <v>3.8579999999999974</v>
      </c>
      <c r="AG3160" s="73">
        <v>4.8428861300227367E-2</v>
      </c>
      <c r="AH3160" s="73">
        <v>3.9064288613002249</v>
      </c>
      <c r="AI3160" s="73">
        <v>3.8824137539224997</v>
      </c>
      <c r="AJ3160" s="73">
        <v>31.736999999999991</v>
      </c>
      <c r="AK3160" s="73">
        <v>0.39838952075824685</v>
      </c>
      <c r="AL3160" s="73">
        <v>32.135389520758238</v>
      </c>
      <c r="AM3160" s="73">
        <v>31.937834450035879</v>
      </c>
      <c r="AN3160" s="73">
        <v>1.851</v>
      </c>
      <c r="AO3160" s="73">
        <v>2.3235309037511899E-2</v>
      </c>
      <c r="AP3160" s="73">
        <v>1.8742353090375119</v>
      </c>
      <c r="AQ3160" s="73">
        <v>1.8627132862909672</v>
      </c>
      <c r="AR3160" s="73">
        <v>39.569999999999986</v>
      </c>
      <c r="AS3160" s="73">
        <v>0.49671592577760432</v>
      </c>
      <c r="AT3160" s="73">
        <v>40.066715925777594</v>
      </c>
      <c r="AU3160" s="73">
        <v>39.820402343886308</v>
      </c>
    </row>
    <row r="3161" spans="1:47">
      <c r="A3161" s="61">
        <v>45423</v>
      </c>
      <c r="B3161" s="58">
        <v>14</v>
      </c>
      <c r="C3161" s="58" t="s">
        <v>16</v>
      </c>
      <c r="D3161" s="59">
        <v>14.190503</v>
      </c>
      <c r="E3161" s="57">
        <v>6.3097099999999996E-3</v>
      </c>
      <c r="F3161" s="57"/>
      <c r="G3161" s="73">
        <v>1.0980000000000001</v>
      </c>
      <c r="H3161" s="73">
        <v>3.1298692009906217E-3</v>
      </c>
      <c r="I3161" s="73">
        <v>1.1011298692009908</v>
      </c>
      <c r="J3161" s="73">
        <v>1.0941820590539946</v>
      </c>
      <c r="K3161" s="73">
        <v>9.5270000000000028</v>
      </c>
      <c r="L3161" s="73">
        <v>2.7156888777629926E-2</v>
      </c>
      <c r="M3161" s="73">
        <v>9.5541568887776336</v>
      </c>
      <c r="N3161" s="73">
        <v>9.4938729295149447</v>
      </c>
      <c r="O3161" s="73">
        <v>36.413999999999994</v>
      </c>
      <c r="P3161" s="73">
        <v>0.10379877694432829</v>
      </c>
      <c r="Q3161" s="73">
        <v>36.517798776944325</v>
      </c>
      <c r="R3161" s="73">
        <v>36.287382056823454</v>
      </c>
      <c r="S3161" s="73">
        <v>3.3569999999999993</v>
      </c>
      <c r="T3161" s="73">
        <v>9.5691902620450957E-3</v>
      </c>
      <c r="U3161" s="73">
        <v>3.3665691902620445</v>
      </c>
      <c r="V3161" s="73">
        <v>3.345327114976556</v>
      </c>
      <c r="W3161" s="73">
        <v>50.396000000000001</v>
      </c>
      <c r="X3161" s="73">
        <v>0.14365472518499392</v>
      </c>
      <c r="Y3161" s="73">
        <v>50.539654725184988</v>
      </c>
      <c r="Z3161" s="73">
        <v>50.220764160368944</v>
      </c>
      <c r="AA3161" s="57"/>
      <c r="AB3161" s="73">
        <v>2.1239999999999992</v>
      </c>
      <c r="AC3161" s="73">
        <v>6.0545010773261181E-3</v>
      </c>
      <c r="AD3161" s="73">
        <v>2.1300545010773253</v>
      </c>
      <c r="AE3161" s="73">
        <v>2.1166144748913327</v>
      </c>
      <c r="AF3161" s="73">
        <v>3.896999999999998</v>
      </c>
      <c r="AG3161" s="73">
        <v>1.1108470196958512E-2</v>
      </c>
      <c r="AH3161" s="73">
        <v>3.9081084701969564</v>
      </c>
      <c r="AI3161" s="73">
        <v>3.88344943910147</v>
      </c>
      <c r="AJ3161" s="73">
        <v>31.480000000000011</v>
      </c>
      <c r="AK3161" s="73">
        <v>8.9734319168656457E-2</v>
      </c>
      <c r="AL3161" s="73">
        <v>31.569734319168667</v>
      </c>
      <c r="AM3161" s="73">
        <v>31.370538450837664</v>
      </c>
      <c r="AN3161" s="73">
        <v>1.8119999999999989</v>
      </c>
      <c r="AO3161" s="73">
        <v>5.1651393371539194E-3</v>
      </c>
      <c r="AP3161" s="73">
        <v>1.8171651393371528</v>
      </c>
      <c r="AQ3161" s="73">
        <v>1.8056993542858257</v>
      </c>
      <c r="AR3161" s="73">
        <v>39.313000000000002</v>
      </c>
      <c r="AS3161" s="73">
        <v>0.11206242978009499</v>
      </c>
      <c r="AT3161" s="73">
        <v>39.425062429780105</v>
      </c>
      <c r="AU3161" s="73">
        <v>39.176301719116296</v>
      </c>
    </row>
    <row r="3162" spans="1:47">
      <c r="A3162" s="61">
        <v>45423</v>
      </c>
      <c r="B3162" s="58">
        <v>15</v>
      </c>
      <c r="C3162" s="58" t="s">
        <v>16</v>
      </c>
      <c r="D3162" s="59">
        <v>14.104787</v>
      </c>
      <c r="E3162" s="57">
        <v>6.3222310000000002E-3</v>
      </c>
      <c r="F3162" s="57"/>
      <c r="G3162" s="73">
        <v>1.0980000000000003</v>
      </c>
      <c r="H3162" s="73">
        <v>8.9796733272984718E-3</v>
      </c>
      <c r="I3162" s="73">
        <v>1.1069796733272987</v>
      </c>
      <c r="J3162" s="73">
        <v>1.0999810921202191</v>
      </c>
      <c r="K3162" s="73">
        <v>7.9059999999999988</v>
      </c>
      <c r="L3162" s="73">
        <v>6.4656919240092606E-2</v>
      </c>
      <c r="M3162" s="73">
        <v>7.9706569192400911</v>
      </c>
      <c r="N3162" s="73">
        <v>7.9202645849749072</v>
      </c>
      <c r="O3162" s="73">
        <v>34.82800000000001</v>
      </c>
      <c r="P3162" s="73">
        <v>0.28483065814494646</v>
      </c>
      <c r="Q3162" s="73">
        <v>35.112830658144958</v>
      </c>
      <c r="R3162" s="73">
        <v>34.890839231660287</v>
      </c>
      <c r="S3162" s="73">
        <v>3.3040000000000003</v>
      </c>
      <c r="T3162" s="73">
        <v>2.7020802070486474E-2</v>
      </c>
      <c r="U3162" s="73">
        <v>3.3310208020704866</v>
      </c>
      <c r="V3162" s="73">
        <v>3.3099613190939916</v>
      </c>
      <c r="W3162" s="73">
        <v>47.13600000000001</v>
      </c>
      <c r="X3162" s="73">
        <v>0.385488052782824</v>
      </c>
      <c r="Y3162" s="73">
        <v>47.521488052782829</v>
      </c>
      <c r="Z3162" s="73">
        <v>47.221046227849406</v>
      </c>
      <c r="AA3162" s="57"/>
      <c r="AB3162" s="73">
        <v>2.1240000000000001</v>
      </c>
      <c r="AC3162" s="73">
        <v>1.7370515616741303E-2</v>
      </c>
      <c r="AD3162" s="73">
        <v>2.1413705156167415</v>
      </c>
      <c r="AE3162" s="73">
        <v>2.1278322765604236</v>
      </c>
      <c r="AF3162" s="73">
        <v>3.7619999999999978</v>
      </c>
      <c r="AG3162" s="73">
        <v>3.0766421727957037E-2</v>
      </c>
      <c r="AH3162" s="73">
        <v>3.7927664217279546</v>
      </c>
      <c r="AI3162" s="73">
        <v>3.7687876762807471</v>
      </c>
      <c r="AJ3162" s="73">
        <v>30.813000000000002</v>
      </c>
      <c r="AK3162" s="73">
        <v>0.25199514957563551</v>
      </c>
      <c r="AL3162" s="73">
        <v>31.064995149575637</v>
      </c>
      <c r="AM3162" s="73">
        <v>30.868595074226143</v>
      </c>
      <c r="AN3162" s="73">
        <v>1.7749999999999997</v>
      </c>
      <c r="AO3162" s="73">
        <v>1.4516320724913278E-2</v>
      </c>
      <c r="AP3162" s="73">
        <v>1.789516320724913</v>
      </c>
      <c r="AQ3162" s="73">
        <v>1.77820258516702</v>
      </c>
      <c r="AR3162" s="73">
        <v>38.473999999999997</v>
      </c>
      <c r="AS3162" s="73">
        <v>0.31464840764524715</v>
      </c>
      <c r="AT3162" s="73">
        <v>38.788648407645248</v>
      </c>
      <c r="AU3162" s="73">
        <v>38.543417612234336</v>
      </c>
    </row>
    <row r="3163" spans="1:47">
      <c r="A3163" s="61">
        <v>45423</v>
      </c>
      <c r="B3163" s="58">
        <v>16</v>
      </c>
      <c r="C3163" s="58" t="s">
        <v>16</v>
      </c>
      <c r="D3163" s="59">
        <v>14.179798999999999</v>
      </c>
      <c r="E3163" s="57">
        <v>6.2796320000000003E-3</v>
      </c>
      <c r="F3163" s="57"/>
      <c r="G3163" s="73">
        <v>1.0980000000000001</v>
      </c>
      <c r="H3163" s="73">
        <v>1.2794239905218359E-2</v>
      </c>
      <c r="I3163" s="73">
        <v>1.1107942399052184</v>
      </c>
      <c r="J3163" s="73">
        <v>1.1038188608508939</v>
      </c>
      <c r="K3163" s="73">
        <v>7.0630000000000006</v>
      </c>
      <c r="L3163" s="73">
        <v>8.2300288206336308E-2</v>
      </c>
      <c r="M3163" s="73">
        <v>7.1453002882063368</v>
      </c>
      <c r="N3163" s="73">
        <v>7.1004304318669069</v>
      </c>
      <c r="O3163" s="73">
        <v>33.978999999999999</v>
      </c>
      <c r="P3163" s="73">
        <v>0.39593395058234476</v>
      </c>
      <c r="Q3163" s="73">
        <v>34.374933950582346</v>
      </c>
      <c r="R3163" s="73">
        <v>34.159072015348379</v>
      </c>
      <c r="S3163" s="73">
        <v>3.1560000000000001</v>
      </c>
      <c r="T3163" s="73">
        <v>3.677470049259484E-2</v>
      </c>
      <c r="U3163" s="73">
        <v>3.192774700492595</v>
      </c>
      <c r="V3163" s="73">
        <v>3.1727252503145911</v>
      </c>
      <c r="W3163" s="73">
        <v>45.295999999999999</v>
      </c>
      <c r="X3163" s="73">
        <v>0.52780317918649422</v>
      </c>
      <c r="Y3163" s="73">
        <v>45.823803179186491</v>
      </c>
      <c r="Z3163" s="73">
        <v>45.536046558380768</v>
      </c>
      <c r="AA3163" s="57"/>
      <c r="AB3163" s="73">
        <v>2.1239999999999992</v>
      </c>
      <c r="AC3163" s="73">
        <v>2.4749513259274849E-2</v>
      </c>
      <c r="AD3163" s="73">
        <v>2.1487495132592742</v>
      </c>
      <c r="AE3163" s="73">
        <v>2.1352561570558266</v>
      </c>
      <c r="AF3163" s="73">
        <v>3.7859999999999969</v>
      </c>
      <c r="AG3163" s="73">
        <v>4.4115657815261083E-2</v>
      </c>
      <c r="AH3163" s="73">
        <v>3.830115657815258</v>
      </c>
      <c r="AI3163" s="73">
        <v>3.8060639409667401</v>
      </c>
      <c r="AJ3163" s="73">
        <v>30.374000000000006</v>
      </c>
      <c r="AK3163" s="73">
        <v>0.35392736145819897</v>
      </c>
      <c r="AL3163" s="73">
        <v>30.727927361458203</v>
      </c>
      <c r="AM3163" s="73">
        <v>30.534967285505513</v>
      </c>
      <c r="AN3163" s="73">
        <v>1.722</v>
      </c>
      <c r="AO3163" s="73">
        <v>2.0065283348621139E-2</v>
      </c>
      <c r="AP3163" s="73">
        <v>1.7420652833486212</v>
      </c>
      <c r="AQ3163" s="73">
        <v>1.731125754449216</v>
      </c>
      <c r="AR3163" s="73">
        <v>38.006000000000007</v>
      </c>
      <c r="AS3163" s="73">
        <v>0.44285781588135603</v>
      </c>
      <c r="AT3163" s="73">
        <v>38.448857815881361</v>
      </c>
      <c r="AU3163" s="73">
        <v>38.207413137977298</v>
      </c>
    </row>
    <row r="3164" spans="1:47">
      <c r="A3164" s="61">
        <v>45423</v>
      </c>
      <c r="B3164" s="58">
        <v>17</v>
      </c>
      <c r="C3164" s="58" t="s">
        <v>16</v>
      </c>
      <c r="D3164" s="59">
        <v>14.635211</v>
      </c>
      <c r="E3164" s="57">
        <v>6.1807290000000003E-3</v>
      </c>
      <c r="F3164" s="57"/>
      <c r="G3164" s="73">
        <v>1.0979999999999999</v>
      </c>
      <c r="H3164" s="73">
        <v>2.0606358478645909E-2</v>
      </c>
      <c r="I3164" s="73">
        <v>1.1186063584786459</v>
      </c>
      <c r="J3164" s="73">
        <v>1.1116925557192125</v>
      </c>
      <c r="K3164" s="73">
        <v>6.2760000000000007</v>
      </c>
      <c r="L3164" s="73">
        <v>0.11778279217848976</v>
      </c>
      <c r="M3164" s="73">
        <v>6.3937827921784907</v>
      </c>
      <c r="N3164" s="73">
        <v>6.354264553455172</v>
      </c>
      <c r="O3164" s="73">
        <v>33.140000000000008</v>
      </c>
      <c r="P3164" s="73">
        <v>0.62194418941924012</v>
      </c>
      <c r="Q3164" s="73">
        <v>33.761944189419246</v>
      </c>
      <c r="R3164" s="73">
        <v>33.553270761871325</v>
      </c>
      <c r="S3164" s="73">
        <v>3.0640000000000001</v>
      </c>
      <c r="T3164" s="73">
        <v>5.7502625117095689E-2</v>
      </c>
      <c r="U3164" s="73">
        <v>3.1215026251170959</v>
      </c>
      <c r="V3164" s="73">
        <v>3.1022094633184585</v>
      </c>
      <c r="W3164" s="73">
        <v>43.57800000000001</v>
      </c>
      <c r="X3164" s="73">
        <v>0.81783596519347146</v>
      </c>
      <c r="Y3164" s="73">
        <v>44.395835965193477</v>
      </c>
      <c r="Z3164" s="73">
        <v>44.121437334364167</v>
      </c>
      <c r="AA3164" s="57"/>
      <c r="AB3164" s="73">
        <v>2.1239999999999997</v>
      </c>
      <c r="AC3164" s="73">
        <v>3.9861480335741266E-2</v>
      </c>
      <c r="AD3164" s="73">
        <v>2.1638614803357408</v>
      </c>
      <c r="AE3164" s="73">
        <v>2.1504872389322469</v>
      </c>
      <c r="AF3164" s="73">
        <v>3.723999999999998</v>
      </c>
      <c r="AG3164" s="73">
        <v>6.9888960814642381E-2</v>
      </c>
      <c r="AH3164" s="73">
        <v>3.7938889608146402</v>
      </c>
      <c r="AI3164" s="73">
        <v>3.7704399612917534</v>
      </c>
      <c r="AJ3164" s="73">
        <v>30.066999999999993</v>
      </c>
      <c r="AK3164" s="73">
        <v>0.56427265972445029</v>
      </c>
      <c r="AL3164" s="73">
        <v>30.631272659724445</v>
      </c>
      <c r="AM3164" s="73">
        <v>30.441949064489577</v>
      </c>
      <c r="AN3164" s="73">
        <v>1.6839999999999999</v>
      </c>
      <c r="AO3164" s="73">
        <v>3.1603923204043455E-2</v>
      </c>
      <c r="AP3164" s="73">
        <v>1.7156039232040434</v>
      </c>
      <c r="AQ3164" s="73">
        <v>1.7050002402833824</v>
      </c>
      <c r="AR3164" s="73">
        <v>37.59899999999999</v>
      </c>
      <c r="AS3164" s="73">
        <v>0.70562702407887745</v>
      </c>
      <c r="AT3164" s="73">
        <v>38.304627024078869</v>
      </c>
      <c r="AU3164" s="73">
        <v>38.06787650499696</v>
      </c>
    </row>
    <row r="3165" spans="1:47">
      <c r="A3165" s="61">
        <v>45423</v>
      </c>
      <c r="B3165" s="58">
        <v>18</v>
      </c>
      <c r="C3165" s="58" t="s">
        <v>16</v>
      </c>
      <c r="D3165" s="59">
        <v>12.910766000000001</v>
      </c>
      <c r="E3165" s="57">
        <v>6.3447419999999996E-3</v>
      </c>
      <c r="F3165" s="57"/>
      <c r="G3165" s="73">
        <v>1.0980000000000001</v>
      </c>
      <c r="H3165" s="73">
        <v>8.2921038680900533E-3</v>
      </c>
      <c r="I3165" s="73">
        <v>1.1062921038680902</v>
      </c>
      <c r="J3165" s="73">
        <v>1.0992729658924099</v>
      </c>
      <c r="K3165" s="73">
        <v>8.1150000000000002</v>
      </c>
      <c r="L3165" s="73">
        <v>6.128453815077485E-2</v>
      </c>
      <c r="M3165" s="73">
        <v>8.1762845381507745</v>
      </c>
      <c r="N3165" s="73">
        <v>8.1244081222376181</v>
      </c>
      <c r="O3165" s="73">
        <v>33.573999999999998</v>
      </c>
      <c r="P3165" s="73">
        <v>0.25355108858584285</v>
      </c>
      <c r="Q3165" s="73">
        <v>33.827551088585842</v>
      </c>
      <c r="R3165" s="73">
        <v>33.612924004436948</v>
      </c>
      <c r="S3165" s="73">
        <v>3.0100000000000002</v>
      </c>
      <c r="T3165" s="73">
        <v>2.2731541569172189E-2</v>
      </c>
      <c r="U3165" s="73">
        <v>3.0327315415691722</v>
      </c>
      <c r="V3165" s="73">
        <v>3.0134896423826536</v>
      </c>
      <c r="W3165" s="73">
        <v>45.796999999999997</v>
      </c>
      <c r="X3165" s="73">
        <v>0.34585927217387996</v>
      </c>
      <c r="Y3165" s="73">
        <v>46.14285927217388</v>
      </c>
      <c r="Z3165" s="73">
        <v>45.850094734949629</v>
      </c>
      <c r="AA3165" s="57"/>
      <c r="AB3165" s="73">
        <v>2.1239999999999997</v>
      </c>
      <c r="AC3165" s="73">
        <v>1.6040463220239772E-2</v>
      </c>
      <c r="AD3165" s="73">
        <v>2.1400404632202394</v>
      </c>
      <c r="AE3165" s="73">
        <v>2.1264624586115466</v>
      </c>
      <c r="AF3165" s="73">
        <v>3.6269999999999971</v>
      </c>
      <c r="AG3165" s="73">
        <v>2.7391129990494173E-2</v>
      </c>
      <c r="AH3165" s="73">
        <v>3.6543911299904912</v>
      </c>
      <c r="AI3165" s="73">
        <v>3.631204961103613</v>
      </c>
      <c r="AJ3165" s="73">
        <v>29.934999999999995</v>
      </c>
      <c r="AK3165" s="73">
        <v>0.22606933450935857</v>
      </c>
      <c r="AL3165" s="73">
        <v>30.161069334509353</v>
      </c>
      <c r="AM3165" s="73">
        <v>29.969705131137779</v>
      </c>
      <c r="AN3165" s="73">
        <v>1.7350000000000001</v>
      </c>
      <c r="AO3165" s="73">
        <v>1.3102732432728819E-2</v>
      </c>
      <c r="AP3165" s="73">
        <v>1.748102732432729</v>
      </c>
      <c r="AQ3165" s="73">
        <v>1.7370114716059482</v>
      </c>
      <c r="AR3165" s="73">
        <v>37.420999999999992</v>
      </c>
      <c r="AS3165" s="73">
        <v>0.28260366015282129</v>
      </c>
      <c r="AT3165" s="73">
        <v>37.703603660152808</v>
      </c>
      <c r="AU3165" s="73">
        <v>37.464384022458887</v>
      </c>
    </row>
    <row r="3166" spans="1:47">
      <c r="A3166" s="61">
        <v>45423</v>
      </c>
      <c r="B3166" s="58">
        <v>19</v>
      </c>
      <c r="C3166" s="58" t="s">
        <v>16</v>
      </c>
      <c r="D3166" s="59">
        <v>13.954774</v>
      </c>
      <c r="E3166" s="57">
        <v>6.4526899999999996E-3</v>
      </c>
      <c r="F3166" s="57"/>
      <c r="G3166" s="73">
        <v>1.0980000000000001</v>
      </c>
      <c r="H3166" s="73">
        <v>7.8274931129476855E-3</v>
      </c>
      <c r="I3166" s="73">
        <v>1.1058274931129477</v>
      </c>
      <c r="J3166" s="73">
        <v>1.0986919311064127</v>
      </c>
      <c r="K3166" s="73">
        <v>8.5560000000000009</v>
      </c>
      <c r="L3166" s="73">
        <v>6.0994563820018582E-2</v>
      </c>
      <c r="M3166" s="73">
        <v>8.61699456382002</v>
      </c>
      <c r="N3166" s="73">
        <v>8.5613917691680044</v>
      </c>
      <c r="O3166" s="73">
        <v>32.533999999999992</v>
      </c>
      <c r="P3166" s="73">
        <v>0.23193047444138423</v>
      </c>
      <c r="Q3166" s="73">
        <v>32.765930474441376</v>
      </c>
      <c r="R3166" s="73">
        <v>32.554502082528252</v>
      </c>
      <c r="S3166" s="73">
        <v>2.9489999999999998</v>
      </c>
      <c r="T3166" s="73">
        <v>2.1023021120293917E-2</v>
      </c>
      <c r="U3166" s="73">
        <v>2.9700230211202938</v>
      </c>
      <c r="V3166" s="73">
        <v>2.9508583832721409</v>
      </c>
      <c r="W3166" s="73">
        <v>45.136999999999993</v>
      </c>
      <c r="X3166" s="73">
        <v>0.3217755524946444</v>
      </c>
      <c r="Y3166" s="73">
        <v>45.458775552494636</v>
      </c>
      <c r="Z3166" s="73">
        <v>45.165444166074813</v>
      </c>
      <c r="AA3166" s="57"/>
      <c r="AB3166" s="73">
        <v>2.1240000000000001</v>
      </c>
      <c r="AC3166" s="73">
        <v>1.5141707988980768E-2</v>
      </c>
      <c r="AD3166" s="73">
        <v>2.1391417079889807</v>
      </c>
      <c r="AE3166" s="73">
        <v>2.125338489681257</v>
      </c>
      <c r="AF3166" s="73">
        <v>3.5369999999999977</v>
      </c>
      <c r="AG3166" s="73">
        <v>2.5214793388429819E-2</v>
      </c>
      <c r="AH3166" s="73">
        <v>3.5622147933884274</v>
      </c>
      <c r="AI3166" s="73">
        <v>3.5392289256132776</v>
      </c>
      <c r="AJ3166" s="73">
        <v>29.409000000000024</v>
      </c>
      <c r="AK3166" s="73">
        <v>0.20965277318641043</v>
      </c>
      <c r="AL3166" s="73">
        <v>29.618652773186433</v>
      </c>
      <c r="AM3166" s="73">
        <v>29.42753278862342</v>
      </c>
      <c r="AN3166" s="73">
        <v>1.7799999999999994</v>
      </c>
      <c r="AO3166" s="73">
        <v>1.2689378634833218E-2</v>
      </c>
      <c r="AP3166" s="73">
        <v>1.7926893786348326</v>
      </c>
      <c r="AQ3166" s="73">
        <v>1.7811217098082093</v>
      </c>
      <c r="AR3166" s="73">
        <v>36.850000000000023</v>
      </c>
      <c r="AS3166" s="73">
        <v>0.26269865319865421</v>
      </c>
      <c r="AT3166" s="73">
        <v>37.112698653198677</v>
      </c>
      <c r="AU3166" s="73">
        <v>36.873221913726162</v>
      </c>
    </row>
    <row r="3167" spans="1:47">
      <c r="A3167" s="61">
        <v>45423</v>
      </c>
      <c r="B3167" s="58">
        <v>20</v>
      </c>
      <c r="C3167" s="58" t="s">
        <v>16</v>
      </c>
      <c r="D3167" s="59">
        <v>20.726800000000001</v>
      </c>
      <c r="E3167" s="57">
        <v>6.4599089999999998E-3</v>
      </c>
      <c r="F3167" s="57"/>
      <c r="G3167" s="73">
        <v>1.0980000000000001</v>
      </c>
      <c r="H3167" s="73">
        <v>5.0509067234775972E-3</v>
      </c>
      <c r="I3167" s="73">
        <v>1.1030509067234777</v>
      </c>
      <c r="J3167" s="73">
        <v>1.0959252982436765</v>
      </c>
      <c r="K3167" s="73">
        <v>8.5489999999999995</v>
      </c>
      <c r="L3167" s="73">
        <v>3.932623094627502E-2</v>
      </c>
      <c r="M3167" s="73">
        <v>8.588326230946274</v>
      </c>
      <c r="N3167" s="73">
        <v>8.5328464250320479</v>
      </c>
      <c r="O3167" s="73">
        <v>31.710999999999991</v>
      </c>
      <c r="P3167" s="73">
        <v>0.14587368224790348</v>
      </c>
      <c r="Q3167" s="73">
        <v>31.856873682247894</v>
      </c>
      <c r="R3167" s="73">
        <v>31.651081177236076</v>
      </c>
      <c r="S3167" s="73">
        <v>2.8660000000000001</v>
      </c>
      <c r="T3167" s="73">
        <v>1.3183878569660103E-2</v>
      </c>
      <c r="U3167" s="73">
        <v>2.8791838785696604</v>
      </c>
      <c r="V3167" s="73">
        <v>2.8605846127198333</v>
      </c>
      <c r="W3167" s="73">
        <v>44.22399999999999</v>
      </c>
      <c r="X3167" s="73">
        <v>0.20343469848731621</v>
      </c>
      <c r="Y3167" s="73">
        <v>44.427434698487311</v>
      </c>
      <c r="Z3167" s="73">
        <v>44.140437513231632</v>
      </c>
      <c r="AA3167" s="57"/>
      <c r="AB3167" s="73">
        <v>2.1240000000000001</v>
      </c>
      <c r="AC3167" s="73">
        <v>9.7706064486943675E-3</v>
      </c>
      <c r="AD3167" s="73">
        <v>2.1337706064486945</v>
      </c>
      <c r="AE3167" s="73">
        <v>2.1199866425041609</v>
      </c>
      <c r="AF3167" s="73">
        <v>3.5789999999999984</v>
      </c>
      <c r="AG3167" s="73">
        <v>1.6463747871881883E-2</v>
      </c>
      <c r="AH3167" s="73">
        <v>3.5954637478718805</v>
      </c>
      <c r="AI3167" s="73">
        <v>3.572237379247829</v>
      </c>
      <c r="AJ3167" s="73">
        <v>29.178999999999995</v>
      </c>
      <c r="AK3167" s="73">
        <v>0.13422623614239779</v>
      </c>
      <c r="AL3167" s="73">
        <v>29.313226236142391</v>
      </c>
      <c r="AM3167" s="73">
        <v>29.123865462160499</v>
      </c>
      <c r="AN3167" s="73">
        <v>1.7419999999999995</v>
      </c>
      <c r="AO3167" s="73">
        <v>8.0133693190327614E-3</v>
      </c>
      <c r="AP3167" s="73">
        <v>1.7500133693190323</v>
      </c>
      <c r="AQ3167" s="73">
        <v>1.7387084422044479</v>
      </c>
      <c r="AR3167" s="73">
        <v>36.623999999999988</v>
      </c>
      <c r="AS3167" s="73">
        <v>0.1684739597820068</v>
      </c>
      <c r="AT3167" s="73">
        <v>36.792473959782001</v>
      </c>
      <c r="AU3167" s="73">
        <v>36.55479792611694</v>
      </c>
    </row>
    <row r="3168" spans="1:47">
      <c r="A3168" s="61">
        <v>45423</v>
      </c>
      <c r="B3168" s="58">
        <v>21</v>
      </c>
      <c r="C3168" s="58" t="s">
        <v>16</v>
      </c>
      <c r="D3168" s="59">
        <v>60.515779000000002</v>
      </c>
      <c r="E3168" s="57">
        <v>6.599298E-3</v>
      </c>
      <c r="F3168" s="57"/>
      <c r="G3168" s="73">
        <v>1.0980000000000001</v>
      </c>
      <c r="H3168" s="73">
        <v>4.9768852486841725E-3</v>
      </c>
      <c r="I3168" s="73">
        <v>1.1029768852486843</v>
      </c>
      <c r="J3168" s="73">
        <v>1.0956980120958164</v>
      </c>
      <c r="K3168" s="73">
        <v>9.2249999999999996</v>
      </c>
      <c r="L3168" s="73">
        <v>4.1813994917223575E-2</v>
      </c>
      <c r="M3168" s="73">
        <v>9.2668139949172232</v>
      </c>
      <c r="N3168" s="73">
        <v>9.2056595278541931</v>
      </c>
      <c r="O3168" s="73">
        <v>32.307000000000002</v>
      </c>
      <c r="P3168" s="73">
        <v>0.14643736951661163</v>
      </c>
      <c r="Q3168" s="73">
        <v>32.453437369516614</v>
      </c>
      <c r="R3168" s="73">
        <v>32.239267465190835</v>
      </c>
      <c r="S3168" s="73">
        <v>2.8459999999999992</v>
      </c>
      <c r="T3168" s="73">
        <v>1.2900014041671357E-2</v>
      </c>
      <c r="U3168" s="73">
        <v>2.8589000140416707</v>
      </c>
      <c r="V3168" s="73">
        <v>2.8400332808968054</v>
      </c>
      <c r="W3168" s="73">
        <v>45.475999999999999</v>
      </c>
      <c r="X3168" s="73">
        <v>0.20612826372419071</v>
      </c>
      <c r="Y3168" s="73">
        <v>45.682128263724195</v>
      </c>
      <c r="Z3168" s="73">
        <v>45.380658286037651</v>
      </c>
      <c r="AA3168" s="57"/>
      <c r="AB3168" s="73">
        <v>2.1240000000000001</v>
      </c>
      <c r="AC3168" s="73">
        <v>9.6274173663070863E-3</v>
      </c>
      <c r="AD3168" s="73">
        <v>2.133627417366307</v>
      </c>
      <c r="AE3168" s="73">
        <v>2.1195469742181361</v>
      </c>
      <c r="AF3168" s="73">
        <v>3.9109999999999978</v>
      </c>
      <c r="AG3168" s="73">
        <v>1.7727320771952444E-2</v>
      </c>
      <c r="AH3168" s="73">
        <v>3.9287273207719502</v>
      </c>
      <c r="AI3168" s="73">
        <v>3.9028004784214345</v>
      </c>
      <c r="AJ3168" s="73">
        <v>30.232000000000003</v>
      </c>
      <c r="AK3168" s="73">
        <v>0.13703205358672121</v>
      </c>
      <c r="AL3168" s="73">
        <v>30.369032053586725</v>
      </c>
      <c r="AM3168" s="73">
        <v>30.168617761093554</v>
      </c>
      <c r="AN3168" s="73">
        <v>1.7999999999999998</v>
      </c>
      <c r="AO3168" s="73">
        <v>8.1588282765314279E-3</v>
      </c>
      <c r="AP3168" s="73">
        <v>1.8081588282765313</v>
      </c>
      <c r="AQ3168" s="73">
        <v>1.7962262493374035</v>
      </c>
      <c r="AR3168" s="73">
        <v>38.067</v>
      </c>
      <c r="AS3168" s="73">
        <v>0.17254562000151216</v>
      </c>
      <c r="AT3168" s="73">
        <v>38.239545620001515</v>
      </c>
      <c r="AU3168" s="73">
        <v>37.987191463070523</v>
      </c>
    </row>
    <row r="3169" spans="1:47">
      <c r="A3169" s="61">
        <v>45423</v>
      </c>
      <c r="B3169" s="58">
        <v>22</v>
      </c>
      <c r="C3169" s="58" t="s">
        <v>16</v>
      </c>
      <c r="D3169" s="59">
        <v>37.438634999999998</v>
      </c>
      <c r="E3169" s="57">
        <v>6.4817870000000001E-3</v>
      </c>
      <c r="F3169" s="57"/>
      <c r="G3169" s="73">
        <v>1.0980000000000003</v>
      </c>
      <c r="H3169" s="73">
        <v>8.494490005425015E-3</v>
      </c>
      <c r="I3169" s="73">
        <v>1.1064944900054252</v>
      </c>
      <c r="J3169" s="73">
        <v>1.0993224284045364</v>
      </c>
      <c r="K3169" s="73">
        <v>9.3149999999999977</v>
      </c>
      <c r="L3169" s="73">
        <v>7.206391111159742E-2</v>
      </c>
      <c r="M3169" s="73">
        <v>9.3870639111115945</v>
      </c>
      <c r="N3169" s="73">
        <v>9.3262189622843827</v>
      </c>
      <c r="O3169" s="73">
        <v>31.548999999999996</v>
      </c>
      <c r="P3169" s="73">
        <v>0.24407346555660628</v>
      </c>
      <c r="Q3169" s="73">
        <v>31.793073465556603</v>
      </c>
      <c r="R3169" s="73">
        <v>31.586997535277511</v>
      </c>
      <c r="S3169" s="73">
        <v>2.7979999999999996</v>
      </c>
      <c r="T3169" s="73">
        <v>2.1646250487412734E-2</v>
      </c>
      <c r="U3169" s="73">
        <v>2.8196462504874122</v>
      </c>
      <c r="V3169" s="73">
        <v>2.8013699040764042</v>
      </c>
      <c r="W3169" s="73">
        <v>44.76</v>
      </c>
      <c r="X3169" s="73">
        <v>0.34627811716104145</v>
      </c>
      <c r="Y3169" s="73">
        <v>45.106278117161033</v>
      </c>
      <c r="Z3169" s="73">
        <v>44.813908830042834</v>
      </c>
      <c r="AA3169" s="57"/>
      <c r="AB3169" s="73">
        <v>2.1240000000000001</v>
      </c>
      <c r="AC3169" s="73">
        <v>1.6431964272789371E-2</v>
      </c>
      <c r="AD3169" s="73">
        <v>2.1404319642727896</v>
      </c>
      <c r="AE3169" s="73">
        <v>2.1265581401923819</v>
      </c>
      <c r="AF3169" s="73">
        <v>3.8839999999999977</v>
      </c>
      <c r="AG3169" s="73">
        <v>3.004790453649429E-2</v>
      </c>
      <c r="AH3169" s="73">
        <v>3.914047904536492</v>
      </c>
      <c r="AI3169" s="73">
        <v>3.8886778797114903</v>
      </c>
      <c r="AJ3169" s="73">
        <v>30.082000000000011</v>
      </c>
      <c r="AK3169" s="73">
        <v>0.23272426989362052</v>
      </c>
      <c r="AL3169" s="73">
        <v>30.314724269893631</v>
      </c>
      <c r="AM3169" s="73">
        <v>30.118230684212449</v>
      </c>
      <c r="AN3169" s="73">
        <v>1.7369999999999992</v>
      </c>
      <c r="AO3169" s="73">
        <v>1.3438004680713335E-2</v>
      </c>
      <c r="AP3169" s="73">
        <v>1.7504380046807126</v>
      </c>
      <c r="AQ3169" s="73">
        <v>1.7390920383776671</v>
      </c>
      <c r="AR3169" s="73">
        <v>37.827000000000012</v>
      </c>
      <c r="AS3169" s="73">
        <v>0.29264214338361749</v>
      </c>
      <c r="AT3169" s="73">
        <v>38.119642143383622</v>
      </c>
      <c r="AU3169" s="73">
        <v>37.872558742493993</v>
      </c>
    </row>
    <row r="3170" spans="1:47">
      <c r="A3170" s="61">
        <v>45423</v>
      </c>
      <c r="B3170" s="58">
        <v>23</v>
      </c>
      <c r="C3170" s="58" t="s">
        <v>16</v>
      </c>
      <c r="D3170" s="59">
        <v>48.973239999999997</v>
      </c>
      <c r="E3170" s="57">
        <v>6.4236639999999999E-3</v>
      </c>
      <c r="F3170" s="57"/>
      <c r="G3170" s="73">
        <v>1.0980000000000001</v>
      </c>
      <c r="H3170" s="73">
        <v>7.7384019682466875E-3</v>
      </c>
      <c r="I3170" s="73">
        <v>1.1057384019682468</v>
      </c>
      <c r="J3170" s="73">
        <v>1.0986355100021057</v>
      </c>
      <c r="K3170" s="73">
        <v>8.93</v>
      </c>
      <c r="L3170" s="73">
        <v>6.2936183585102834E-2</v>
      </c>
      <c r="M3170" s="73">
        <v>8.9929361835851029</v>
      </c>
      <c r="N3170" s="73">
        <v>8.9351685831683092</v>
      </c>
      <c r="O3170" s="73">
        <v>29.768000000000004</v>
      </c>
      <c r="P3170" s="73">
        <v>0.20979667558357687</v>
      </c>
      <c r="Q3170" s="73">
        <v>29.97779667558358</v>
      </c>
      <c r="R3170" s="73">
        <v>29.785229382279311</v>
      </c>
      <c r="S3170" s="73">
        <v>2.6919999999999993</v>
      </c>
      <c r="T3170" s="73">
        <v>1.8972475499562911E-2</v>
      </c>
      <c r="U3170" s="73">
        <v>2.7109724754995623</v>
      </c>
      <c r="V3170" s="73">
        <v>2.6935580992037047</v>
      </c>
      <c r="W3170" s="73">
        <v>42.488000000000007</v>
      </c>
      <c r="X3170" s="73">
        <v>0.29944373663648932</v>
      </c>
      <c r="Y3170" s="73">
        <v>42.78744373663649</v>
      </c>
      <c r="Z3170" s="73">
        <v>42.512591574653435</v>
      </c>
      <c r="AA3170" s="57"/>
      <c r="AB3170" s="73">
        <v>2.1239999999999992</v>
      </c>
      <c r="AC3170" s="73">
        <v>1.4969367741854242E-2</v>
      </c>
      <c r="AD3170" s="73">
        <v>2.1389693677418533</v>
      </c>
      <c r="AE3170" s="73">
        <v>2.125229347217187</v>
      </c>
      <c r="AF3170" s="73">
        <v>3.7229999999999959</v>
      </c>
      <c r="AG3170" s="73">
        <v>2.6238679897798167E-2</v>
      </c>
      <c r="AH3170" s="73">
        <v>3.7492386798977941</v>
      </c>
      <c r="AI3170" s="73">
        <v>3.7251548303623268</v>
      </c>
      <c r="AJ3170" s="73">
        <v>28.726000000000006</v>
      </c>
      <c r="AK3170" s="73">
        <v>0.20245294621116064</v>
      </c>
      <c r="AL3170" s="73">
        <v>28.928452946211166</v>
      </c>
      <c r="AM3170" s="73">
        <v>28.742626284444896</v>
      </c>
      <c r="AN3170" s="73">
        <v>1.6799999999999997</v>
      </c>
      <c r="AO3170" s="73">
        <v>1.1840177874912962E-2</v>
      </c>
      <c r="AP3170" s="73">
        <v>1.6918401778749126</v>
      </c>
      <c r="AQ3170" s="73">
        <v>1.6809723650305439</v>
      </c>
      <c r="AR3170" s="73">
        <v>36.253</v>
      </c>
      <c r="AS3170" s="73">
        <v>0.25550117172572601</v>
      </c>
      <c r="AT3170" s="73">
        <v>36.508501171725733</v>
      </c>
      <c r="AU3170" s="73">
        <v>36.273982827054951</v>
      </c>
    </row>
    <row r="3171" spans="1:47">
      <c r="A3171" s="61">
        <v>45423</v>
      </c>
      <c r="B3171" s="58">
        <v>24</v>
      </c>
      <c r="C3171" s="58" t="s">
        <v>16</v>
      </c>
      <c r="D3171" s="59">
        <v>25.497890999999999</v>
      </c>
      <c r="E3171" s="57">
        <v>6.489519E-3</v>
      </c>
      <c r="F3171" s="57"/>
      <c r="G3171" s="73">
        <v>1.0979999999999999</v>
      </c>
      <c r="H3171" s="73">
        <v>1.0771739763145383E-2</v>
      </c>
      <c r="I3171" s="73">
        <v>1.1087717397631454</v>
      </c>
      <c r="J3171" s="73">
        <v>1.1015763444912894</v>
      </c>
      <c r="K3171" s="73">
        <v>8.5019999999999989</v>
      </c>
      <c r="L3171" s="73">
        <v>8.3407405706978174E-2</v>
      </c>
      <c r="M3171" s="73">
        <v>8.5854074057069774</v>
      </c>
      <c r="N3171" s="73">
        <v>8.5296922412249003</v>
      </c>
      <c r="O3171" s="73">
        <v>28.263999999999996</v>
      </c>
      <c r="P3171" s="73">
        <v>0.27727910078828882</v>
      </c>
      <c r="Q3171" s="73">
        <v>28.541279100788284</v>
      </c>
      <c r="R3171" s="73">
        <v>28.356059927779413</v>
      </c>
      <c r="S3171" s="73">
        <v>2.5559999999999996</v>
      </c>
      <c r="T3171" s="73">
        <v>2.5075197481420401E-2</v>
      </c>
      <c r="U3171" s="73">
        <v>2.5810751974814199</v>
      </c>
      <c r="V3171" s="73">
        <v>2.5643252609469354</v>
      </c>
      <c r="W3171" s="73">
        <v>40.419999999999987</v>
      </c>
      <c r="X3171" s="73">
        <v>0.39653344373983279</v>
      </c>
      <c r="Y3171" s="73">
        <v>40.816533443739822</v>
      </c>
      <c r="Z3171" s="73">
        <v>40.551653774442535</v>
      </c>
      <c r="AA3171" s="57"/>
      <c r="AB3171" s="73">
        <v>2.1239999999999997</v>
      </c>
      <c r="AC3171" s="73">
        <v>2.0837135935264837E-2</v>
      </c>
      <c r="AD3171" s="73">
        <v>2.1448371359352647</v>
      </c>
      <c r="AE3171" s="73">
        <v>2.130918174589707</v>
      </c>
      <c r="AF3171" s="73">
        <v>3.6019999999999972</v>
      </c>
      <c r="AG3171" s="73">
        <v>3.5336800206602591E-2</v>
      </c>
      <c r="AH3171" s="73">
        <v>3.6373368002066</v>
      </c>
      <c r="AI3171" s="73">
        <v>3.61373223393226</v>
      </c>
      <c r="AJ3171" s="73">
        <v>27.613000000000003</v>
      </c>
      <c r="AK3171" s="73">
        <v>0.27089257748609608</v>
      </c>
      <c r="AL3171" s="73">
        <v>27.883892577486098</v>
      </c>
      <c r="AM3171" s="73">
        <v>27.702939526810543</v>
      </c>
      <c r="AN3171" s="73">
        <v>1.5809999999999995</v>
      </c>
      <c r="AO3171" s="73">
        <v>1.5510128019610972E-2</v>
      </c>
      <c r="AP3171" s="73">
        <v>1.5965101280196106</v>
      </c>
      <c r="AQ3171" s="73">
        <v>1.5861495452101348</v>
      </c>
      <c r="AR3171" s="73">
        <v>34.92</v>
      </c>
      <c r="AS3171" s="73">
        <v>0.34257664164757451</v>
      </c>
      <c r="AT3171" s="73">
        <v>35.26257664164757</v>
      </c>
      <c r="AU3171" s="73">
        <v>35.033739480542643</v>
      </c>
    </row>
    <row r="3172" spans="1:47">
      <c r="A3172" s="61">
        <v>45424</v>
      </c>
      <c r="B3172" s="58">
        <v>1</v>
      </c>
      <c r="C3172" s="58" t="s">
        <v>16</v>
      </c>
      <c r="D3172" s="59">
        <v>20.218052</v>
      </c>
      <c r="E3172" s="57">
        <v>6.6506830000000001E-3</v>
      </c>
      <c r="F3172" s="57"/>
      <c r="G3172" s="73">
        <v>1.0980000000000001</v>
      </c>
      <c r="H3172" s="73">
        <v>1.5684494432722133E-2</v>
      </c>
      <c r="I3172" s="73">
        <v>1.1136844944327222</v>
      </c>
      <c r="J3172" s="73">
        <v>1.1062777318982349</v>
      </c>
      <c r="K3172" s="73">
        <v>8.15</v>
      </c>
      <c r="L3172" s="73">
        <v>0.11641951696419434</v>
      </c>
      <c r="M3172" s="73">
        <v>8.266419516964195</v>
      </c>
      <c r="N3172" s="73">
        <v>8.2114421812118525</v>
      </c>
      <c r="O3172" s="73">
        <v>27.161000000000005</v>
      </c>
      <c r="P3172" s="73">
        <v>0.38798411046189973</v>
      </c>
      <c r="Q3172" s="73">
        <v>27.548984110461905</v>
      </c>
      <c r="R3172" s="73">
        <v>27.365764550171185</v>
      </c>
      <c r="S3172" s="73">
        <v>2.4359999999999995</v>
      </c>
      <c r="T3172" s="73">
        <v>3.4797293659481879E-2</v>
      </c>
      <c r="U3172" s="73">
        <v>2.4707972936594813</v>
      </c>
      <c r="V3172" s="73">
        <v>2.4543648041020942</v>
      </c>
      <c r="W3172" s="73">
        <v>38.845000000000006</v>
      </c>
      <c r="X3172" s="73">
        <v>0.55488541551829818</v>
      </c>
      <c r="Y3172" s="73">
        <v>39.399885415518305</v>
      </c>
      <c r="Z3172" s="73">
        <v>39.137849267383366</v>
      </c>
      <c r="AA3172" s="57"/>
      <c r="AB3172" s="73">
        <v>2.1239999999999997</v>
      </c>
      <c r="AC3172" s="73">
        <v>3.0340497427232976E-2</v>
      </c>
      <c r="AD3172" s="73">
        <v>2.1543404974272327</v>
      </c>
      <c r="AE3172" s="73">
        <v>2.1400126617047817</v>
      </c>
      <c r="AF3172" s="73">
        <v>3.4569999999999999</v>
      </c>
      <c r="AG3172" s="73">
        <v>4.9381873637450287E-2</v>
      </c>
      <c r="AH3172" s="73">
        <v>3.5063818736374501</v>
      </c>
      <c r="AI3172" s="73">
        <v>3.4830620393189413</v>
      </c>
      <c r="AJ3172" s="73">
        <v>26.719999999999992</v>
      </c>
      <c r="AK3172" s="73">
        <v>0.3816846004028554</v>
      </c>
      <c r="AL3172" s="73">
        <v>27.101684600402848</v>
      </c>
      <c r="AM3172" s="73">
        <v>26.921439887359586</v>
      </c>
      <c r="AN3172" s="73">
        <v>1.5199999999999994</v>
      </c>
      <c r="AO3172" s="73">
        <v>2.1712597028904948E-2</v>
      </c>
      <c r="AP3172" s="73">
        <v>1.5417125970289043</v>
      </c>
      <c r="AQ3172" s="73">
        <v>1.5314591552689583</v>
      </c>
      <c r="AR3172" s="73">
        <v>33.820999999999984</v>
      </c>
      <c r="AS3172" s="73">
        <v>0.48311956849644361</v>
      </c>
      <c r="AT3172" s="73">
        <v>34.304119568496432</v>
      </c>
      <c r="AU3172" s="73">
        <v>34.075973743652263</v>
      </c>
    </row>
    <row r="3173" spans="1:47">
      <c r="A3173" s="61">
        <v>45424</v>
      </c>
      <c r="B3173" s="58">
        <v>2</v>
      </c>
      <c r="C3173" s="58" t="s">
        <v>16</v>
      </c>
      <c r="D3173" s="59">
        <v>26.489011000000001</v>
      </c>
      <c r="E3173" s="57">
        <v>6.2911349999999998E-3</v>
      </c>
      <c r="F3173" s="57"/>
      <c r="G3173" s="73">
        <v>1.0980000000000001</v>
      </c>
      <c r="H3173" s="73">
        <v>1.4505522220843354E-2</v>
      </c>
      <c r="I3173" s="73">
        <v>1.1125055222208435</v>
      </c>
      <c r="J3173" s="73">
        <v>1.1055065997923068</v>
      </c>
      <c r="K3173" s="73">
        <v>8.01</v>
      </c>
      <c r="L3173" s="73">
        <v>0.10581897357828347</v>
      </c>
      <c r="M3173" s="73">
        <v>8.1158189735782837</v>
      </c>
      <c r="N3173" s="73">
        <v>8.0647612607799406</v>
      </c>
      <c r="O3173" s="73">
        <v>26.538</v>
      </c>
      <c r="P3173" s="73">
        <v>0.35058975291142164</v>
      </c>
      <c r="Q3173" s="73">
        <v>26.888589752911422</v>
      </c>
      <c r="R3173" s="73">
        <v>26.719430004816239</v>
      </c>
      <c r="S3173" s="73">
        <v>2.3819999999999997</v>
      </c>
      <c r="T3173" s="73">
        <v>3.1468264052867817E-2</v>
      </c>
      <c r="U3173" s="73">
        <v>2.4134682640528675</v>
      </c>
      <c r="V3173" s="73">
        <v>2.3982848093854954</v>
      </c>
      <c r="W3173" s="73">
        <v>38.027999999999999</v>
      </c>
      <c r="X3173" s="73">
        <v>0.50238251276341628</v>
      </c>
      <c r="Y3173" s="73">
        <v>38.530382512763417</v>
      </c>
      <c r="Z3173" s="73">
        <v>38.287982674773978</v>
      </c>
      <c r="AA3173" s="57"/>
      <c r="AB3173" s="73">
        <v>2.1239999999999997</v>
      </c>
      <c r="AC3173" s="73">
        <v>2.8059862656713366E-2</v>
      </c>
      <c r="AD3173" s="73">
        <v>2.1520598626567131</v>
      </c>
      <c r="AE3173" s="73">
        <v>2.1385209635326583</v>
      </c>
      <c r="AF3173" s="73">
        <v>3.4609999999999981</v>
      </c>
      <c r="AG3173" s="73">
        <v>4.572277996934318E-2</v>
      </c>
      <c r="AH3173" s="73">
        <v>3.5067227799693415</v>
      </c>
      <c r="AI3173" s="73">
        <v>3.4846615135529788</v>
      </c>
      <c r="AJ3173" s="73">
        <v>26.153000000000002</v>
      </c>
      <c r="AK3173" s="73">
        <v>0.34550357253343922</v>
      </c>
      <c r="AL3173" s="73">
        <v>26.498503572533441</v>
      </c>
      <c r="AM3173" s="73">
        <v>26.331797909260651</v>
      </c>
      <c r="AN3173" s="73">
        <v>1.5009999999999994</v>
      </c>
      <c r="AO3173" s="73">
        <v>1.9829498045069095E-2</v>
      </c>
      <c r="AP3173" s="73">
        <v>1.5208294980450685</v>
      </c>
      <c r="AQ3173" s="73">
        <v>1.5112617543608848</v>
      </c>
      <c r="AR3173" s="73">
        <v>33.238999999999997</v>
      </c>
      <c r="AS3173" s="73">
        <v>0.43911571320456488</v>
      </c>
      <c r="AT3173" s="73">
        <v>33.678115713204562</v>
      </c>
      <c r="AU3173" s="73">
        <v>33.466242140707173</v>
      </c>
    </row>
    <row r="3174" spans="1:47">
      <c r="A3174" s="61">
        <v>45424</v>
      </c>
      <c r="B3174" s="58">
        <v>3</v>
      </c>
      <c r="C3174" s="58" t="s">
        <v>16</v>
      </c>
      <c r="D3174" s="59">
        <v>20.519607000000001</v>
      </c>
      <c r="E3174" s="57">
        <v>6.0445719999999998E-3</v>
      </c>
      <c r="F3174" s="57"/>
      <c r="G3174" s="73">
        <v>1.0980000000000001</v>
      </c>
      <c r="H3174" s="73">
        <v>1.4632300158494602E-2</v>
      </c>
      <c r="I3174" s="73">
        <v>1.1126323001584948</v>
      </c>
      <c r="J3174" s="73">
        <v>1.1059069141106612</v>
      </c>
      <c r="K3174" s="73">
        <v>7.8469999999999995</v>
      </c>
      <c r="L3174" s="73">
        <v>0.10457163874654565</v>
      </c>
      <c r="M3174" s="73">
        <v>7.9515716387465449</v>
      </c>
      <c r="N3174" s="73">
        <v>7.9035077914629834</v>
      </c>
      <c r="O3174" s="73">
        <v>25.879000000000005</v>
      </c>
      <c r="P3174" s="73">
        <v>0.34487185409989235</v>
      </c>
      <c r="Q3174" s="73">
        <v>26.223871854099897</v>
      </c>
      <c r="R3174" s="73">
        <v>26.065359772559017</v>
      </c>
      <c r="S3174" s="73">
        <v>2.3889999999999993</v>
      </c>
      <c r="T3174" s="73">
        <v>3.1836580217343889E-2</v>
      </c>
      <c r="U3174" s="73">
        <v>2.420836580217343</v>
      </c>
      <c r="V3174" s="73">
        <v>2.4062036592079856</v>
      </c>
      <c r="W3174" s="73">
        <v>37.213000000000008</v>
      </c>
      <c r="X3174" s="73">
        <v>0.49591237322227649</v>
      </c>
      <c r="Y3174" s="73">
        <v>37.708912373222276</v>
      </c>
      <c r="Z3174" s="73">
        <v>37.480978137340642</v>
      </c>
      <c r="AA3174" s="57"/>
      <c r="AB3174" s="73">
        <v>2.1239999999999992</v>
      </c>
      <c r="AC3174" s="73">
        <v>2.8305105224628889E-2</v>
      </c>
      <c r="AD3174" s="73">
        <v>2.1523051052246283</v>
      </c>
      <c r="AE3174" s="73">
        <v>2.1392953420501306</v>
      </c>
      <c r="AF3174" s="73">
        <v>3.4179999999999962</v>
      </c>
      <c r="AG3174" s="73">
        <v>4.5549364245659828E-2</v>
      </c>
      <c r="AH3174" s="73">
        <v>3.4635493642456558</v>
      </c>
      <c r="AI3174" s="73">
        <v>3.442613690737919</v>
      </c>
      <c r="AJ3174" s="73">
        <v>25.716999999999992</v>
      </c>
      <c r="AK3174" s="73">
        <v>0.34271299014208156</v>
      </c>
      <c r="AL3174" s="73">
        <v>26.059712990142074</v>
      </c>
      <c r="AM3174" s="73">
        <v>25.902193178673826</v>
      </c>
      <c r="AN3174" s="73">
        <v>1.4979999999999998</v>
      </c>
      <c r="AO3174" s="73">
        <v>1.9962828449385163E-2</v>
      </c>
      <c r="AP3174" s="73">
        <v>1.5179628284493849</v>
      </c>
      <c r="AQ3174" s="73">
        <v>1.508787392839499</v>
      </c>
      <c r="AR3174" s="73">
        <v>32.756999999999984</v>
      </c>
      <c r="AS3174" s="73">
        <v>0.43653028806175548</v>
      </c>
      <c r="AT3174" s="73">
        <v>33.193530288061744</v>
      </c>
      <c r="AU3174" s="73">
        <v>32.992889604301375</v>
      </c>
    </row>
    <row r="3175" spans="1:47">
      <c r="A3175" s="61">
        <v>45424</v>
      </c>
      <c r="B3175" s="58">
        <v>4</v>
      </c>
      <c r="C3175" s="58" t="s">
        <v>16</v>
      </c>
      <c r="D3175" s="59">
        <v>34.811736000000003</v>
      </c>
      <c r="E3175" s="57">
        <v>6.0917039999999999E-3</v>
      </c>
      <c r="F3175" s="57"/>
      <c r="G3175" s="73">
        <v>1.0980000000000001</v>
      </c>
      <c r="H3175" s="73">
        <v>1.5272104736019155E-2</v>
      </c>
      <c r="I3175" s="73">
        <v>1.1132721047360192</v>
      </c>
      <c r="J3175" s="73">
        <v>1.1064903806025104</v>
      </c>
      <c r="K3175" s="73">
        <v>7.8200000000000012</v>
      </c>
      <c r="L3175" s="73">
        <v>0.10876854192683952</v>
      </c>
      <c r="M3175" s="73">
        <v>7.928768541926841</v>
      </c>
      <c r="N3175" s="73">
        <v>7.8804688308849107</v>
      </c>
      <c r="O3175" s="73">
        <v>25.552999999999997</v>
      </c>
      <c r="P3175" s="73">
        <v>0.35541720611976085</v>
      </c>
      <c r="Q3175" s="73">
        <v>25.908417206119758</v>
      </c>
      <c r="R3175" s="73">
        <v>25.750590797391567</v>
      </c>
      <c r="S3175" s="73">
        <v>2.3519999999999999</v>
      </c>
      <c r="T3175" s="73">
        <v>3.2714016702292389E-2</v>
      </c>
      <c r="U3175" s="73">
        <v>2.3847140167022922</v>
      </c>
      <c r="V3175" s="73">
        <v>2.3701870447878908</v>
      </c>
      <c r="W3175" s="73">
        <v>36.822999999999993</v>
      </c>
      <c r="X3175" s="73">
        <v>0.51217186948491189</v>
      </c>
      <c r="Y3175" s="73">
        <v>37.33517186948491</v>
      </c>
      <c r="Z3175" s="73">
        <v>37.107737053666874</v>
      </c>
      <c r="AA3175" s="57"/>
      <c r="AB3175" s="73">
        <v>2.1239999999999992</v>
      </c>
      <c r="AC3175" s="73">
        <v>2.9542759981151794E-2</v>
      </c>
      <c r="AD3175" s="73">
        <v>2.1535427599811512</v>
      </c>
      <c r="AE3175" s="73">
        <v>2.140424014936003</v>
      </c>
      <c r="AF3175" s="73">
        <v>3.3589999999999964</v>
      </c>
      <c r="AG3175" s="73">
        <v>4.6720400553996615E-2</v>
      </c>
      <c r="AH3175" s="73">
        <v>3.4057204005539932</v>
      </c>
      <c r="AI3175" s="73">
        <v>3.3849737599670568</v>
      </c>
      <c r="AJ3175" s="73">
        <v>25.466000000000005</v>
      </c>
      <c r="AK3175" s="73">
        <v>0.35420712131827309</v>
      </c>
      <c r="AL3175" s="73">
        <v>25.820207121318276</v>
      </c>
      <c r="AM3175" s="73">
        <v>25.662918062316514</v>
      </c>
      <c r="AN3175" s="73">
        <v>1.5019999999999998</v>
      </c>
      <c r="AO3175" s="73">
        <v>2.0891349101548967E-2</v>
      </c>
      <c r="AP3175" s="73">
        <v>1.5228913491015488</v>
      </c>
      <c r="AQ3175" s="73">
        <v>1.5136143457786615</v>
      </c>
      <c r="AR3175" s="73">
        <v>32.451000000000001</v>
      </c>
      <c r="AS3175" s="73">
        <v>0.45136163095497051</v>
      </c>
      <c r="AT3175" s="73">
        <v>32.902361630954971</v>
      </c>
      <c r="AU3175" s="73">
        <v>32.701930182998233</v>
      </c>
    </row>
    <row r="3176" spans="1:47">
      <c r="A3176" s="61">
        <v>45424</v>
      </c>
      <c r="B3176" s="58">
        <v>5</v>
      </c>
      <c r="C3176" s="58" t="s">
        <v>16</v>
      </c>
      <c r="D3176" s="59">
        <v>32.938504999999999</v>
      </c>
      <c r="E3176" s="57">
        <v>6.1148260000000003E-3</v>
      </c>
      <c r="F3176" s="57"/>
      <c r="G3176" s="73">
        <v>1.0980000000000001</v>
      </c>
      <c r="H3176" s="73">
        <v>1.4652302355156499E-2</v>
      </c>
      <c r="I3176" s="73">
        <v>1.1126523023551567</v>
      </c>
      <c r="J3176" s="73">
        <v>1.1058486271277554</v>
      </c>
      <c r="K3176" s="73">
        <v>7.88</v>
      </c>
      <c r="L3176" s="73">
        <v>0.10515495679292643</v>
      </c>
      <c r="M3176" s="73">
        <v>7.9851549567929263</v>
      </c>
      <c r="N3176" s="73">
        <v>7.9363271236491002</v>
      </c>
      <c r="O3176" s="73">
        <v>25.496000000000002</v>
      </c>
      <c r="P3176" s="73">
        <v>0.34023233228330613</v>
      </c>
      <c r="Q3176" s="73">
        <v>25.836232332283309</v>
      </c>
      <c r="R3176" s="73">
        <v>25.678248267075823</v>
      </c>
      <c r="S3176" s="73">
        <v>2.3769999999999989</v>
      </c>
      <c r="T3176" s="73">
        <v>3.1719966027510912E-2</v>
      </c>
      <c r="U3176" s="73">
        <v>2.4087199660275096</v>
      </c>
      <c r="V3176" s="73">
        <v>2.3939910625525256</v>
      </c>
      <c r="W3176" s="73">
        <v>36.850999999999999</v>
      </c>
      <c r="X3176" s="73">
        <v>0.49175955745889999</v>
      </c>
      <c r="Y3176" s="73">
        <v>37.342759557458905</v>
      </c>
      <c r="Z3176" s="73">
        <v>37.114415080405202</v>
      </c>
      <c r="AA3176" s="57"/>
      <c r="AB3176" s="73">
        <v>2.1239999999999997</v>
      </c>
      <c r="AC3176" s="73">
        <v>2.8343797998499454E-2</v>
      </c>
      <c r="AD3176" s="73">
        <v>2.152343797998499</v>
      </c>
      <c r="AE3176" s="73">
        <v>2.1391825901815591</v>
      </c>
      <c r="AF3176" s="73">
        <v>3.412999999999998</v>
      </c>
      <c r="AG3176" s="73">
        <v>4.5544907047494629E-2</v>
      </c>
      <c r="AH3176" s="73">
        <v>3.4585449070474925</v>
      </c>
      <c r="AI3176" s="73">
        <v>3.437396506727711</v>
      </c>
      <c r="AJ3176" s="73">
        <v>25.370999999999995</v>
      </c>
      <c r="AK3176" s="73">
        <v>0.33856426507529641</v>
      </c>
      <c r="AL3176" s="73">
        <v>25.70956426507529</v>
      </c>
      <c r="AM3176" s="73">
        <v>25.552354753058538</v>
      </c>
      <c r="AN3176" s="73">
        <v>1.5039999999999993</v>
      </c>
      <c r="AO3176" s="73">
        <v>2.0070184646771735E-2</v>
      </c>
      <c r="AP3176" s="73">
        <v>1.524070184646771</v>
      </c>
      <c r="AQ3176" s="73">
        <v>1.5147507606558681</v>
      </c>
      <c r="AR3176" s="73">
        <v>32.411999999999992</v>
      </c>
      <c r="AS3176" s="73">
        <v>0.43252315476806225</v>
      </c>
      <c r="AT3176" s="73">
        <v>32.844523154768055</v>
      </c>
      <c r="AU3176" s="73">
        <v>32.643684610623673</v>
      </c>
    </row>
    <row r="3177" spans="1:47">
      <c r="A3177" s="61">
        <v>45424</v>
      </c>
      <c r="B3177" s="58">
        <v>6</v>
      </c>
      <c r="C3177" s="58" t="s">
        <v>16</v>
      </c>
      <c r="D3177" s="59">
        <v>54.524863000000003</v>
      </c>
      <c r="E3177" s="57">
        <v>6.1583669999999997E-3</v>
      </c>
      <c r="F3177" s="57"/>
      <c r="G3177" s="73">
        <v>1.0980000000000001</v>
      </c>
      <c r="H3177" s="73">
        <v>1.3117024262333547E-2</v>
      </c>
      <c r="I3177" s="73">
        <v>1.1111170242623336</v>
      </c>
      <c r="J3177" s="73">
        <v>1.1042743578469782</v>
      </c>
      <c r="K3177" s="73">
        <v>7.8879999999999999</v>
      </c>
      <c r="L3177" s="73">
        <v>9.4232320019387084E-2</v>
      </c>
      <c r="M3177" s="73">
        <v>7.9822323200193868</v>
      </c>
      <c r="N3177" s="73">
        <v>7.9330748039134455</v>
      </c>
      <c r="O3177" s="73">
        <v>25.764000000000003</v>
      </c>
      <c r="P3177" s="73">
        <v>0.30778416493147681</v>
      </c>
      <c r="Q3177" s="73">
        <v>26.071784164931479</v>
      </c>
      <c r="R3177" s="73">
        <v>25.911224549699043</v>
      </c>
      <c r="S3177" s="73">
        <v>2.4129999999999998</v>
      </c>
      <c r="T3177" s="73">
        <v>2.8826393028243028E-2</v>
      </c>
      <c r="U3177" s="73">
        <v>2.4418263930282427</v>
      </c>
      <c r="V3177" s="73">
        <v>2.4267887299496884</v>
      </c>
      <c r="W3177" s="73">
        <v>37.162999999999997</v>
      </c>
      <c r="X3177" s="73">
        <v>0.4439599022414405</v>
      </c>
      <c r="Y3177" s="73">
        <v>37.606959902241442</v>
      </c>
      <c r="Z3177" s="73">
        <v>37.375362441409152</v>
      </c>
      <c r="AA3177" s="57"/>
      <c r="AB3177" s="73">
        <v>2.1239999999999997</v>
      </c>
      <c r="AC3177" s="73">
        <v>2.5373915786153414E-2</v>
      </c>
      <c r="AD3177" s="73">
        <v>2.1493739157861529</v>
      </c>
      <c r="AE3177" s="73">
        <v>2.1361372823925144</v>
      </c>
      <c r="AF3177" s="73">
        <v>3.4260000000000002</v>
      </c>
      <c r="AG3177" s="73">
        <v>4.0927982807609051E-2</v>
      </c>
      <c r="AH3177" s="73">
        <v>3.4669279828076092</v>
      </c>
      <c r="AI3177" s="73">
        <v>3.4455773679269099</v>
      </c>
      <c r="AJ3177" s="73">
        <v>25.563999999999997</v>
      </c>
      <c r="AK3177" s="73">
        <v>0.30539490732449431</v>
      </c>
      <c r="AL3177" s="73">
        <v>25.869394907324491</v>
      </c>
      <c r="AM3177" s="73">
        <v>25.710081679417254</v>
      </c>
      <c r="AN3177" s="73">
        <v>1.5419999999999996</v>
      </c>
      <c r="AO3177" s="73">
        <v>1.8421176149834542E-2</v>
      </c>
      <c r="AP3177" s="73">
        <v>1.5604211761498341</v>
      </c>
      <c r="AQ3177" s="73">
        <v>1.5508115298725318</v>
      </c>
      <c r="AR3177" s="73">
        <v>32.655999999999999</v>
      </c>
      <c r="AS3177" s="73">
        <v>0.39011798206809128</v>
      </c>
      <c r="AT3177" s="73">
        <v>33.046117982068083</v>
      </c>
      <c r="AU3177" s="73">
        <v>32.84260785960921</v>
      </c>
    </row>
    <row r="3178" spans="1:47">
      <c r="A3178" s="61">
        <v>45424</v>
      </c>
      <c r="B3178" s="58">
        <v>7</v>
      </c>
      <c r="C3178" s="58" t="s">
        <v>16</v>
      </c>
      <c r="D3178" s="59">
        <v>23.917394999999999</v>
      </c>
      <c r="E3178" s="57">
        <v>6.2286219999999996E-3</v>
      </c>
      <c r="F3178" s="57"/>
      <c r="G3178" s="73">
        <v>1.0980000000000001</v>
      </c>
      <c r="H3178" s="73">
        <v>4.9798191945942408E-3</v>
      </c>
      <c r="I3178" s="73">
        <v>1.1029798191945943</v>
      </c>
      <c r="J3178" s="73">
        <v>1.0961097748272028</v>
      </c>
      <c r="K3178" s="73">
        <v>7.3560000000000008</v>
      </c>
      <c r="L3178" s="73">
        <v>3.3362067391106774E-2</v>
      </c>
      <c r="M3178" s="73">
        <v>7.3893620673911071</v>
      </c>
      <c r="N3178" s="73">
        <v>7.34333652425219</v>
      </c>
      <c r="O3178" s="73">
        <v>25.085000000000001</v>
      </c>
      <c r="P3178" s="73">
        <v>0.11376936657231014</v>
      </c>
      <c r="Q3178" s="73">
        <v>25.198769366572311</v>
      </c>
      <c r="R3178" s="73">
        <v>25.041815757322752</v>
      </c>
      <c r="S3178" s="73">
        <v>2.4049999999999994</v>
      </c>
      <c r="T3178" s="73">
        <v>1.0907527470855324E-2</v>
      </c>
      <c r="U3178" s="73">
        <v>2.4159075274708548</v>
      </c>
      <c r="V3178" s="73">
        <v>2.4008597526952844</v>
      </c>
      <c r="W3178" s="73">
        <v>35.944000000000003</v>
      </c>
      <c r="X3178" s="73">
        <v>0.16301878062886649</v>
      </c>
      <c r="Y3178" s="73">
        <v>36.10701878062887</v>
      </c>
      <c r="Z3178" s="73">
        <v>35.882121809097427</v>
      </c>
      <c r="AA3178" s="57"/>
      <c r="AB3178" s="73">
        <v>2.1239999999999997</v>
      </c>
      <c r="AC3178" s="73">
        <v>9.6330928682314809E-3</v>
      </c>
      <c r="AD3178" s="73">
        <v>2.133633092868231</v>
      </c>
      <c r="AE3178" s="73">
        <v>2.1203434988460641</v>
      </c>
      <c r="AF3178" s="73">
        <v>3.1529999999999974</v>
      </c>
      <c r="AG3178" s="73">
        <v>1.429997260524192E-2</v>
      </c>
      <c r="AH3178" s="73">
        <v>3.1672999726052393</v>
      </c>
      <c r="AI3178" s="73">
        <v>3.1475720583152711</v>
      </c>
      <c r="AJ3178" s="73">
        <v>24.521999999999998</v>
      </c>
      <c r="AK3178" s="73">
        <v>0.11121596201260471</v>
      </c>
      <c r="AL3178" s="73">
        <v>24.633215962012603</v>
      </c>
      <c r="AM3178" s="73">
        <v>24.479784971140862</v>
      </c>
      <c r="AN3178" s="73">
        <v>1.4959999999999996</v>
      </c>
      <c r="AO3178" s="73">
        <v>6.7848902687732077E-3</v>
      </c>
      <c r="AP3178" s="73">
        <v>1.5027848902687728</v>
      </c>
      <c r="AQ3178" s="73">
        <v>1.4934246112399772</v>
      </c>
      <c r="AR3178" s="73">
        <v>31.294999999999995</v>
      </c>
      <c r="AS3178" s="73">
        <v>0.14193391775485131</v>
      </c>
      <c r="AT3178" s="73">
        <v>31.436933917754846</v>
      </c>
      <c r="AU3178" s="73">
        <v>31.241125139542174</v>
      </c>
    </row>
    <row r="3179" spans="1:47">
      <c r="A3179" s="61">
        <v>45424</v>
      </c>
      <c r="B3179" s="58">
        <v>8</v>
      </c>
      <c r="C3179" s="58" t="s">
        <v>16</v>
      </c>
      <c r="D3179" s="59">
        <v>14.271528999999999</v>
      </c>
      <c r="E3179" s="57">
        <v>5.8987800000000002E-3</v>
      </c>
      <c r="F3179" s="57"/>
      <c r="G3179" s="73">
        <v>1.0980000000000001</v>
      </c>
      <c r="H3179" s="73">
        <v>1.125848256542563E-2</v>
      </c>
      <c r="I3179" s="73">
        <v>1.1092584825654257</v>
      </c>
      <c r="J3179" s="73">
        <v>1.1027152108136384</v>
      </c>
      <c r="K3179" s="73">
        <v>6.6079999999999997</v>
      </c>
      <c r="L3179" s="73">
        <v>6.77559679347291E-2</v>
      </c>
      <c r="M3179" s="73">
        <v>6.6757559679347285</v>
      </c>
      <c r="N3179" s="73">
        <v>6.6363771521461947</v>
      </c>
      <c r="O3179" s="73">
        <v>24.95</v>
      </c>
      <c r="P3179" s="73">
        <v>0.25582799636372444</v>
      </c>
      <c r="Q3179" s="73">
        <v>25.205827996363723</v>
      </c>
      <c r="R3179" s="73">
        <v>25.057144362295332</v>
      </c>
      <c r="S3179" s="73">
        <v>2.444</v>
      </c>
      <c r="T3179" s="73">
        <v>2.5059864653825349E-2</v>
      </c>
      <c r="U3179" s="73">
        <v>2.4690598646538251</v>
      </c>
      <c r="V3179" s="73">
        <v>2.4544954237054024</v>
      </c>
      <c r="W3179" s="73">
        <v>35.1</v>
      </c>
      <c r="X3179" s="73">
        <v>0.35990231151770458</v>
      </c>
      <c r="Y3179" s="73">
        <v>35.459902311517702</v>
      </c>
      <c r="Z3179" s="73">
        <v>35.250732148960566</v>
      </c>
      <c r="AA3179" s="57"/>
      <c r="AB3179" s="73">
        <v>2.1240000000000001</v>
      </c>
      <c r="AC3179" s="73">
        <v>2.177870397902007E-2</v>
      </c>
      <c r="AD3179" s="73">
        <v>2.1457787039790204</v>
      </c>
      <c r="AE3179" s="73">
        <v>2.1331212274755629</v>
      </c>
      <c r="AF3179" s="73">
        <v>3.0009999999999972</v>
      </c>
      <c r="AG3179" s="73">
        <v>3.0771134953408268E-2</v>
      </c>
      <c r="AH3179" s="73">
        <v>3.0317711349534053</v>
      </c>
      <c r="AI3179" s="73">
        <v>3.013887384017965</v>
      </c>
      <c r="AJ3179" s="73">
        <v>24.304999999999993</v>
      </c>
      <c r="AK3179" s="73">
        <v>0.24921440687856994</v>
      </c>
      <c r="AL3179" s="73">
        <v>24.554214406878561</v>
      </c>
      <c r="AM3179" s="73">
        <v>24.409374498019552</v>
      </c>
      <c r="AN3179" s="73">
        <v>1.494999999999999</v>
      </c>
      <c r="AO3179" s="73">
        <v>1.5329172527605921E-2</v>
      </c>
      <c r="AP3179" s="73">
        <v>1.5103291725276049</v>
      </c>
      <c r="AQ3179" s="73">
        <v>1.5014200730112826</v>
      </c>
      <c r="AR3179" s="73">
        <v>30.924999999999986</v>
      </c>
      <c r="AS3179" s="73">
        <v>0.31709341833860416</v>
      </c>
      <c r="AT3179" s="73">
        <v>31.242093418338591</v>
      </c>
      <c r="AU3179" s="73">
        <v>31.05780318252436</v>
      </c>
    </row>
    <row r="3180" spans="1:47">
      <c r="A3180" s="61">
        <v>45424</v>
      </c>
      <c r="B3180" s="58">
        <v>9</v>
      </c>
      <c r="C3180" s="58" t="s">
        <v>16</v>
      </c>
      <c r="D3180" s="59">
        <v>13.942983999999999</v>
      </c>
      <c r="E3180" s="57">
        <v>5.8820310000000002E-3</v>
      </c>
      <c r="F3180" s="57"/>
      <c r="G3180" s="73">
        <v>1.0979999999999999</v>
      </c>
      <c r="H3180" s="73">
        <v>4.1395547802696893E-3</v>
      </c>
      <c r="I3180" s="73">
        <v>1.1021395547802695</v>
      </c>
      <c r="J3180" s="73">
        <v>1.0956567357527258</v>
      </c>
      <c r="K3180" s="73">
        <v>5.9699999999999989</v>
      </c>
      <c r="L3180" s="73">
        <v>2.2507415335346125E-2</v>
      </c>
      <c r="M3180" s="73">
        <v>5.9925074153353446</v>
      </c>
      <c r="N3180" s="73">
        <v>5.9572593009506125</v>
      </c>
      <c r="O3180" s="73">
        <v>25.684000000000001</v>
      </c>
      <c r="P3180" s="73">
        <v>9.6830897064159122E-2</v>
      </c>
      <c r="Q3180" s="73">
        <v>25.78083089706416</v>
      </c>
      <c r="R3180" s="73">
        <v>25.629187250521873</v>
      </c>
      <c r="S3180" s="73">
        <v>2.5089999999999995</v>
      </c>
      <c r="T3180" s="73">
        <v>9.4591465789586968E-3</v>
      </c>
      <c r="U3180" s="73">
        <v>2.5184591465789583</v>
      </c>
      <c r="V3180" s="73">
        <v>2.5036454918065476</v>
      </c>
      <c r="W3180" s="73">
        <v>35.261000000000003</v>
      </c>
      <c r="X3180" s="73">
        <v>0.13293701375873362</v>
      </c>
      <c r="Y3180" s="73">
        <v>35.39393701375873</v>
      </c>
      <c r="Z3180" s="73">
        <v>35.185748779031755</v>
      </c>
      <c r="AA3180" s="57"/>
      <c r="AB3180" s="73">
        <v>2.1239999999999997</v>
      </c>
      <c r="AC3180" s="73">
        <v>8.0076633454397271E-3</v>
      </c>
      <c r="AD3180" s="73">
        <v>2.1320076633454392</v>
      </c>
      <c r="AE3180" s="73">
        <v>2.119467128177404</v>
      </c>
      <c r="AF3180" s="73">
        <v>3.069999999999999</v>
      </c>
      <c r="AG3180" s="73">
        <v>1.1574165004943482E-2</v>
      </c>
      <c r="AH3180" s="73">
        <v>3.0815741650049424</v>
      </c>
      <c r="AI3180" s="73">
        <v>3.0634482502375842</v>
      </c>
      <c r="AJ3180" s="73">
        <v>25.442000000000004</v>
      </c>
      <c r="AK3180" s="73">
        <v>9.5918536174518648E-2</v>
      </c>
      <c r="AL3180" s="73">
        <v>25.537918536174523</v>
      </c>
      <c r="AM3180" s="73">
        <v>25.387703707669271</v>
      </c>
      <c r="AN3180" s="73">
        <v>1.4939999999999991</v>
      </c>
      <c r="AO3180" s="73">
        <v>5.6325089633177715E-3</v>
      </c>
      <c r="AP3180" s="73">
        <v>1.4996325089633169</v>
      </c>
      <c r="AQ3180" s="73">
        <v>1.4908116240569869</v>
      </c>
      <c r="AR3180" s="73">
        <v>32.130000000000003</v>
      </c>
      <c r="AS3180" s="73">
        <v>0.12113287348821963</v>
      </c>
      <c r="AT3180" s="73">
        <v>32.251132873488224</v>
      </c>
      <c r="AU3180" s="73">
        <v>32.061430710141245</v>
      </c>
    </row>
    <row r="3181" spans="1:47">
      <c r="A3181" s="61">
        <v>45424</v>
      </c>
      <c r="B3181" s="58">
        <v>10</v>
      </c>
      <c r="C3181" s="58" t="s">
        <v>16</v>
      </c>
      <c r="D3181" s="59">
        <v>41.361355000000003</v>
      </c>
      <c r="E3181" s="57">
        <v>5.8002059999999996E-3</v>
      </c>
      <c r="F3181" s="57"/>
      <c r="G3181" s="73">
        <v>1.0980000000000001</v>
      </c>
      <c r="H3181" s="73">
        <v>1.4390382706660133E-2</v>
      </c>
      <c r="I3181" s="73">
        <v>1.1123903827066601</v>
      </c>
      <c r="J3181" s="73">
        <v>1.1059382893345426</v>
      </c>
      <c r="K3181" s="73">
        <v>6.0149999999999997</v>
      </c>
      <c r="L3181" s="73">
        <v>7.883256100233213E-2</v>
      </c>
      <c r="M3181" s="73">
        <v>6.0938325610023316</v>
      </c>
      <c r="N3181" s="73">
        <v>6.0584870768190111</v>
      </c>
      <c r="O3181" s="73">
        <v>27.676000000000005</v>
      </c>
      <c r="P3181" s="73">
        <v>0.36272152257698165</v>
      </c>
      <c r="Q3181" s="73">
        <v>28.038721522576989</v>
      </c>
      <c r="R3181" s="73">
        <v>27.876091161769409</v>
      </c>
      <c r="S3181" s="73">
        <v>2.6959999999999993</v>
      </c>
      <c r="T3181" s="73">
        <v>3.5333763002874045E-2</v>
      </c>
      <c r="U3181" s="73">
        <v>2.7313337630028731</v>
      </c>
      <c r="V3181" s="73">
        <v>2.7154914645227013</v>
      </c>
      <c r="W3181" s="73">
        <v>37.484999999999999</v>
      </c>
      <c r="X3181" s="73">
        <v>0.49127822928884796</v>
      </c>
      <c r="Y3181" s="73">
        <v>37.976278229288852</v>
      </c>
      <c r="Z3181" s="73">
        <v>37.75600799244566</v>
      </c>
      <c r="AA3181" s="57"/>
      <c r="AB3181" s="73">
        <v>2.1239999999999992</v>
      </c>
      <c r="AC3181" s="73">
        <v>2.7837133760424505E-2</v>
      </c>
      <c r="AD3181" s="73">
        <v>2.1518371337604236</v>
      </c>
      <c r="AE3181" s="73">
        <v>2.1393560351061636</v>
      </c>
      <c r="AF3181" s="73">
        <v>3.267999999999998</v>
      </c>
      <c r="AG3181" s="73">
        <v>4.2830392245323569E-2</v>
      </c>
      <c r="AH3181" s="73">
        <v>3.3108303922453217</v>
      </c>
      <c r="AI3181" s="73">
        <v>3.2916268939392381</v>
      </c>
      <c r="AJ3181" s="73">
        <v>27.110000000000003</v>
      </c>
      <c r="AK3181" s="73">
        <v>0.35530352930560677</v>
      </c>
      <c r="AL3181" s="73">
        <v>27.465303529305611</v>
      </c>
      <c r="AM3181" s="73">
        <v>27.305999110983112</v>
      </c>
      <c r="AN3181" s="73">
        <v>1.5949999999999998</v>
      </c>
      <c r="AO3181" s="73">
        <v>2.09040623106766E-2</v>
      </c>
      <c r="AP3181" s="73">
        <v>1.6159040623106764</v>
      </c>
      <c r="AQ3181" s="73">
        <v>1.6065314858730377</v>
      </c>
      <c r="AR3181" s="73">
        <v>34.097000000000001</v>
      </c>
      <c r="AS3181" s="73">
        <v>0.44687511762203141</v>
      </c>
      <c r="AT3181" s="73">
        <v>34.543875117622036</v>
      </c>
      <c r="AU3181" s="73">
        <v>34.34351352590155</v>
      </c>
    </row>
    <row r="3182" spans="1:47">
      <c r="A3182" s="61">
        <v>45424</v>
      </c>
      <c r="B3182" s="58">
        <v>11</v>
      </c>
      <c r="C3182" s="58" t="s">
        <v>16</v>
      </c>
      <c r="D3182" s="59">
        <v>13.998659</v>
      </c>
      <c r="E3182" s="57">
        <v>5.8755700000000001E-3</v>
      </c>
      <c r="F3182" s="57"/>
      <c r="G3182" s="73">
        <v>1.0980000000000001</v>
      </c>
      <c r="H3182" s="73">
        <v>7.5649410065016017E-3</v>
      </c>
      <c r="I3182" s="73">
        <v>1.1055649410065016</v>
      </c>
      <c r="J3182" s="73">
        <v>1.099069116806072</v>
      </c>
      <c r="K3182" s="73">
        <v>5.76</v>
      </c>
      <c r="L3182" s="73">
        <v>3.9684936427549375E-2</v>
      </c>
      <c r="M3182" s="73">
        <v>5.7996849364275489</v>
      </c>
      <c r="N3182" s="73">
        <v>5.7656084816056232</v>
      </c>
      <c r="O3182" s="73">
        <v>29.149000000000008</v>
      </c>
      <c r="P3182" s="73">
        <v>0.20082920345948563</v>
      </c>
      <c r="Q3182" s="73">
        <v>29.349829203459493</v>
      </c>
      <c r="R3182" s="73">
        <v>29.177382227486522</v>
      </c>
      <c r="S3182" s="73">
        <v>2.7989999999999995</v>
      </c>
      <c r="T3182" s="73">
        <v>1.928439879526227E-2</v>
      </c>
      <c r="U3182" s="73">
        <v>2.8182843987952619</v>
      </c>
      <c r="V3182" s="73">
        <v>2.8017253715302322</v>
      </c>
      <c r="W3182" s="73">
        <v>38.806000000000004</v>
      </c>
      <c r="X3182" s="73">
        <v>0.26736347968879887</v>
      </c>
      <c r="Y3182" s="73">
        <v>39.073363479688808</v>
      </c>
      <c r="Z3182" s="73">
        <v>38.843785197428453</v>
      </c>
      <c r="AA3182" s="57"/>
      <c r="AB3182" s="73">
        <v>2.1239999999999992</v>
      </c>
      <c r="AC3182" s="73">
        <v>1.4633820307658828E-2</v>
      </c>
      <c r="AD3182" s="73">
        <v>2.1386338203076583</v>
      </c>
      <c r="AE3182" s="73">
        <v>2.126068127592073</v>
      </c>
      <c r="AF3182" s="73">
        <v>3.3439999999999981</v>
      </c>
      <c r="AG3182" s="73">
        <v>2.3039310314882822E-2</v>
      </c>
      <c r="AH3182" s="73">
        <v>3.367039310314881</v>
      </c>
      <c r="AI3182" s="73">
        <v>3.3472560351543739</v>
      </c>
      <c r="AJ3182" s="73">
        <v>28.269999999999992</v>
      </c>
      <c r="AK3182" s="73">
        <v>0.1947731168067397</v>
      </c>
      <c r="AL3182" s="73">
        <v>28.464773116806732</v>
      </c>
      <c r="AM3182" s="73">
        <v>28.297526349824814</v>
      </c>
      <c r="AN3182" s="73">
        <v>1.6879999999999999</v>
      </c>
      <c r="AO3182" s="73">
        <v>1.1629891091962387E-2</v>
      </c>
      <c r="AP3182" s="73">
        <v>1.6996298910919623</v>
      </c>
      <c r="AQ3182" s="73">
        <v>1.689643596692759</v>
      </c>
      <c r="AR3182" s="73">
        <v>35.425999999999995</v>
      </c>
      <c r="AS3182" s="73">
        <v>0.24407613852124374</v>
      </c>
      <c r="AT3182" s="73">
        <v>35.670076138521232</v>
      </c>
      <c r="AU3182" s="73">
        <v>35.460494109264019</v>
      </c>
    </row>
    <row r="3183" spans="1:47">
      <c r="A3183" s="61">
        <v>45424</v>
      </c>
      <c r="B3183" s="58">
        <v>12</v>
      </c>
      <c r="C3183" s="58" t="s">
        <v>16</v>
      </c>
      <c r="D3183" s="59">
        <v>31.260508000000002</v>
      </c>
      <c r="E3183" s="57">
        <v>5.9465079999999997E-3</v>
      </c>
      <c r="F3183" s="57"/>
      <c r="G3183" s="73">
        <v>1.0980000000000001</v>
      </c>
      <c r="H3183" s="73">
        <v>9.421699175015728E-3</v>
      </c>
      <c r="I3183" s="73">
        <v>1.1074216991750159</v>
      </c>
      <c r="J3183" s="73">
        <v>1.100836407181498</v>
      </c>
      <c r="K3183" s="73">
        <v>5.2169999999999996</v>
      </c>
      <c r="L3183" s="73">
        <v>4.4765942255061059E-2</v>
      </c>
      <c r="M3183" s="73">
        <v>5.2617659422550611</v>
      </c>
      <c r="N3183" s="73">
        <v>5.2304768089853138</v>
      </c>
      <c r="O3183" s="73">
        <v>30.284999999999993</v>
      </c>
      <c r="P3183" s="73">
        <v>0.25986899773711403</v>
      </c>
      <c r="Q3183" s="73">
        <v>30.544868997737108</v>
      </c>
      <c r="R3183" s="73">
        <v>30.363233689883113</v>
      </c>
      <c r="S3183" s="73">
        <v>2.9839999999999995</v>
      </c>
      <c r="T3183" s="73">
        <v>2.5605054952866049E-2</v>
      </c>
      <c r="U3183" s="73">
        <v>3.0096050549528655</v>
      </c>
      <c r="V3183" s="73">
        <v>2.9917084144167481</v>
      </c>
      <c r="W3183" s="73">
        <v>39.583999999999996</v>
      </c>
      <c r="X3183" s="73">
        <v>0.33966169412005687</v>
      </c>
      <c r="Y3183" s="73">
        <v>39.92366169412005</v>
      </c>
      <c r="Z3183" s="73">
        <v>39.686255320466671</v>
      </c>
      <c r="AA3183" s="57"/>
      <c r="AB3183" s="73">
        <v>2.1239999999999997</v>
      </c>
      <c r="AC3183" s="73">
        <v>1.8225582010686157E-2</v>
      </c>
      <c r="AD3183" s="73">
        <v>2.1422255820106857</v>
      </c>
      <c r="AE3183" s="73">
        <v>2.1294868204494546</v>
      </c>
      <c r="AF3183" s="73">
        <v>3.4779999999999989</v>
      </c>
      <c r="AG3183" s="73">
        <v>2.9843961503374032E-2</v>
      </c>
      <c r="AH3183" s="73">
        <v>3.5078439615033727</v>
      </c>
      <c r="AI3183" s="73">
        <v>3.4869845393235415</v>
      </c>
      <c r="AJ3183" s="73">
        <v>28.777999999999995</v>
      </c>
      <c r="AK3183" s="73">
        <v>0.24693775852331742</v>
      </c>
      <c r="AL3183" s="73">
        <v>29.024937758523311</v>
      </c>
      <c r="AM3183" s="73">
        <v>28.85234073394275</v>
      </c>
      <c r="AN3183" s="73">
        <v>1.7039999999999997</v>
      </c>
      <c r="AO3183" s="73">
        <v>1.4621653364505278E-2</v>
      </c>
      <c r="AP3183" s="73">
        <v>1.7186216533645051</v>
      </c>
      <c r="AQ3183" s="73">
        <v>1.7084018559537999</v>
      </c>
      <c r="AR3183" s="73">
        <v>36.083999999999996</v>
      </c>
      <c r="AS3183" s="73">
        <v>0.3096289554018829</v>
      </c>
      <c r="AT3183" s="73">
        <v>36.39362895540188</v>
      </c>
      <c r="AU3183" s="73">
        <v>36.17721394966955</v>
      </c>
    </row>
    <row r="3184" spans="1:47">
      <c r="A3184" s="61">
        <v>45424</v>
      </c>
      <c r="B3184" s="58">
        <v>13</v>
      </c>
      <c r="C3184" s="58" t="s">
        <v>16</v>
      </c>
      <c r="D3184" s="59">
        <v>20.865964999999999</v>
      </c>
      <c r="E3184" s="57">
        <v>6.0310650000000004E-3</v>
      </c>
      <c r="F3184" s="57"/>
      <c r="G3184" s="73">
        <v>1.0980000000000001</v>
      </c>
      <c r="H3184" s="73">
        <v>9.0603296398432676E-3</v>
      </c>
      <c r="I3184" s="73">
        <v>1.1070603296398434</v>
      </c>
      <c r="J3184" s="73">
        <v>1.100383576832864</v>
      </c>
      <c r="K3184" s="73">
        <v>4.1539999999999999</v>
      </c>
      <c r="L3184" s="73">
        <v>3.4277421970773159E-2</v>
      </c>
      <c r="M3184" s="73">
        <v>4.1882774219707732</v>
      </c>
      <c r="N3184" s="73">
        <v>4.1630176486008352</v>
      </c>
      <c r="O3184" s="73">
        <v>29.520999999999997</v>
      </c>
      <c r="P3184" s="73">
        <v>0.24359744198343627</v>
      </c>
      <c r="Q3184" s="73">
        <v>29.764597441983433</v>
      </c>
      <c r="R3184" s="73">
        <v>29.585085220111999</v>
      </c>
      <c r="S3184" s="73">
        <v>2.9299999999999997</v>
      </c>
      <c r="T3184" s="73">
        <v>2.4177382372259353E-2</v>
      </c>
      <c r="U3184" s="73">
        <v>2.9541773823722592</v>
      </c>
      <c r="V3184" s="73">
        <v>2.9363605465576423</v>
      </c>
      <c r="W3184" s="73">
        <v>37.702999999999996</v>
      </c>
      <c r="X3184" s="73">
        <v>0.31111257596631209</v>
      </c>
      <c r="Y3184" s="73">
        <v>38.014112575966308</v>
      </c>
      <c r="Z3184" s="73">
        <v>37.78484699210334</v>
      </c>
      <c r="AA3184" s="57"/>
      <c r="AB3184" s="73">
        <v>2.1239999999999997</v>
      </c>
      <c r="AC3184" s="73">
        <v>1.7526539303303366E-2</v>
      </c>
      <c r="AD3184" s="73">
        <v>2.1415265393033032</v>
      </c>
      <c r="AE3184" s="73">
        <v>2.1286108535455401</v>
      </c>
      <c r="AF3184" s="73">
        <v>3.5679999999999987</v>
      </c>
      <c r="AG3184" s="73">
        <v>2.9441945496321276E-2</v>
      </c>
      <c r="AH3184" s="73">
        <v>3.5974419454963198</v>
      </c>
      <c r="AI3184" s="73">
        <v>3.5757455392893052</v>
      </c>
      <c r="AJ3184" s="73">
        <v>28.712</v>
      </c>
      <c r="AK3184" s="73">
        <v>0.23692184391546436</v>
      </c>
      <c r="AL3184" s="73">
        <v>28.948921843915464</v>
      </c>
      <c r="AM3184" s="73">
        <v>28.77432901459489</v>
      </c>
      <c r="AN3184" s="73">
        <v>1.6679999999999999</v>
      </c>
      <c r="AO3184" s="73">
        <v>1.3763779452876657E-2</v>
      </c>
      <c r="AP3184" s="73">
        <v>1.6817637794528766</v>
      </c>
      <c r="AQ3184" s="73">
        <v>1.6716209527843506</v>
      </c>
      <c r="AR3184" s="73">
        <v>36.071999999999996</v>
      </c>
      <c r="AS3184" s="73">
        <v>0.29765410816796567</v>
      </c>
      <c r="AT3184" s="73">
        <v>36.369654108167964</v>
      </c>
      <c r="AU3184" s="73">
        <v>36.150306360214088</v>
      </c>
    </row>
    <row r="3185" spans="1:47">
      <c r="A3185" s="61">
        <v>45424</v>
      </c>
      <c r="B3185" s="58">
        <v>14</v>
      </c>
      <c r="C3185" s="58" t="s">
        <v>16</v>
      </c>
      <c r="D3185" s="59">
        <v>16.610500999999999</v>
      </c>
      <c r="E3185" s="57">
        <v>6.077247E-3</v>
      </c>
      <c r="F3185" s="57"/>
      <c r="G3185" s="73">
        <v>1.0980000000000001</v>
      </c>
      <c r="H3185" s="73">
        <v>9.4557134480186874E-3</v>
      </c>
      <c r="I3185" s="73">
        <v>1.1074557134480187</v>
      </c>
      <c r="J3185" s="73">
        <v>1.1007254315358339</v>
      </c>
      <c r="K3185" s="73">
        <v>3.7089999999999996</v>
      </c>
      <c r="L3185" s="73">
        <v>3.194102110992833E-2</v>
      </c>
      <c r="M3185" s="73">
        <v>3.7409410211099279</v>
      </c>
      <c r="N3185" s="73">
        <v>3.7182063985122107</v>
      </c>
      <c r="O3185" s="73">
        <v>28.82299999999999</v>
      </c>
      <c r="P3185" s="73">
        <v>0.24821678389093124</v>
      </c>
      <c r="Q3185" s="73">
        <v>29.071216783890922</v>
      </c>
      <c r="R3185" s="73">
        <v>28.894543818904669</v>
      </c>
      <c r="S3185" s="73">
        <v>2.923999999999999</v>
      </c>
      <c r="T3185" s="73">
        <v>2.5180788817856677E-2</v>
      </c>
      <c r="U3185" s="73">
        <v>2.9491807888178556</v>
      </c>
      <c r="V3185" s="73">
        <v>2.9312578887165546</v>
      </c>
      <c r="W3185" s="73">
        <v>36.553999999999988</v>
      </c>
      <c r="X3185" s="73">
        <v>0.31479430726673496</v>
      </c>
      <c r="Y3185" s="73">
        <v>36.868794307266725</v>
      </c>
      <c r="Z3185" s="73">
        <v>36.644733537669268</v>
      </c>
      <c r="AA3185" s="57"/>
      <c r="AB3185" s="73">
        <v>2.1239999999999992</v>
      </c>
      <c r="AC3185" s="73">
        <v>1.8291380112560731E-2</v>
      </c>
      <c r="AD3185" s="73">
        <v>2.1422913801125598</v>
      </c>
      <c r="AE3185" s="73">
        <v>2.1292721462496447</v>
      </c>
      <c r="AF3185" s="73">
        <v>3.5329999999999986</v>
      </c>
      <c r="AG3185" s="73">
        <v>3.0425351194763212E-2</v>
      </c>
      <c r="AH3185" s="73">
        <v>3.5634253511947618</v>
      </c>
      <c r="AI3185" s="73">
        <v>3.5417695351694896</v>
      </c>
      <c r="AJ3185" s="73">
        <v>28.497000000000011</v>
      </c>
      <c r="AK3185" s="73">
        <v>0.24540934984352331</v>
      </c>
      <c r="AL3185" s="73">
        <v>28.742409349843534</v>
      </c>
      <c r="AM3185" s="73">
        <v>28.567734628849426</v>
      </c>
      <c r="AN3185" s="73">
        <v>1.6599999999999997</v>
      </c>
      <c r="AO3185" s="73">
        <v>1.4295523063489085E-2</v>
      </c>
      <c r="AP3185" s="73">
        <v>1.6742955230634888</v>
      </c>
      <c r="AQ3185" s="73">
        <v>1.6641204156188378</v>
      </c>
      <c r="AR3185" s="73">
        <v>35.814000000000007</v>
      </c>
      <c r="AS3185" s="73">
        <v>0.30842160421433634</v>
      </c>
      <c r="AT3185" s="73">
        <v>36.122421604214345</v>
      </c>
      <c r="AU3185" s="73">
        <v>35.902896725887402</v>
      </c>
    </row>
    <row r="3186" spans="1:47">
      <c r="A3186" s="61">
        <v>45424</v>
      </c>
      <c r="B3186" s="58">
        <v>15</v>
      </c>
      <c r="C3186" s="58" t="s">
        <v>16</v>
      </c>
      <c r="D3186" s="59">
        <v>14.545218999999999</v>
      </c>
      <c r="E3186" s="57">
        <v>6.0410730000000001E-3</v>
      </c>
      <c r="F3186" s="57"/>
      <c r="G3186" s="73">
        <v>1.0980000000000001</v>
      </c>
      <c r="H3186" s="73">
        <v>1.5530254358624951E-2</v>
      </c>
      <c r="I3186" s="73">
        <v>1.113530254358625</v>
      </c>
      <c r="J3186" s="73">
        <v>1.106803336804336</v>
      </c>
      <c r="K3186" s="73">
        <v>3.8560000000000003</v>
      </c>
      <c r="L3186" s="73">
        <v>5.4539763940671962E-2</v>
      </c>
      <c r="M3186" s="73">
        <v>3.9105397639406725</v>
      </c>
      <c r="N3186" s="73">
        <v>3.8869159077573041</v>
      </c>
      <c r="O3186" s="73">
        <v>28.842999999999996</v>
      </c>
      <c r="P3186" s="73">
        <v>0.40795913157178443</v>
      </c>
      <c r="Q3186" s="73">
        <v>29.250959131571779</v>
      </c>
      <c r="R3186" s="73">
        <v>29.074251952137939</v>
      </c>
      <c r="S3186" s="73">
        <v>2.8849999999999993</v>
      </c>
      <c r="T3186" s="73">
        <v>4.0805814047935304E-2</v>
      </c>
      <c r="U3186" s="73">
        <v>2.9258058140479348</v>
      </c>
      <c r="V3186" s="73">
        <v>2.9081308075414469</v>
      </c>
      <c r="W3186" s="73">
        <v>36.681999999999995</v>
      </c>
      <c r="X3186" s="73">
        <v>0.51883496391901662</v>
      </c>
      <c r="Y3186" s="73">
        <v>37.200834963919007</v>
      </c>
      <c r="Z3186" s="73">
        <v>36.976102004241028</v>
      </c>
      <c r="AA3186" s="57"/>
      <c r="AB3186" s="73">
        <v>2.1240000000000001</v>
      </c>
      <c r="AC3186" s="73">
        <v>3.00421313822581E-2</v>
      </c>
      <c r="AD3186" s="73">
        <v>2.1540421313822584</v>
      </c>
      <c r="AE3186" s="73">
        <v>2.1410294056215027</v>
      </c>
      <c r="AF3186" s="73">
        <v>3.4719999999999995</v>
      </c>
      <c r="AG3186" s="73">
        <v>4.9108418154049011E-2</v>
      </c>
      <c r="AH3186" s="73">
        <v>3.5211084181540486</v>
      </c>
      <c r="AI3186" s="73">
        <v>3.4998371451590655</v>
      </c>
      <c r="AJ3186" s="73">
        <v>28.308999999999997</v>
      </c>
      <c r="AK3186" s="73">
        <v>0.40040616633726195</v>
      </c>
      <c r="AL3186" s="73">
        <v>28.70940616633726</v>
      </c>
      <c r="AM3186" s="73">
        <v>28.535970547899765</v>
      </c>
      <c r="AN3186" s="73">
        <v>1.6539999999999995</v>
      </c>
      <c r="AO3186" s="73">
        <v>2.3394390445506064E-2</v>
      </c>
      <c r="AP3186" s="73">
        <v>1.6773943904455055</v>
      </c>
      <c r="AQ3186" s="73">
        <v>1.6672611284830336</v>
      </c>
      <c r="AR3186" s="73">
        <v>35.558999999999997</v>
      </c>
      <c r="AS3186" s="73">
        <v>0.50295110631907514</v>
      </c>
      <c r="AT3186" s="73">
        <v>36.061951106319071</v>
      </c>
      <c r="AU3186" s="73">
        <v>35.844098227163371</v>
      </c>
    </row>
    <row r="3187" spans="1:47">
      <c r="A3187" s="61">
        <v>45424</v>
      </c>
      <c r="B3187" s="58">
        <v>16</v>
      </c>
      <c r="C3187" s="58" t="s">
        <v>16</v>
      </c>
      <c r="D3187" s="59">
        <v>20.033643999999999</v>
      </c>
      <c r="E3187" s="57">
        <v>6.1443110000000004E-3</v>
      </c>
      <c r="F3187" s="57"/>
      <c r="G3187" s="73">
        <v>1.0979999999999999</v>
      </c>
      <c r="H3187" s="73">
        <v>1.2619210185719267E-2</v>
      </c>
      <c r="I3187" s="73">
        <v>1.1106192101857191</v>
      </c>
      <c r="J3187" s="73">
        <v>1.1037952203557637</v>
      </c>
      <c r="K3187" s="73">
        <v>4.5770000000000008</v>
      </c>
      <c r="L3187" s="73">
        <v>5.2603028251399911E-2</v>
      </c>
      <c r="M3187" s="73">
        <v>4.6296030282514007</v>
      </c>
      <c r="N3187" s="73">
        <v>4.6011573074392826</v>
      </c>
      <c r="O3187" s="73">
        <v>28.676999999999985</v>
      </c>
      <c r="P3187" s="73">
        <v>0.32958204963194104</v>
      </c>
      <c r="Q3187" s="73">
        <v>29.006582049631927</v>
      </c>
      <c r="R3187" s="73">
        <v>28.828356588471969</v>
      </c>
      <c r="S3187" s="73">
        <v>2.8229999999999991</v>
      </c>
      <c r="T3187" s="73">
        <v>3.2444472089513191E-2</v>
      </c>
      <c r="U3187" s="73">
        <v>2.8554444720895122</v>
      </c>
      <c r="V3187" s="73">
        <v>2.8378997332097633</v>
      </c>
      <c r="W3187" s="73">
        <v>37.17499999999999</v>
      </c>
      <c r="X3187" s="73">
        <v>0.42724876015857338</v>
      </c>
      <c r="Y3187" s="73">
        <v>37.602248760158552</v>
      </c>
      <c r="Z3187" s="73">
        <v>37.371208849476773</v>
      </c>
      <c r="AA3187" s="57"/>
      <c r="AB3187" s="73">
        <v>2.1239999999999997</v>
      </c>
      <c r="AC3187" s="73">
        <v>2.4410931178932348E-2</v>
      </c>
      <c r="AD3187" s="73">
        <v>2.1484109311789319</v>
      </c>
      <c r="AE3187" s="73">
        <v>2.1352104262619691</v>
      </c>
      <c r="AF3187" s="73">
        <v>3.4679999999999986</v>
      </c>
      <c r="AG3187" s="73">
        <v>3.9857396105714392E-2</v>
      </c>
      <c r="AH3187" s="73">
        <v>3.5078573961057131</v>
      </c>
      <c r="AI3187" s="73">
        <v>3.4863040293203893</v>
      </c>
      <c r="AJ3187" s="73">
        <v>28.256999999999998</v>
      </c>
      <c r="AK3187" s="73">
        <v>0.32475502934232181</v>
      </c>
      <c r="AL3187" s="73">
        <v>28.581755029342318</v>
      </c>
      <c r="AM3187" s="73">
        <v>28.406139837516225</v>
      </c>
      <c r="AN3187" s="73">
        <v>1.6399999999999995</v>
      </c>
      <c r="AO3187" s="73">
        <v>1.8848364940418572E-2</v>
      </c>
      <c r="AP3187" s="73">
        <v>1.658848364940418</v>
      </c>
      <c r="AQ3187" s="73">
        <v>1.6486558846843826</v>
      </c>
      <c r="AR3187" s="73">
        <v>35.488999999999997</v>
      </c>
      <c r="AS3187" s="73">
        <v>0.4078717215673871</v>
      </c>
      <c r="AT3187" s="73">
        <v>35.896871721567379</v>
      </c>
      <c r="AU3187" s="73">
        <v>35.676310177782966</v>
      </c>
    </row>
    <row r="3188" spans="1:47">
      <c r="A3188" s="61">
        <v>45424</v>
      </c>
      <c r="B3188" s="58">
        <v>17</v>
      </c>
      <c r="C3188" s="58" t="s">
        <v>16</v>
      </c>
      <c r="D3188" s="59">
        <v>25.075728000000002</v>
      </c>
      <c r="E3188" s="57">
        <v>6.248628E-3</v>
      </c>
      <c r="F3188" s="57"/>
      <c r="G3188" s="73">
        <v>1.0980000000000001</v>
      </c>
      <c r="H3188" s="73">
        <v>1.600844861076196E-2</v>
      </c>
      <c r="I3188" s="73">
        <v>1.114008448610762</v>
      </c>
      <c r="J3188" s="73">
        <v>1.1070474242265362</v>
      </c>
      <c r="K3188" s="73">
        <v>5.020999999999999</v>
      </c>
      <c r="L3188" s="73">
        <v>7.3204390231908736E-2</v>
      </c>
      <c r="M3188" s="73">
        <v>5.0942043902319076</v>
      </c>
      <c r="N3188" s="73">
        <v>5.0623726020413811</v>
      </c>
      <c r="O3188" s="73">
        <v>28.292999999999992</v>
      </c>
      <c r="P3188" s="73">
        <v>0.41250185477621859</v>
      </c>
      <c r="Q3188" s="73">
        <v>28.705501854776212</v>
      </c>
      <c r="R3188" s="73">
        <v>28.526131852132405</v>
      </c>
      <c r="S3188" s="73">
        <v>2.7490000000000001</v>
      </c>
      <c r="T3188" s="73">
        <v>4.0079440101078896E-2</v>
      </c>
      <c r="U3188" s="73">
        <v>2.7890794401010792</v>
      </c>
      <c r="V3188" s="73">
        <v>2.7716515202174392</v>
      </c>
      <c r="W3188" s="73">
        <v>37.160999999999994</v>
      </c>
      <c r="X3188" s="73">
        <v>0.54179413371996821</v>
      </c>
      <c r="Y3188" s="73">
        <v>37.702794133719962</v>
      </c>
      <c r="Z3188" s="73">
        <v>37.467203398617762</v>
      </c>
      <c r="AA3188" s="57"/>
      <c r="AB3188" s="73">
        <v>2.1239999999999997</v>
      </c>
      <c r="AC3188" s="73">
        <v>3.0967162886391984E-2</v>
      </c>
      <c r="AD3188" s="73">
        <v>2.1549671628863916</v>
      </c>
      <c r="AE3188" s="73">
        <v>2.1415015747332991</v>
      </c>
      <c r="AF3188" s="73">
        <v>3.489999999999998</v>
      </c>
      <c r="AG3188" s="73">
        <v>5.0882955966811666E-2</v>
      </c>
      <c r="AH3188" s="73">
        <v>3.5408829559668096</v>
      </c>
      <c r="AI3188" s="73">
        <v>3.5187572955834323</v>
      </c>
      <c r="AJ3188" s="73">
        <v>28.129000000000001</v>
      </c>
      <c r="AK3188" s="73">
        <v>0.41011079323508487</v>
      </c>
      <c r="AL3188" s="73">
        <v>28.539110793235086</v>
      </c>
      <c r="AM3188" s="73">
        <v>28.360780506437372</v>
      </c>
      <c r="AN3188" s="73">
        <v>1.6369999999999998</v>
      </c>
      <c r="AO3188" s="73">
        <v>2.3866876480707944E-2</v>
      </c>
      <c r="AP3188" s="73">
        <v>1.6608668764807077</v>
      </c>
      <c r="AQ3188" s="73">
        <v>1.6504887372120578</v>
      </c>
      <c r="AR3188" s="73">
        <v>35.379999999999995</v>
      </c>
      <c r="AS3188" s="73">
        <v>0.51582778856899647</v>
      </c>
      <c r="AT3188" s="73">
        <v>35.895827788568994</v>
      </c>
      <c r="AU3188" s="73">
        <v>35.671528113966161</v>
      </c>
    </row>
    <row r="3189" spans="1:47">
      <c r="A3189" s="61">
        <v>45424</v>
      </c>
      <c r="B3189" s="58">
        <v>18</v>
      </c>
      <c r="C3189" s="58" t="s">
        <v>16</v>
      </c>
      <c r="D3189" s="59">
        <v>23.513624</v>
      </c>
      <c r="E3189" s="57">
        <v>6.2751389999999999E-3</v>
      </c>
      <c r="F3189" s="57"/>
      <c r="G3189" s="73">
        <v>1.0980000000000001</v>
      </c>
      <c r="H3189" s="73">
        <v>7.8616038275840915E-3</v>
      </c>
      <c r="I3189" s="73">
        <v>1.1058616038275841</v>
      </c>
      <c r="J3189" s="73">
        <v>1.0989221685488031</v>
      </c>
      <c r="K3189" s="73">
        <v>5.5060000000000002</v>
      </c>
      <c r="L3189" s="73">
        <v>3.9422578027939893E-2</v>
      </c>
      <c r="M3189" s="73">
        <v>5.5454225780279405</v>
      </c>
      <c r="N3189" s="73">
        <v>5.5106242805370771</v>
      </c>
      <c r="O3189" s="73">
        <v>28.459999999999997</v>
      </c>
      <c r="P3189" s="73">
        <v>0.2037716256220794</v>
      </c>
      <c r="Q3189" s="73">
        <v>28.663771625622076</v>
      </c>
      <c r="R3189" s="73">
        <v>28.483902474407042</v>
      </c>
      <c r="S3189" s="73">
        <v>2.7849999999999997</v>
      </c>
      <c r="T3189" s="73">
        <v>1.9940406794008821E-2</v>
      </c>
      <c r="U3189" s="73">
        <v>2.8049404067940085</v>
      </c>
      <c r="V3189" s="73">
        <v>2.7873390158546596</v>
      </c>
      <c r="W3189" s="73">
        <v>37.848999999999997</v>
      </c>
      <c r="X3189" s="73">
        <v>0.27099621427161219</v>
      </c>
      <c r="Y3189" s="73">
        <v>38.119996214271609</v>
      </c>
      <c r="Z3189" s="73">
        <v>37.880787939347584</v>
      </c>
      <c r="AA3189" s="57"/>
      <c r="AB3189" s="73">
        <v>2.1239999999999997</v>
      </c>
      <c r="AC3189" s="73">
        <v>1.5207692650080696E-2</v>
      </c>
      <c r="AD3189" s="73">
        <v>2.1392076926500803</v>
      </c>
      <c r="AE3189" s="73">
        <v>2.1257838670288316</v>
      </c>
      <c r="AF3189" s="73">
        <v>3.4589999999999987</v>
      </c>
      <c r="AG3189" s="73">
        <v>2.4766200036077737E-2</v>
      </c>
      <c r="AH3189" s="73">
        <v>3.4837662000360763</v>
      </c>
      <c r="AI3189" s="73">
        <v>3.4619050828873483</v>
      </c>
      <c r="AJ3189" s="73">
        <v>27.884999999999994</v>
      </c>
      <c r="AK3189" s="73">
        <v>0.19965466551200572</v>
      </c>
      <c r="AL3189" s="73">
        <v>28.084654665512002</v>
      </c>
      <c r="AM3189" s="73">
        <v>27.908419553718915</v>
      </c>
      <c r="AN3189" s="73">
        <v>1.6279999999999999</v>
      </c>
      <c r="AO3189" s="73">
        <v>1.1656367059478048E-2</v>
      </c>
      <c r="AP3189" s="73">
        <v>1.6396563670594779</v>
      </c>
      <c r="AQ3189" s="73">
        <v>1.6293672954439447</v>
      </c>
      <c r="AR3189" s="73">
        <v>35.095999999999989</v>
      </c>
      <c r="AS3189" s="73">
        <v>0.25128492525764218</v>
      </c>
      <c r="AT3189" s="73">
        <v>35.34728492525764</v>
      </c>
      <c r="AU3189" s="73">
        <v>35.125475799079034</v>
      </c>
    </row>
    <row r="3190" spans="1:47">
      <c r="A3190" s="61">
        <v>45424</v>
      </c>
      <c r="B3190" s="58">
        <v>19</v>
      </c>
      <c r="C3190" s="58" t="s">
        <v>16</v>
      </c>
      <c r="D3190" s="59">
        <v>33.909269000000002</v>
      </c>
      <c r="E3190" s="57">
        <v>6.3304030000000001E-3</v>
      </c>
      <c r="F3190" s="57"/>
      <c r="G3190" s="73">
        <v>1.0980000000000001</v>
      </c>
      <c r="H3190" s="73">
        <v>1.0934536772715497E-2</v>
      </c>
      <c r="I3190" s="73">
        <v>1.1089345367727157</v>
      </c>
      <c r="J3190" s="73">
        <v>1.1019145342543262</v>
      </c>
      <c r="K3190" s="73">
        <v>6.5019999999999998</v>
      </c>
      <c r="L3190" s="73">
        <v>6.4750781508375377E-2</v>
      </c>
      <c r="M3190" s="73">
        <v>6.5667507815083752</v>
      </c>
      <c r="N3190" s="73">
        <v>6.5251806026608623</v>
      </c>
      <c r="O3190" s="73">
        <v>29.072999999999997</v>
      </c>
      <c r="P3190" s="73">
        <v>0.28952621820870456</v>
      </c>
      <c r="Q3190" s="73">
        <v>29.3625262182087</v>
      </c>
      <c r="R3190" s="73">
        <v>29.176649594149374</v>
      </c>
      <c r="S3190" s="73">
        <v>2.7359999999999993</v>
      </c>
      <c r="T3190" s="73">
        <v>2.7246714581192707E-2</v>
      </c>
      <c r="U3190" s="73">
        <v>2.7632467145811921</v>
      </c>
      <c r="V3190" s="73">
        <v>2.7457542492894671</v>
      </c>
      <c r="W3190" s="73">
        <v>39.408999999999992</v>
      </c>
      <c r="X3190" s="73">
        <v>0.39245825107098814</v>
      </c>
      <c r="Y3190" s="73">
        <v>39.801458251070983</v>
      </c>
      <c r="Z3190" s="73">
        <v>39.549498980354031</v>
      </c>
      <c r="AA3190" s="57"/>
      <c r="AB3190" s="73">
        <v>2.1239999999999997</v>
      </c>
      <c r="AC3190" s="73">
        <v>2.115205474066276E-2</v>
      </c>
      <c r="AD3190" s="73">
        <v>2.1451520547406626</v>
      </c>
      <c r="AE3190" s="73">
        <v>2.1315723777378763</v>
      </c>
      <c r="AF3190" s="73">
        <v>3.2889999999999984</v>
      </c>
      <c r="AG3190" s="73">
        <v>3.2753817345593121E-2</v>
      </c>
      <c r="AH3190" s="73">
        <v>3.3217538173455914</v>
      </c>
      <c r="AI3190" s="73">
        <v>3.3007257770150056</v>
      </c>
      <c r="AJ3190" s="73">
        <v>27.641999999999992</v>
      </c>
      <c r="AK3190" s="73">
        <v>0.27527546946393594</v>
      </c>
      <c r="AL3190" s="73">
        <v>27.917275469463927</v>
      </c>
      <c r="AM3190" s="73">
        <v>27.740547865080206</v>
      </c>
      <c r="AN3190" s="73">
        <v>1.6029999999999989</v>
      </c>
      <c r="AO3190" s="73">
        <v>1.5963627000603761E-2</v>
      </c>
      <c r="AP3190" s="73">
        <v>1.6189636270006027</v>
      </c>
      <c r="AQ3190" s="73">
        <v>1.6087149347993472</v>
      </c>
      <c r="AR3190" s="73">
        <v>34.657999999999994</v>
      </c>
      <c r="AS3190" s="73">
        <v>0.34514496855079563</v>
      </c>
      <c r="AT3190" s="73">
        <v>35.003144968550785</v>
      </c>
      <c r="AU3190" s="73">
        <v>34.781560954632432</v>
      </c>
    </row>
    <row r="3191" spans="1:47">
      <c r="A3191" s="61">
        <v>45424</v>
      </c>
      <c r="B3191" s="58">
        <v>20</v>
      </c>
      <c r="C3191" s="58" t="s">
        <v>16</v>
      </c>
      <c r="D3191" s="59">
        <v>49.692616000000001</v>
      </c>
      <c r="E3191" s="57">
        <v>6.3892990000000002E-3</v>
      </c>
      <c r="F3191" s="57"/>
      <c r="G3191" s="73">
        <v>1.0980000000000001</v>
      </c>
      <c r="H3191" s="73">
        <v>7.456415642278124E-3</v>
      </c>
      <c r="I3191" s="73">
        <v>1.1054564156422781</v>
      </c>
      <c r="J3191" s="73">
        <v>1.0983933240712713</v>
      </c>
      <c r="K3191" s="73">
        <v>7.766</v>
      </c>
      <c r="L3191" s="73">
        <v>5.2738182038189356E-2</v>
      </c>
      <c r="M3191" s="73">
        <v>7.8187381820381896</v>
      </c>
      <c r="N3191" s="73">
        <v>7.7687819259904316</v>
      </c>
      <c r="O3191" s="73">
        <v>29.051000000000002</v>
      </c>
      <c r="P3191" s="73">
        <v>0.19728263280858088</v>
      </c>
      <c r="Q3191" s="73">
        <v>29.248282632808582</v>
      </c>
      <c r="R3191" s="73">
        <v>29.061406609831064</v>
      </c>
      <c r="S3191" s="73">
        <v>2.7459999999999991</v>
      </c>
      <c r="T3191" s="73">
        <v>1.8647830012473332E-2</v>
      </c>
      <c r="U3191" s="73">
        <v>2.7646478300124726</v>
      </c>
      <c r="V3191" s="73">
        <v>2.7469836683968221</v>
      </c>
      <c r="W3191" s="73">
        <v>40.661000000000008</v>
      </c>
      <c r="X3191" s="73">
        <v>0.27612506050152169</v>
      </c>
      <c r="Y3191" s="73">
        <v>40.937125060501522</v>
      </c>
      <c r="Z3191" s="73">
        <v>40.675565528289589</v>
      </c>
      <c r="AA3191" s="57"/>
      <c r="AB3191" s="73">
        <v>2.1240000000000001</v>
      </c>
      <c r="AC3191" s="73">
        <v>1.4423885996538009E-2</v>
      </c>
      <c r="AD3191" s="73">
        <v>2.1384238859965383</v>
      </c>
      <c r="AE3191" s="73">
        <v>2.1247608564001648</v>
      </c>
      <c r="AF3191" s="73">
        <v>3.2519999999999976</v>
      </c>
      <c r="AG3191" s="73">
        <v>2.2084028842157051E-2</v>
      </c>
      <c r="AH3191" s="73">
        <v>3.2740840288421547</v>
      </c>
      <c r="AI3191" s="73">
        <v>3.2531649270307574</v>
      </c>
      <c r="AJ3191" s="73">
        <v>27.382000000000005</v>
      </c>
      <c r="AK3191" s="73">
        <v>0.18594860939604702</v>
      </c>
      <c r="AL3191" s="73">
        <v>27.567948609396051</v>
      </c>
      <c r="AM3191" s="73">
        <v>27.391808742913987</v>
      </c>
      <c r="AN3191" s="73">
        <v>1.6299999999999992</v>
      </c>
      <c r="AO3191" s="73">
        <v>1.1069178048190652E-2</v>
      </c>
      <c r="AP3191" s="73">
        <v>1.6410691780481899</v>
      </c>
      <c r="AQ3191" s="73">
        <v>1.6305838963899557</v>
      </c>
      <c r="AR3191" s="73">
        <v>34.388000000000005</v>
      </c>
      <c r="AS3191" s="73">
        <v>0.23352570228293273</v>
      </c>
      <c r="AT3191" s="73">
        <v>34.621525702282938</v>
      </c>
      <c r="AU3191" s="73">
        <v>34.40031842273487</v>
      </c>
    </row>
    <row r="3192" spans="1:47">
      <c r="A3192" s="61">
        <v>45424</v>
      </c>
      <c r="B3192" s="58">
        <v>21</v>
      </c>
      <c r="C3192" s="58" t="s">
        <v>16</v>
      </c>
      <c r="D3192" s="59">
        <v>59.134501999999998</v>
      </c>
      <c r="E3192" s="57">
        <v>6.4298690000000004E-3</v>
      </c>
      <c r="F3192" s="57"/>
      <c r="G3192" s="73">
        <v>1.0980000000000001</v>
      </c>
      <c r="H3192" s="73">
        <v>6.021283774415416E-3</v>
      </c>
      <c r="I3192" s="73">
        <v>1.1040212837744154</v>
      </c>
      <c r="J3192" s="73">
        <v>1.0969225715465341</v>
      </c>
      <c r="K3192" s="73">
        <v>8.6070000000000011</v>
      </c>
      <c r="L3192" s="73">
        <v>4.7199626089611549E-2</v>
      </c>
      <c r="M3192" s="73">
        <v>8.6541996260896124</v>
      </c>
      <c r="N3192" s="73">
        <v>8.5985542561940065</v>
      </c>
      <c r="O3192" s="73">
        <v>29.632999999999999</v>
      </c>
      <c r="P3192" s="73">
        <v>0.16250337166416393</v>
      </c>
      <c r="Q3192" s="73">
        <v>29.795503371664164</v>
      </c>
      <c r="R3192" s="73">
        <v>29.603922188195305</v>
      </c>
      <c r="S3192" s="73">
        <v>2.7249999999999996</v>
      </c>
      <c r="T3192" s="73">
        <v>1.494353213595811E-2</v>
      </c>
      <c r="U3192" s="73">
        <v>2.7399435321359578</v>
      </c>
      <c r="V3192" s="73">
        <v>2.7223260541569263</v>
      </c>
      <c r="W3192" s="73">
        <v>42.063000000000002</v>
      </c>
      <c r="X3192" s="73">
        <v>0.23066781366414901</v>
      </c>
      <c r="Y3192" s="73">
        <v>42.29366781366415</v>
      </c>
      <c r="Z3192" s="73">
        <v>42.021725070092771</v>
      </c>
      <c r="AA3192" s="57"/>
      <c r="AB3192" s="73">
        <v>2.1239999999999997</v>
      </c>
      <c r="AC3192" s="73">
        <v>1.1647729268541292E-2</v>
      </c>
      <c r="AD3192" s="73">
        <v>2.1356477292685407</v>
      </c>
      <c r="AE3192" s="73">
        <v>2.1219157941391966</v>
      </c>
      <c r="AF3192" s="73">
        <v>3.4889999999999981</v>
      </c>
      <c r="AG3192" s="73">
        <v>1.9133204999030394E-2</v>
      </c>
      <c r="AH3192" s="73">
        <v>3.5081332049990284</v>
      </c>
      <c r="AI3192" s="73">
        <v>3.4855763680563348</v>
      </c>
      <c r="AJ3192" s="73">
        <v>28.298999999999992</v>
      </c>
      <c r="AK3192" s="73">
        <v>0.15518789574879943</v>
      </c>
      <c r="AL3192" s="73">
        <v>28.454187895748792</v>
      </c>
      <c r="AM3192" s="73">
        <v>28.271231195077743</v>
      </c>
      <c r="AN3192" s="73">
        <v>1.6949999999999992</v>
      </c>
      <c r="AO3192" s="73">
        <v>9.2951511818161418E-3</v>
      </c>
      <c r="AP3192" s="73">
        <v>1.7042951511818154</v>
      </c>
      <c r="AQ3192" s="73">
        <v>1.6933367566223811</v>
      </c>
      <c r="AR3192" s="73">
        <v>35.606999999999992</v>
      </c>
      <c r="AS3192" s="73">
        <v>0.19526398119818728</v>
      </c>
      <c r="AT3192" s="73">
        <v>35.80226398119818</v>
      </c>
      <c r="AU3192" s="73">
        <v>35.572060113895652</v>
      </c>
    </row>
    <row r="3193" spans="1:47">
      <c r="A3193" s="61">
        <v>45424</v>
      </c>
      <c r="B3193" s="58">
        <v>22</v>
      </c>
      <c r="C3193" s="58" t="s">
        <v>16</v>
      </c>
      <c r="D3193" s="59">
        <v>31.628467000000001</v>
      </c>
      <c r="E3193" s="57">
        <v>6.3704310000000002E-3</v>
      </c>
      <c r="F3193" s="57"/>
      <c r="G3193" s="73">
        <v>1.0980000000000001</v>
      </c>
      <c r="H3193" s="73">
        <v>8.7637305128629005E-3</v>
      </c>
      <c r="I3193" s="73">
        <v>1.106763730512863</v>
      </c>
      <c r="J3193" s="73">
        <v>1.0997131685343282</v>
      </c>
      <c r="K3193" s="73">
        <v>8.7689999999999984</v>
      </c>
      <c r="L3193" s="73">
        <v>6.9990121008465175E-2</v>
      </c>
      <c r="M3193" s="73">
        <v>8.8389901210084627</v>
      </c>
      <c r="N3193" s="73">
        <v>8.7826819443328965</v>
      </c>
      <c r="O3193" s="73">
        <v>29.322000000000003</v>
      </c>
      <c r="P3193" s="73">
        <v>0.23403470500743717</v>
      </c>
      <c r="Q3193" s="73">
        <v>29.556034705007441</v>
      </c>
      <c r="R3193" s="73">
        <v>29.367750025285584</v>
      </c>
      <c r="S3193" s="73">
        <v>2.7369999999999997</v>
      </c>
      <c r="T3193" s="73">
        <v>2.1845473965123641E-2</v>
      </c>
      <c r="U3193" s="73">
        <v>2.7588454739651231</v>
      </c>
      <c r="V3193" s="73">
        <v>2.7412704392335661</v>
      </c>
      <c r="W3193" s="73">
        <v>41.926000000000002</v>
      </c>
      <c r="X3193" s="73">
        <v>0.3346340304938889</v>
      </c>
      <c r="Y3193" s="73">
        <v>42.26063403049389</v>
      </c>
      <c r="Z3193" s="73">
        <v>41.991415577386377</v>
      </c>
      <c r="AA3193" s="57"/>
      <c r="AB3193" s="73">
        <v>2.1240000000000001</v>
      </c>
      <c r="AC3193" s="73">
        <v>1.6952790172423318E-2</v>
      </c>
      <c r="AD3193" s="73">
        <v>2.1409527901724235</v>
      </c>
      <c r="AE3193" s="73">
        <v>2.1273139981483724</v>
      </c>
      <c r="AF3193" s="73">
        <v>3.6529999999999982</v>
      </c>
      <c r="AG3193" s="73">
        <v>2.9156564265471915E-2</v>
      </c>
      <c r="AH3193" s="73">
        <v>3.6821565642654703</v>
      </c>
      <c r="AI3193" s="73">
        <v>3.6586996399416201</v>
      </c>
      <c r="AJ3193" s="73">
        <v>28.717000000000006</v>
      </c>
      <c r="AK3193" s="73">
        <v>0.22920587353177047</v>
      </c>
      <c r="AL3193" s="73">
        <v>28.946205873531778</v>
      </c>
      <c r="AM3193" s="73">
        <v>28.761806066302647</v>
      </c>
      <c r="AN3193" s="73">
        <v>1.6609999999999991</v>
      </c>
      <c r="AO3193" s="73">
        <v>1.3257337324103162E-2</v>
      </c>
      <c r="AP3193" s="73">
        <v>1.6742573373241023</v>
      </c>
      <c r="AQ3193" s="73">
        <v>1.6635915964804353</v>
      </c>
      <c r="AR3193" s="73">
        <v>36.155000000000008</v>
      </c>
      <c r="AS3193" s="73">
        <v>0.28857256529376885</v>
      </c>
      <c r="AT3193" s="73">
        <v>36.443572565293771</v>
      </c>
      <c r="AU3193" s="73">
        <v>36.211411300873074</v>
      </c>
    </row>
    <row r="3194" spans="1:47">
      <c r="A3194" s="61">
        <v>45424</v>
      </c>
      <c r="B3194" s="58">
        <v>23</v>
      </c>
      <c r="C3194" s="58" t="s">
        <v>16</v>
      </c>
      <c r="D3194" s="59">
        <v>24.785433000000001</v>
      </c>
      <c r="E3194" s="57">
        <v>6.3093969999999996E-3</v>
      </c>
      <c r="F3194" s="57"/>
      <c r="G3194" s="73">
        <v>1.0979999999999999</v>
      </c>
      <c r="H3194" s="73">
        <v>9.7972161298183306E-3</v>
      </c>
      <c r="I3194" s="73">
        <v>1.1077972161298182</v>
      </c>
      <c r="J3194" s="73">
        <v>1.1008076836977603</v>
      </c>
      <c r="K3194" s="73">
        <v>8.4690000000000012</v>
      </c>
      <c r="L3194" s="73">
        <v>7.5567052279992233E-2</v>
      </c>
      <c r="M3194" s="73">
        <v>8.5445670522799926</v>
      </c>
      <c r="N3194" s="73">
        <v>8.4906559865540387</v>
      </c>
      <c r="O3194" s="73">
        <v>27.948000000000011</v>
      </c>
      <c r="P3194" s="73">
        <v>0.24937394935898255</v>
      </c>
      <c r="Q3194" s="73">
        <v>28.197373949358994</v>
      </c>
      <c r="R3194" s="73">
        <v>28.019465522755031</v>
      </c>
      <c r="S3194" s="73">
        <v>2.5809999999999995</v>
      </c>
      <c r="T3194" s="73">
        <v>2.3029703853425416E-2</v>
      </c>
      <c r="U3194" s="73">
        <v>2.604029703853425</v>
      </c>
      <c r="V3194" s="73">
        <v>2.5875998466520214</v>
      </c>
      <c r="W3194" s="73">
        <v>40.096000000000018</v>
      </c>
      <c r="X3194" s="73">
        <v>0.35776792162221849</v>
      </c>
      <c r="Y3194" s="73">
        <v>40.45376792162223</v>
      </c>
      <c r="Z3194" s="73">
        <v>40.198529039658844</v>
      </c>
      <c r="AA3194" s="57"/>
      <c r="AB3194" s="73">
        <v>2.1239999999999997</v>
      </c>
      <c r="AC3194" s="73">
        <v>1.8951991857681361E-2</v>
      </c>
      <c r="AD3194" s="73">
        <v>2.1429519918576809</v>
      </c>
      <c r="AE3194" s="73">
        <v>2.1294312569891098</v>
      </c>
      <c r="AF3194" s="73">
        <v>3.5939999999999976</v>
      </c>
      <c r="AG3194" s="73">
        <v>3.2068483397602057E-2</v>
      </c>
      <c r="AH3194" s="73">
        <v>3.6260684833975998</v>
      </c>
      <c r="AI3194" s="73">
        <v>3.6031901777866566</v>
      </c>
      <c r="AJ3194" s="73">
        <v>27.569999999999997</v>
      </c>
      <c r="AK3194" s="73">
        <v>0.24600113724871708</v>
      </c>
      <c r="AL3194" s="73">
        <v>27.816001137248715</v>
      </c>
      <c r="AM3194" s="73">
        <v>27.640498943121361</v>
      </c>
      <c r="AN3194" s="73">
        <v>1.6019999999999999</v>
      </c>
      <c r="AO3194" s="73">
        <v>1.4294298943505432E-2</v>
      </c>
      <c r="AP3194" s="73">
        <v>1.6162942989435054</v>
      </c>
      <c r="AQ3194" s="73">
        <v>1.6060964565426341</v>
      </c>
      <c r="AR3194" s="73">
        <v>34.889999999999993</v>
      </c>
      <c r="AS3194" s="73">
        <v>0.31131591144750592</v>
      </c>
      <c r="AT3194" s="73">
        <v>35.201315911447502</v>
      </c>
      <c r="AU3194" s="73">
        <v>34.979216834439768</v>
      </c>
    </row>
    <row r="3195" spans="1:47">
      <c r="A3195" s="61">
        <v>45424</v>
      </c>
      <c r="B3195" s="58">
        <v>24</v>
      </c>
      <c r="C3195" s="58" t="s">
        <v>16</v>
      </c>
      <c r="D3195" s="59">
        <v>38.873421</v>
      </c>
      <c r="E3195" s="57">
        <v>6.5250969999999997E-3</v>
      </c>
      <c r="F3195" s="57"/>
      <c r="G3195" s="73">
        <v>1.0980000000000001</v>
      </c>
      <c r="H3195" s="73">
        <v>7.6869249902602882E-3</v>
      </c>
      <c r="I3195" s="73">
        <v>1.1056869249902603</v>
      </c>
      <c r="J3195" s="73">
        <v>1.0984722105530671</v>
      </c>
      <c r="K3195" s="73">
        <v>8.177999999999999</v>
      </c>
      <c r="L3195" s="73">
        <v>5.7252889408332078E-2</v>
      </c>
      <c r="M3195" s="73">
        <v>8.235252889408331</v>
      </c>
      <c r="N3195" s="73">
        <v>8.1815170654854104</v>
      </c>
      <c r="O3195" s="73">
        <v>26.817</v>
      </c>
      <c r="P3195" s="73">
        <v>0.18774159149709482</v>
      </c>
      <c r="Q3195" s="73">
        <v>27.004741591497094</v>
      </c>
      <c r="R3195" s="73">
        <v>26.828533033152642</v>
      </c>
      <c r="S3195" s="73">
        <v>2.3929999999999998</v>
      </c>
      <c r="T3195" s="73">
        <v>1.6753015939610989E-2</v>
      </c>
      <c r="U3195" s="73">
        <v>2.4097530159396108</v>
      </c>
      <c r="V3195" s="73">
        <v>2.3940291437645622</v>
      </c>
      <c r="W3195" s="73">
        <v>38.486000000000004</v>
      </c>
      <c r="X3195" s="73">
        <v>0.2694344218352982</v>
      </c>
      <c r="Y3195" s="73">
        <v>38.755434421835304</v>
      </c>
      <c r="Z3195" s="73">
        <v>38.502551452955679</v>
      </c>
      <c r="AA3195" s="57"/>
      <c r="AB3195" s="73">
        <v>2.1239999999999997</v>
      </c>
      <c r="AC3195" s="73">
        <v>1.4869789325421538E-2</v>
      </c>
      <c r="AD3195" s="73">
        <v>2.1388697893254212</v>
      </c>
      <c r="AE3195" s="73">
        <v>2.1249134564797032</v>
      </c>
      <c r="AF3195" s="73">
        <v>3.5129999999999968</v>
      </c>
      <c r="AG3195" s="73">
        <v>2.4593959463373741E-2</v>
      </c>
      <c r="AH3195" s="73">
        <v>3.5375939594633707</v>
      </c>
      <c r="AI3195" s="73">
        <v>3.5145108157312581</v>
      </c>
      <c r="AJ3195" s="73">
        <v>26.586000000000006</v>
      </c>
      <c r="AK3195" s="73">
        <v>0.18612439689531882</v>
      </c>
      <c r="AL3195" s="73">
        <v>26.772124396895325</v>
      </c>
      <c r="AM3195" s="73">
        <v>26.597433688309515</v>
      </c>
      <c r="AN3195" s="73">
        <v>1.5110000000000001</v>
      </c>
      <c r="AO3195" s="73">
        <v>1.057827291464781E-2</v>
      </c>
      <c r="AP3195" s="73">
        <v>1.5215782729146479</v>
      </c>
      <c r="AQ3195" s="73">
        <v>1.5116498270907872</v>
      </c>
      <c r="AR3195" s="73">
        <v>33.734000000000002</v>
      </c>
      <c r="AS3195" s="73">
        <v>0.23616641859876189</v>
      </c>
      <c r="AT3195" s="73">
        <v>33.970166418598765</v>
      </c>
      <c r="AU3195" s="73">
        <v>33.74850778761126</v>
      </c>
    </row>
    <row r="3196" spans="1:47">
      <c r="A3196" s="61">
        <v>45425</v>
      </c>
      <c r="B3196" s="58">
        <v>1</v>
      </c>
      <c r="C3196" s="58" t="s">
        <v>16</v>
      </c>
      <c r="D3196" s="59">
        <v>21.989149999999999</v>
      </c>
      <c r="E3196" s="57">
        <v>6.7905329999999996E-3</v>
      </c>
      <c r="F3196" s="57"/>
      <c r="G3196" s="73">
        <v>1.0980000000000001</v>
      </c>
      <c r="H3196" s="73">
        <v>1.324928352612724E-2</v>
      </c>
      <c r="I3196" s="73">
        <v>1.1112492835261274</v>
      </c>
      <c r="J3196" s="73">
        <v>1.1037033085951169</v>
      </c>
      <c r="K3196" s="73">
        <v>7.8829999999999982</v>
      </c>
      <c r="L3196" s="73">
        <v>9.5122133002241344E-2</v>
      </c>
      <c r="M3196" s="73">
        <v>7.9781221330022394</v>
      </c>
      <c r="N3196" s="73">
        <v>7.9239464313800569</v>
      </c>
      <c r="O3196" s="73">
        <v>26.146999999999991</v>
      </c>
      <c r="P3196" s="73">
        <v>0.31550912236580037</v>
      </c>
      <c r="Q3196" s="73">
        <v>26.462509122365791</v>
      </c>
      <c r="R3196" s="73">
        <v>26.282814580907566</v>
      </c>
      <c r="S3196" s="73">
        <v>2.3729999999999993</v>
      </c>
      <c r="T3196" s="73">
        <v>2.8634380516848752E-2</v>
      </c>
      <c r="U3196" s="73">
        <v>2.4016343805168483</v>
      </c>
      <c r="V3196" s="73">
        <v>2.3853260030020143</v>
      </c>
      <c r="W3196" s="73">
        <v>37.500999999999983</v>
      </c>
      <c r="X3196" s="73">
        <v>0.45251491941101768</v>
      </c>
      <c r="Y3196" s="73">
        <v>37.953514919411006</v>
      </c>
      <c r="Z3196" s="73">
        <v>37.695790323884758</v>
      </c>
      <c r="AA3196" s="57"/>
      <c r="AB3196" s="73">
        <v>2.1239999999999997</v>
      </c>
      <c r="AC3196" s="73">
        <v>2.5629761575131374E-2</v>
      </c>
      <c r="AD3196" s="73">
        <v>2.149629761575131</v>
      </c>
      <c r="AE3196" s="73">
        <v>2.1350326297413731</v>
      </c>
      <c r="AF3196" s="73">
        <v>3.3859999999999979</v>
      </c>
      <c r="AG3196" s="73">
        <v>4.0857990910261203E-2</v>
      </c>
      <c r="AH3196" s="73">
        <v>3.4268579909102592</v>
      </c>
      <c r="AI3196" s="73">
        <v>3.4035877986366696</v>
      </c>
      <c r="AJ3196" s="73">
        <v>25.914000000000016</v>
      </c>
      <c r="AK3196" s="73">
        <v>0.31269757130788839</v>
      </c>
      <c r="AL3196" s="73">
        <v>26.226697571307906</v>
      </c>
      <c r="AM3196" s="73">
        <v>26.04860431596892</v>
      </c>
      <c r="AN3196" s="73">
        <v>1.480999999999999</v>
      </c>
      <c r="AO3196" s="73">
        <v>1.7870845994712593E-2</v>
      </c>
      <c r="AP3196" s="73">
        <v>1.4988708459947115</v>
      </c>
      <c r="AQ3196" s="73">
        <v>1.4886927140522466</v>
      </c>
      <c r="AR3196" s="73">
        <v>32.905000000000015</v>
      </c>
      <c r="AS3196" s="73">
        <v>0.39705616978799357</v>
      </c>
      <c r="AT3196" s="73">
        <v>33.302056169788003</v>
      </c>
      <c r="AU3196" s="73">
        <v>33.075917458399211</v>
      </c>
    </row>
    <row r="3197" spans="1:47">
      <c r="A3197" s="61">
        <v>45425</v>
      </c>
      <c r="B3197" s="58">
        <v>2</v>
      </c>
      <c r="C3197" s="58" t="s">
        <v>16</v>
      </c>
      <c r="D3197" s="59">
        <v>30.231660999999999</v>
      </c>
      <c r="E3197" s="57">
        <v>6.7441410000000004E-3</v>
      </c>
      <c r="F3197" s="57"/>
      <c r="G3197" s="73">
        <v>1.0980000000000001</v>
      </c>
      <c r="H3197" s="73">
        <v>1.422607860177158E-2</v>
      </c>
      <c r="I3197" s="73">
        <v>1.1122260786017717</v>
      </c>
      <c r="J3197" s="73">
        <v>1.1047250691038042</v>
      </c>
      <c r="K3197" s="73">
        <v>7.8289999999999988</v>
      </c>
      <c r="L3197" s="73">
        <v>0.10143530908312358</v>
      </c>
      <c r="M3197" s="73">
        <v>7.9304353090831228</v>
      </c>
      <c r="N3197" s="73">
        <v>7.8769513351672877</v>
      </c>
      <c r="O3197" s="73">
        <v>25.551000000000005</v>
      </c>
      <c r="P3197" s="73">
        <v>0.3310478454953239</v>
      </c>
      <c r="Q3197" s="73">
        <v>25.882047845495329</v>
      </c>
      <c r="R3197" s="73">
        <v>25.707495665456563</v>
      </c>
      <c r="S3197" s="73">
        <v>2.3249999999999993</v>
      </c>
      <c r="T3197" s="73">
        <v>3.012352709391522E-2</v>
      </c>
      <c r="U3197" s="73">
        <v>2.3551235270939146</v>
      </c>
      <c r="V3197" s="73">
        <v>2.339240241954776</v>
      </c>
      <c r="W3197" s="73">
        <v>36.803000000000011</v>
      </c>
      <c r="X3197" s="73">
        <v>0.47683276027413424</v>
      </c>
      <c r="Y3197" s="73">
        <v>37.27983276027414</v>
      </c>
      <c r="Z3197" s="73">
        <v>37.02841231168243</v>
      </c>
      <c r="AA3197" s="57"/>
      <c r="AB3197" s="73">
        <v>2.1239999999999992</v>
      </c>
      <c r="AC3197" s="73">
        <v>2.7519299590312223E-2</v>
      </c>
      <c r="AD3197" s="73">
        <v>2.1515192995903116</v>
      </c>
      <c r="AE3197" s="73">
        <v>2.1370091500696535</v>
      </c>
      <c r="AF3197" s="73">
        <v>3.3409999999999971</v>
      </c>
      <c r="AG3197" s="73">
        <v>4.3287184525062659E-2</v>
      </c>
      <c r="AH3197" s="73">
        <v>3.3842871845250597</v>
      </c>
      <c r="AI3197" s="73">
        <v>3.36146307456813</v>
      </c>
      <c r="AJ3197" s="73">
        <v>25.439000000000007</v>
      </c>
      <c r="AK3197" s="73">
        <v>0.32959673365252029</v>
      </c>
      <c r="AL3197" s="73">
        <v>25.768596733652526</v>
      </c>
      <c r="AM3197" s="73">
        <v>25.594809683908633</v>
      </c>
      <c r="AN3197" s="73">
        <v>1.4589999999999999</v>
      </c>
      <c r="AO3197" s="73">
        <v>1.8903323023665514E-2</v>
      </c>
      <c r="AP3197" s="73">
        <v>1.4779033230236653</v>
      </c>
      <c r="AQ3197" s="73">
        <v>1.4679361346288253</v>
      </c>
      <c r="AR3197" s="73">
        <v>32.363000000000007</v>
      </c>
      <c r="AS3197" s="73">
        <v>0.41930654079156071</v>
      </c>
      <c r="AT3197" s="73">
        <v>32.782306540791566</v>
      </c>
      <c r="AU3197" s="73">
        <v>32.561218043175245</v>
      </c>
    </row>
    <row r="3198" spans="1:47">
      <c r="A3198" s="61">
        <v>45425</v>
      </c>
      <c r="B3198" s="58">
        <v>3</v>
      </c>
      <c r="C3198" s="58" t="s">
        <v>16</v>
      </c>
      <c r="D3198" s="59">
        <v>20.186337999999999</v>
      </c>
      <c r="E3198" s="57">
        <v>6.7444999999999996E-3</v>
      </c>
      <c r="F3198" s="57"/>
      <c r="G3198" s="73">
        <v>1.0980000000000001</v>
      </c>
      <c r="H3198" s="73">
        <v>1.596675097650008E-2</v>
      </c>
      <c r="I3198" s="73">
        <v>1.1139667509765001</v>
      </c>
      <c r="J3198" s="73">
        <v>1.106453602224539</v>
      </c>
      <c r="K3198" s="73">
        <v>7.7929999999999993</v>
      </c>
      <c r="L3198" s="73">
        <v>0.11332321526399371</v>
      </c>
      <c r="M3198" s="73">
        <v>7.9063232152639928</v>
      </c>
      <c r="N3198" s="73">
        <v>7.8529990183386449</v>
      </c>
      <c r="O3198" s="73">
        <v>25.233999999999998</v>
      </c>
      <c r="P3198" s="73">
        <v>0.36694443910838154</v>
      </c>
      <c r="Q3198" s="73">
        <v>25.600944439108378</v>
      </c>
      <c r="R3198" s="73">
        <v>25.428278869338811</v>
      </c>
      <c r="S3198" s="73">
        <v>2.3049999999999997</v>
      </c>
      <c r="T3198" s="73">
        <v>3.3518543716605349E-2</v>
      </c>
      <c r="U3198" s="73">
        <v>2.3385185437166052</v>
      </c>
      <c r="V3198" s="73">
        <v>2.3227464053985085</v>
      </c>
      <c r="W3198" s="73">
        <v>36.43</v>
      </c>
      <c r="X3198" s="73">
        <v>0.52975294906548065</v>
      </c>
      <c r="Y3198" s="73">
        <v>36.959752949065475</v>
      </c>
      <c r="Z3198" s="73">
        <v>36.710477895300507</v>
      </c>
      <c r="AA3198" s="57"/>
      <c r="AB3198" s="73">
        <v>2.1239999999999983</v>
      </c>
      <c r="AC3198" s="73">
        <v>3.0886501888967341E-2</v>
      </c>
      <c r="AD3198" s="73">
        <v>2.1548865018889658</v>
      </c>
      <c r="AE3198" s="73">
        <v>2.1403528698769754</v>
      </c>
      <c r="AF3198" s="73">
        <v>3.3199999999999967</v>
      </c>
      <c r="AG3198" s="73">
        <v>4.8278336285956479E-2</v>
      </c>
      <c r="AH3198" s="73">
        <v>3.3682783362859534</v>
      </c>
      <c r="AI3198" s="73">
        <v>3.3455609830468727</v>
      </c>
      <c r="AJ3198" s="73">
        <v>25.254999999999992</v>
      </c>
      <c r="AK3198" s="73">
        <v>0.36724981412705771</v>
      </c>
      <c r="AL3198" s="73">
        <v>25.622249814127048</v>
      </c>
      <c r="AM3198" s="73">
        <v>25.449440550255666</v>
      </c>
      <c r="AN3198" s="73">
        <v>1.4869999999999999</v>
      </c>
      <c r="AO3198" s="73">
        <v>2.1623459655788355E-2</v>
      </c>
      <c r="AP3198" s="73">
        <v>1.5086234596557881</v>
      </c>
      <c r="AQ3198" s="73">
        <v>1.4984485487321397</v>
      </c>
      <c r="AR3198" s="73">
        <v>32.185999999999986</v>
      </c>
      <c r="AS3198" s="73">
        <v>0.4680381119577699</v>
      </c>
      <c r="AT3198" s="73">
        <v>32.654038111957753</v>
      </c>
      <c r="AU3198" s="73">
        <v>32.433802951911652</v>
      </c>
    </row>
    <row r="3199" spans="1:47">
      <c r="A3199" s="61">
        <v>45425</v>
      </c>
      <c r="B3199" s="58">
        <v>4</v>
      </c>
      <c r="C3199" s="58" t="s">
        <v>16</v>
      </c>
      <c r="D3199" s="59">
        <v>18.551712999999999</v>
      </c>
      <c r="E3199" s="57">
        <v>6.6706689999999997E-3</v>
      </c>
      <c r="F3199" s="57"/>
      <c r="G3199" s="73">
        <v>1.0980000000000001</v>
      </c>
      <c r="H3199" s="73">
        <v>1.5929549902152618E-2</v>
      </c>
      <c r="I3199" s="73">
        <v>1.1139295499021526</v>
      </c>
      <c r="J3199" s="73">
        <v>1.1064988945854364</v>
      </c>
      <c r="K3199" s="73">
        <v>7.7480000000000002</v>
      </c>
      <c r="L3199" s="73">
        <v>0.11240633209642849</v>
      </c>
      <c r="M3199" s="73">
        <v>7.8604063320964288</v>
      </c>
      <c r="N3199" s="73">
        <v>7.8079721632495094</v>
      </c>
      <c r="O3199" s="73">
        <v>25.222000000000001</v>
      </c>
      <c r="P3199" s="73">
        <v>0.36591539857203398</v>
      </c>
      <c r="Q3199" s="73">
        <v>25.587915398572036</v>
      </c>
      <c r="R3199" s="73">
        <v>25.41722688454816</v>
      </c>
      <c r="S3199" s="73">
        <v>2.3189999999999995</v>
      </c>
      <c r="T3199" s="73">
        <v>3.3643557580229425E-2</v>
      </c>
      <c r="U3199" s="73">
        <v>2.3526435575802291</v>
      </c>
      <c r="V3199" s="73">
        <v>2.336949851132629</v>
      </c>
      <c r="W3199" s="73">
        <v>36.387</v>
      </c>
      <c r="X3199" s="73">
        <v>0.52789483815084448</v>
      </c>
      <c r="Y3199" s="73">
        <v>36.91489483815085</v>
      </c>
      <c r="Z3199" s="73">
        <v>36.668647793515738</v>
      </c>
      <c r="AA3199" s="57"/>
      <c r="AB3199" s="73">
        <v>2.1239999999999983</v>
      </c>
      <c r="AC3199" s="73">
        <v>3.0814539154983726E-2</v>
      </c>
      <c r="AD3199" s="73">
        <v>2.154814539154982</v>
      </c>
      <c r="AE3199" s="73">
        <v>2.1404404846078915</v>
      </c>
      <c r="AF3199" s="73">
        <v>3.3419999999999979</v>
      </c>
      <c r="AG3199" s="73">
        <v>4.848502347267214E-2</v>
      </c>
      <c r="AH3199" s="73">
        <v>3.39048502347267</v>
      </c>
      <c r="AI3199" s="73">
        <v>3.3678682201316263</v>
      </c>
      <c r="AJ3199" s="73">
        <v>25.195999999999991</v>
      </c>
      <c r="AK3199" s="73">
        <v>0.36553819611533439</v>
      </c>
      <c r="AL3199" s="73">
        <v>25.561538196115325</v>
      </c>
      <c r="AM3199" s="73">
        <v>25.391025635678183</v>
      </c>
      <c r="AN3199" s="73">
        <v>1.4479999999999991</v>
      </c>
      <c r="AO3199" s="73">
        <v>2.1007275280798699E-2</v>
      </c>
      <c r="AP3199" s="73">
        <v>1.4690072752807977</v>
      </c>
      <c r="AQ3199" s="73">
        <v>1.4592080139888075</v>
      </c>
      <c r="AR3199" s="73">
        <v>32.109999999999985</v>
      </c>
      <c r="AS3199" s="73">
        <v>0.46584503402378896</v>
      </c>
      <c r="AT3199" s="73">
        <v>32.575845034023772</v>
      </c>
      <c r="AU3199" s="73">
        <v>32.358542354406509</v>
      </c>
    </row>
    <row r="3200" spans="1:47">
      <c r="A3200" s="61">
        <v>45425</v>
      </c>
      <c r="B3200" s="58">
        <v>5</v>
      </c>
      <c r="C3200" s="58" t="s">
        <v>16</v>
      </c>
      <c r="D3200" s="59">
        <v>29.759944000000001</v>
      </c>
      <c r="E3200" s="57">
        <v>6.3071530000000002E-3</v>
      </c>
      <c r="F3200" s="57"/>
      <c r="G3200" s="73">
        <v>1.0980000000000001</v>
      </c>
      <c r="H3200" s="73">
        <v>1.6672083228729786E-2</v>
      </c>
      <c r="I3200" s="73">
        <v>1.1146720832287298</v>
      </c>
      <c r="J3200" s="73">
        <v>1.1076416758549774</v>
      </c>
      <c r="K3200" s="73">
        <v>7.8919999999999986</v>
      </c>
      <c r="L3200" s="73">
        <v>0.11983249621232735</v>
      </c>
      <c r="M3200" s="73">
        <v>8.0118324962123264</v>
      </c>
      <c r="N3200" s="73">
        <v>7.9613006428483439</v>
      </c>
      <c r="O3200" s="73">
        <v>25.567000000000004</v>
      </c>
      <c r="P3200" s="73">
        <v>0.38821052086423902</v>
      </c>
      <c r="Q3200" s="73">
        <v>25.955210520864242</v>
      </c>
      <c r="R3200" s="73">
        <v>25.791507036961942</v>
      </c>
      <c r="S3200" s="73">
        <v>2.3689999999999998</v>
      </c>
      <c r="T3200" s="73">
        <v>3.5971006529017177E-2</v>
      </c>
      <c r="U3200" s="73">
        <v>2.4049710065290171</v>
      </c>
      <c r="V3200" s="73">
        <v>2.3898024864302747</v>
      </c>
      <c r="W3200" s="73">
        <v>36.926000000000002</v>
      </c>
      <c r="X3200" s="73">
        <v>0.5606861068343133</v>
      </c>
      <c r="Y3200" s="73">
        <v>37.486686106834313</v>
      </c>
      <c r="Z3200" s="73">
        <v>37.250251842095544</v>
      </c>
      <c r="AA3200" s="57"/>
      <c r="AB3200" s="73">
        <v>2.1239999999999983</v>
      </c>
      <c r="AC3200" s="73">
        <v>3.2250915098198572E-2</v>
      </c>
      <c r="AD3200" s="73">
        <v>2.1562509150981968</v>
      </c>
      <c r="AE3200" s="73">
        <v>2.1426511106702826</v>
      </c>
      <c r="AF3200" s="73">
        <v>3.4329999999999985</v>
      </c>
      <c r="AG3200" s="73">
        <v>5.2126832171429258E-2</v>
      </c>
      <c r="AH3200" s="73">
        <v>3.4851268321714279</v>
      </c>
      <c r="AI3200" s="73">
        <v>3.4631456040165176</v>
      </c>
      <c r="AJ3200" s="73">
        <v>25.478999999999996</v>
      </c>
      <c r="AK3200" s="73">
        <v>0.3868743247584755</v>
      </c>
      <c r="AL3200" s="73">
        <v>25.865874324758472</v>
      </c>
      <c r="AM3200" s="73">
        <v>25.702734297913452</v>
      </c>
      <c r="AN3200" s="73">
        <v>1.4749999999999996</v>
      </c>
      <c r="AO3200" s="73">
        <v>2.2396468818193464E-2</v>
      </c>
      <c r="AP3200" s="73">
        <v>1.4973964688181931</v>
      </c>
      <c r="AQ3200" s="73">
        <v>1.487952160187697</v>
      </c>
      <c r="AR3200" s="73">
        <v>32.510999999999996</v>
      </c>
      <c r="AS3200" s="73">
        <v>0.49364854084629678</v>
      </c>
      <c r="AT3200" s="73">
        <v>33.00464854084629</v>
      </c>
      <c r="AU3200" s="73">
        <v>32.796483172787951</v>
      </c>
    </row>
    <row r="3201" spans="1:47">
      <c r="A3201" s="61">
        <v>45425</v>
      </c>
      <c r="B3201" s="58">
        <v>6</v>
      </c>
      <c r="C3201" s="58" t="s">
        <v>16</v>
      </c>
      <c r="D3201" s="59">
        <v>53.725945000000003</v>
      </c>
      <c r="E3201" s="57">
        <v>6.3867020000000002E-3</v>
      </c>
      <c r="F3201" s="57"/>
      <c r="G3201" s="73">
        <v>1.0980000000000001</v>
      </c>
      <c r="H3201" s="73">
        <v>1.1956203718077355E-2</v>
      </c>
      <c r="I3201" s="73">
        <v>1.1099562037180775</v>
      </c>
      <c r="J3201" s="73">
        <v>1.1028672442118788</v>
      </c>
      <c r="K3201" s="73">
        <v>8.0599999999999987</v>
      </c>
      <c r="L3201" s="73">
        <v>8.776593986129641E-2</v>
      </c>
      <c r="M3201" s="73">
        <v>8.1477659398612943</v>
      </c>
      <c r="N3201" s="73">
        <v>8.0957285868376498</v>
      </c>
      <c r="O3201" s="73">
        <v>26.704999999999998</v>
      </c>
      <c r="P3201" s="73">
        <v>0.29079273250569737</v>
      </c>
      <c r="Q3201" s="73">
        <v>26.995792732505695</v>
      </c>
      <c r="R3201" s="73">
        <v>26.823378649069415</v>
      </c>
      <c r="S3201" s="73">
        <v>2.4559999999999991</v>
      </c>
      <c r="T3201" s="73">
        <v>2.6743566786519096E-2</v>
      </c>
      <c r="U3201" s="73">
        <v>2.4827435667865183</v>
      </c>
      <c r="V3201" s="73">
        <v>2.4668870234830358</v>
      </c>
      <c r="W3201" s="73">
        <v>38.318999999999996</v>
      </c>
      <c r="X3201" s="73">
        <v>0.4172584428715902</v>
      </c>
      <c r="Y3201" s="73">
        <v>38.736258442871581</v>
      </c>
      <c r="Z3201" s="73">
        <v>38.488861503601981</v>
      </c>
      <c r="AA3201" s="57"/>
      <c r="AB3201" s="73">
        <v>2.1239999999999992</v>
      </c>
      <c r="AC3201" s="73">
        <v>2.3128394077592252E-2</v>
      </c>
      <c r="AD3201" s="73">
        <v>2.1471283940775914</v>
      </c>
      <c r="AE3201" s="73">
        <v>2.1334153248688792</v>
      </c>
      <c r="AF3201" s="73">
        <v>3.5099999999999967</v>
      </c>
      <c r="AG3201" s="73">
        <v>3.8220651229919377E-2</v>
      </c>
      <c r="AH3201" s="73">
        <v>3.5482206512299159</v>
      </c>
      <c r="AI3201" s="73">
        <v>3.5255592233002644</v>
      </c>
      <c r="AJ3201" s="73">
        <v>26.354999999999997</v>
      </c>
      <c r="AK3201" s="73">
        <v>0.28698155645712986</v>
      </c>
      <c r="AL3201" s="73">
        <v>26.641981556457125</v>
      </c>
      <c r="AM3201" s="73">
        <v>26.471827159566537</v>
      </c>
      <c r="AN3201" s="73">
        <v>1.5599999999999992</v>
      </c>
      <c r="AO3201" s="73">
        <v>1.6986956102186396E-2</v>
      </c>
      <c r="AP3201" s="73">
        <v>1.5769869561021856</v>
      </c>
      <c r="AQ3201" s="73">
        <v>1.5669152103556738</v>
      </c>
      <c r="AR3201" s="73">
        <v>33.548999999999992</v>
      </c>
      <c r="AS3201" s="73">
        <v>0.36531755786682785</v>
      </c>
      <c r="AT3201" s="73">
        <v>33.914317557866823</v>
      </c>
      <c r="AU3201" s="73">
        <v>33.697716918091352</v>
      </c>
    </row>
    <row r="3202" spans="1:47">
      <c r="A3202" s="61">
        <v>45425</v>
      </c>
      <c r="B3202" s="58">
        <v>7</v>
      </c>
      <c r="C3202" s="58" t="s">
        <v>16</v>
      </c>
      <c r="D3202" s="59">
        <v>45.904325999999998</v>
      </c>
      <c r="E3202" s="57">
        <v>6.426373E-3</v>
      </c>
      <c r="F3202" s="57"/>
      <c r="G3202" s="73">
        <v>1.0980000000000001</v>
      </c>
      <c r="H3202" s="73">
        <v>2.9282540733881787E-3</v>
      </c>
      <c r="I3202" s="73">
        <v>1.1009282540733882</v>
      </c>
      <c r="J3202" s="73">
        <v>1.0938532784664738</v>
      </c>
      <c r="K3202" s="73">
        <v>7.7100000000000009</v>
      </c>
      <c r="L3202" s="73">
        <v>2.0561784067233933E-2</v>
      </c>
      <c r="M3202" s="73">
        <v>7.7305617840672349</v>
      </c>
      <c r="N3202" s="73">
        <v>7.6808823105432733</v>
      </c>
      <c r="O3202" s="73">
        <v>27.852000000000004</v>
      </c>
      <c r="P3202" s="73">
        <v>7.4278444856108877E-2</v>
      </c>
      <c r="Q3202" s="73">
        <v>27.926278444856113</v>
      </c>
      <c r="R3202" s="73">
        <v>27.746813763067607</v>
      </c>
      <c r="S3202" s="73">
        <v>2.5709999999999997</v>
      </c>
      <c r="T3202" s="73">
        <v>6.8565949204745045E-3</v>
      </c>
      <c r="U3202" s="73">
        <v>2.5778565949204744</v>
      </c>
      <c r="V3202" s="73">
        <v>2.5612903269010054</v>
      </c>
      <c r="W3202" s="73">
        <v>39.231000000000002</v>
      </c>
      <c r="X3202" s="73">
        <v>0.1046250779172055</v>
      </c>
      <c r="Y3202" s="73">
        <v>39.335625077917214</v>
      </c>
      <c r="Z3202" s="73">
        <v>39.08283967897836</v>
      </c>
      <c r="AA3202" s="57"/>
      <c r="AB3202" s="73">
        <v>2.1239999999999992</v>
      </c>
      <c r="AC3202" s="73">
        <v>5.6644914862263107E-3</v>
      </c>
      <c r="AD3202" s="73">
        <v>2.1296644914862255</v>
      </c>
      <c r="AE3202" s="73">
        <v>2.1159784730990796</v>
      </c>
      <c r="AF3202" s="73">
        <v>3.251999999999998</v>
      </c>
      <c r="AG3202" s="73">
        <v>8.6727525015103373E-3</v>
      </c>
      <c r="AH3202" s="73">
        <v>3.2606727525015082</v>
      </c>
      <c r="AI3202" s="73">
        <v>3.2397184531629968</v>
      </c>
      <c r="AJ3202" s="73">
        <v>26.751999999999988</v>
      </c>
      <c r="AK3202" s="73">
        <v>7.1344856986594277E-2</v>
      </c>
      <c r="AL3202" s="73">
        <v>26.823344856986584</v>
      </c>
      <c r="AM3202" s="73">
        <v>26.650968037827955</v>
      </c>
      <c r="AN3202" s="73">
        <v>1.5679999999999987</v>
      </c>
      <c r="AO3202" s="73">
        <v>4.1816961630898545E-3</v>
      </c>
      <c r="AP3202" s="73">
        <v>1.5721816961630886</v>
      </c>
      <c r="AQ3202" s="73">
        <v>1.5620782701597717</v>
      </c>
      <c r="AR3202" s="73">
        <v>33.695999999999984</v>
      </c>
      <c r="AS3202" s="73">
        <v>8.9863797137420792E-2</v>
      </c>
      <c r="AT3202" s="73">
        <v>33.785863797137409</v>
      </c>
      <c r="AU3202" s="73">
        <v>33.568743234249808</v>
      </c>
    </row>
    <row r="3203" spans="1:47">
      <c r="A3203" s="61">
        <v>45425</v>
      </c>
      <c r="B3203" s="58">
        <v>8</v>
      </c>
      <c r="C3203" s="58" t="s">
        <v>17</v>
      </c>
      <c r="D3203" s="59">
        <v>39.891089000000001</v>
      </c>
      <c r="E3203" s="57">
        <v>6.2319769999999997E-3</v>
      </c>
      <c r="F3203" s="57"/>
      <c r="G3203" s="73">
        <v>1.0980000000000001</v>
      </c>
      <c r="H3203" s="73">
        <v>4.2987597732113032E-3</v>
      </c>
      <c r="I3203" s="73">
        <v>1.1022987597732115</v>
      </c>
      <c r="J3203" s="73">
        <v>1.0954292592551762</v>
      </c>
      <c r="K3203" s="73">
        <v>7.2990000000000004</v>
      </c>
      <c r="L3203" s="73">
        <v>2.8576181771101362E-2</v>
      </c>
      <c r="M3203" s="73">
        <v>7.3275761817711018</v>
      </c>
      <c r="N3203" s="73">
        <v>7.2819108955405563</v>
      </c>
      <c r="O3203" s="73">
        <v>31.348000000000006</v>
      </c>
      <c r="P3203" s="73">
        <v>0.12272998303335877</v>
      </c>
      <c r="Q3203" s="73">
        <v>31.470729983033365</v>
      </c>
      <c r="R3203" s="73">
        <v>31.274605117605891</v>
      </c>
      <c r="S3203" s="73">
        <v>2.9169999999999989</v>
      </c>
      <c r="T3203" s="73">
        <v>1.1420293495862809E-2</v>
      </c>
      <c r="U3203" s="73">
        <v>2.9284202934958619</v>
      </c>
      <c r="V3203" s="73">
        <v>2.9101704455804622</v>
      </c>
      <c r="W3203" s="73">
        <v>42.662000000000006</v>
      </c>
      <c r="X3203" s="73">
        <v>0.16702521807353427</v>
      </c>
      <c r="Y3203" s="73">
        <v>42.829025218073539</v>
      </c>
      <c r="Z3203" s="73">
        <v>42.562115717982081</v>
      </c>
      <c r="AA3203" s="57"/>
      <c r="AB3203" s="73">
        <v>2.1239999999999992</v>
      </c>
      <c r="AC3203" s="73">
        <v>8.315633659654648E-3</v>
      </c>
      <c r="AD3203" s="73">
        <v>2.1323156336596538</v>
      </c>
      <c r="AE3203" s="73">
        <v>2.1190270916739467</v>
      </c>
      <c r="AF3203" s="73">
        <v>3.4319999999999977</v>
      </c>
      <c r="AG3203" s="73">
        <v>1.3436560602605811E-2</v>
      </c>
      <c r="AH3203" s="73">
        <v>3.4454365606026034</v>
      </c>
      <c r="AI3203" s="73">
        <v>3.4239646792019687</v>
      </c>
      <c r="AJ3203" s="73">
        <v>29.664000000000009</v>
      </c>
      <c r="AK3203" s="73">
        <v>0.1161369853483972</v>
      </c>
      <c r="AL3203" s="73">
        <v>29.780136985348406</v>
      </c>
      <c r="AM3203" s="73">
        <v>29.594547856598865</v>
      </c>
      <c r="AN3203" s="73">
        <v>1.7429999999999997</v>
      </c>
      <c r="AO3203" s="73">
        <v>6.8239875088408923E-3</v>
      </c>
      <c r="AP3203" s="73">
        <v>1.7498239875088406</v>
      </c>
      <c r="AQ3203" s="73">
        <v>1.7389191246646372</v>
      </c>
      <c r="AR3203" s="73">
        <v>36.963000000000008</v>
      </c>
      <c r="AS3203" s="73">
        <v>0.14471316711949855</v>
      </c>
      <c r="AT3203" s="73">
        <v>37.107713167119506</v>
      </c>
      <c r="AU3203" s="73">
        <v>36.87645875213942</v>
      </c>
    </row>
    <row r="3204" spans="1:47">
      <c r="A3204" s="61">
        <v>45425</v>
      </c>
      <c r="B3204" s="58">
        <v>9</v>
      </c>
      <c r="C3204" s="58" t="s">
        <v>17</v>
      </c>
      <c r="D3204" s="59">
        <v>55.965068000000002</v>
      </c>
      <c r="E3204" s="57">
        <v>6.2401490000000004E-3</v>
      </c>
      <c r="F3204" s="57"/>
      <c r="G3204" s="73">
        <v>1.0980000000000001</v>
      </c>
      <c r="H3204" s="73">
        <v>2.5679614545984189E-3</v>
      </c>
      <c r="I3204" s="73">
        <v>1.1005679614545985</v>
      </c>
      <c r="J3204" s="73">
        <v>1.0937002533904954</v>
      </c>
      <c r="K3204" s="73">
        <v>6.7429999999999994</v>
      </c>
      <c r="L3204" s="73">
        <v>1.5770276947501945E-2</v>
      </c>
      <c r="M3204" s="73">
        <v>6.7587702769475015</v>
      </c>
      <c r="N3204" s="73">
        <v>6.7165945433625778</v>
      </c>
      <c r="O3204" s="73">
        <v>35.77600000000001</v>
      </c>
      <c r="P3204" s="73">
        <v>8.3671574680977273E-2</v>
      </c>
      <c r="Q3204" s="73">
        <v>35.859671574680988</v>
      </c>
      <c r="R3204" s="73">
        <v>35.635901880963914</v>
      </c>
      <c r="S3204" s="73">
        <v>3.399999999999999</v>
      </c>
      <c r="T3204" s="73">
        <v>7.9517932109604925E-3</v>
      </c>
      <c r="U3204" s="73">
        <v>3.4079517932109593</v>
      </c>
      <c r="V3204" s="73">
        <v>3.3866856662365055</v>
      </c>
      <c r="W3204" s="73">
        <v>47.01700000000001</v>
      </c>
      <c r="X3204" s="73">
        <v>0.10996160629403813</v>
      </c>
      <c r="Y3204" s="73">
        <v>47.126961606294053</v>
      </c>
      <c r="Z3204" s="73">
        <v>46.832882343953486</v>
      </c>
      <c r="AA3204" s="57"/>
      <c r="AB3204" s="73">
        <v>2.1239999999999997</v>
      </c>
      <c r="AC3204" s="73">
        <v>4.9675319941412024E-3</v>
      </c>
      <c r="AD3204" s="73">
        <v>2.128967531994141</v>
      </c>
      <c r="AE3204" s="73">
        <v>2.1156824573783353</v>
      </c>
      <c r="AF3204" s="73">
        <v>3.7599999999999989</v>
      </c>
      <c r="AG3204" s="73">
        <v>8.793747786238662E-3</v>
      </c>
      <c r="AH3204" s="73">
        <v>3.7687937477862374</v>
      </c>
      <c r="AI3204" s="73">
        <v>3.7452759132497828</v>
      </c>
      <c r="AJ3204" s="73">
        <v>33.144999999999996</v>
      </c>
      <c r="AK3204" s="73">
        <v>7.7518289993319292E-2</v>
      </c>
      <c r="AL3204" s="73">
        <v>33.222518289993317</v>
      </c>
      <c r="AM3204" s="73">
        <v>33.01520482570853</v>
      </c>
      <c r="AN3204" s="73">
        <v>1.950999999999999</v>
      </c>
      <c r="AO3204" s="73">
        <v>4.5629260454658578E-3</v>
      </c>
      <c r="AP3204" s="73">
        <v>1.9555629260454648</v>
      </c>
      <c r="AQ3204" s="73">
        <v>1.9433599220080651</v>
      </c>
      <c r="AR3204" s="73">
        <v>40.98</v>
      </c>
      <c r="AS3204" s="73">
        <v>9.5842495819165013E-2</v>
      </c>
      <c r="AT3204" s="73">
        <v>41.07584249581916</v>
      </c>
      <c r="AU3204" s="73">
        <v>40.819523118344712</v>
      </c>
    </row>
    <row r="3205" spans="1:47">
      <c r="A3205" s="61">
        <v>45425</v>
      </c>
      <c r="B3205" s="58">
        <v>10</v>
      </c>
      <c r="C3205" s="58" t="s">
        <v>17</v>
      </c>
      <c r="D3205" s="59">
        <v>51.784784999999999</v>
      </c>
      <c r="E3205" s="57">
        <v>6.5292279999999998E-3</v>
      </c>
      <c r="F3205" s="57"/>
      <c r="G3205" s="73">
        <v>1.0980000000000001</v>
      </c>
      <c r="H3205" s="73">
        <v>2.6831067726365019E-3</v>
      </c>
      <c r="I3205" s="73">
        <v>1.1006831067726366</v>
      </c>
      <c r="J3205" s="73">
        <v>1.0934964958127698</v>
      </c>
      <c r="K3205" s="73">
        <v>5.6519999999999992</v>
      </c>
      <c r="L3205" s="73">
        <v>1.3811402075538709E-2</v>
      </c>
      <c r="M3205" s="73">
        <v>5.6658114020755379</v>
      </c>
      <c r="N3205" s="73">
        <v>5.6288180276263873</v>
      </c>
      <c r="O3205" s="73">
        <v>39.457000000000008</v>
      </c>
      <c r="P3205" s="73">
        <v>9.6418346018140672E-2</v>
      </c>
      <c r="Q3205" s="73">
        <v>39.553418346018148</v>
      </c>
      <c r="R3205" s="73">
        <v>39.295165059457609</v>
      </c>
      <c r="S3205" s="73">
        <v>3.7760000000000007</v>
      </c>
      <c r="T3205" s="73">
        <v>9.2271504312162397E-3</v>
      </c>
      <c r="U3205" s="73">
        <v>3.7852271504312167</v>
      </c>
      <c r="V3205" s="73">
        <v>3.7605125393342611</v>
      </c>
      <c r="W3205" s="73">
        <v>49.983000000000011</v>
      </c>
      <c r="X3205" s="73">
        <v>0.12214000529753213</v>
      </c>
      <c r="Y3205" s="73">
        <v>50.105140005297542</v>
      </c>
      <c r="Z3205" s="73">
        <v>49.777992122231026</v>
      </c>
      <c r="AA3205" s="57"/>
      <c r="AB3205" s="73">
        <v>2.1239999999999988</v>
      </c>
      <c r="AC3205" s="73">
        <v>5.1902721175591309E-3</v>
      </c>
      <c r="AD3205" s="73">
        <v>2.1291902721175577</v>
      </c>
      <c r="AE3205" s="73">
        <v>2.1152883033755203</v>
      </c>
      <c r="AF3205" s="73">
        <v>4.0029999999999966</v>
      </c>
      <c r="AG3205" s="73">
        <v>9.7818546547030101E-3</v>
      </c>
      <c r="AH3205" s="73">
        <v>4.0127818546546994</v>
      </c>
      <c r="AI3205" s="73">
        <v>3.9865814870113958</v>
      </c>
      <c r="AJ3205" s="73">
        <v>35.823</v>
      </c>
      <c r="AK3205" s="73">
        <v>8.7538191180471209E-2</v>
      </c>
      <c r="AL3205" s="73">
        <v>35.910538191180471</v>
      </c>
      <c r="AM3205" s="73">
        <v>35.676070099727546</v>
      </c>
      <c r="AN3205" s="73">
        <v>2.1069999999999993</v>
      </c>
      <c r="AO3205" s="73">
        <v>5.1487303915711356E-3</v>
      </c>
      <c r="AP3205" s="73">
        <v>2.1121487303915703</v>
      </c>
      <c r="AQ3205" s="73">
        <v>2.098358029760933</v>
      </c>
      <c r="AR3205" s="73">
        <v>44.056999999999995</v>
      </c>
      <c r="AS3205" s="73">
        <v>0.10765904834430449</v>
      </c>
      <c r="AT3205" s="73">
        <v>44.164659048344298</v>
      </c>
      <c r="AU3205" s="73">
        <v>43.876297919875391</v>
      </c>
    </row>
    <row r="3206" spans="1:47">
      <c r="A3206" s="61">
        <v>45425</v>
      </c>
      <c r="B3206" s="58">
        <v>11</v>
      </c>
      <c r="C3206" s="58" t="s">
        <v>17</v>
      </c>
      <c r="D3206" s="59">
        <v>55.828552000000002</v>
      </c>
      <c r="E3206" s="57">
        <v>7.0233989999999996E-3</v>
      </c>
      <c r="F3206" s="57"/>
      <c r="G3206" s="73">
        <v>1.0980000000000001</v>
      </c>
      <c r="H3206" s="73">
        <v>4.8422903719745978E-3</v>
      </c>
      <c r="I3206" s="73">
        <v>1.1028422903719748</v>
      </c>
      <c r="J3206" s="73">
        <v>1.0950965889326185</v>
      </c>
      <c r="K3206" s="73">
        <v>5.2529999999999983</v>
      </c>
      <c r="L3206" s="73">
        <v>2.3166258036413982E-2</v>
      </c>
      <c r="M3206" s="73">
        <v>5.2761662580364126</v>
      </c>
      <c r="N3206" s="73">
        <v>5.2391096372158854</v>
      </c>
      <c r="O3206" s="73">
        <v>42.009</v>
      </c>
      <c r="P3206" s="73">
        <v>0.18526391278349805</v>
      </c>
      <c r="Q3206" s="73">
        <v>42.194263912783498</v>
      </c>
      <c r="R3206" s="73">
        <v>41.897916761812716</v>
      </c>
      <c r="S3206" s="73">
        <v>4.0409999999999995</v>
      </c>
      <c r="T3206" s="73">
        <v>1.7821216205054047E-2</v>
      </c>
      <c r="U3206" s="73">
        <v>4.0588212162050539</v>
      </c>
      <c r="V3206" s="73">
        <v>4.0303144953339807</v>
      </c>
      <c r="W3206" s="73">
        <v>52.400999999999996</v>
      </c>
      <c r="X3206" s="73">
        <v>0.2310936773969407</v>
      </c>
      <c r="Y3206" s="73">
        <v>52.632093677396938</v>
      </c>
      <c r="Z3206" s="73">
        <v>52.262437483295201</v>
      </c>
      <c r="AA3206" s="57"/>
      <c r="AB3206" s="73">
        <v>2.1239999999999983</v>
      </c>
      <c r="AC3206" s="73">
        <v>9.3670535064426554E-3</v>
      </c>
      <c r="AD3206" s="73">
        <v>2.1333670535064408</v>
      </c>
      <c r="AE3206" s="73">
        <v>2.1183835654762109</v>
      </c>
      <c r="AF3206" s="73">
        <v>4.2269999999999994</v>
      </c>
      <c r="AG3206" s="73">
        <v>1.8641494901945919E-2</v>
      </c>
      <c r="AH3206" s="73">
        <v>4.2456414949019452</v>
      </c>
      <c r="AI3206" s="73">
        <v>4.2158226606722922</v>
      </c>
      <c r="AJ3206" s="73">
        <v>38.005999999999986</v>
      </c>
      <c r="AK3206" s="73">
        <v>0.16761028039823905</v>
      </c>
      <c r="AL3206" s="73">
        <v>38.173610280398222</v>
      </c>
      <c r="AM3206" s="73">
        <v>37.905501784128482</v>
      </c>
      <c r="AN3206" s="73">
        <v>2.2079999999999993</v>
      </c>
      <c r="AO3206" s="73">
        <v>9.7375019502002787E-3</v>
      </c>
      <c r="AP3206" s="73">
        <v>2.2177375019501997</v>
      </c>
      <c r="AQ3206" s="73">
        <v>2.2021614465967403</v>
      </c>
      <c r="AR3206" s="73">
        <v>46.564999999999984</v>
      </c>
      <c r="AS3206" s="73">
        <v>0.20535633075682791</v>
      </c>
      <c r="AT3206" s="73">
        <v>46.770356330756805</v>
      </c>
      <c r="AU3206" s="73">
        <v>46.441869456873725</v>
      </c>
    </row>
    <row r="3207" spans="1:47">
      <c r="A3207" s="61">
        <v>45425</v>
      </c>
      <c r="B3207" s="58">
        <v>12</v>
      </c>
      <c r="C3207" s="58" t="s">
        <v>17</v>
      </c>
      <c r="D3207" s="59">
        <v>34.194394000000003</v>
      </c>
      <c r="E3207" s="57">
        <v>7.2533980000000003E-3</v>
      </c>
      <c r="F3207" s="57"/>
      <c r="G3207" s="73">
        <v>1.0980000000000001</v>
      </c>
      <c r="H3207" s="73">
        <v>1.3153158684346409E-2</v>
      </c>
      <c r="I3207" s="73">
        <v>1.1111531586843464</v>
      </c>
      <c r="J3207" s="73">
        <v>1.1030935225854517</v>
      </c>
      <c r="K3207" s="73">
        <v>4.8520000000000003</v>
      </c>
      <c r="L3207" s="73">
        <v>5.8123065515891421E-2</v>
      </c>
      <c r="M3207" s="73">
        <v>4.9101230655158918</v>
      </c>
      <c r="N3207" s="73">
        <v>4.8745079886927245</v>
      </c>
      <c r="O3207" s="73">
        <v>43.650000000000006</v>
      </c>
      <c r="P3207" s="73">
        <v>0.52289196409082039</v>
      </c>
      <c r="Q3207" s="73">
        <v>44.172891964090823</v>
      </c>
      <c r="R3207" s="73">
        <v>43.852488397864271</v>
      </c>
      <c r="S3207" s="73">
        <v>4.117</v>
      </c>
      <c r="T3207" s="73">
        <v>4.9318355467626744E-2</v>
      </c>
      <c r="U3207" s="73">
        <v>4.1663183554676264</v>
      </c>
      <c r="V3207" s="73">
        <v>4.136098390240714</v>
      </c>
      <c r="W3207" s="73">
        <v>53.717000000000006</v>
      </c>
      <c r="X3207" s="73">
        <v>0.64348654375868497</v>
      </c>
      <c r="Y3207" s="73">
        <v>54.360486543758682</v>
      </c>
      <c r="Z3207" s="73">
        <v>53.966188299383155</v>
      </c>
      <c r="AA3207" s="57"/>
      <c r="AB3207" s="73">
        <v>2.1239999999999983</v>
      </c>
      <c r="AC3207" s="73">
        <v>2.5443815159883199E-2</v>
      </c>
      <c r="AD3207" s="73">
        <v>2.1494438151598816</v>
      </c>
      <c r="AE3207" s="73">
        <v>2.1338530436898884</v>
      </c>
      <c r="AF3207" s="73">
        <v>4.4759999999999982</v>
      </c>
      <c r="AG3207" s="73">
        <v>5.3618887314330149E-2</v>
      </c>
      <c r="AH3207" s="73">
        <v>4.5296188873143279</v>
      </c>
      <c r="AI3207" s="73">
        <v>4.4967637587363196</v>
      </c>
      <c r="AJ3207" s="73">
        <v>39.634999999999998</v>
      </c>
      <c r="AK3207" s="73">
        <v>0.47479548675234051</v>
      </c>
      <c r="AL3207" s="73">
        <v>40.10979548675234</v>
      </c>
      <c r="AM3207" s="73">
        <v>39.818863176388319</v>
      </c>
      <c r="AN3207" s="73">
        <v>2.3189999999999986</v>
      </c>
      <c r="AO3207" s="73">
        <v>2.7779758642075866E-2</v>
      </c>
      <c r="AP3207" s="73">
        <v>2.3467797586420747</v>
      </c>
      <c r="AQ3207" s="73">
        <v>2.3297576310342998</v>
      </c>
      <c r="AR3207" s="73">
        <v>48.553999999999988</v>
      </c>
      <c r="AS3207" s="73">
        <v>0.58163794786862966</v>
      </c>
      <c r="AT3207" s="73">
        <v>49.135637947868624</v>
      </c>
      <c r="AU3207" s="73">
        <v>48.779237609848828</v>
      </c>
    </row>
    <row r="3208" spans="1:47">
      <c r="A3208" s="61">
        <v>45425</v>
      </c>
      <c r="B3208" s="58">
        <v>13</v>
      </c>
      <c r="C3208" s="58" t="s">
        <v>17</v>
      </c>
      <c r="D3208" s="59">
        <v>137.75413</v>
      </c>
      <c r="E3208" s="57">
        <v>8.1486749999999993E-3</v>
      </c>
      <c r="F3208" s="57"/>
      <c r="G3208" s="73">
        <v>1.0980000000000001</v>
      </c>
      <c r="H3208" s="73">
        <v>1.5985341434542808E-2</v>
      </c>
      <c r="I3208" s="73">
        <v>1.1139853414345429</v>
      </c>
      <c r="J3208" s="73">
        <v>1.1049078369324288</v>
      </c>
      <c r="K3208" s="73">
        <v>4.8780000000000001</v>
      </c>
      <c r="L3208" s="73">
        <v>7.1016844733788539E-2</v>
      </c>
      <c r="M3208" s="73">
        <v>4.949016844733789</v>
      </c>
      <c r="N3208" s="73">
        <v>4.908688914896528</v>
      </c>
      <c r="O3208" s="73">
        <v>44.479000000000006</v>
      </c>
      <c r="P3208" s="73">
        <v>0.647551914086548</v>
      </c>
      <c r="Q3208" s="73">
        <v>45.126551914086555</v>
      </c>
      <c r="R3208" s="73">
        <v>44.758830308668031</v>
      </c>
      <c r="S3208" s="73">
        <v>4.161999999999999</v>
      </c>
      <c r="T3208" s="73">
        <v>6.0592888024195941E-2</v>
      </c>
      <c r="U3208" s="73">
        <v>4.2225928880241952</v>
      </c>
      <c r="V3208" s="73">
        <v>4.1881843509223744</v>
      </c>
      <c r="W3208" s="73">
        <v>54.617000000000004</v>
      </c>
      <c r="X3208" s="73">
        <v>0.79514698827907526</v>
      </c>
      <c r="Y3208" s="73">
        <v>55.412146988279083</v>
      </c>
      <c r="Z3208" s="73">
        <v>54.960611411419364</v>
      </c>
      <c r="AA3208" s="57"/>
      <c r="AB3208" s="73">
        <v>2.1239999999999988</v>
      </c>
      <c r="AC3208" s="73">
        <v>3.0922463758623776E-2</v>
      </c>
      <c r="AD3208" s="73">
        <v>2.1549224637586226</v>
      </c>
      <c r="AE3208" s="73">
        <v>2.1373627009512544</v>
      </c>
      <c r="AF3208" s="73">
        <v>4.541999999999998</v>
      </c>
      <c r="AG3208" s="73">
        <v>6.6125155551633327E-2</v>
      </c>
      <c r="AH3208" s="73">
        <v>4.6081251555516314</v>
      </c>
      <c r="AI3208" s="73">
        <v>4.5705750412997164</v>
      </c>
      <c r="AJ3208" s="73">
        <v>40.620000000000012</v>
      </c>
      <c r="AK3208" s="73">
        <v>0.5913702814855456</v>
      </c>
      <c r="AL3208" s="73">
        <v>41.211370281485557</v>
      </c>
      <c r="AM3208" s="73">
        <v>40.875552218757072</v>
      </c>
      <c r="AN3208" s="73">
        <v>2.3119999999999994</v>
      </c>
      <c r="AO3208" s="73">
        <v>3.3659480324829655E-2</v>
      </c>
      <c r="AP3208" s="73">
        <v>2.3456594803248292</v>
      </c>
      <c r="AQ3208" s="73">
        <v>2.3265454635589933</v>
      </c>
      <c r="AR3208" s="73">
        <v>49.598000000000006</v>
      </c>
      <c r="AS3208" s="73">
        <v>0.72207738112063236</v>
      </c>
      <c r="AT3208" s="73">
        <v>50.32007738112064</v>
      </c>
      <c r="AU3208" s="73">
        <v>49.910035424567035</v>
      </c>
    </row>
    <row r="3209" spans="1:47">
      <c r="A3209" s="61">
        <v>45425</v>
      </c>
      <c r="B3209" s="58">
        <v>14</v>
      </c>
      <c r="C3209" s="58" t="s">
        <v>17</v>
      </c>
      <c r="D3209" s="59">
        <v>219.55864099999999</v>
      </c>
      <c r="E3209" s="57">
        <v>7.4754319999999997E-3</v>
      </c>
      <c r="F3209" s="57"/>
      <c r="G3209" s="73">
        <v>1.0980000000000001</v>
      </c>
      <c r="H3209" s="73">
        <v>1.5159298692478743E-2</v>
      </c>
      <c r="I3209" s="73">
        <v>1.1131592986924788</v>
      </c>
      <c r="J3209" s="73">
        <v>1.1048379520499354</v>
      </c>
      <c r="K3209" s="73">
        <v>5.1579999999999995</v>
      </c>
      <c r="L3209" s="73">
        <v>7.1212807518948401E-2</v>
      </c>
      <c r="M3209" s="73">
        <v>5.2292128075189481</v>
      </c>
      <c r="N3209" s="73">
        <v>5.1901221827628108</v>
      </c>
      <c r="O3209" s="73">
        <v>45.784000000000006</v>
      </c>
      <c r="P3209" s="73">
        <v>0.63210685914066189</v>
      </c>
      <c r="Q3209" s="73">
        <v>46.416106859140669</v>
      </c>
      <c r="R3209" s="73">
        <v>46.06912640861043</v>
      </c>
      <c r="S3209" s="73">
        <v>4.26</v>
      </c>
      <c r="T3209" s="73">
        <v>5.8814765418906588E-2</v>
      </c>
      <c r="U3209" s="73">
        <v>4.3188147654189066</v>
      </c>
      <c r="V3209" s="73">
        <v>4.2865297593194214</v>
      </c>
      <c r="W3209" s="73">
        <v>56.300000000000004</v>
      </c>
      <c r="X3209" s="73">
        <v>0.77729373077099562</v>
      </c>
      <c r="Y3209" s="73">
        <v>57.077293730771004</v>
      </c>
      <c r="Z3209" s="73">
        <v>56.650616302742598</v>
      </c>
      <c r="AA3209" s="57"/>
      <c r="AB3209" s="73">
        <v>2.1239999999999983</v>
      </c>
      <c r="AC3209" s="73">
        <v>2.9324545011680164E-2</v>
      </c>
      <c r="AD3209" s="73">
        <v>2.1533245450116785</v>
      </c>
      <c r="AE3209" s="73">
        <v>2.1372275138015127</v>
      </c>
      <c r="AF3209" s="73">
        <v>4.6170000000000009</v>
      </c>
      <c r="AG3209" s="73">
        <v>6.3743608436406529E-2</v>
      </c>
      <c r="AH3209" s="73">
        <v>4.6807436084364076</v>
      </c>
      <c r="AI3209" s="73">
        <v>4.6457530278821064</v>
      </c>
      <c r="AJ3209" s="73">
        <v>41.655000000000015</v>
      </c>
      <c r="AK3209" s="73">
        <v>0.57510071678980168</v>
      </c>
      <c r="AL3209" s="73">
        <v>42.230100716789821</v>
      </c>
      <c r="AM3209" s="73">
        <v>41.914412470528305</v>
      </c>
      <c r="AN3209" s="73">
        <v>2.375999999999999</v>
      </c>
      <c r="AO3209" s="73">
        <v>3.2803728318150704E-2</v>
      </c>
      <c r="AP3209" s="73">
        <v>2.4088037283181496</v>
      </c>
      <c r="AQ3209" s="73">
        <v>2.3907968798457606</v>
      </c>
      <c r="AR3209" s="73">
        <v>50.772000000000013</v>
      </c>
      <c r="AS3209" s="73">
        <v>0.70097259855603911</v>
      </c>
      <c r="AT3209" s="73">
        <v>51.472972598556055</v>
      </c>
      <c r="AU3209" s="73">
        <v>51.088189892057684</v>
      </c>
    </row>
    <row r="3210" spans="1:47">
      <c r="A3210" s="61">
        <v>45425</v>
      </c>
      <c r="B3210" s="58">
        <v>15</v>
      </c>
      <c r="C3210" s="58" t="s">
        <v>17</v>
      </c>
      <c r="D3210" s="59">
        <v>320.51636500000001</v>
      </c>
      <c r="E3210" s="57">
        <v>7.3920119999999999E-3</v>
      </c>
      <c r="F3210" s="57"/>
      <c r="G3210" s="73">
        <v>1.0980000000000001</v>
      </c>
      <c r="H3210" s="73">
        <v>1.4728651671856175E-2</v>
      </c>
      <c r="I3210" s="73">
        <v>1.1127286516718562</v>
      </c>
      <c r="J3210" s="73">
        <v>1.1045033481259541</v>
      </c>
      <c r="K3210" s="73">
        <v>5.4669999999999987</v>
      </c>
      <c r="L3210" s="73">
        <v>7.3334734690380404E-2</v>
      </c>
      <c r="M3210" s="73">
        <v>5.5403347346903793</v>
      </c>
      <c r="N3210" s="73">
        <v>5.4993805138475311</v>
      </c>
      <c r="O3210" s="73">
        <v>46.928000000000004</v>
      </c>
      <c r="P3210" s="73">
        <v>0.62949559713740122</v>
      </c>
      <c r="Q3210" s="73">
        <v>47.557495597137404</v>
      </c>
      <c r="R3210" s="73">
        <v>47.20595001899342</v>
      </c>
      <c r="S3210" s="73">
        <v>4.3490000000000002</v>
      </c>
      <c r="T3210" s="73">
        <v>5.833780156730646E-2</v>
      </c>
      <c r="U3210" s="73">
        <v>4.4073378015673068</v>
      </c>
      <c r="V3210" s="73">
        <v>4.3747587076500682</v>
      </c>
      <c r="W3210" s="73">
        <v>57.841999999999999</v>
      </c>
      <c r="X3210" s="73">
        <v>0.77589678506694426</v>
      </c>
      <c r="Y3210" s="73">
        <v>58.617896785066947</v>
      </c>
      <c r="Z3210" s="73">
        <v>58.184592588616972</v>
      </c>
      <c r="AA3210" s="57"/>
      <c r="AB3210" s="73">
        <v>2.1239999999999992</v>
      </c>
      <c r="AC3210" s="73">
        <v>2.8491490119328323E-2</v>
      </c>
      <c r="AD3210" s="73">
        <v>2.1524914901193277</v>
      </c>
      <c r="AE3210" s="73">
        <v>2.1365802471944679</v>
      </c>
      <c r="AF3210" s="73">
        <v>4.6599999999999984</v>
      </c>
      <c r="AG3210" s="73">
        <v>6.250957813374293E-2</v>
      </c>
      <c r="AH3210" s="73">
        <v>4.7225095781337414</v>
      </c>
      <c r="AI3210" s="73">
        <v>4.6876007306620622</v>
      </c>
      <c r="AJ3210" s="73">
        <v>42.600999999999999</v>
      </c>
      <c r="AK3210" s="73">
        <v>0.57145290516643421</v>
      </c>
      <c r="AL3210" s="73">
        <v>43.172452905166431</v>
      </c>
      <c r="AM3210" s="73">
        <v>42.853321615222008</v>
      </c>
      <c r="AN3210" s="73">
        <v>2.4679999999999991</v>
      </c>
      <c r="AO3210" s="73">
        <v>3.3105931080274154E-2</v>
      </c>
      <c r="AP3210" s="73">
        <v>2.5011059310802732</v>
      </c>
      <c r="AQ3210" s="73">
        <v>2.4826177260244569</v>
      </c>
      <c r="AR3210" s="73">
        <v>51.852999999999994</v>
      </c>
      <c r="AS3210" s="73">
        <v>0.69555990449977956</v>
      </c>
      <c r="AT3210" s="73">
        <v>52.548559904499776</v>
      </c>
      <c r="AU3210" s="73">
        <v>52.160120319102994</v>
      </c>
    </row>
    <row r="3211" spans="1:47">
      <c r="A3211" s="61">
        <v>45425</v>
      </c>
      <c r="B3211" s="58">
        <v>16</v>
      </c>
      <c r="C3211" s="58" t="s">
        <v>17</v>
      </c>
      <c r="D3211" s="59">
        <v>114.980558</v>
      </c>
      <c r="E3211" s="57">
        <v>7.2013980000000003E-3</v>
      </c>
      <c r="F3211" s="57"/>
      <c r="G3211" s="73">
        <v>1.0980000000000001</v>
      </c>
      <c r="H3211" s="73">
        <v>1.4716169277568527E-2</v>
      </c>
      <c r="I3211" s="73">
        <v>1.1127161692775687</v>
      </c>
      <c r="J3211" s="73">
        <v>1.1047030572815655</v>
      </c>
      <c r="K3211" s="73">
        <v>6.3329999999999993</v>
      </c>
      <c r="L3211" s="73">
        <v>8.4879326079090586E-2</v>
      </c>
      <c r="M3211" s="73">
        <v>6.4178793260790901</v>
      </c>
      <c r="N3211" s="73">
        <v>6.3716616227360232</v>
      </c>
      <c r="O3211" s="73">
        <v>47.716000000000008</v>
      </c>
      <c r="P3211" s="73">
        <v>0.63952343647400722</v>
      </c>
      <c r="Q3211" s="73">
        <v>48.355523436474016</v>
      </c>
      <c r="R3211" s="73">
        <v>48.007296066709642</v>
      </c>
      <c r="S3211" s="73">
        <v>4.3979999999999997</v>
      </c>
      <c r="T3211" s="73">
        <v>5.8945093335834586E-2</v>
      </c>
      <c r="U3211" s="73">
        <v>4.4569450933358343</v>
      </c>
      <c r="V3211" s="73">
        <v>4.4248488578545757</v>
      </c>
      <c r="W3211" s="73">
        <v>59.545000000000002</v>
      </c>
      <c r="X3211" s="73">
        <v>0.79806402516650099</v>
      </c>
      <c r="Y3211" s="73">
        <v>60.343064025166505</v>
      </c>
      <c r="Z3211" s="73">
        <v>59.908509604581809</v>
      </c>
      <c r="AA3211" s="57"/>
      <c r="AB3211" s="73">
        <v>2.1239999999999992</v>
      </c>
      <c r="AC3211" s="73">
        <v>2.8467343848411236E-2</v>
      </c>
      <c r="AD3211" s="73">
        <v>2.1524673438484103</v>
      </c>
      <c r="AE3211" s="73">
        <v>2.1369665698233553</v>
      </c>
      <c r="AF3211" s="73">
        <v>4.660999999999996</v>
      </c>
      <c r="AG3211" s="73">
        <v>6.2470004556235734E-2</v>
      </c>
      <c r="AH3211" s="73">
        <v>4.7234700045562317</v>
      </c>
      <c r="AI3211" s="73">
        <v>4.6894544171123602</v>
      </c>
      <c r="AJ3211" s="73">
        <v>42.661000000000008</v>
      </c>
      <c r="AK3211" s="73">
        <v>0.57177276643929964</v>
      </c>
      <c r="AL3211" s="73">
        <v>43.232772766439311</v>
      </c>
      <c r="AM3211" s="73">
        <v>42.921436363104618</v>
      </c>
      <c r="AN3211" s="73">
        <v>2.4620000000000002</v>
      </c>
      <c r="AO3211" s="73">
        <v>3.2997457888318496E-2</v>
      </c>
      <c r="AP3211" s="73">
        <v>2.4949974578883185</v>
      </c>
      <c r="AQ3211" s="73">
        <v>2.4770299881850764</v>
      </c>
      <c r="AR3211" s="73">
        <v>51.908000000000008</v>
      </c>
      <c r="AS3211" s="73">
        <v>0.69570757273226513</v>
      </c>
      <c r="AT3211" s="73">
        <v>52.603707572732269</v>
      </c>
      <c r="AU3211" s="73">
        <v>52.224887338225408</v>
      </c>
    </row>
    <row r="3212" spans="1:47">
      <c r="A3212" s="61">
        <v>45425</v>
      </c>
      <c r="B3212" s="58">
        <v>17</v>
      </c>
      <c r="C3212" s="58" t="s">
        <v>17</v>
      </c>
      <c r="D3212" s="59">
        <v>47.402515000000001</v>
      </c>
      <c r="E3212" s="57">
        <v>7.3067649999999998E-3</v>
      </c>
      <c r="F3212" s="57"/>
      <c r="G3212" s="73">
        <v>1.0980000000000001</v>
      </c>
      <c r="H3212" s="73">
        <v>1.6960197769182443E-2</v>
      </c>
      <c r="I3212" s="73">
        <v>1.1149601977691825</v>
      </c>
      <c r="J3212" s="73">
        <v>1.1068134456197296</v>
      </c>
      <c r="K3212" s="73">
        <v>7.1309999999999985</v>
      </c>
      <c r="L3212" s="73">
        <v>0.11014860682335154</v>
      </c>
      <c r="M3212" s="73">
        <v>7.2411486068233497</v>
      </c>
      <c r="N3212" s="73">
        <v>7.1882392356232137</v>
      </c>
      <c r="O3212" s="73">
        <v>46.774000000000008</v>
      </c>
      <c r="P3212" s="73">
        <v>0.7224920678103276</v>
      </c>
      <c r="Q3212" s="73">
        <v>47.496492067810337</v>
      </c>
      <c r="R3212" s="73">
        <v>47.149446361946481</v>
      </c>
      <c r="S3212" s="73">
        <v>4.29</v>
      </c>
      <c r="T3212" s="73">
        <v>6.6265253579046154E-2</v>
      </c>
      <c r="U3212" s="73">
        <v>4.3562652535790463</v>
      </c>
      <c r="V3212" s="73">
        <v>4.3244350470934787</v>
      </c>
      <c r="W3212" s="73">
        <v>59.293000000000006</v>
      </c>
      <c r="X3212" s="73">
        <v>0.91586612598190775</v>
      </c>
      <c r="Y3212" s="73">
        <v>60.208866125981913</v>
      </c>
      <c r="Z3212" s="73">
        <v>59.768934090282904</v>
      </c>
      <c r="AA3212" s="57"/>
      <c r="AB3212" s="73">
        <v>2.1239999999999983</v>
      </c>
      <c r="AC3212" s="73">
        <v>3.2808251422352899E-2</v>
      </c>
      <c r="AD3212" s="73">
        <v>2.1568082514223512</v>
      </c>
      <c r="AE3212" s="73">
        <v>2.1410489603791469</v>
      </c>
      <c r="AF3212" s="73">
        <v>4.6019999999999994</v>
      </c>
      <c r="AG3212" s="73">
        <v>7.1084544748431316E-2</v>
      </c>
      <c r="AH3212" s="73">
        <v>4.6730845447484306</v>
      </c>
      <c r="AI3212" s="73">
        <v>4.6389394141548213</v>
      </c>
      <c r="AJ3212" s="73">
        <v>41.463000000000001</v>
      </c>
      <c r="AK3212" s="73">
        <v>0.6404559928083895</v>
      </c>
      <c r="AL3212" s="73">
        <v>42.103455992808392</v>
      </c>
      <c r="AM3212" s="73">
        <v>41.7958159341811</v>
      </c>
      <c r="AN3212" s="73">
        <v>2.3849999999999993</v>
      </c>
      <c r="AO3212" s="73">
        <v>3.683977384289628E-2</v>
      </c>
      <c r="AP3212" s="73">
        <v>2.4218397738428958</v>
      </c>
      <c r="AQ3212" s="73">
        <v>2.4041439597477727</v>
      </c>
      <c r="AR3212" s="73">
        <v>50.573999999999998</v>
      </c>
      <c r="AS3212" s="73">
        <v>0.78118856282206994</v>
      </c>
      <c r="AT3212" s="73">
        <v>51.355188562822072</v>
      </c>
      <c r="AU3212" s="73">
        <v>50.979948268462834</v>
      </c>
    </row>
    <row r="3213" spans="1:47">
      <c r="A3213" s="61">
        <v>45425</v>
      </c>
      <c r="B3213" s="58">
        <v>18</v>
      </c>
      <c r="C3213" s="58" t="s">
        <v>17</v>
      </c>
      <c r="D3213" s="59">
        <v>48.683024000000003</v>
      </c>
      <c r="E3213" s="57">
        <v>7.5665430000000002E-3</v>
      </c>
      <c r="F3213" s="57"/>
      <c r="G3213" s="73">
        <v>1.0980000000000001</v>
      </c>
      <c r="H3213" s="73">
        <v>1.6846542864397848E-2</v>
      </c>
      <c r="I3213" s="73">
        <v>1.1148465428643979</v>
      </c>
      <c r="J3213" s="73">
        <v>1.106411008559413</v>
      </c>
      <c r="K3213" s="73">
        <v>8.282</v>
      </c>
      <c r="L3213" s="73">
        <v>0.12707018943801729</v>
      </c>
      <c r="M3213" s="73">
        <v>8.4090701894380171</v>
      </c>
      <c r="N3213" s="73">
        <v>8.3454425982596163</v>
      </c>
      <c r="O3213" s="73">
        <v>43.778000000000006</v>
      </c>
      <c r="P3213" s="73">
        <v>0.67168301777560024</v>
      </c>
      <c r="Q3213" s="73">
        <v>44.449683017775605</v>
      </c>
      <c r="R3213" s="73">
        <v>44.113352579885238</v>
      </c>
      <c r="S3213" s="73">
        <v>3.9489999999999998</v>
      </c>
      <c r="T3213" s="73">
        <v>6.0589251158021037E-2</v>
      </c>
      <c r="U3213" s="73">
        <v>4.0095892511580207</v>
      </c>
      <c r="V3213" s="73">
        <v>3.9792505216767955</v>
      </c>
      <c r="W3213" s="73">
        <v>57.107000000000006</v>
      </c>
      <c r="X3213" s="73">
        <v>0.87618900123603649</v>
      </c>
      <c r="Y3213" s="73">
        <v>57.983189001236042</v>
      </c>
      <c r="Z3213" s="73">
        <v>57.544456708381063</v>
      </c>
      <c r="AA3213" s="57"/>
      <c r="AB3213" s="73">
        <v>2.1239999999999992</v>
      </c>
      <c r="AC3213" s="73">
        <v>3.2588394393425334E-2</v>
      </c>
      <c r="AD3213" s="73">
        <v>2.1565883943934248</v>
      </c>
      <c r="AE3213" s="73">
        <v>2.1402704755739457</v>
      </c>
      <c r="AF3213" s="73">
        <v>4.4269999999999978</v>
      </c>
      <c r="AG3213" s="73">
        <v>6.7923174190063065E-2</v>
      </c>
      <c r="AH3213" s="73">
        <v>4.4949231741900606</v>
      </c>
      <c r="AI3213" s="73">
        <v>4.4609121447108553</v>
      </c>
      <c r="AJ3213" s="73">
        <v>39.214999999999996</v>
      </c>
      <c r="AK3213" s="73">
        <v>0.60167320439650418</v>
      </c>
      <c r="AL3213" s="73">
        <v>39.816673204396501</v>
      </c>
      <c r="AM3213" s="73">
        <v>39.515398634478487</v>
      </c>
      <c r="AN3213" s="73">
        <v>2.2389999999999994</v>
      </c>
      <c r="AO3213" s="73">
        <v>3.4352831942975205E-2</v>
      </c>
      <c r="AP3213" s="73">
        <v>2.2733528319429746</v>
      </c>
      <c r="AQ3213" s="73">
        <v>2.2561514099859061</v>
      </c>
      <c r="AR3213" s="73">
        <v>48.004999999999988</v>
      </c>
      <c r="AS3213" s="73">
        <v>0.73653760492296783</v>
      </c>
      <c r="AT3213" s="73">
        <v>48.741537604922961</v>
      </c>
      <c r="AU3213" s="73">
        <v>48.372732664749194</v>
      </c>
    </row>
    <row r="3214" spans="1:47">
      <c r="A3214" s="61">
        <v>45425</v>
      </c>
      <c r="B3214" s="58">
        <v>19</v>
      </c>
      <c r="C3214" s="58" t="s">
        <v>17</v>
      </c>
      <c r="D3214" s="59">
        <v>54.752147999999998</v>
      </c>
      <c r="E3214" s="57">
        <v>7.5995510000000004E-3</v>
      </c>
      <c r="F3214" s="57"/>
      <c r="G3214" s="73">
        <v>1.0980000000000001</v>
      </c>
      <c r="H3214" s="73">
        <v>1.4877948545202335E-2</v>
      </c>
      <c r="I3214" s="73">
        <v>1.1128779485452025</v>
      </c>
      <c r="J3214" s="73">
        <v>1.104420575818458</v>
      </c>
      <c r="K3214" s="73">
        <v>9.3879999999999999</v>
      </c>
      <c r="L3214" s="73">
        <v>0.1272078150659012</v>
      </c>
      <c r="M3214" s="73">
        <v>9.5152078150659012</v>
      </c>
      <c r="N3214" s="73">
        <v>9.4428965079997091</v>
      </c>
      <c r="O3214" s="73">
        <v>41.323999999999991</v>
      </c>
      <c r="P3214" s="73">
        <v>0.55994202703273321</v>
      </c>
      <c r="Q3214" s="73">
        <v>41.883942027032724</v>
      </c>
      <c r="R3214" s="73">
        <v>41.565642873517248</v>
      </c>
      <c r="S3214" s="73">
        <v>3.7039999999999993</v>
      </c>
      <c r="T3214" s="73">
        <v>5.0189363762686186E-2</v>
      </c>
      <c r="U3214" s="73">
        <v>3.7541893637626855</v>
      </c>
      <c r="V3214" s="73">
        <v>3.7256592102291135</v>
      </c>
      <c r="W3214" s="73">
        <v>55.513999999999989</v>
      </c>
      <c r="X3214" s="73">
        <v>0.75221715440652304</v>
      </c>
      <c r="Y3214" s="73">
        <v>56.266217154406512</v>
      </c>
      <c r="Z3214" s="73">
        <v>55.838619167564531</v>
      </c>
      <c r="AA3214" s="57"/>
      <c r="AB3214" s="73">
        <v>2.1239999999999992</v>
      </c>
      <c r="AC3214" s="73">
        <v>2.8780293907112699E-2</v>
      </c>
      <c r="AD3214" s="73">
        <v>2.1527802939071119</v>
      </c>
      <c r="AE3214" s="73">
        <v>2.13642013027177</v>
      </c>
      <c r="AF3214" s="73">
        <v>4.2129999999999983</v>
      </c>
      <c r="AG3214" s="73">
        <v>5.7086336266791812E-2</v>
      </c>
      <c r="AH3214" s="73">
        <v>4.2700863362667905</v>
      </c>
      <c r="AI3214" s="73">
        <v>4.2376355973799278</v>
      </c>
      <c r="AJ3214" s="73">
        <v>37.026000000000018</v>
      </c>
      <c r="AK3214" s="73">
        <v>0.50170393700788873</v>
      </c>
      <c r="AL3214" s="73">
        <v>37.527703937007907</v>
      </c>
      <c r="AM3214" s="73">
        <v>37.242510237025712</v>
      </c>
      <c r="AN3214" s="73">
        <v>2.0479999999999992</v>
      </c>
      <c r="AO3214" s="73">
        <v>2.775049054697119E-2</v>
      </c>
      <c r="AP3214" s="73">
        <v>2.0757504905469704</v>
      </c>
      <c r="AQ3214" s="73">
        <v>2.0599757188307839</v>
      </c>
      <c r="AR3214" s="73">
        <v>45.411000000000016</v>
      </c>
      <c r="AS3214" s="73">
        <v>0.61532105772876444</v>
      </c>
      <c r="AT3214" s="73">
        <v>46.026321057728779</v>
      </c>
      <c r="AU3214" s="73">
        <v>45.676541683508191</v>
      </c>
    </row>
    <row r="3215" spans="1:47">
      <c r="A3215" s="61">
        <v>45425</v>
      </c>
      <c r="B3215" s="58">
        <v>20</v>
      </c>
      <c r="C3215" s="58" t="s">
        <v>17</v>
      </c>
      <c r="D3215" s="59">
        <v>53.861020000000003</v>
      </c>
      <c r="E3215" s="57">
        <v>6.9816030000000003E-3</v>
      </c>
      <c r="F3215" s="57"/>
      <c r="G3215" s="73">
        <v>1.0980000000000001</v>
      </c>
      <c r="H3215" s="73">
        <v>7.8186873374310895E-3</v>
      </c>
      <c r="I3215" s="73">
        <v>1.1058186873374312</v>
      </c>
      <c r="J3215" s="73">
        <v>1.0980983002724602</v>
      </c>
      <c r="K3215" s="73">
        <v>9.6440000000000001</v>
      </c>
      <c r="L3215" s="73">
        <v>6.8673425029312771E-2</v>
      </c>
      <c r="M3215" s="73">
        <v>9.7126734250293136</v>
      </c>
      <c r="N3215" s="73">
        <v>9.6448633951071088</v>
      </c>
      <c r="O3215" s="73">
        <v>38.470999999999997</v>
      </c>
      <c r="P3215" s="73">
        <v>0.27394601143744207</v>
      </c>
      <c r="Q3215" s="73">
        <v>38.744946011437442</v>
      </c>
      <c r="R3215" s="73">
        <v>38.474444180129154</v>
      </c>
      <c r="S3215" s="73">
        <v>3.3579999999999997</v>
      </c>
      <c r="T3215" s="73">
        <v>2.3911796064748265E-2</v>
      </c>
      <c r="U3215" s="73">
        <v>3.381911796064748</v>
      </c>
      <c r="V3215" s="73">
        <v>3.3583006305236069</v>
      </c>
      <c r="W3215" s="73">
        <v>52.570999999999991</v>
      </c>
      <c r="X3215" s="73">
        <v>0.37434991986893418</v>
      </c>
      <c r="Y3215" s="73">
        <v>52.945349919868939</v>
      </c>
      <c r="Z3215" s="73">
        <v>52.575706506032333</v>
      </c>
      <c r="AA3215" s="57"/>
      <c r="AB3215" s="73">
        <v>2.1239999999999992</v>
      </c>
      <c r="AC3215" s="73">
        <v>1.5124673865850298E-2</v>
      </c>
      <c r="AD3215" s="73">
        <v>2.1391246738658496</v>
      </c>
      <c r="AE3215" s="73">
        <v>2.1241901546254138</v>
      </c>
      <c r="AF3215" s="73">
        <v>4.0159999999999982</v>
      </c>
      <c r="AG3215" s="73">
        <v>2.8597311791551217E-2</v>
      </c>
      <c r="AH3215" s="73">
        <v>4.0445973117915495</v>
      </c>
      <c r="AI3215" s="73">
        <v>4.0163595390657543</v>
      </c>
      <c r="AJ3215" s="73">
        <v>34.752000000000002</v>
      </c>
      <c r="AK3215" s="73">
        <v>0.24746359048306488</v>
      </c>
      <c r="AL3215" s="73">
        <v>34.999463590483067</v>
      </c>
      <c r="AM3215" s="73">
        <v>34.755111230481361</v>
      </c>
      <c r="AN3215" s="73">
        <v>1.9639999999999993</v>
      </c>
      <c r="AO3215" s="73">
        <v>1.3985338734712799E-2</v>
      </c>
      <c r="AP3215" s="73">
        <v>1.9779853387347122</v>
      </c>
      <c r="AQ3215" s="73">
        <v>1.964175830359846</v>
      </c>
      <c r="AR3215" s="73">
        <v>42.855999999999995</v>
      </c>
      <c r="AS3215" s="73">
        <v>0.30517091487517917</v>
      </c>
      <c r="AT3215" s="73">
        <v>43.161170914875179</v>
      </c>
      <c r="AU3215" s="73">
        <v>42.859836754532381</v>
      </c>
    </row>
    <row r="3216" spans="1:47">
      <c r="A3216" s="61">
        <v>45425</v>
      </c>
      <c r="B3216" s="58">
        <v>21</v>
      </c>
      <c r="C3216" s="58" t="s">
        <v>17</v>
      </c>
      <c r="D3216" s="59">
        <v>45.795375999999997</v>
      </c>
      <c r="E3216" s="57">
        <v>6.9806199999999999E-3</v>
      </c>
      <c r="F3216" s="57"/>
      <c r="G3216" s="73">
        <v>1.0980000000000001</v>
      </c>
      <c r="H3216" s="73">
        <v>8.1892439001776812E-3</v>
      </c>
      <c r="I3216" s="73">
        <v>1.1061892439001777</v>
      </c>
      <c r="J3216" s="73">
        <v>1.0984673571404233</v>
      </c>
      <c r="K3216" s="73">
        <v>9.863999999999999</v>
      </c>
      <c r="L3216" s="73">
        <v>7.3568945201596209E-2</v>
      </c>
      <c r="M3216" s="73">
        <v>9.9375689452015958</v>
      </c>
      <c r="N3216" s="73">
        <v>9.8681985526713429</v>
      </c>
      <c r="O3216" s="73">
        <v>36.506000000000007</v>
      </c>
      <c r="P3216" s="73">
        <v>0.2722737138614631</v>
      </c>
      <c r="Q3216" s="73">
        <v>36.778273713861473</v>
      </c>
      <c r="R3216" s="73">
        <v>36.52153856080902</v>
      </c>
      <c r="S3216" s="73">
        <v>3.1229999999999989</v>
      </c>
      <c r="T3216" s="73">
        <v>2.3292357650505364E-2</v>
      </c>
      <c r="U3216" s="73">
        <v>3.1462923576505042</v>
      </c>
      <c r="V3216" s="73">
        <v>3.1243292862928418</v>
      </c>
      <c r="W3216" s="73">
        <v>50.591000000000001</v>
      </c>
      <c r="X3216" s="73">
        <v>0.37732426061374236</v>
      </c>
      <c r="Y3216" s="73">
        <v>50.968324260613748</v>
      </c>
      <c r="Z3216" s="73">
        <v>50.612533756913628</v>
      </c>
      <c r="AA3216" s="57"/>
      <c r="AB3216" s="73">
        <v>2.1239999999999992</v>
      </c>
      <c r="AC3216" s="73">
        <v>1.5841488200343708E-2</v>
      </c>
      <c r="AD3216" s="73">
        <v>2.1398414882003429</v>
      </c>
      <c r="AE3216" s="73">
        <v>2.1249040679109821</v>
      </c>
      <c r="AF3216" s="73">
        <v>4.0889999999999986</v>
      </c>
      <c r="AG3216" s="73">
        <v>3.0497102283995017E-2</v>
      </c>
      <c r="AH3216" s="73">
        <v>4.1194971022839937</v>
      </c>
      <c r="AI3216" s="73">
        <v>4.0907404584218483</v>
      </c>
      <c r="AJ3216" s="73">
        <v>34.074000000000005</v>
      </c>
      <c r="AK3216" s="73">
        <v>0.254135060705514</v>
      </c>
      <c r="AL3216" s="73">
        <v>34.32813506070552</v>
      </c>
      <c r="AM3216" s="73">
        <v>34.088503394538058</v>
      </c>
      <c r="AN3216" s="73">
        <v>1.9279999999999999</v>
      </c>
      <c r="AO3216" s="73">
        <v>1.4379655955867552E-2</v>
      </c>
      <c r="AP3216" s="73">
        <v>1.9423796559558675</v>
      </c>
      <c r="AQ3216" s="73">
        <v>1.9288206416819089</v>
      </c>
      <c r="AR3216" s="73">
        <v>42.215000000000003</v>
      </c>
      <c r="AS3216" s="73">
        <v>0.31485330714572024</v>
      </c>
      <c r="AT3216" s="73">
        <v>42.529853307145721</v>
      </c>
      <c r="AU3216" s="73">
        <v>42.232968562552799</v>
      </c>
    </row>
    <row r="3217" spans="1:47">
      <c r="A3217" s="61">
        <v>45425</v>
      </c>
      <c r="B3217" s="58">
        <v>22</v>
      </c>
      <c r="C3217" s="58" t="s">
        <v>17</v>
      </c>
      <c r="D3217" s="59">
        <v>42.519666999999998</v>
      </c>
      <c r="E3217" s="57">
        <v>7.2883289999999996E-3</v>
      </c>
      <c r="F3217" s="57"/>
      <c r="G3217" s="73">
        <v>1.0979999999999999</v>
      </c>
      <c r="H3217" s="73">
        <v>1.3052304735509989E-2</v>
      </c>
      <c r="I3217" s="73">
        <v>1.1110523047355099</v>
      </c>
      <c r="J3217" s="73">
        <v>1.1029545900023892</v>
      </c>
      <c r="K3217" s="73">
        <v>9.5400000000000009</v>
      </c>
      <c r="L3217" s="73">
        <v>0.11340527065279173</v>
      </c>
      <c r="M3217" s="73">
        <v>9.653405270652792</v>
      </c>
      <c r="N3217" s="73">
        <v>9.5830480770699413</v>
      </c>
      <c r="O3217" s="73">
        <v>33.834000000000003</v>
      </c>
      <c r="P3217" s="73">
        <v>0.40219642843464942</v>
      </c>
      <c r="Q3217" s="73">
        <v>34.236196428434653</v>
      </c>
      <c r="R3217" s="73">
        <v>33.986671765155599</v>
      </c>
      <c r="S3217" s="73">
        <v>2.9789999999999996</v>
      </c>
      <c r="T3217" s="73">
        <v>3.5412400552900049E-2</v>
      </c>
      <c r="U3217" s="73">
        <v>3.0144124005528998</v>
      </c>
      <c r="V3217" s="73">
        <v>2.9924423712359904</v>
      </c>
      <c r="W3217" s="73">
        <v>47.451000000000008</v>
      </c>
      <c r="X3217" s="73">
        <v>0.5640664043758512</v>
      </c>
      <c r="Y3217" s="73">
        <v>48.015066404375858</v>
      </c>
      <c r="Z3217" s="73">
        <v>47.665116803463917</v>
      </c>
      <c r="AA3217" s="57"/>
      <c r="AB3217" s="73">
        <v>2.1239999999999988</v>
      </c>
      <c r="AC3217" s="73">
        <v>2.5248720635904557E-2</v>
      </c>
      <c r="AD3217" s="73">
        <v>2.1492487206359034</v>
      </c>
      <c r="AE3217" s="73">
        <v>2.13358428885708</v>
      </c>
      <c r="AF3217" s="73">
        <v>4.0189999999999984</v>
      </c>
      <c r="AG3217" s="73">
        <v>4.7775239282344832E-2</v>
      </c>
      <c r="AH3217" s="73">
        <v>4.0667752392823431</v>
      </c>
      <c r="AI3217" s="73">
        <v>4.0371352433693994</v>
      </c>
      <c r="AJ3217" s="73">
        <v>32.488000000000014</v>
      </c>
      <c r="AK3217" s="73">
        <v>0.38619606215596425</v>
      </c>
      <c r="AL3217" s="73">
        <v>32.874196062155981</v>
      </c>
      <c r="AM3217" s="73">
        <v>32.634598105644486</v>
      </c>
      <c r="AN3217" s="73">
        <v>1.8399999999999994</v>
      </c>
      <c r="AO3217" s="73">
        <v>2.1872714675171559E-2</v>
      </c>
      <c r="AP3217" s="73">
        <v>1.861872714675171</v>
      </c>
      <c r="AQ3217" s="73">
        <v>1.8483027737744953</v>
      </c>
      <c r="AR3217" s="73">
        <v>40.471000000000011</v>
      </c>
      <c r="AS3217" s="73">
        <v>0.48109273674938519</v>
      </c>
      <c r="AT3217" s="73">
        <v>40.9520927367494</v>
      </c>
      <c r="AU3217" s="73">
        <v>40.653620411645456</v>
      </c>
    </row>
    <row r="3218" spans="1:47">
      <c r="A3218" s="61">
        <v>45425</v>
      </c>
      <c r="B3218" s="58">
        <v>23</v>
      </c>
      <c r="C3218" s="58" t="s">
        <v>17</v>
      </c>
      <c r="D3218" s="59">
        <v>34.335980999999997</v>
      </c>
      <c r="E3218" s="57">
        <v>6.474535E-3</v>
      </c>
      <c r="F3218" s="57"/>
      <c r="G3218" s="73">
        <v>1.0980000000000001</v>
      </c>
      <c r="H3218" s="73">
        <v>8.752098320452973E-3</v>
      </c>
      <c r="I3218" s="73">
        <v>1.1067520983204531</v>
      </c>
      <c r="J3218" s="73">
        <v>1.0995863931235539</v>
      </c>
      <c r="K3218" s="73">
        <v>8.927999999999999</v>
      </c>
      <c r="L3218" s="73">
        <v>7.1164602736797936E-2</v>
      </c>
      <c r="M3218" s="73">
        <v>8.9991646027367977</v>
      </c>
      <c r="N3218" s="73">
        <v>8.940899196545617</v>
      </c>
      <c r="O3218" s="73">
        <v>31.036999999999999</v>
      </c>
      <c r="P3218" s="73">
        <v>0.24739424004726676</v>
      </c>
      <c r="Q3218" s="73">
        <v>31.284394240047266</v>
      </c>
      <c r="R3218" s="73">
        <v>31.081842334586284</v>
      </c>
      <c r="S3218" s="73">
        <v>2.6879999999999993</v>
      </c>
      <c r="T3218" s="73">
        <v>2.1425901899250987E-2</v>
      </c>
      <c r="U3218" s="73">
        <v>2.7094259018992504</v>
      </c>
      <c r="V3218" s="73">
        <v>2.6918836290674975</v>
      </c>
      <c r="W3218" s="73">
        <v>43.751000000000005</v>
      </c>
      <c r="X3218" s="73">
        <v>0.34873684300376862</v>
      </c>
      <c r="Y3218" s="73">
        <v>44.099736843003768</v>
      </c>
      <c r="Z3218" s="73">
        <v>43.814211553322956</v>
      </c>
      <c r="AA3218" s="57"/>
      <c r="AB3218" s="73">
        <v>2.1239999999999992</v>
      </c>
      <c r="AC3218" s="73">
        <v>1.693028855431886E-2</v>
      </c>
      <c r="AD3218" s="73">
        <v>2.1409302885543182</v>
      </c>
      <c r="AE3218" s="73">
        <v>2.1270687604685135</v>
      </c>
      <c r="AF3218" s="73">
        <v>3.7479999999999976</v>
      </c>
      <c r="AG3218" s="73">
        <v>2.9875104285116319E-2</v>
      </c>
      <c r="AH3218" s="73">
        <v>3.7778751042851137</v>
      </c>
      <c r="AI3218" s="73">
        <v>3.7534151196967915</v>
      </c>
      <c r="AJ3218" s="73">
        <v>29.989000000000008</v>
      </c>
      <c r="AK3218" s="73">
        <v>0.239040689009166</v>
      </c>
      <c r="AL3218" s="73">
        <v>30.228040689009173</v>
      </c>
      <c r="AM3218" s="73">
        <v>30.03232818158676</v>
      </c>
      <c r="AN3218" s="73">
        <v>1.6699999999999997</v>
      </c>
      <c r="AO3218" s="73">
        <v>1.3311479230561441E-2</v>
      </c>
      <c r="AP3218" s="73">
        <v>1.6833114792305612</v>
      </c>
      <c r="AQ3218" s="73">
        <v>1.6724128201423814</v>
      </c>
      <c r="AR3218" s="73">
        <v>37.531000000000006</v>
      </c>
      <c r="AS3218" s="73">
        <v>0.29915756107916258</v>
      </c>
      <c r="AT3218" s="73">
        <v>37.830157561079169</v>
      </c>
      <c r="AU3218" s="73">
        <v>37.585224881894447</v>
      </c>
    </row>
    <row r="3219" spans="1:47">
      <c r="A3219" s="61">
        <v>45425</v>
      </c>
      <c r="B3219" s="58">
        <v>24</v>
      </c>
      <c r="C3219" s="58" t="s">
        <v>16</v>
      </c>
      <c r="D3219" s="59">
        <v>36.552664999999998</v>
      </c>
      <c r="E3219" s="57">
        <v>5.9456429999999996E-3</v>
      </c>
      <c r="F3219" s="57"/>
      <c r="G3219" s="73">
        <v>1.0980000000000001</v>
      </c>
      <c r="H3219" s="73">
        <v>1.0375691472335493E-2</v>
      </c>
      <c r="I3219" s="73">
        <v>1.1083756914723355</v>
      </c>
      <c r="J3219" s="73">
        <v>1.1017856853009629</v>
      </c>
      <c r="K3219" s="73">
        <v>8.3930000000000007</v>
      </c>
      <c r="L3219" s="73">
        <v>7.931072725620382E-2</v>
      </c>
      <c r="M3219" s="73">
        <v>8.4723107272562039</v>
      </c>
      <c r="N3219" s="73">
        <v>8.4219373922868677</v>
      </c>
      <c r="O3219" s="73">
        <v>28.997</v>
      </c>
      <c r="P3219" s="73">
        <v>0.27401086122341739</v>
      </c>
      <c r="Q3219" s="73">
        <v>29.271010861223417</v>
      </c>
      <c r="R3219" s="73">
        <v>29.096975880393458</v>
      </c>
      <c r="S3219" s="73">
        <v>2.4819999999999993</v>
      </c>
      <c r="T3219" s="73">
        <v>2.3453976534004269E-2</v>
      </c>
      <c r="U3219" s="73">
        <v>2.5054539765340036</v>
      </c>
      <c r="V3219" s="73">
        <v>2.4905574416366019</v>
      </c>
      <c r="W3219" s="73">
        <v>40.97</v>
      </c>
      <c r="X3219" s="73">
        <v>0.38715125648596099</v>
      </c>
      <c r="Y3219" s="73">
        <v>41.357151256485963</v>
      </c>
      <c r="Z3219" s="73">
        <v>41.111256399617893</v>
      </c>
      <c r="AA3219" s="57"/>
      <c r="AB3219" s="73">
        <v>2.1239999999999983</v>
      </c>
      <c r="AC3219" s="73">
        <v>2.0071009733370282E-2</v>
      </c>
      <c r="AD3219" s="73">
        <v>2.1440710097333686</v>
      </c>
      <c r="AE3219" s="73">
        <v>2.1313231289428445</v>
      </c>
      <c r="AF3219" s="73">
        <v>3.6669999999999967</v>
      </c>
      <c r="AG3219" s="73">
        <v>3.4651785636661402E-2</v>
      </c>
      <c r="AH3219" s="73">
        <v>3.701651785636658</v>
      </c>
      <c r="AI3219" s="73">
        <v>3.6796430856089497</v>
      </c>
      <c r="AJ3219" s="73">
        <v>28.279000000000011</v>
      </c>
      <c r="AK3219" s="73">
        <v>0.26722602836628007</v>
      </c>
      <c r="AL3219" s="73">
        <v>28.546226028366291</v>
      </c>
      <c r="AM3219" s="73">
        <v>28.376500359404318</v>
      </c>
      <c r="AN3219" s="73">
        <v>1.5769999999999995</v>
      </c>
      <c r="AO3219" s="73">
        <v>1.490206325307201E-2</v>
      </c>
      <c r="AP3219" s="73">
        <v>1.5919020632530716</v>
      </c>
      <c r="AQ3219" s="73">
        <v>1.5824371818940055</v>
      </c>
      <c r="AR3219" s="73">
        <v>35.647000000000006</v>
      </c>
      <c r="AS3219" s="73">
        <v>0.33685088698938376</v>
      </c>
      <c r="AT3219" s="73">
        <v>35.983850886989387</v>
      </c>
      <c r="AU3219" s="73">
        <v>35.769903755850123</v>
      </c>
    </row>
    <row r="3220" spans="1:47">
      <c r="A3220" s="61">
        <v>45426</v>
      </c>
      <c r="B3220" s="58">
        <v>1</v>
      </c>
      <c r="C3220" s="58" t="s">
        <v>16</v>
      </c>
      <c r="D3220" s="59">
        <v>28.221226999999999</v>
      </c>
      <c r="E3220" s="57">
        <v>5.8485350000000002E-3</v>
      </c>
      <c r="F3220" s="57"/>
      <c r="G3220" s="73">
        <v>1.0980000000000001</v>
      </c>
      <c r="H3220" s="73">
        <v>1.0832445824825572E-2</v>
      </c>
      <c r="I3220" s="73">
        <v>1.1088324458248258</v>
      </c>
      <c r="J3220" s="73">
        <v>1.1023474004562837</v>
      </c>
      <c r="K3220" s="73">
        <v>8.0389999999999961</v>
      </c>
      <c r="L3220" s="73">
        <v>7.9309683047151858E-2</v>
      </c>
      <c r="M3220" s="73">
        <v>8.1183096830471477</v>
      </c>
      <c r="N3220" s="73">
        <v>8.0708294647250067</v>
      </c>
      <c r="O3220" s="73">
        <v>27.72</v>
      </c>
      <c r="P3220" s="73">
        <v>0.27347486180707181</v>
      </c>
      <c r="Q3220" s="73">
        <v>27.993474861807069</v>
      </c>
      <c r="R3220" s="73">
        <v>27.829754044306171</v>
      </c>
      <c r="S3220" s="73">
        <v>2.3519999999999994</v>
      </c>
      <c r="T3220" s="73">
        <v>2.3203927668478817E-2</v>
      </c>
      <c r="U3220" s="73">
        <v>2.3752039276684784</v>
      </c>
      <c r="V3220" s="73">
        <v>2.3613124643653718</v>
      </c>
      <c r="W3220" s="73">
        <v>39.208999999999996</v>
      </c>
      <c r="X3220" s="73">
        <v>0.38682091834752808</v>
      </c>
      <c r="Y3220" s="73">
        <v>39.59582091834752</v>
      </c>
      <c r="Z3220" s="73">
        <v>39.36424337385283</v>
      </c>
      <c r="AA3220" s="57"/>
      <c r="AB3220" s="73">
        <v>2.1239999999999992</v>
      </c>
      <c r="AC3220" s="73">
        <v>2.0954567333269131E-2</v>
      </c>
      <c r="AD3220" s="73">
        <v>2.1449545673332682</v>
      </c>
      <c r="AE3220" s="73">
        <v>2.1324097254728094</v>
      </c>
      <c r="AF3220" s="73">
        <v>3.5599999999999992</v>
      </c>
      <c r="AG3220" s="73">
        <v>3.5121591198888004E-2</v>
      </c>
      <c r="AH3220" s="73">
        <v>3.595121591198887</v>
      </c>
      <c r="AI3220" s="73">
        <v>3.5740953967435045</v>
      </c>
      <c r="AJ3220" s="73">
        <v>27.134000000000011</v>
      </c>
      <c r="AK3220" s="73">
        <v>0.26769361112096285</v>
      </c>
      <c r="AL3220" s="73">
        <v>27.401693611120972</v>
      </c>
      <c r="AM3220" s="73">
        <v>27.241433846977053</v>
      </c>
      <c r="AN3220" s="73">
        <v>1.5160000000000002</v>
      </c>
      <c r="AO3220" s="73">
        <v>1.4956273106043324E-2</v>
      </c>
      <c r="AP3220" s="73">
        <v>1.5309562731060435</v>
      </c>
      <c r="AQ3220" s="73">
        <v>1.5220024217593133</v>
      </c>
      <c r="AR3220" s="73">
        <v>34.33400000000001</v>
      </c>
      <c r="AS3220" s="73">
        <v>0.33872604275916329</v>
      </c>
      <c r="AT3220" s="73">
        <v>34.672726042759166</v>
      </c>
      <c r="AU3220" s="73">
        <v>34.469941390952677</v>
      </c>
    </row>
    <row r="3221" spans="1:47">
      <c r="A3221" s="61">
        <v>45426</v>
      </c>
      <c r="B3221" s="58">
        <v>2</v>
      </c>
      <c r="C3221" s="58" t="s">
        <v>16</v>
      </c>
      <c r="D3221" s="59">
        <v>20.944199000000001</v>
      </c>
      <c r="E3221" s="57">
        <v>5.879245E-3</v>
      </c>
      <c r="F3221" s="57"/>
      <c r="G3221" s="73">
        <v>1.0980000000000001</v>
      </c>
      <c r="H3221" s="73">
        <v>1.1076455951104411E-2</v>
      </c>
      <c r="I3221" s="73">
        <v>1.1090764559511046</v>
      </c>
      <c r="J3221" s="73">
        <v>1.1025559237428364</v>
      </c>
      <c r="K3221" s="73">
        <v>7.8319999999999999</v>
      </c>
      <c r="L3221" s="73">
        <v>7.9008017312431456E-2</v>
      </c>
      <c r="M3221" s="73">
        <v>7.9110080173124313</v>
      </c>
      <c r="N3221" s="73">
        <v>7.8644972629816872</v>
      </c>
      <c r="O3221" s="73">
        <v>26.794000000000011</v>
      </c>
      <c r="P3221" s="73">
        <v>0.27029377117840769</v>
      </c>
      <c r="Q3221" s="73">
        <v>27.06429377117842</v>
      </c>
      <c r="R3221" s="73">
        <v>26.905176157345686</v>
      </c>
      <c r="S3221" s="73">
        <v>2.27</v>
      </c>
      <c r="T3221" s="73">
        <v>2.2899412576509116E-2</v>
      </c>
      <c r="U3221" s="73">
        <v>2.2928994125765092</v>
      </c>
      <c r="V3221" s="73">
        <v>2.2794188951696159</v>
      </c>
      <c r="W3221" s="73">
        <v>37.994000000000014</v>
      </c>
      <c r="X3221" s="73">
        <v>0.38327765701845268</v>
      </c>
      <c r="Y3221" s="73">
        <v>38.377277657018467</v>
      </c>
      <c r="Z3221" s="73">
        <v>38.151648239239819</v>
      </c>
      <c r="AA3221" s="57"/>
      <c r="AB3221" s="73">
        <v>2.1239999999999992</v>
      </c>
      <c r="AC3221" s="73">
        <v>2.1426586921808523E-2</v>
      </c>
      <c r="AD3221" s="73">
        <v>2.1454265869218077</v>
      </c>
      <c r="AE3221" s="73">
        <v>2.1328130983877807</v>
      </c>
      <c r="AF3221" s="73">
        <v>3.4529999999999976</v>
      </c>
      <c r="AG3221" s="73">
        <v>3.4833335518363845E-2</v>
      </c>
      <c r="AH3221" s="73">
        <v>3.4878333355183613</v>
      </c>
      <c r="AI3221" s="73">
        <v>3.4673275088196815</v>
      </c>
      <c r="AJ3221" s="73">
        <v>26.416999999999998</v>
      </c>
      <c r="AK3221" s="73">
        <v>0.26649065287825607</v>
      </c>
      <c r="AL3221" s="73">
        <v>26.683490652878255</v>
      </c>
      <c r="AM3221" s="73">
        <v>26.526611873874774</v>
      </c>
      <c r="AN3221" s="73">
        <v>1.4679999999999997</v>
      </c>
      <c r="AO3221" s="73">
        <v>1.4808959322605893E-2</v>
      </c>
      <c r="AP3221" s="73">
        <v>1.4828089593226057</v>
      </c>
      <c r="AQ3221" s="73">
        <v>1.474091162162553</v>
      </c>
      <c r="AR3221" s="73">
        <v>33.461999999999989</v>
      </c>
      <c r="AS3221" s="73">
        <v>0.33755953464103433</v>
      </c>
      <c r="AT3221" s="73">
        <v>33.799559534641027</v>
      </c>
      <c r="AU3221" s="73">
        <v>33.600843643244787</v>
      </c>
    </row>
    <row r="3222" spans="1:47">
      <c r="A3222" s="61">
        <v>45426</v>
      </c>
      <c r="B3222" s="58">
        <v>3</v>
      </c>
      <c r="C3222" s="58" t="s">
        <v>16</v>
      </c>
      <c r="D3222" s="59">
        <v>24.935877000000001</v>
      </c>
      <c r="E3222" s="57">
        <v>5.8228220000000001E-3</v>
      </c>
      <c r="F3222" s="57"/>
      <c r="G3222" s="73">
        <v>1.0980000000000001</v>
      </c>
      <c r="H3222" s="73">
        <v>1.1870990658442597E-2</v>
      </c>
      <c r="I3222" s="73">
        <v>1.1098709906584427</v>
      </c>
      <c r="J3222" s="73">
        <v>1.103408409436875</v>
      </c>
      <c r="K3222" s="73">
        <v>7.705000000000001</v>
      </c>
      <c r="L3222" s="73">
        <v>8.3302352480236985E-2</v>
      </c>
      <c r="M3222" s="73">
        <v>7.7883023524802377</v>
      </c>
      <c r="N3222" s="73">
        <v>7.742952454199564</v>
      </c>
      <c r="O3222" s="73">
        <v>26.222000000000005</v>
      </c>
      <c r="P3222" s="73">
        <v>0.28349828510535685</v>
      </c>
      <c r="Q3222" s="73">
        <v>26.505498285105361</v>
      </c>
      <c r="R3222" s="73">
        <v>26.35116148656989</v>
      </c>
      <c r="S3222" s="73">
        <v>2.2480000000000002</v>
      </c>
      <c r="T3222" s="73">
        <v>2.4304177595791402E-2</v>
      </c>
      <c r="U3222" s="73">
        <v>2.2723041775957915</v>
      </c>
      <c r="V3222" s="73">
        <v>2.259072954839795</v>
      </c>
      <c r="W3222" s="73">
        <v>37.273000000000003</v>
      </c>
      <c r="X3222" s="73">
        <v>0.40297580583982784</v>
      </c>
      <c r="Y3222" s="73">
        <v>37.675975805839833</v>
      </c>
      <c r="Z3222" s="73">
        <v>37.456595305046122</v>
      </c>
      <c r="AA3222" s="57"/>
      <c r="AB3222" s="73">
        <v>2.1239999999999992</v>
      </c>
      <c r="AC3222" s="73">
        <v>2.2963555699938128E-2</v>
      </c>
      <c r="AD3222" s="73">
        <v>2.1469635556999371</v>
      </c>
      <c r="AE3222" s="73">
        <v>2.1344621690746095</v>
      </c>
      <c r="AF3222" s="73">
        <v>3.3819999999999975</v>
      </c>
      <c r="AG3222" s="73">
        <v>3.6564381062707499E-2</v>
      </c>
      <c r="AH3222" s="73">
        <v>3.4185643810627049</v>
      </c>
      <c r="AI3222" s="73">
        <v>3.3986586891762367</v>
      </c>
      <c r="AJ3222" s="73">
        <v>25.924000000000003</v>
      </c>
      <c r="AK3222" s="73">
        <v>0.28027646796854822</v>
      </c>
      <c r="AL3222" s="73">
        <v>26.204276467968551</v>
      </c>
      <c r="AM3222" s="73">
        <v>26.051693630456782</v>
      </c>
      <c r="AN3222" s="73">
        <v>1.4679999999999995</v>
      </c>
      <c r="AO3222" s="73">
        <v>1.5871233412198295E-2</v>
      </c>
      <c r="AP3222" s="73">
        <v>1.4838712334121977</v>
      </c>
      <c r="AQ3222" s="73">
        <v>1.4752309153491181</v>
      </c>
      <c r="AR3222" s="73">
        <v>32.897999999999996</v>
      </c>
      <c r="AS3222" s="73">
        <v>0.35567563814339215</v>
      </c>
      <c r="AT3222" s="73">
        <v>33.253675638143392</v>
      </c>
      <c r="AU3222" s="73">
        <v>33.060045404056744</v>
      </c>
    </row>
    <row r="3223" spans="1:47">
      <c r="A3223" s="61">
        <v>45426</v>
      </c>
      <c r="B3223" s="58">
        <v>4</v>
      </c>
      <c r="C3223" s="58" t="s">
        <v>16</v>
      </c>
      <c r="D3223" s="59">
        <v>18.046606000000001</v>
      </c>
      <c r="E3223" s="57">
        <v>5.7860689999999996E-3</v>
      </c>
      <c r="F3223" s="57"/>
      <c r="G3223" s="73">
        <v>1.0980000000000001</v>
      </c>
      <c r="H3223" s="73">
        <v>1.0762304343132405E-2</v>
      </c>
      <c r="I3223" s="73">
        <v>1.1087623043431325</v>
      </c>
      <c r="J3223" s="73">
        <v>1.1023469291456041</v>
      </c>
      <c r="K3223" s="73">
        <v>7.6869999999999994</v>
      </c>
      <c r="L3223" s="73">
        <v>7.5345932136301252E-2</v>
      </c>
      <c r="M3223" s="73">
        <v>7.7623459321363004</v>
      </c>
      <c r="N3223" s="73">
        <v>7.7174324629710904</v>
      </c>
      <c r="O3223" s="73">
        <v>25.994000000000014</v>
      </c>
      <c r="P3223" s="73">
        <v>0.25478628332912912</v>
      </c>
      <c r="Q3223" s="73">
        <v>26.248786283329142</v>
      </c>
      <c r="R3223" s="73">
        <v>26.096908994727546</v>
      </c>
      <c r="S3223" s="73">
        <v>2.2229999999999999</v>
      </c>
      <c r="T3223" s="73">
        <v>2.1789255514374616E-2</v>
      </c>
      <c r="U3223" s="73">
        <v>2.2447892555143745</v>
      </c>
      <c r="V3223" s="73">
        <v>2.2318007499915096</v>
      </c>
      <c r="W3223" s="73">
        <v>37.00200000000001</v>
      </c>
      <c r="X3223" s="73">
        <v>0.36268377532293739</v>
      </c>
      <c r="Y3223" s="73">
        <v>37.364683775322952</v>
      </c>
      <c r="Z3223" s="73">
        <v>37.148489136835749</v>
      </c>
      <c r="AA3223" s="57"/>
      <c r="AB3223" s="73">
        <v>2.1239999999999992</v>
      </c>
      <c r="AC3223" s="73">
        <v>2.0818883811305294E-2</v>
      </c>
      <c r="AD3223" s="73">
        <v>2.1448188838113045</v>
      </c>
      <c r="AE3223" s="73">
        <v>2.1324088137570691</v>
      </c>
      <c r="AF3223" s="73">
        <v>3.3639999999999981</v>
      </c>
      <c r="AG3223" s="73">
        <v>3.2973034435607812E-2</v>
      </c>
      <c r="AH3223" s="73">
        <v>3.3969730344356059</v>
      </c>
      <c r="AI3223" s="73">
        <v>3.377317914067222</v>
      </c>
      <c r="AJ3223" s="73">
        <v>25.724000000000004</v>
      </c>
      <c r="AK3223" s="73">
        <v>0.2521398150480309</v>
      </c>
      <c r="AL3223" s="73">
        <v>25.976139815048036</v>
      </c>
      <c r="AM3223" s="73">
        <v>25.825840077724521</v>
      </c>
      <c r="AN3223" s="73">
        <v>1.4529999999999992</v>
      </c>
      <c r="AO3223" s="73">
        <v>1.4241920046057715E-2</v>
      </c>
      <c r="AP3223" s="73">
        <v>1.4672419200460569</v>
      </c>
      <c r="AQ3223" s="73">
        <v>1.458752357056978</v>
      </c>
      <c r="AR3223" s="73">
        <v>32.664999999999999</v>
      </c>
      <c r="AS3223" s="73">
        <v>0.32017365334100173</v>
      </c>
      <c r="AT3223" s="73">
        <v>32.985173653341008</v>
      </c>
      <c r="AU3223" s="73">
        <v>32.794319162605788</v>
      </c>
    </row>
    <row r="3224" spans="1:47">
      <c r="A3224" s="61">
        <v>45426</v>
      </c>
      <c r="B3224" s="58">
        <v>5</v>
      </c>
      <c r="C3224" s="58" t="s">
        <v>16</v>
      </c>
      <c r="D3224" s="59">
        <v>20.623386</v>
      </c>
      <c r="E3224" s="57">
        <v>5.807502E-3</v>
      </c>
      <c r="F3224" s="57"/>
      <c r="G3224" s="73">
        <v>1.0980000000000001</v>
      </c>
      <c r="H3224" s="73">
        <v>1.2538037727782963E-2</v>
      </c>
      <c r="I3224" s="73">
        <v>1.1105380377277831</v>
      </c>
      <c r="J3224" s="73">
        <v>1.1040885858526031</v>
      </c>
      <c r="K3224" s="73">
        <v>7.7110000000000003</v>
      </c>
      <c r="L3224" s="73">
        <v>8.8051738541834637E-2</v>
      </c>
      <c r="M3224" s="73">
        <v>7.7990517385418352</v>
      </c>
      <c r="N3224" s="73">
        <v>7.7537587299721498</v>
      </c>
      <c r="O3224" s="73">
        <v>26.170000000000005</v>
      </c>
      <c r="P3224" s="73">
        <v>0.29883465149005478</v>
      </c>
      <c r="Q3224" s="73">
        <v>26.468834651490059</v>
      </c>
      <c r="R3224" s="73">
        <v>26.315116841313863</v>
      </c>
      <c r="S3224" s="73">
        <v>2.254</v>
      </c>
      <c r="T3224" s="73">
        <v>2.5738376173426954E-2</v>
      </c>
      <c r="U3224" s="73">
        <v>2.2797383761734271</v>
      </c>
      <c r="V3224" s="73">
        <v>2.2664987909943233</v>
      </c>
      <c r="W3224" s="73">
        <v>37.233000000000004</v>
      </c>
      <c r="X3224" s="73">
        <v>0.4251628039330993</v>
      </c>
      <c r="Y3224" s="73">
        <v>37.658162803933102</v>
      </c>
      <c r="Z3224" s="73">
        <v>37.439462948132942</v>
      </c>
      <c r="AA3224" s="57"/>
      <c r="AB3224" s="73">
        <v>2.1239999999999988</v>
      </c>
      <c r="AC3224" s="73">
        <v>2.42539090471867E-2</v>
      </c>
      <c r="AD3224" s="73">
        <v>2.1482539090471855</v>
      </c>
      <c r="AE3224" s="73">
        <v>2.135777920173886</v>
      </c>
      <c r="AF3224" s="73">
        <v>3.4149999999999987</v>
      </c>
      <c r="AG3224" s="73">
        <v>3.8995809508541708E-2</v>
      </c>
      <c r="AH3224" s="73">
        <v>3.4539958095085406</v>
      </c>
      <c r="AI3224" s="73">
        <v>3.4339367219368282</v>
      </c>
      <c r="AJ3224" s="73">
        <v>25.751000000000001</v>
      </c>
      <c r="AK3224" s="73">
        <v>0.29405009975240354</v>
      </c>
      <c r="AL3224" s="73">
        <v>26.045050099752405</v>
      </c>
      <c r="AM3224" s="73">
        <v>25.893793419207991</v>
      </c>
      <c r="AN3224" s="73">
        <v>1.4829999999999999</v>
      </c>
      <c r="AO3224" s="73">
        <v>1.6934344217032906E-2</v>
      </c>
      <c r="AP3224" s="73">
        <v>1.4999343442170328</v>
      </c>
      <c r="AQ3224" s="73">
        <v>1.4912234725131237</v>
      </c>
      <c r="AR3224" s="73">
        <v>32.772999999999996</v>
      </c>
      <c r="AS3224" s="73">
        <v>0.37423416252516484</v>
      </c>
      <c r="AT3224" s="73">
        <v>33.147234162525166</v>
      </c>
      <c r="AU3224" s="73">
        <v>32.954731533831833</v>
      </c>
    </row>
    <row r="3225" spans="1:47">
      <c r="A3225" s="61">
        <v>45426</v>
      </c>
      <c r="B3225" s="58">
        <v>6</v>
      </c>
      <c r="C3225" s="58" t="s">
        <v>16</v>
      </c>
      <c r="D3225" s="59">
        <v>40.379762999999997</v>
      </c>
      <c r="E3225" s="57">
        <v>5.795644E-3</v>
      </c>
      <c r="F3225" s="57"/>
      <c r="G3225" s="73">
        <v>1.0980000000000001</v>
      </c>
      <c r="H3225" s="73">
        <v>1.3502828556331255E-2</v>
      </c>
      <c r="I3225" s="73">
        <v>1.1115028285563313</v>
      </c>
      <c r="J3225" s="73">
        <v>1.1050609538570257</v>
      </c>
      <c r="K3225" s="73">
        <v>7.8979999999999988</v>
      </c>
      <c r="L3225" s="73">
        <v>9.712690340428437E-2</v>
      </c>
      <c r="M3225" s="73">
        <v>7.9951269034042829</v>
      </c>
      <c r="N3225" s="73">
        <v>7.9487899941373295</v>
      </c>
      <c r="O3225" s="73">
        <v>27.125000000000004</v>
      </c>
      <c r="P3225" s="73">
        <v>0.33357397503687192</v>
      </c>
      <c r="Q3225" s="73">
        <v>27.458573975036874</v>
      </c>
      <c r="R3225" s="73">
        <v>27.299433855529895</v>
      </c>
      <c r="S3225" s="73">
        <v>2.3340000000000001</v>
      </c>
      <c r="T3225" s="73">
        <v>2.8702733925753326E-2</v>
      </c>
      <c r="U3225" s="73">
        <v>2.3627027339257536</v>
      </c>
      <c r="V3225" s="73">
        <v>2.3490093500020932</v>
      </c>
      <c r="W3225" s="73">
        <v>38.455000000000005</v>
      </c>
      <c r="X3225" s="73">
        <v>0.47290644092324091</v>
      </c>
      <c r="Y3225" s="73">
        <v>38.927906440923238</v>
      </c>
      <c r="Z3225" s="73">
        <v>38.702294153526339</v>
      </c>
      <c r="AA3225" s="57"/>
      <c r="AB3225" s="73">
        <v>2.1239999999999983</v>
      </c>
      <c r="AC3225" s="73">
        <v>2.6120225731919456E-2</v>
      </c>
      <c r="AD3225" s="73">
        <v>2.1501202257319179</v>
      </c>
      <c r="AE3225" s="73">
        <v>2.1376588943463761</v>
      </c>
      <c r="AF3225" s="73">
        <v>3.4939999999999976</v>
      </c>
      <c r="AG3225" s="73">
        <v>4.2968017282168827E-2</v>
      </c>
      <c r="AH3225" s="73">
        <v>3.5369680172821663</v>
      </c>
      <c r="AI3225" s="73">
        <v>3.516469009814613</v>
      </c>
      <c r="AJ3225" s="73">
        <v>26.649000000000001</v>
      </c>
      <c r="AK3225" s="73">
        <v>0.32772028979751511</v>
      </c>
      <c r="AL3225" s="73">
        <v>26.976720289797516</v>
      </c>
      <c r="AM3225" s="73">
        <v>26.820372822710272</v>
      </c>
      <c r="AN3225" s="73">
        <v>1.5030000000000001</v>
      </c>
      <c r="AO3225" s="73">
        <v>1.848338007301082E-2</v>
      </c>
      <c r="AP3225" s="73">
        <v>1.521483380073011</v>
      </c>
      <c r="AQ3225" s="73">
        <v>1.5126654040501912</v>
      </c>
      <c r="AR3225" s="73">
        <v>33.769999999999996</v>
      </c>
      <c r="AS3225" s="73">
        <v>0.4152919128846142</v>
      </c>
      <c r="AT3225" s="73">
        <v>34.185291912884608</v>
      </c>
      <c r="AU3225" s="73">
        <v>33.987166130921452</v>
      </c>
    </row>
    <row r="3226" spans="1:47">
      <c r="A3226" s="61">
        <v>45426</v>
      </c>
      <c r="B3226" s="58">
        <v>7</v>
      </c>
      <c r="C3226" s="58" t="s">
        <v>16</v>
      </c>
      <c r="D3226" s="59">
        <v>51.909267</v>
      </c>
      <c r="E3226" s="57">
        <v>5.95665E-3</v>
      </c>
      <c r="F3226" s="57"/>
      <c r="G3226" s="73">
        <v>1.0980000000000003</v>
      </c>
      <c r="H3226" s="73">
        <v>1.7389593226738397E-3</v>
      </c>
      <c r="I3226" s="73">
        <v>1.0997389593226741</v>
      </c>
      <c r="J3226" s="73">
        <v>1.0931881992506247</v>
      </c>
      <c r="K3226" s="73">
        <v>7.77</v>
      </c>
      <c r="L3226" s="73">
        <v>1.2305750398156403E-2</v>
      </c>
      <c r="M3226" s="73">
        <v>7.7823057503981561</v>
      </c>
      <c r="N3226" s="73">
        <v>7.7359492788500468</v>
      </c>
      <c r="O3226" s="73">
        <v>28.480000000000008</v>
      </c>
      <c r="P3226" s="73">
        <v>4.5105247276640212E-2</v>
      </c>
      <c r="Q3226" s="73">
        <v>28.525105247276649</v>
      </c>
      <c r="R3226" s="73">
        <v>28.355191179105457</v>
      </c>
      <c r="S3226" s="73">
        <v>2.4119999999999995</v>
      </c>
      <c r="T3226" s="73">
        <v>3.8200090039064655E-3</v>
      </c>
      <c r="U3226" s="73">
        <v>2.4158200090039061</v>
      </c>
      <c r="V3226" s="73">
        <v>2.401429814747273</v>
      </c>
      <c r="W3226" s="73">
        <v>39.760000000000005</v>
      </c>
      <c r="X3226" s="73">
        <v>6.2969966001376929E-2</v>
      </c>
      <c r="Y3226" s="73">
        <v>39.822969966001388</v>
      </c>
      <c r="Z3226" s="73">
        <v>39.585758471953405</v>
      </c>
      <c r="AA3226" s="57"/>
      <c r="AB3226" s="73">
        <v>2.1239999999999988</v>
      </c>
      <c r="AC3226" s="73">
        <v>3.3638885258280805E-3</v>
      </c>
      <c r="AD3226" s="73">
        <v>2.127363888525827</v>
      </c>
      <c r="AE3226" s="73">
        <v>2.1146919264192396</v>
      </c>
      <c r="AF3226" s="73">
        <v>3.2969999999999993</v>
      </c>
      <c r="AG3226" s="73">
        <v>5.2216292230014994E-3</v>
      </c>
      <c r="AH3226" s="73">
        <v>3.3022216292230007</v>
      </c>
      <c r="AI3226" s="73">
        <v>3.2825514507552893</v>
      </c>
      <c r="AJ3226" s="73">
        <v>27.407000000000007</v>
      </c>
      <c r="AK3226" s="73">
        <v>4.3405881745466231E-2</v>
      </c>
      <c r="AL3226" s="73">
        <v>27.450405881745475</v>
      </c>
      <c r="AM3226" s="73">
        <v>27.286893421549976</v>
      </c>
      <c r="AN3226" s="73">
        <v>1.5639999999999992</v>
      </c>
      <c r="AO3226" s="73">
        <v>2.4769875962312232E-3</v>
      </c>
      <c r="AP3226" s="73">
        <v>1.5664769875962303</v>
      </c>
      <c r="AQ3226" s="73">
        <v>1.5571460324480653</v>
      </c>
      <c r="AR3226" s="73">
        <v>34.392000000000003</v>
      </c>
      <c r="AS3226" s="73">
        <v>5.446838709052703E-2</v>
      </c>
      <c r="AT3226" s="73">
        <v>34.446468387090533</v>
      </c>
      <c r="AU3226" s="73">
        <v>34.241282831172576</v>
      </c>
    </row>
    <row r="3227" spans="1:47">
      <c r="A3227" s="61">
        <v>45426</v>
      </c>
      <c r="B3227" s="58">
        <v>8</v>
      </c>
      <c r="C3227" s="58" t="s">
        <v>17</v>
      </c>
      <c r="D3227" s="59">
        <v>54.176718000000001</v>
      </c>
      <c r="E3227" s="57">
        <v>6.0893739999999998E-3</v>
      </c>
      <c r="F3227" s="57"/>
      <c r="G3227" s="73">
        <v>1.0980000000000001</v>
      </c>
      <c r="H3227" s="73">
        <v>9.6324706803729548E-3</v>
      </c>
      <c r="I3227" s="73">
        <v>1.1076324706803731</v>
      </c>
      <c r="J3227" s="73">
        <v>1.1008876823118563</v>
      </c>
      <c r="K3227" s="73">
        <v>8.0749999999999993</v>
      </c>
      <c r="L3227" s="73">
        <v>7.0839891387988699E-2</v>
      </c>
      <c r="M3227" s="73">
        <v>8.1458398913879879</v>
      </c>
      <c r="N3227" s="73">
        <v>8.0962368257452066</v>
      </c>
      <c r="O3227" s="73">
        <v>32.154999999999994</v>
      </c>
      <c r="P3227" s="73">
        <v>0.28208751796665965</v>
      </c>
      <c r="Q3227" s="73">
        <v>32.437087517966653</v>
      </c>
      <c r="R3227" s="73">
        <v>32.239565960599023</v>
      </c>
      <c r="S3227" s="73">
        <v>2.6819999999999995</v>
      </c>
      <c r="T3227" s="73">
        <v>2.3528493956976551E-2</v>
      </c>
      <c r="U3227" s="73">
        <v>2.7055284939569759</v>
      </c>
      <c r="V3227" s="73">
        <v>2.6890535190896152</v>
      </c>
      <c r="W3227" s="73">
        <v>44.01</v>
      </c>
      <c r="X3227" s="73">
        <v>0.38608837399199786</v>
      </c>
      <c r="Y3227" s="73">
        <v>44.396088373991986</v>
      </c>
      <c r="Z3227" s="73">
        <v>44.125743987745707</v>
      </c>
      <c r="AA3227" s="57"/>
      <c r="AB3227" s="73">
        <v>2.1239999999999992</v>
      </c>
      <c r="AC3227" s="73">
        <v>1.8633303939082101E-2</v>
      </c>
      <c r="AD3227" s="73">
        <v>2.1426333039390815</v>
      </c>
      <c r="AE3227" s="73">
        <v>2.1295860084065406</v>
      </c>
      <c r="AF3227" s="73">
        <v>3.392999999999998</v>
      </c>
      <c r="AG3227" s="73">
        <v>2.9765913495906567E-2</v>
      </c>
      <c r="AH3227" s="73">
        <v>3.4227659134959048</v>
      </c>
      <c r="AI3227" s="73">
        <v>3.4019234117341766</v>
      </c>
      <c r="AJ3227" s="73">
        <v>30.256</v>
      </c>
      <c r="AK3227" s="73">
        <v>0.26542808097027693</v>
      </c>
      <c r="AL3227" s="73">
        <v>30.521428080970278</v>
      </c>
      <c r="AM3227" s="73">
        <v>30.335571690371147</v>
      </c>
      <c r="AN3227" s="73">
        <v>1.6999999999999997</v>
      </c>
      <c r="AO3227" s="73">
        <v>1.4913661344839724E-2</v>
      </c>
      <c r="AP3227" s="73">
        <v>1.7149136613448395</v>
      </c>
      <c r="AQ3227" s="73">
        <v>1.7044709106832014</v>
      </c>
      <c r="AR3227" s="73">
        <v>37.472999999999999</v>
      </c>
      <c r="AS3227" s="73">
        <v>0.32874095975010531</v>
      </c>
      <c r="AT3227" s="73">
        <v>37.801740959750106</v>
      </c>
      <c r="AU3227" s="73">
        <v>37.57155202119506</v>
      </c>
    </row>
    <row r="3228" spans="1:47">
      <c r="A3228" s="61">
        <v>45426</v>
      </c>
      <c r="B3228" s="58">
        <v>9</v>
      </c>
      <c r="C3228" s="58" t="s">
        <v>17</v>
      </c>
      <c r="D3228" s="59">
        <v>45.951945000000002</v>
      </c>
      <c r="E3228" s="57">
        <v>6.52668E-3</v>
      </c>
      <c r="F3228" s="57"/>
      <c r="G3228" s="73">
        <v>1.0980000000000001</v>
      </c>
      <c r="H3228" s="73">
        <v>1.026200188196659E-2</v>
      </c>
      <c r="I3228" s="73">
        <v>1.1082620018819667</v>
      </c>
      <c r="J3228" s="73">
        <v>1.1010287304395237</v>
      </c>
      <c r="K3228" s="73">
        <v>9.0259999999999998</v>
      </c>
      <c r="L3228" s="73">
        <v>8.4357767747386556E-2</v>
      </c>
      <c r="M3228" s="73">
        <v>9.1103577677473861</v>
      </c>
      <c r="N3228" s="73">
        <v>9.0508973779117845</v>
      </c>
      <c r="O3228" s="73">
        <v>37.255000000000003</v>
      </c>
      <c r="P3228" s="73">
        <v>0.34818841540315604</v>
      </c>
      <c r="Q3228" s="73">
        <v>37.60318841540316</v>
      </c>
      <c r="R3228" s="73">
        <v>37.357764437636114</v>
      </c>
      <c r="S3228" s="73">
        <v>3.1339999999999999</v>
      </c>
      <c r="T3228" s="73">
        <v>2.9290631965467478E-2</v>
      </c>
      <c r="U3228" s="73">
        <v>3.1632906319654674</v>
      </c>
      <c r="V3228" s="73">
        <v>3.1426448462636309</v>
      </c>
      <c r="W3228" s="73">
        <v>50.513000000000005</v>
      </c>
      <c r="X3228" s="73">
        <v>0.47209881699797668</v>
      </c>
      <c r="Y3228" s="73">
        <v>50.985098816997976</v>
      </c>
      <c r="Z3228" s="73">
        <v>50.652335392251054</v>
      </c>
      <c r="AA3228" s="57"/>
      <c r="AB3228" s="73">
        <v>2.1239999999999988</v>
      </c>
      <c r="AC3228" s="73">
        <v>1.9851085607738638E-2</v>
      </c>
      <c r="AD3228" s="73">
        <v>2.1438510856077375</v>
      </c>
      <c r="AE3228" s="73">
        <v>2.129858855604323</v>
      </c>
      <c r="AF3228" s="73">
        <v>3.7159999999999975</v>
      </c>
      <c r="AG3228" s="73">
        <v>3.473005372803991E-2</v>
      </c>
      <c r="AH3228" s="73">
        <v>3.7507300537280375</v>
      </c>
      <c r="AI3228" s="73">
        <v>3.7262502389009717</v>
      </c>
      <c r="AJ3228" s="73">
        <v>33.853999999999985</v>
      </c>
      <c r="AK3228" s="73">
        <v>0.31640237860846698</v>
      </c>
      <c r="AL3228" s="73">
        <v>34.170402378608451</v>
      </c>
      <c r="AM3228" s="73">
        <v>33.947383096812032</v>
      </c>
      <c r="AN3228" s="73">
        <v>1.976</v>
      </c>
      <c r="AO3228" s="73">
        <v>1.846786495333878E-2</v>
      </c>
      <c r="AP3228" s="73">
        <v>1.9944678649533387</v>
      </c>
      <c r="AQ3228" s="73">
        <v>1.9814506114285051</v>
      </c>
      <c r="AR3228" s="73">
        <v>41.66999999999998</v>
      </c>
      <c r="AS3228" s="73">
        <v>0.38945138289758435</v>
      </c>
      <c r="AT3228" s="73">
        <v>42.059451382897564</v>
      </c>
      <c r="AU3228" s="73">
        <v>41.784942802745832</v>
      </c>
    </row>
    <row r="3229" spans="1:47">
      <c r="A3229" s="61">
        <v>45426</v>
      </c>
      <c r="B3229" s="58">
        <v>10</v>
      </c>
      <c r="C3229" s="58" t="s">
        <v>17</v>
      </c>
      <c r="D3229" s="59">
        <v>46.075234000000002</v>
      </c>
      <c r="E3229" s="57">
        <v>6.57764E-3</v>
      </c>
      <c r="F3229" s="57"/>
      <c r="G3229" s="73">
        <v>1.0980000000000001</v>
      </c>
      <c r="H3229" s="73">
        <v>9.7338238815900466E-3</v>
      </c>
      <c r="I3229" s="73">
        <v>1.1077338238815901</v>
      </c>
      <c r="J3229" s="73">
        <v>1.1004475495722736</v>
      </c>
      <c r="K3229" s="73">
        <v>9.6109999999999989</v>
      </c>
      <c r="L3229" s="73">
        <v>8.5201986635666596E-2</v>
      </c>
      <c r="M3229" s="73">
        <v>9.6962019866356659</v>
      </c>
      <c r="N3229" s="73">
        <v>9.6324238606002908</v>
      </c>
      <c r="O3229" s="73">
        <v>41.918000000000013</v>
      </c>
      <c r="P3229" s="73">
        <v>0.37160512702048426</v>
      </c>
      <c r="Q3229" s="73">
        <v>42.289605127020501</v>
      </c>
      <c r="R3229" s="73">
        <v>42.0114393287528</v>
      </c>
      <c r="S3229" s="73">
        <v>3.5919999999999996</v>
      </c>
      <c r="T3229" s="73">
        <v>3.1843256268371076E-2</v>
      </c>
      <c r="U3229" s="73">
        <v>3.6238432562683709</v>
      </c>
      <c r="V3229" s="73">
        <v>3.6000069199122096</v>
      </c>
      <c r="W3229" s="73">
        <v>56.219000000000008</v>
      </c>
      <c r="X3229" s="73">
        <v>0.49838419380611199</v>
      </c>
      <c r="Y3229" s="73">
        <v>56.717384193806126</v>
      </c>
      <c r="Z3229" s="73">
        <v>56.344317658837575</v>
      </c>
      <c r="AA3229" s="57"/>
      <c r="AB3229" s="73">
        <v>2.1239999999999988</v>
      </c>
      <c r="AC3229" s="73">
        <v>1.8829364229961062E-2</v>
      </c>
      <c r="AD3229" s="73">
        <v>2.1428293642299598</v>
      </c>
      <c r="AE3229" s="73">
        <v>2.1287346040906261</v>
      </c>
      <c r="AF3229" s="73">
        <v>4.0949999999999971</v>
      </c>
      <c r="AG3229" s="73">
        <v>3.6302375951831702E-2</v>
      </c>
      <c r="AH3229" s="73">
        <v>4.1313023759518286</v>
      </c>
      <c r="AI3229" s="73">
        <v>4.1041281561916723</v>
      </c>
      <c r="AJ3229" s="73">
        <v>36.761999999999986</v>
      </c>
      <c r="AK3229" s="73">
        <v>0.32589693400274422</v>
      </c>
      <c r="AL3229" s="73">
        <v>37.087896934002728</v>
      </c>
      <c r="AM3229" s="73">
        <v>36.843946099613753</v>
      </c>
      <c r="AN3229" s="73">
        <v>2.1639999999999993</v>
      </c>
      <c r="AO3229" s="73">
        <v>1.9183966192860523E-2</v>
      </c>
      <c r="AP3229" s="73">
        <v>2.1831839661928596</v>
      </c>
      <c r="AQ3229" s="73">
        <v>2.1688237680094709</v>
      </c>
      <c r="AR3229" s="73">
        <v>45.144999999999982</v>
      </c>
      <c r="AS3229" s="73">
        <v>0.40021264037739751</v>
      </c>
      <c r="AT3229" s="73">
        <v>45.545212640377372</v>
      </c>
      <c r="AU3229" s="73">
        <v>45.245632627905522</v>
      </c>
    </row>
    <row r="3230" spans="1:47">
      <c r="A3230" s="61">
        <v>45426</v>
      </c>
      <c r="B3230" s="58">
        <v>11</v>
      </c>
      <c r="C3230" s="58" t="s">
        <v>17</v>
      </c>
      <c r="D3230" s="59">
        <v>48.226970000000001</v>
      </c>
      <c r="E3230" s="57">
        <v>6.5796639999999998E-3</v>
      </c>
      <c r="F3230" s="57"/>
      <c r="G3230" s="73">
        <v>1.0980000000000001</v>
      </c>
      <c r="H3230" s="73">
        <v>9.8963483373505114E-3</v>
      </c>
      <c r="I3230" s="73">
        <v>1.1078963483373505</v>
      </c>
      <c r="J3230" s="73">
        <v>1.1006067626184639</v>
      </c>
      <c r="K3230" s="73">
        <v>9.58</v>
      </c>
      <c r="L3230" s="73">
        <v>8.6345188589998081E-2</v>
      </c>
      <c r="M3230" s="73">
        <v>9.6663451885899985</v>
      </c>
      <c r="N3230" s="73">
        <v>9.6027438851410594</v>
      </c>
      <c r="O3230" s="73">
        <v>45.329999999999991</v>
      </c>
      <c r="P3230" s="73">
        <v>0.4085623589545524</v>
      </c>
      <c r="Q3230" s="73">
        <v>45.738562358954546</v>
      </c>
      <c r="R3230" s="73">
        <v>45.437617986789576</v>
      </c>
      <c r="S3230" s="73">
        <v>3.9839999999999991</v>
      </c>
      <c r="T3230" s="73">
        <v>3.5908061726779988E-2</v>
      </c>
      <c r="U3230" s="73">
        <v>4.0199080617267793</v>
      </c>
      <c r="V3230" s="73">
        <v>3.9934584173697258</v>
      </c>
      <c r="W3230" s="73">
        <v>59.991999999999997</v>
      </c>
      <c r="X3230" s="73">
        <v>0.54071195760868096</v>
      </c>
      <c r="Y3230" s="73">
        <v>60.532711957608676</v>
      </c>
      <c r="Z3230" s="73">
        <v>60.13442705191882</v>
      </c>
      <c r="AA3230" s="57"/>
      <c r="AB3230" s="73">
        <v>2.1239999999999988</v>
      </c>
      <c r="AC3230" s="73">
        <v>1.9143755800120652E-2</v>
      </c>
      <c r="AD3230" s="73">
        <v>2.1431437558001196</v>
      </c>
      <c r="AE3230" s="73">
        <v>2.129042589983257</v>
      </c>
      <c r="AF3230" s="73">
        <v>4.3659999999999997</v>
      </c>
      <c r="AG3230" s="73">
        <v>3.935105358913691E-2</v>
      </c>
      <c r="AH3230" s="73">
        <v>4.4053510535891363</v>
      </c>
      <c r="AI3230" s="73">
        <v>4.3763653238544737</v>
      </c>
      <c r="AJ3230" s="73">
        <v>39.024000000000008</v>
      </c>
      <c r="AK3230" s="73">
        <v>0.35172595402255596</v>
      </c>
      <c r="AL3230" s="73">
        <v>39.375725954022563</v>
      </c>
      <c r="AM3230" s="73">
        <v>39.116646907489013</v>
      </c>
      <c r="AN3230" s="73">
        <v>2.3049999999999993</v>
      </c>
      <c r="AO3230" s="73">
        <v>2.0775121054274065E-2</v>
      </c>
      <c r="AP3230" s="73">
        <v>2.3257751210542734</v>
      </c>
      <c r="AQ3230" s="73">
        <v>2.310472302218177</v>
      </c>
      <c r="AR3230" s="73">
        <v>47.81900000000001</v>
      </c>
      <c r="AS3230" s="73">
        <v>0.43099588446608761</v>
      </c>
      <c r="AT3230" s="73">
        <v>48.249995884466088</v>
      </c>
      <c r="AU3230" s="73">
        <v>47.932527123544922</v>
      </c>
    </row>
    <row r="3231" spans="1:47">
      <c r="A3231" s="61">
        <v>45426</v>
      </c>
      <c r="B3231" s="58">
        <v>12</v>
      </c>
      <c r="C3231" s="58" t="s">
        <v>17</v>
      </c>
      <c r="D3231" s="59">
        <v>47.546281</v>
      </c>
      <c r="E3231" s="57">
        <v>6.7171150000000001E-3</v>
      </c>
      <c r="F3231" s="57"/>
      <c r="G3231" s="73">
        <v>1.0980000000000001</v>
      </c>
      <c r="H3231" s="73">
        <v>6.3802943863898297E-3</v>
      </c>
      <c r="I3231" s="73">
        <v>1.1043802943863898</v>
      </c>
      <c r="J3231" s="73">
        <v>1.0969620449452626</v>
      </c>
      <c r="K3231" s="73">
        <v>9.0809999999999995</v>
      </c>
      <c r="L3231" s="73">
        <v>5.2768172425142111E-2</v>
      </c>
      <c r="M3231" s="73">
        <v>9.1337681724251425</v>
      </c>
      <c r="N3231" s="73">
        <v>9.0724156012276218</v>
      </c>
      <c r="O3231" s="73">
        <v>47.345999999999997</v>
      </c>
      <c r="P3231" s="73">
        <v>0.27511968854099528</v>
      </c>
      <c r="Q3231" s="73">
        <v>47.621119688540993</v>
      </c>
      <c r="R3231" s="73">
        <v>47.3012431511643</v>
      </c>
      <c r="S3231" s="73">
        <v>4.1919999999999993</v>
      </c>
      <c r="T3231" s="73">
        <v>2.4359010990661348E-2</v>
      </c>
      <c r="U3231" s="73">
        <v>4.2163590109906606</v>
      </c>
      <c r="V3231" s="73">
        <v>4.1880372426325501</v>
      </c>
      <c r="W3231" s="73">
        <v>61.716999999999999</v>
      </c>
      <c r="X3231" s="73">
        <v>0.35862716634318859</v>
      </c>
      <c r="Y3231" s="73">
        <v>62.075627166343182</v>
      </c>
      <c r="Z3231" s="73">
        <v>61.658658039969737</v>
      </c>
      <c r="AA3231" s="57"/>
      <c r="AB3231" s="73">
        <v>2.1239999999999988</v>
      </c>
      <c r="AC3231" s="73">
        <v>1.2342208813016384E-2</v>
      </c>
      <c r="AD3231" s="73">
        <v>2.1363422088130153</v>
      </c>
      <c r="AE3231" s="73">
        <v>2.121992152517064</v>
      </c>
      <c r="AF3231" s="73">
        <v>4.4559999999999986</v>
      </c>
      <c r="AG3231" s="73">
        <v>2.5893070843126659E-2</v>
      </c>
      <c r="AH3231" s="73">
        <v>4.4818930708431255</v>
      </c>
      <c r="AI3231" s="73">
        <v>4.4517876796685689</v>
      </c>
      <c r="AJ3231" s="73">
        <v>40.545000000000002</v>
      </c>
      <c r="AK3231" s="73">
        <v>0.23560021484169003</v>
      </c>
      <c r="AL3231" s="73">
        <v>40.780600214841691</v>
      </c>
      <c r="AM3231" s="73">
        <v>40.506672233429569</v>
      </c>
      <c r="AN3231" s="73">
        <v>2.3669999999999987</v>
      </c>
      <c r="AO3231" s="73">
        <v>1.3754241177217411E-2</v>
      </c>
      <c r="AP3231" s="73">
        <v>2.380754241177216</v>
      </c>
      <c r="AQ3231" s="73">
        <v>2.3647624411524908</v>
      </c>
      <c r="AR3231" s="73">
        <v>49.491999999999997</v>
      </c>
      <c r="AS3231" s="73">
        <v>0.28758973567505047</v>
      </c>
      <c r="AT3231" s="73">
        <v>49.779589735675046</v>
      </c>
      <c r="AU3231" s="73">
        <v>49.445214506767698</v>
      </c>
    </row>
    <row r="3232" spans="1:47">
      <c r="A3232" s="61">
        <v>45426</v>
      </c>
      <c r="B3232" s="58">
        <v>13</v>
      </c>
      <c r="C3232" s="58" t="s">
        <v>17</v>
      </c>
      <c r="D3232" s="59">
        <v>32.304304000000002</v>
      </c>
      <c r="E3232" s="57">
        <v>6.7426200000000004E-3</v>
      </c>
      <c r="F3232" s="57"/>
      <c r="G3232" s="73">
        <v>1.0980000000000001</v>
      </c>
      <c r="H3232" s="73">
        <v>1.6950336501053539E-2</v>
      </c>
      <c r="I3232" s="73">
        <v>1.1149503365010536</v>
      </c>
      <c r="J3232" s="73">
        <v>1.1074326500631548</v>
      </c>
      <c r="K3232" s="73">
        <v>10.273999999999997</v>
      </c>
      <c r="L3232" s="73">
        <v>0.15860451476486703</v>
      </c>
      <c r="M3232" s="73">
        <v>10.432604514764865</v>
      </c>
      <c r="N3232" s="73">
        <v>10.362261426911521</v>
      </c>
      <c r="O3232" s="73">
        <v>49.065999999999995</v>
      </c>
      <c r="P3232" s="73">
        <v>0.75745465460900985</v>
      </c>
      <c r="Q3232" s="73">
        <v>49.823454654609009</v>
      </c>
      <c r="R3232" s="73">
        <v>49.487514032785747</v>
      </c>
      <c r="S3232" s="73">
        <v>4.2789999999999999</v>
      </c>
      <c r="T3232" s="73">
        <v>6.6056912466309736E-2</v>
      </c>
      <c r="U3232" s="73">
        <v>4.3450569124663101</v>
      </c>
      <c r="V3232" s="73">
        <v>4.3157598448271761</v>
      </c>
      <c r="W3232" s="73">
        <v>64.716999999999999</v>
      </c>
      <c r="X3232" s="73">
        <v>0.9990664183412401</v>
      </c>
      <c r="Y3232" s="73">
        <v>65.716066418341228</v>
      </c>
      <c r="Z3232" s="73">
        <v>65.2729679545876</v>
      </c>
      <c r="AA3232" s="57"/>
      <c r="AB3232" s="73">
        <v>2.1239999999999983</v>
      </c>
      <c r="AC3232" s="73">
        <v>3.2789175526628134E-2</v>
      </c>
      <c r="AD3232" s="73">
        <v>2.1567891755266264</v>
      </c>
      <c r="AE3232" s="73">
        <v>2.142246765695937</v>
      </c>
      <c r="AF3232" s="73">
        <v>4.5729999999999986</v>
      </c>
      <c r="AG3232" s="73">
        <v>7.0595527157848642E-2</v>
      </c>
      <c r="AH3232" s="73">
        <v>4.6435955271578475</v>
      </c>
      <c r="AI3232" s="73">
        <v>4.6122855270845227</v>
      </c>
      <c r="AJ3232" s="73">
        <v>41.251000000000005</v>
      </c>
      <c r="AK3232" s="73">
        <v>0.63681086612473548</v>
      </c>
      <c r="AL3232" s="73">
        <v>41.887810866124738</v>
      </c>
      <c r="AM3232" s="73">
        <v>41.605377274822587</v>
      </c>
      <c r="AN3232" s="73">
        <v>2.4669999999999983</v>
      </c>
      <c r="AO3232" s="73">
        <v>3.8084226000090211E-2</v>
      </c>
      <c r="AP3232" s="73">
        <v>2.5050842260000885</v>
      </c>
      <c r="AQ3232" s="73">
        <v>2.4881933949961756</v>
      </c>
      <c r="AR3232" s="73">
        <v>50.414999999999999</v>
      </c>
      <c r="AS3232" s="73">
        <v>0.77827979480930243</v>
      </c>
      <c r="AT3232" s="73">
        <v>51.1932797948093</v>
      </c>
      <c r="AU3232" s="73">
        <v>50.848102962599221</v>
      </c>
    </row>
    <row r="3233" spans="1:47">
      <c r="A3233" s="61">
        <v>45426</v>
      </c>
      <c r="B3233" s="58">
        <v>14</v>
      </c>
      <c r="C3233" s="58" t="s">
        <v>17</v>
      </c>
      <c r="D3233" s="59">
        <v>37.891874999999999</v>
      </c>
      <c r="E3233" s="57">
        <v>7.0627390000000002E-3</v>
      </c>
      <c r="F3233" s="57"/>
      <c r="G3233" s="73">
        <v>1.0980000000000001</v>
      </c>
      <c r="H3233" s="73">
        <v>2.3067696696464007E-2</v>
      </c>
      <c r="I3233" s="73">
        <v>1.1210676966964641</v>
      </c>
      <c r="J3233" s="73">
        <v>1.1131498881533659</v>
      </c>
      <c r="K3233" s="73">
        <v>10.957000000000003</v>
      </c>
      <c r="L3233" s="73">
        <v>0.230193763846226</v>
      </c>
      <c r="M3233" s="73">
        <v>11.187193763846228</v>
      </c>
      <c r="N3233" s="73">
        <v>11.108181534149754</v>
      </c>
      <c r="O3233" s="73">
        <v>49.853000000000009</v>
      </c>
      <c r="P3233" s="73">
        <v>1.0473532635781606</v>
      </c>
      <c r="Q3233" s="73">
        <v>50.900353263578168</v>
      </c>
      <c r="R3233" s="73">
        <v>50.540857353469718</v>
      </c>
      <c r="S3233" s="73">
        <v>4.2300000000000004</v>
      </c>
      <c r="T3233" s="73">
        <v>8.8867356125721997E-2</v>
      </c>
      <c r="U3233" s="73">
        <v>4.3188673561257227</v>
      </c>
      <c r="V3233" s="73">
        <v>4.2883643232137869</v>
      </c>
      <c r="W3233" s="73">
        <v>66.138000000000019</v>
      </c>
      <c r="X3233" s="73">
        <v>1.3894820802465726</v>
      </c>
      <c r="Y3233" s="73">
        <v>67.527482080246585</v>
      </c>
      <c r="Z3233" s="73">
        <v>67.050553098986626</v>
      </c>
      <c r="AA3233" s="57"/>
      <c r="AB3233" s="73">
        <v>2.1239999999999992</v>
      </c>
      <c r="AC3233" s="73">
        <v>4.4622757543979534E-2</v>
      </c>
      <c r="AD3233" s="73">
        <v>2.1686227575439787</v>
      </c>
      <c r="AE3233" s="73">
        <v>2.1533063410179851</v>
      </c>
      <c r="AF3233" s="73">
        <v>4.6649999999999991</v>
      </c>
      <c r="AG3233" s="73">
        <v>9.8006197713118914E-2</v>
      </c>
      <c r="AH3233" s="73">
        <v>4.7630061977131177</v>
      </c>
      <c r="AI3233" s="73">
        <v>4.7293663280832874</v>
      </c>
      <c r="AJ3233" s="73">
        <v>41.12299999999999</v>
      </c>
      <c r="AK3233" s="73">
        <v>0.8639461668931594</v>
      </c>
      <c r="AL3233" s="73">
        <v>41.986946166893148</v>
      </c>
      <c r="AM3233" s="73">
        <v>41.69040332470933</v>
      </c>
      <c r="AN3233" s="73">
        <v>2.3869999999999987</v>
      </c>
      <c r="AO3233" s="73">
        <v>5.0148080158888476E-2</v>
      </c>
      <c r="AP3233" s="73">
        <v>2.4371480801588872</v>
      </c>
      <c r="AQ3233" s="73">
        <v>2.419935139364374</v>
      </c>
      <c r="AR3233" s="73">
        <v>50.298999999999992</v>
      </c>
      <c r="AS3233" s="73">
        <v>1.0567232023091464</v>
      </c>
      <c r="AT3233" s="73">
        <v>51.355723202309129</v>
      </c>
      <c r="AU3233" s="73">
        <v>50.993011133174981</v>
      </c>
    </row>
    <row r="3234" spans="1:47">
      <c r="A3234" s="61">
        <v>45426</v>
      </c>
      <c r="B3234" s="58">
        <v>15</v>
      </c>
      <c r="C3234" s="58" t="s">
        <v>17</v>
      </c>
      <c r="D3234" s="59">
        <v>40.647271000000003</v>
      </c>
      <c r="E3234" s="57">
        <v>6.9958859999999998E-3</v>
      </c>
      <c r="F3234" s="57"/>
      <c r="G3234" s="73">
        <v>1.0980000000000001</v>
      </c>
      <c r="H3234" s="73">
        <v>1.2834601397458244E-2</v>
      </c>
      <c r="I3234" s="73">
        <v>1.1108346013974584</v>
      </c>
      <c r="J3234" s="73">
        <v>1.1030633291612264</v>
      </c>
      <c r="K3234" s="73">
        <v>11.07</v>
      </c>
      <c r="L3234" s="73">
        <v>0.12939803048257081</v>
      </c>
      <c r="M3234" s="73">
        <v>11.199398030482572</v>
      </c>
      <c r="N3234" s="73">
        <v>11.12104831859269</v>
      </c>
      <c r="O3234" s="73">
        <v>49.062999999999995</v>
      </c>
      <c r="P3234" s="73">
        <v>0.5735009547937101</v>
      </c>
      <c r="Q3234" s="73">
        <v>49.636500954793703</v>
      </c>
      <c r="R3234" s="73">
        <v>49.289249652675075</v>
      </c>
      <c r="S3234" s="73">
        <v>4.2349999999999994</v>
      </c>
      <c r="T3234" s="73">
        <v>4.9503221237008795E-2</v>
      </c>
      <c r="U3234" s="73">
        <v>4.2845032212370082</v>
      </c>
      <c r="V3234" s="73">
        <v>4.2545293251346017</v>
      </c>
      <c r="W3234" s="73">
        <v>65.465999999999994</v>
      </c>
      <c r="X3234" s="73">
        <v>0.76523680791074788</v>
      </c>
      <c r="Y3234" s="73">
        <v>66.231236807910733</v>
      </c>
      <c r="Z3234" s="73">
        <v>65.767890625563595</v>
      </c>
      <c r="AA3234" s="57"/>
      <c r="AB3234" s="73">
        <v>2.1239999999999988</v>
      </c>
      <c r="AC3234" s="73">
        <v>2.4827589588525767E-2</v>
      </c>
      <c r="AD3234" s="73">
        <v>2.1488275895885245</v>
      </c>
      <c r="AE3234" s="73">
        <v>2.1337946367381084</v>
      </c>
      <c r="AF3234" s="73">
        <v>4.6969999999999965</v>
      </c>
      <c r="AG3234" s="73">
        <v>5.4903572644682444E-2</v>
      </c>
      <c r="AH3234" s="73">
        <v>4.7519035726446788</v>
      </c>
      <c r="AI3234" s="73">
        <v>4.7186597969674642</v>
      </c>
      <c r="AJ3234" s="73">
        <v>40.615999999999985</v>
      </c>
      <c r="AK3234" s="73">
        <v>0.474763360982845</v>
      </c>
      <c r="AL3234" s="73">
        <v>41.090763360982834</v>
      </c>
      <c r="AM3234" s="73">
        <v>40.803297064856423</v>
      </c>
      <c r="AN3234" s="73">
        <v>2.4089999999999989</v>
      </c>
      <c r="AO3234" s="73">
        <v>2.8158975197155638E-2</v>
      </c>
      <c r="AP3234" s="73">
        <v>2.4371589751971547</v>
      </c>
      <c r="AQ3234" s="73">
        <v>2.4201088888427984</v>
      </c>
      <c r="AR3234" s="73">
        <v>49.845999999999982</v>
      </c>
      <c r="AS3234" s="73">
        <v>0.58265349841320879</v>
      </c>
      <c r="AT3234" s="73">
        <v>50.42865349841319</v>
      </c>
      <c r="AU3234" s="73">
        <v>50.075860387404795</v>
      </c>
    </row>
    <row r="3235" spans="1:47">
      <c r="A3235" s="61">
        <v>45426</v>
      </c>
      <c r="B3235" s="58">
        <v>16</v>
      </c>
      <c r="C3235" s="58" t="s">
        <v>17</v>
      </c>
      <c r="D3235" s="59">
        <v>31.042859</v>
      </c>
      <c r="E3235" s="57">
        <v>6.5853029999999998E-3</v>
      </c>
      <c r="F3235" s="57"/>
      <c r="G3235" s="73">
        <v>1.0980000000000001</v>
      </c>
      <c r="H3235" s="73">
        <v>1.1553094073425517E-2</v>
      </c>
      <c r="I3235" s="73">
        <v>1.1095530940734255</v>
      </c>
      <c r="J3235" s="73">
        <v>1.1022463507543645</v>
      </c>
      <c r="K3235" s="73">
        <v>10.049000000000001</v>
      </c>
      <c r="L3235" s="73">
        <v>0.1057350112421248</v>
      </c>
      <c r="M3235" s="73">
        <v>10.154735011242126</v>
      </c>
      <c r="N3235" s="73">
        <v>10.087863004308387</v>
      </c>
      <c r="O3235" s="73">
        <v>47.400000000000006</v>
      </c>
      <c r="P3235" s="73">
        <v>0.49874012666700318</v>
      </c>
      <c r="Q3235" s="73">
        <v>47.898740126667008</v>
      </c>
      <c r="R3235" s="73">
        <v>47.583312409614642</v>
      </c>
      <c r="S3235" s="73">
        <v>4.1769999999999996</v>
      </c>
      <c r="T3235" s="73">
        <v>4.3950158419579576E-2</v>
      </c>
      <c r="U3235" s="73">
        <v>4.220950158419579</v>
      </c>
      <c r="V3235" s="73">
        <v>4.193153922678488</v>
      </c>
      <c r="W3235" s="73">
        <v>62.724000000000011</v>
      </c>
      <c r="X3235" s="73">
        <v>0.65997839040213313</v>
      </c>
      <c r="Y3235" s="73">
        <v>63.383978390402135</v>
      </c>
      <c r="Z3235" s="73">
        <v>62.966575687355885</v>
      </c>
      <c r="AA3235" s="57"/>
      <c r="AB3235" s="73">
        <v>2.1239999999999992</v>
      </c>
      <c r="AC3235" s="73">
        <v>2.2348608207610005E-2</v>
      </c>
      <c r="AD3235" s="73">
        <v>2.1463486082076093</v>
      </c>
      <c r="AE3235" s="73">
        <v>2.132214252278934</v>
      </c>
      <c r="AF3235" s="73">
        <v>4.5169999999999986</v>
      </c>
      <c r="AG3235" s="73">
        <v>4.7527619243773259E-2</v>
      </c>
      <c r="AH3235" s="73">
        <v>4.5645276192437718</v>
      </c>
      <c r="AI3235" s="73">
        <v>4.5344688218191829</v>
      </c>
      <c r="AJ3235" s="73">
        <v>39.705999999999996</v>
      </c>
      <c r="AK3235" s="73">
        <v>0.41778429260421995</v>
      </c>
      <c r="AL3235" s="73">
        <v>40.123784292604213</v>
      </c>
      <c r="AM3235" s="73">
        <v>39.859557015530775</v>
      </c>
      <c r="AN3235" s="73">
        <v>2.3629999999999991</v>
      </c>
      <c r="AO3235" s="73">
        <v>2.486335272814616E-2</v>
      </c>
      <c r="AP3235" s="73">
        <v>2.3878633527281452</v>
      </c>
      <c r="AQ3235" s="73">
        <v>2.3721385490278344</v>
      </c>
      <c r="AR3235" s="73">
        <v>48.709999999999994</v>
      </c>
      <c r="AS3235" s="73">
        <v>0.51252387278374933</v>
      </c>
      <c r="AT3235" s="73">
        <v>49.222523872783739</v>
      </c>
      <c r="AU3235" s="73">
        <v>48.898378638656723</v>
      </c>
    </row>
    <row r="3236" spans="1:47">
      <c r="A3236" s="61">
        <v>45426</v>
      </c>
      <c r="B3236" s="58">
        <v>17</v>
      </c>
      <c r="C3236" s="58" t="s">
        <v>17</v>
      </c>
      <c r="D3236" s="59">
        <v>39.381984000000003</v>
      </c>
      <c r="E3236" s="57">
        <v>6.4680190000000002E-3</v>
      </c>
      <c r="F3236" s="57"/>
      <c r="G3236" s="73">
        <v>1.0980000000000001</v>
      </c>
      <c r="H3236" s="73">
        <v>1.0791095393231837E-2</v>
      </c>
      <c r="I3236" s="73">
        <v>1.1087910953932318</v>
      </c>
      <c r="J3236" s="73">
        <v>1.1016194135211976</v>
      </c>
      <c r="K3236" s="73">
        <v>9.4560000000000031</v>
      </c>
      <c r="L3236" s="73">
        <v>9.2933149397450163E-2</v>
      </c>
      <c r="M3236" s="73">
        <v>9.5489331493974525</v>
      </c>
      <c r="N3236" s="73">
        <v>9.4871704683574194</v>
      </c>
      <c r="O3236" s="73">
        <v>45.547000000000004</v>
      </c>
      <c r="P3236" s="73">
        <v>0.44763389970449036</v>
      </c>
      <c r="Q3236" s="73">
        <v>45.994633899704496</v>
      </c>
      <c r="R3236" s="73">
        <v>45.697139733743164</v>
      </c>
      <c r="S3236" s="73">
        <v>4.0439999999999987</v>
      </c>
      <c r="T3236" s="73">
        <v>3.9744252978351123E-2</v>
      </c>
      <c r="U3236" s="73">
        <v>4.0837442529783496</v>
      </c>
      <c r="V3236" s="73">
        <v>4.0573305175589445</v>
      </c>
      <c r="W3236" s="73">
        <v>60.145000000000003</v>
      </c>
      <c r="X3236" s="73">
        <v>0.59110239747352356</v>
      </c>
      <c r="Y3236" s="73">
        <v>60.73610239747353</v>
      </c>
      <c r="Z3236" s="73">
        <v>60.343260133180728</v>
      </c>
      <c r="AA3236" s="57"/>
      <c r="AB3236" s="73">
        <v>2.1239999999999988</v>
      </c>
      <c r="AC3236" s="73">
        <v>2.0874577973792722E-2</v>
      </c>
      <c r="AD3236" s="73">
        <v>2.1448745779737917</v>
      </c>
      <c r="AE3236" s="73">
        <v>2.1310014884508401</v>
      </c>
      <c r="AF3236" s="73">
        <v>4.3329999999999975</v>
      </c>
      <c r="AG3236" s="73">
        <v>4.2584532184766412E-2</v>
      </c>
      <c r="AH3236" s="73">
        <v>4.3755845321847637</v>
      </c>
      <c r="AI3236" s="73">
        <v>4.3472831682944868</v>
      </c>
      <c r="AJ3236" s="73">
        <v>38.111999999999995</v>
      </c>
      <c r="AK3236" s="73">
        <v>0.37456304884048419</v>
      </c>
      <c r="AL3236" s="73">
        <v>38.48656304884048</v>
      </c>
      <c r="AM3236" s="73">
        <v>38.23763122779588</v>
      </c>
      <c r="AN3236" s="73">
        <v>2.259999999999998</v>
      </c>
      <c r="AO3236" s="73">
        <v>2.2211179953282267E-2</v>
      </c>
      <c r="AP3236" s="73">
        <v>2.2822111799532805</v>
      </c>
      <c r="AQ3236" s="73">
        <v>2.2674497946793299</v>
      </c>
      <c r="AR3236" s="73">
        <v>46.828999999999986</v>
      </c>
      <c r="AS3236" s="73">
        <v>0.4602333389523256</v>
      </c>
      <c r="AT3236" s="73">
        <v>47.289233338952315</v>
      </c>
      <c r="AU3236" s="73">
        <v>46.983365679220533</v>
      </c>
    </row>
    <row r="3237" spans="1:47">
      <c r="A3237" s="61">
        <v>45426</v>
      </c>
      <c r="B3237" s="58">
        <v>18</v>
      </c>
      <c r="C3237" s="58" t="s">
        <v>17</v>
      </c>
      <c r="D3237" s="59">
        <v>41.106420999999997</v>
      </c>
      <c r="E3237" s="57">
        <v>6.2747239999999998E-3</v>
      </c>
      <c r="F3237" s="57"/>
      <c r="G3237" s="73">
        <v>1.0980000000000001</v>
      </c>
      <c r="H3237" s="73">
        <v>6.3741669023735523E-3</v>
      </c>
      <c r="I3237" s="73">
        <v>1.1043741669023737</v>
      </c>
      <c r="J3237" s="73">
        <v>1.0974445238123314</v>
      </c>
      <c r="K3237" s="73">
        <v>9.3099999999999969</v>
      </c>
      <c r="L3237" s="73">
        <v>5.4046897869852235E-2</v>
      </c>
      <c r="M3237" s="73">
        <v>9.3640468978698497</v>
      </c>
      <c r="N3237" s="73">
        <v>9.3052900880626606</v>
      </c>
      <c r="O3237" s="73">
        <v>41.914000000000009</v>
      </c>
      <c r="P3237" s="73">
        <v>0.24332134020590632</v>
      </c>
      <c r="Q3237" s="73">
        <v>42.157321340205918</v>
      </c>
      <c r="R3237" s="73">
        <v>41.892795784216815</v>
      </c>
      <c r="S3237" s="73">
        <v>3.6919999999999993</v>
      </c>
      <c r="T3237" s="73">
        <v>2.1432991077926369E-2</v>
      </c>
      <c r="U3237" s="73">
        <v>3.7134329910779256</v>
      </c>
      <c r="V3237" s="73">
        <v>3.6901322239664172</v>
      </c>
      <c r="W3237" s="73">
        <v>56.014000000000003</v>
      </c>
      <c r="X3237" s="73">
        <v>0.32517539605605844</v>
      </c>
      <c r="Y3237" s="73">
        <v>56.339175396056064</v>
      </c>
      <c r="Z3237" s="73">
        <v>55.985662620058221</v>
      </c>
      <c r="AA3237" s="57"/>
      <c r="AB3237" s="73">
        <v>2.1239999999999988</v>
      </c>
      <c r="AC3237" s="73">
        <v>1.2330355647214405E-2</v>
      </c>
      <c r="AD3237" s="73">
        <v>2.1363303556472131</v>
      </c>
      <c r="AE3237" s="73">
        <v>2.1229254722927049</v>
      </c>
      <c r="AF3237" s="73">
        <v>4.1630000000000003</v>
      </c>
      <c r="AG3237" s="73">
        <v>2.4167264858452733E-2</v>
      </c>
      <c r="AH3237" s="73">
        <v>4.187167264858453</v>
      </c>
      <c r="AI3237" s="73">
        <v>4.1608939459296312</v>
      </c>
      <c r="AJ3237" s="73">
        <v>35.725999999999992</v>
      </c>
      <c r="AK3237" s="73">
        <v>0.20739843966684654</v>
      </c>
      <c r="AL3237" s="73">
        <v>35.933398439666838</v>
      </c>
      <c r="AM3237" s="73">
        <v>35.707926282075903</v>
      </c>
      <c r="AN3237" s="73">
        <v>2.1079999999999997</v>
      </c>
      <c r="AO3237" s="73">
        <v>1.2237471612207146E-2</v>
      </c>
      <c r="AP3237" s="73">
        <v>2.120237471612207</v>
      </c>
      <c r="AQ3237" s="73">
        <v>2.1069335666633826</v>
      </c>
      <c r="AR3237" s="73">
        <v>44.120999999999988</v>
      </c>
      <c r="AS3237" s="73">
        <v>0.25613353178472087</v>
      </c>
      <c r="AT3237" s="73">
        <v>44.377133531784715</v>
      </c>
      <c r="AU3237" s="73">
        <v>44.098679266961625</v>
      </c>
    </row>
    <row r="3238" spans="1:47">
      <c r="A3238" s="61">
        <v>45426</v>
      </c>
      <c r="B3238" s="58">
        <v>19</v>
      </c>
      <c r="C3238" s="58" t="s">
        <v>17</v>
      </c>
      <c r="D3238" s="59">
        <v>25.675618</v>
      </c>
      <c r="E3238" s="57">
        <v>6.1963410000000002E-3</v>
      </c>
      <c r="F3238" s="57"/>
      <c r="G3238" s="73">
        <v>1.0980000000000001</v>
      </c>
      <c r="H3238" s="73">
        <v>8.8810578745683912E-3</v>
      </c>
      <c r="I3238" s="73">
        <v>1.1068810578745685</v>
      </c>
      <c r="J3238" s="73">
        <v>1.100022445393537</v>
      </c>
      <c r="K3238" s="73">
        <v>9.4129999999999985</v>
      </c>
      <c r="L3238" s="73">
        <v>7.6136063545821711E-2</v>
      </c>
      <c r="M3238" s="73">
        <v>9.4891360635458195</v>
      </c>
      <c r="N3238" s="73">
        <v>9.4303381407006928</v>
      </c>
      <c r="O3238" s="73">
        <v>39.236999999999995</v>
      </c>
      <c r="P3238" s="73">
        <v>0.31736436049584688</v>
      </c>
      <c r="Q3238" s="73">
        <v>39.554364360495839</v>
      </c>
      <c r="R3238" s="73">
        <v>39.30927203087996</v>
      </c>
      <c r="S3238" s="73">
        <v>3.4239999999999999</v>
      </c>
      <c r="T3238" s="73">
        <v>2.7694664993189587E-2</v>
      </c>
      <c r="U3238" s="73">
        <v>3.4516946649931897</v>
      </c>
      <c r="V3238" s="73">
        <v>3.4303067878210109</v>
      </c>
      <c r="W3238" s="73">
        <v>53.17199999999999</v>
      </c>
      <c r="X3238" s="73">
        <v>0.43007614690942653</v>
      </c>
      <c r="Y3238" s="73">
        <v>53.602076146909418</v>
      </c>
      <c r="Z3238" s="73">
        <v>53.269939404795196</v>
      </c>
      <c r="AA3238" s="57"/>
      <c r="AB3238" s="73">
        <v>2.1239999999999988</v>
      </c>
      <c r="AC3238" s="73">
        <v>1.7179751298345401E-2</v>
      </c>
      <c r="AD3238" s="73">
        <v>2.1411797512983441</v>
      </c>
      <c r="AE3238" s="73">
        <v>2.1279122714170042</v>
      </c>
      <c r="AF3238" s="73">
        <v>4.012999999999999</v>
      </c>
      <c r="AG3238" s="73">
        <v>3.2458729736468982E-2</v>
      </c>
      <c r="AH3238" s="73">
        <v>4.0454587297364677</v>
      </c>
      <c r="AI3238" s="73">
        <v>4.0203916879455939</v>
      </c>
      <c r="AJ3238" s="73">
        <v>34.108000000000011</v>
      </c>
      <c r="AK3238" s="73">
        <v>0.27587898177211179</v>
      </c>
      <c r="AL3238" s="73">
        <v>34.383878981772121</v>
      </c>
      <c r="AM3238" s="73">
        <v>34.170824742698329</v>
      </c>
      <c r="AN3238" s="73">
        <v>1.992999999999999</v>
      </c>
      <c r="AO3238" s="73">
        <v>1.6120171533711106E-2</v>
      </c>
      <c r="AP3238" s="73">
        <v>2.0091201715337101</v>
      </c>
      <c r="AQ3238" s="73">
        <v>1.9966709778409089</v>
      </c>
      <c r="AR3238" s="73">
        <v>42.238000000000014</v>
      </c>
      <c r="AS3238" s="73">
        <v>0.34163763434063726</v>
      </c>
      <c r="AT3238" s="73">
        <v>42.579637634340642</v>
      </c>
      <c r="AU3238" s="73">
        <v>42.315799679901836</v>
      </c>
    </row>
    <row r="3239" spans="1:47">
      <c r="A3239" s="61">
        <v>45426</v>
      </c>
      <c r="B3239" s="58">
        <v>20</v>
      </c>
      <c r="C3239" s="58" t="s">
        <v>17</v>
      </c>
      <c r="D3239" s="59">
        <v>31.199625000000001</v>
      </c>
      <c r="E3239" s="57">
        <v>6.1844420000000001E-3</v>
      </c>
      <c r="F3239" s="57"/>
      <c r="G3239" s="73">
        <v>1.0980000000000001</v>
      </c>
      <c r="H3239" s="73">
        <v>5.0944637195542543E-3</v>
      </c>
      <c r="I3239" s="73">
        <v>1.1030944637195543</v>
      </c>
      <c r="J3239" s="73">
        <v>1.0962724399881596</v>
      </c>
      <c r="K3239" s="73">
        <v>9.4460000000000015</v>
      </c>
      <c r="L3239" s="73">
        <v>4.3827235241265472E-2</v>
      </c>
      <c r="M3239" s="73">
        <v>9.4898272352412665</v>
      </c>
      <c r="N3239" s="73">
        <v>9.4311379491148966</v>
      </c>
      <c r="O3239" s="73">
        <v>37.119</v>
      </c>
      <c r="P3239" s="73">
        <v>0.17222349618045024</v>
      </c>
      <c r="Q3239" s="73">
        <v>37.29122349618045</v>
      </c>
      <c r="R3239" s="73">
        <v>37.060598087359281</v>
      </c>
      <c r="S3239" s="73">
        <v>3.254</v>
      </c>
      <c r="T3239" s="73">
        <v>1.5097800494926723E-2</v>
      </c>
      <c r="U3239" s="73">
        <v>3.2690978004949267</v>
      </c>
      <c r="V3239" s="73">
        <v>3.2488802547554383</v>
      </c>
      <c r="W3239" s="73">
        <v>50.917000000000002</v>
      </c>
      <c r="X3239" s="73">
        <v>0.23624299563619669</v>
      </c>
      <c r="Y3239" s="73">
        <v>51.153242995636198</v>
      </c>
      <c r="Z3239" s="73">
        <v>50.836888731217776</v>
      </c>
      <c r="AA3239" s="57"/>
      <c r="AB3239" s="73">
        <v>2.1239999999999992</v>
      </c>
      <c r="AC3239" s="73">
        <v>9.8548642443836345E-3</v>
      </c>
      <c r="AD3239" s="73">
        <v>2.1338548642443826</v>
      </c>
      <c r="AE3239" s="73">
        <v>2.1206581626000451</v>
      </c>
      <c r="AF3239" s="73">
        <v>3.9069999999999978</v>
      </c>
      <c r="AG3239" s="73">
        <v>1.8127568080417541E-2</v>
      </c>
      <c r="AH3239" s="73">
        <v>3.9251275680804154</v>
      </c>
      <c r="AI3239" s="73">
        <v>3.9008528442930208</v>
      </c>
      <c r="AJ3239" s="73">
        <v>33.047000000000004</v>
      </c>
      <c r="AK3239" s="73">
        <v>0.15333036661212152</v>
      </c>
      <c r="AL3239" s="73">
        <v>33.200330366612128</v>
      </c>
      <c r="AM3239" s="73">
        <v>32.995004849078974</v>
      </c>
      <c r="AN3239" s="73">
        <v>1.8929999999999996</v>
      </c>
      <c r="AO3239" s="73">
        <v>8.7830781613080153E-3</v>
      </c>
      <c r="AP3239" s="73">
        <v>1.9017830781613076</v>
      </c>
      <c r="AQ3239" s="73">
        <v>1.8900216110178376</v>
      </c>
      <c r="AR3239" s="73">
        <v>40.971000000000004</v>
      </c>
      <c r="AS3239" s="73">
        <v>0.19009587709823073</v>
      </c>
      <c r="AT3239" s="73">
        <v>41.161095877098234</v>
      </c>
      <c r="AU3239" s="73">
        <v>40.906537466989874</v>
      </c>
    </row>
    <row r="3240" spans="1:47">
      <c r="A3240" s="61">
        <v>45426</v>
      </c>
      <c r="B3240" s="58">
        <v>21</v>
      </c>
      <c r="C3240" s="58" t="s">
        <v>17</v>
      </c>
      <c r="D3240" s="59">
        <v>53.795290000000001</v>
      </c>
      <c r="E3240" s="57">
        <v>6.2048939999999999E-3</v>
      </c>
      <c r="F3240" s="57"/>
      <c r="G3240" s="73">
        <v>1.0980000000000001</v>
      </c>
      <c r="H3240" s="73">
        <v>6.2072208664182256E-3</v>
      </c>
      <c r="I3240" s="73">
        <v>1.1042072208664182</v>
      </c>
      <c r="J3240" s="73">
        <v>1.0973557321069074</v>
      </c>
      <c r="K3240" s="73">
        <v>9.9319999999999986</v>
      </c>
      <c r="L3240" s="73">
        <v>5.6147648128657371E-2</v>
      </c>
      <c r="M3240" s="73">
        <v>9.9881476481286562</v>
      </c>
      <c r="N3240" s="73">
        <v>9.926172250715668</v>
      </c>
      <c r="O3240" s="73">
        <v>35.725000000000001</v>
      </c>
      <c r="P3240" s="73">
        <v>0.20196080642330699</v>
      </c>
      <c r="Q3240" s="73">
        <v>35.92696080642331</v>
      </c>
      <c r="R3240" s="73">
        <v>35.704037822877297</v>
      </c>
      <c r="S3240" s="73">
        <v>3.0979999999999994</v>
      </c>
      <c r="T3240" s="73">
        <v>1.7513634102152693E-2</v>
      </c>
      <c r="U3240" s="73">
        <v>3.1155136341021521</v>
      </c>
      <c r="V3240" s="73">
        <v>3.0961822022469936</v>
      </c>
      <c r="W3240" s="73">
        <v>49.853000000000002</v>
      </c>
      <c r="X3240" s="73">
        <v>0.28182930952053525</v>
      </c>
      <c r="Y3240" s="73">
        <v>50.134829309520534</v>
      </c>
      <c r="Z3240" s="73">
        <v>49.823748007946861</v>
      </c>
      <c r="AA3240" s="57"/>
      <c r="AB3240" s="73">
        <v>2.1239999999999992</v>
      </c>
      <c r="AC3240" s="73">
        <v>1.2007410856350004E-2</v>
      </c>
      <c r="AD3240" s="73">
        <v>2.1360074108563492</v>
      </c>
      <c r="AE3240" s="73">
        <v>2.1227537112887709</v>
      </c>
      <c r="AF3240" s="73">
        <v>4.1989999999999998</v>
      </c>
      <c r="AG3240" s="73">
        <v>2.373781458842452E-2</v>
      </c>
      <c r="AH3240" s="73">
        <v>4.2227378145884247</v>
      </c>
      <c r="AI3240" s="73">
        <v>4.1965361740591121</v>
      </c>
      <c r="AJ3240" s="73">
        <v>33.346000000000011</v>
      </c>
      <c r="AK3240" s="73">
        <v>0.18851182787940088</v>
      </c>
      <c r="AL3240" s="73">
        <v>33.534511827879413</v>
      </c>
      <c r="AM3240" s="73">
        <v>33.326433736645676</v>
      </c>
      <c r="AN3240" s="73">
        <v>1.8909999999999991</v>
      </c>
      <c r="AO3240" s="73">
        <v>1.0690213714386937E-2</v>
      </c>
      <c r="AP3240" s="73">
        <v>1.9016902137143861</v>
      </c>
      <c r="AQ3240" s="73">
        <v>1.8898904275174508</v>
      </c>
      <c r="AR3240" s="73">
        <v>41.560000000000009</v>
      </c>
      <c r="AS3240" s="73">
        <v>0.23494726703856234</v>
      </c>
      <c r="AT3240" s="73">
        <v>41.794947267038573</v>
      </c>
      <c r="AU3240" s="73">
        <v>41.535614049511011</v>
      </c>
    </row>
    <row r="3241" spans="1:47">
      <c r="A3241" s="61">
        <v>45426</v>
      </c>
      <c r="B3241" s="58">
        <v>22</v>
      </c>
      <c r="C3241" s="58" t="s">
        <v>17</v>
      </c>
      <c r="D3241" s="59">
        <v>32.992787</v>
      </c>
      <c r="E3241" s="57">
        <v>6.2269810000000004E-3</v>
      </c>
      <c r="F3241" s="57"/>
      <c r="G3241" s="73">
        <v>1.0980000000000001</v>
      </c>
      <c r="H3241" s="73">
        <v>8.5888281025049088E-3</v>
      </c>
      <c r="I3241" s="73">
        <v>1.1065888281025049</v>
      </c>
      <c r="J3241" s="73">
        <v>1.0996981204950984</v>
      </c>
      <c r="K3241" s="73">
        <v>9.4960000000000004</v>
      </c>
      <c r="L3241" s="73">
        <v>7.4280065265379433E-2</v>
      </c>
      <c r="M3241" s="73">
        <v>9.5702800652653792</v>
      </c>
      <c r="N3241" s="73">
        <v>9.5106861131342928</v>
      </c>
      <c r="O3241" s="73">
        <v>33.332999999999998</v>
      </c>
      <c r="P3241" s="73">
        <v>0.26073898646702737</v>
      </c>
      <c r="Q3241" s="73">
        <v>33.593738986467024</v>
      </c>
      <c r="R3241" s="73">
        <v>33.384551412079333</v>
      </c>
      <c r="S3241" s="73">
        <v>2.9229999999999996</v>
      </c>
      <c r="T3241" s="73">
        <v>2.2864430367597308E-2</v>
      </c>
      <c r="U3241" s="73">
        <v>2.9458644303675969</v>
      </c>
      <c r="V3241" s="73">
        <v>2.9275205885311224</v>
      </c>
      <c r="W3241" s="73">
        <v>46.85</v>
      </c>
      <c r="X3241" s="73">
        <v>0.36647231020250903</v>
      </c>
      <c r="Y3241" s="73">
        <v>47.216472310202505</v>
      </c>
      <c r="Z3241" s="73">
        <v>46.922456234239846</v>
      </c>
      <c r="AA3241" s="57"/>
      <c r="AB3241" s="73">
        <v>2.1239999999999997</v>
      </c>
      <c r="AC3241" s="73">
        <v>1.6614454362222607E-2</v>
      </c>
      <c r="AD3241" s="73">
        <v>2.1406144543622223</v>
      </c>
      <c r="AE3241" s="73">
        <v>2.1272848888265834</v>
      </c>
      <c r="AF3241" s="73">
        <v>4.0889999999999995</v>
      </c>
      <c r="AG3241" s="73">
        <v>3.1985171321623464E-2</v>
      </c>
      <c r="AH3241" s="73">
        <v>4.1209851713216228</v>
      </c>
      <c r="AI3241" s="73">
        <v>4.0953238749585212</v>
      </c>
      <c r="AJ3241" s="73">
        <v>31.923000000000002</v>
      </c>
      <c r="AK3241" s="73">
        <v>0.24970961704577796</v>
      </c>
      <c r="AL3241" s="73">
        <v>32.172709617045783</v>
      </c>
      <c r="AM3241" s="73">
        <v>31.972370765541921</v>
      </c>
      <c r="AN3241" s="73">
        <v>1.8489999999999986</v>
      </c>
      <c r="AO3241" s="73">
        <v>1.4463336212688128E-2</v>
      </c>
      <c r="AP3241" s="73">
        <v>1.8634633362126867</v>
      </c>
      <c r="AQ3241" s="73">
        <v>1.8518595854238937</v>
      </c>
      <c r="AR3241" s="73">
        <v>39.984999999999999</v>
      </c>
      <c r="AS3241" s="73">
        <v>0.31277257894231214</v>
      </c>
      <c r="AT3241" s="73">
        <v>40.297772578942315</v>
      </c>
      <c r="AU3241" s="73">
        <v>40.046839114750924</v>
      </c>
    </row>
    <row r="3242" spans="1:47">
      <c r="A3242" s="61">
        <v>45426</v>
      </c>
      <c r="B3242" s="58">
        <v>23</v>
      </c>
      <c r="C3242" s="58" t="s">
        <v>17</v>
      </c>
      <c r="D3242" s="59">
        <v>34.442272000000003</v>
      </c>
      <c r="E3242" s="57">
        <v>6.0490179999999998E-3</v>
      </c>
      <c r="F3242" s="57"/>
      <c r="G3242" s="73">
        <v>1.0980000000000001</v>
      </c>
      <c r="H3242" s="73">
        <v>9.6578479724849838E-3</v>
      </c>
      <c r="I3242" s="73">
        <v>1.107657847972485</v>
      </c>
      <c r="J3242" s="73">
        <v>1.1009576057122581</v>
      </c>
      <c r="K3242" s="73">
        <v>8.8620000000000001</v>
      </c>
      <c r="L3242" s="73">
        <v>7.7948860411805029E-2</v>
      </c>
      <c r="M3242" s="73">
        <v>8.9399488604118051</v>
      </c>
      <c r="N3242" s="73">
        <v>8.8858709488360947</v>
      </c>
      <c r="O3242" s="73">
        <v>30.835999999999991</v>
      </c>
      <c r="P3242" s="73">
        <v>0.27122896182108086</v>
      </c>
      <c r="Q3242" s="73">
        <v>31.107228961821072</v>
      </c>
      <c r="R3242" s="73">
        <v>30.919060773900895</v>
      </c>
      <c r="S3242" s="73">
        <v>2.7229999999999994</v>
      </c>
      <c r="T3242" s="73">
        <v>2.3951111137592535E-2</v>
      </c>
      <c r="U3242" s="73">
        <v>2.7469511111375922</v>
      </c>
      <c r="V3242" s="73">
        <v>2.7303347544212007</v>
      </c>
      <c r="W3242" s="73">
        <v>43.518999999999991</v>
      </c>
      <c r="X3242" s="73">
        <v>0.3827867813429634</v>
      </c>
      <c r="Y3242" s="73">
        <v>43.901786781342949</v>
      </c>
      <c r="Z3242" s="73">
        <v>43.636224082870449</v>
      </c>
      <c r="AA3242" s="57"/>
      <c r="AB3242" s="73">
        <v>2.1239999999999988</v>
      </c>
      <c r="AC3242" s="73">
        <v>1.8682394438577495E-2</v>
      </c>
      <c r="AD3242" s="73">
        <v>2.1426823944385762</v>
      </c>
      <c r="AE3242" s="73">
        <v>2.1297212700663342</v>
      </c>
      <c r="AF3242" s="73">
        <v>3.8479999999999976</v>
      </c>
      <c r="AG3242" s="73">
        <v>3.3846447174974675E-2</v>
      </c>
      <c r="AH3242" s="73">
        <v>3.8818464471749725</v>
      </c>
      <c r="AI3242" s="73">
        <v>3.8583650881427749</v>
      </c>
      <c r="AJ3242" s="73">
        <v>29.903000000000013</v>
      </c>
      <c r="AK3242" s="73">
        <v>0.26302242980074547</v>
      </c>
      <c r="AL3242" s="73">
        <v>30.166022429800758</v>
      </c>
      <c r="AM3242" s="73">
        <v>29.983547617134491</v>
      </c>
      <c r="AN3242" s="73">
        <v>1.7089999999999996</v>
      </c>
      <c r="AO3242" s="73">
        <v>1.5032114922565421E-2</v>
      </c>
      <c r="AP3242" s="73">
        <v>1.724032114922565</v>
      </c>
      <c r="AQ3242" s="73">
        <v>1.7136034136268203</v>
      </c>
      <c r="AR3242" s="73">
        <v>37.584000000000003</v>
      </c>
      <c r="AS3242" s="73">
        <v>0.33058338633686302</v>
      </c>
      <c r="AT3242" s="73">
        <v>37.914583386336872</v>
      </c>
      <c r="AU3242" s="73">
        <v>37.685237388970421</v>
      </c>
    </row>
    <row r="3243" spans="1:47">
      <c r="A3243" s="61">
        <v>45426</v>
      </c>
      <c r="B3243" s="58">
        <v>24</v>
      </c>
      <c r="C3243" s="58" t="s">
        <v>16</v>
      </c>
      <c r="D3243" s="59">
        <v>30.236931999999999</v>
      </c>
      <c r="E3243" s="57">
        <v>5.8120999999999997E-3</v>
      </c>
      <c r="F3243" s="57"/>
      <c r="G3243" s="73">
        <v>1.0980000000000001</v>
      </c>
      <c r="H3243" s="73">
        <v>1.0868318418560664E-2</v>
      </c>
      <c r="I3243" s="73">
        <v>1.1088683184185608</v>
      </c>
      <c r="J3243" s="73">
        <v>1.1024234648650804</v>
      </c>
      <c r="K3243" s="73">
        <v>8.468</v>
      </c>
      <c r="L3243" s="73">
        <v>8.3818688860083521E-2</v>
      </c>
      <c r="M3243" s="73">
        <v>8.5518186888600827</v>
      </c>
      <c r="N3243" s="73">
        <v>8.5021146634585598</v>
      </c>
      <c r="O3243" s="73">
        <v>29.136000000000003</v>
      </c>
      <c r="P3243" s="73">
        <v>0.28839647125973</v>
      </c>
      <c r="Q3243" s="73">
        <v>29.424396471259733</v>
      </c>
      <c r="R3243" s="73">
        <v>29.253378936529124</v>
      </c>
      <c r="S3243" s="73">
        <v>2.5089999999999995</v>
      </c>
      <c r="T3243" s="73">
        <v>2.4834800466456006E-2</v>
      </c>
      <c r="U3243" s="73">
        <v>2.5338348004664555</v>
      </c>
      <c r="V3243" s="73">
        <v>2.5191078992226643</v>
      </c>
      <c r="W3243" s="73">
        <v>41.211000000000006</v>
      </c>
      <c r="X3243" s="73">
        <v>0.40791827900483024</v>
      </c>
      <c r="Y3243" s="73">
        <v>41.618918279004838</v>
      </c>
      <c r="Z3243" s="73">
        <v>41.377024964075432</v>
      </c>
      <c r="AA3243" s="57"/>
      <c r="AB3243" s="73">
        <v>2.1239999999999992</v>
      </c>
      <c r="AC3243" s="73">
        <v>2.1023960219510782E-2</v>
      </c>
      <c r="AD3243" s="73">
        <v>2.1450239602195098</v>
      </c>
      <c r="AE3243" s="73">
        <v>2.1325568664603178</v>
      </c>
      <c r="AF3243" s="73">
        <v>3.630999999999998</v>
      </c>
      <c r="AG3243" s="73">
        <v>3.5940677757553503E-2</v>
      </c>
      <c r="AH3243" s="73">
        <v>3.6669406777575517</v>
      </c>
      <c r="AI3243" s="73">
        <v>3.6456280518443571</v>
      </c>
      <c r="AJ3243" s="73">
        <v>28.326999999999998</v>
      </c>
      <c r="AK3243" s="73">
        <v>0.28038875759796711</v>
      </c>
      <c r="AL3243" s="73">
        <v>28.607388757597967</v>
      </c>
      <c r="AM3243" s="73">
        <v>28.441119753399931</v>
      </c>
      <c r="AN3243" s="73">
        <v>1.5699999999999992</v>
      </c>
      <c r="AO3243" s="73">
        <v>1.5540309578451941E-2</v>
      </c>
      <c r="AP3243" s="73">
        <v>1.585540309578451</v>
      </c>
      <c r="AQ3243" s="73">
        <v>1.5763249907451502</v>
      </c>
      <c r="AR3243" s="73">
        <v>35.651999999999994</v>
      </c>
      <c r="AS3243" s="73">
        <v>0.35289370515348334</v>
      </c>
      <c r="AT3243" s="73">
        <v>36.004893705153478</v>
      </c>
      <c r="AU3243" s="73">
        <v>35.795629662449755</v>
      </c>
    </row>
    <row r="3244" spans="1:47">
      <c r="A3244" s="61">
        <v>45427</v>
      </c>
      <c r="B3244" s="58">
        <v>1</v>
      </c>
      <c r="C3244" s="58" t="s">
        <v>16</v>
      </c>
      <c r="D3244" s="59">
        <v>30.374647</v>
      </c>
      <c r="E3244" s="57">
        <v>5.755713E-3</v>
      </c>
      <c r="F3244" s="57"/>
      <c r="G3244" s="73">
        <v>1.0979999999999999</v>
      </c>
      <c r="H3244" s="73">
        <v>3.6124086687305589E-3</v>
      </c>
      <c r="I3244" s="73">
        <v>1.1016124086687304</v>
      </c>
      <c r="J3244" s="73">
        <v>1.0952718438071944</v>
      </c>
      <c r="K3244" s="73">
        <v>8.1150000000000002</v>
      </c>
      <c r="L3244" s="73">
        <v>2.6698266253869299E-2</v>
      </c>
      <c r="M3244" s="73">
        <v>8.1416982662538704</v>
      </c>
      <c r="N3244" s="73">
        <v>8.0948369877007149</v>
      </c>
      <c r="O3244" s="73">
        <v>27.668999999999997</v>
      </c>
      <c r="P3244" s="73">
        <v>9.1030724458202039E-2</v>
      </c>
      <c r="Q3244" s="73">
        <v>27.760030724458201</v>
      </c>
      <c r="R3244" s="73">
        <v>27.600251954737036</v>
      </c>
      <c r="S3244" s="73">
        <v>2.3989999999999991</v>
      </c>
      <c r="T3244" s="73">
        <v>7.8926852425178599E-3</v>
      </c>
      <c r="U3244" s="73">
        <v>2.406892685242517</v>
      </c>
      <c r="V3244" s="73">
        <v>2.3930393017244618</v>
      </c>
      <c r="W3244" s="73">
        <v>39.280999999999999</v>
      </c>
      <c r="X3244" s="73">
        <v>0.12923408462331976</v>
      </c>
      <c r="Y3244" s="73">
        <v>39.410234084623319</v>
      </c>
      <c r="Z3244" s="73">
        <v>39.18340008796941</v>
      </c>
      <c r="AA3244" s="57"/>
      <c r="AB3244" s="73">
        <v>2.1239999999999992</v>
      </c>
      <c r="AC3244" s="73">
        <v>6.9879380804951773E-3</v>
      </c>
      <c r="AD3244" s="73">
        <v>2.1309879380804944</v>
      </c>
      <c r="AE3244" s="73">
        <v>2.1187225831024414</v>
      </c>
      <c r="AF3244" s="73">
        <v>3.4889999999999972</v>
      </c>
      <c r="AG3244" s="73">
        <v>1.1478773993807751E-2</v>
      </c>
      <c r="AH3244" s="73">
        <v>3.5004787739938048</v>
      </c>
      <c r="AI3244" s="73">
        <v>3.4803310228081048</v>
      </c>
      <c r="AJ3244" s="73">
        <v>27.278999999999996</v>
      </c>
      <c r="AK3244" s="73">
        <v>8.9747628482969868E-2</v>
      </c>
      <c r="AL3244" s="73">
        <v>27.368747628482968</v>
      </c>
      <c r="AM3244" s="73">
        <v>27.211220971963989</v>
      </c>
      <c r="AN3244" s="73">
        <v>1.5129999999999997</v>
      </c>
      <c r="AO3244" s="73">
        <v>4.9777543859647862E-3</v>
      </c>
      <c r="AP3244" s="73">
        <v>1.5179777543859645</v>
      </c>
      <c r="AQ3244" s="73">
        <v>1.5092407100913343</v>
      </c>
      <c r="AR3244" s="73">
        <v>34.404999999999994</v>
      </c>
      <c r="AS3244" s="73">
        <v>0.11319209494323759</v>
      </c>
      <c r="AT3244" s="73">
        <v>34.518192094943231</v>
      </c>
      <c r="AU3244" s="73">
        <v>34.319515287965871</v>
      </c>
    </row>
    <row r="3245" spans="1:47">
      <c r="A3245" s="61">
        <v>45427</v>
      </c>
      <c r="B3245" s="58">
        <v>2</v>
      </c>
      <c r="C3245" s="58" t="s">
        <v>16</v>
      </c>
      <c r="D3245" s="59">
        <v>16.094456999999998</v>
      </c>
      <c r="E3245" s="57">
        <v>5.755118E-3</v>
      </c>
      <c r="F3245" s="57"/>
      <c r="G3245" s="73">
        <v>1.0979999999999999</v>
      </c>
      <c r="H3245" s="73">
        <v>4.9972109153780635E-3</v>
      </c>
      <c r="I3245" s="73">
        <v>1.1029972109153778</v>
      </c>
      <c r="J3245" s="73">
        <v>1.0966493318128889</v>
      </c>
      <c r="K3245" s="73">
        <v>7.9010000000000016</v>
      </c>
      <c r="L3245" s="73">
        <v>3.5958983098726853E-2</v>
      </c>
      <c r="M3245" s="73">
        <v>7.9369589830987284</v>
      </c>
      <c r="N3245" s="73">
        <v>7.8912808475898357</v>
      </c>
      <c r="O3245" s="73">
        <v>26.810000000000009</v>
      </c>
      <c r="P3245" s="73">
        <v>0.12201750878077042</v>
      </c>
      <c r="Q3245" s="73">
        <v>26.932017508780781</v>
      </c>
      <c r="R3245" s="73">
        <v>26.777020570039682</v>
      </c>
      <c r="S3245" s="73">
        <v>2.298999999999999</v>
      </c>
      <c r="T3245" s="73">
        <v>1.0463194803692316E-2</v>
      </c>
      <c r="U3245" s="73">
        <v>2.3094631948036914</v>
      </c>
      <c r="V3245" s="73">
        <v>2.2961719616009395</v>
      </c>
      <c r="W3245" s="73">
        <v>38.108000000000011</v>
      </c>
      <c r="X3245" s="73">
        <v>0.17343689759856765</v>
      </c>
      <c r="Y3245" s="73">
        <v>38.281436897598574</v>
      </c>
      <c r="Z3245" s="73">
        <v>38.061122711043346</v>
      </c>
      <c r="AA3245" s="57"/>
      <c r="AB3245" s="73">
        <v>2.1239999999999988</v>
      </c>
      <c r="AC3245" s="73">
        <v>9.6667358690919868E-3</v>
      </c>
      <c r="AD3245" s="73">
        <v>2.1336667358690908</v>
      </c>
      <c r="AE3245" s="73">
        <v>2.1213872320314895</v>
      </c>
      <c r="AF3245" s="73">
        <v>3.4409999999999981</v>
      </c>
      <c r="AG3245" s="73">
        <v>1.5660658251198459E-2</v>
      </c>
      <c r="AH3245" s="73">
        <v>3.4566606582511965</v>
      </c>
      <c r="AI3245" s="73">
        <v>3.4367671682770036</v>
      </c>
      <c r="AJ3245" s="73">
        <v>26.624000000000002</v>
      </c>
      <c r="AK3245" s="73">
        <v>0.12117098671313806</v>
      </c>
      <c r="AL3245" s="73">
        <v>26.745170986713141</v>
      </c>
      <c r="AM3245" s="73">
        <v>26.591249371754433</v>
      </c>
      <c r="AN3245" s="73">
        <v>1.4659999999999997</v>
      </c>
      <c r="AO3245" s="73">
        <v>6.6720502749947541E-3</v>
      </c>
      <c r="AP3245" s="73">
        <v>1.4726720502749946</v>
      </c>
      <c r="AQ3245" s="73">
        <v>1.4641966488503602</v>
      </c>
      <c r="AR3245" s="73">
        <v>33.655000000000001</v>
      </c>
      <c r="AS3245" s="73">
        <v>0.15317043110842327</v>
      </c>
      <c r="AT3245" s="73">
        <v>33.808170431108422</v>
      </c>
      <c r="AU3245" s="73">
        <v>33.613600420913286</v>
      </c>
    </row>
    <row r="3246" spans="1:47">
      <c r="A3246" s="61">
        <v>45427</v>
      </c>
      <c r="B3246" s="58">
        <v>3</v>
      </c>
      <c r="C3246" s="58" t="s">
        <v>16</v>
      </c>
      <c r="D3246" s="59">
        <v>16.197209000000001</v>
      </c>
      <c r="E3246" s="57">
        <v>5.7961990000000001E-3</v>
      </c>
      <c r="F3246" s="57"/>
      <c r="G3246" s="73">
        <v>1.0980000000000001</v>
      </c>
      <c r="H3246" s="73">
        <v>6.999004992463414E-3</v>
      </c>
      <c r="I3246" s="73">
        <v>1.1049990049924634</v>
      </c>
      <c r="J3246" s="73">
        <v>1.0985942108647251</v>
      </c>
      <c r="K3246" s="73">
        <v>7.8410000000000011</v>
      </c>
      <c r="L3246" s="73">
        <v>4.9981054777691838E-2</v>
      </c>
      <c r="M3246" s="73">
        <v>7.8909810547776926</v>
      </c>
      <c r="N3246" s="73">
        <v>7.8452433582789718</v>
      </c>
      <c r="O3246" s="73">
        <v>26.313000000000002</v>
      </c>
      <c r="P3246" s="73">
        <v>0.16772752128113827</v>
      </c>
      <c r="Q3246" s="73">
        <v>26.480727521281139</v>
      </c>
      <c r="R3246" s="73">
        <v>26.327239954903018</v>
      </c>
      <c r="S3246" s="73">
        <v>2.2739999999999996</v>
      </c>
      <c r="T3246" s="73">
        <v>1.4495207060894169E-2</v>
      </c>
      <c r="U3246" s="73">
        <v>2.2884952070608939</v>
      </c>
      <c r="V3246" s="73">
        <v>2.275230633430223</v>
      </c>
      <c r="W3246" s="73">
        <v>37.526000000000003</v>
      </c>
      <c r="X3246" s="73">
        <v>0.23920278811218768</v>
      </c>
      <c r="Y3246" s="73">
        <v>37.765202788112191</v>
      </c>
      <c r="Z3246" s="73">
        <v>37.546308157476943</v>
      </c>
      <c r="AA3246" s="57"/>
      <c r="AB3246" s="73">
        <v>2.1239999999999988</v>
      </c>
      <c r="AC3246" s="73">
        <v>1.3539058837880039E-2</v>
      </c>
      <c r="AD3246" s="73">
        <v>2.1375390588378789</v>
      </c>
      <c r="AE3246" s="73">
        <v>2.125149457082582</v>
      </c>
      <c r="AF3246" s="73">
        <v>3.5169999999999986</v>
      </c>
      <c r="AG3246" s="73">
        <v>2.2418488668937902E-2</v>
      </c>
      <c r="AH3246" s="73">
        <v>3.5394184886689364</v>
      </c>
      <c r="AI3246" s="73">
        <v>3.5189033147643323</v>
      </c>
      <c r="AJ3246" s="73">
        <v>26.301000000000005</v>
      </c>
      <c r="AK3246" s="73">
        <v>0.16765102942329715</v>
      </c>
      <c r="AL3246" s="73">
        <v>26.468651029423302</v>
      </c>
      <c r="AM3246" s="73">
        <v>26.315233460795213</v>
      </c>
      <c r="AN3246" s="73">
        <v>1.4649999999999994</v>
      </c>
      <c r="AO3246" s="73">
        <v>9.3383809781046427E-3</v>
      </c>
      <c r="AP3246" s="73">
        <v>1.4743383809781041</v>
      </c>
      <c r="AQ3246" s="73">
        <v>1.4657928223286172</v>
      </c>
      <c r="AR3246" s="73">
        <v>33.407000000000004</v>
      </c>
      <c r="AS3246" s="73">
        <v>0.21294695790821971</v>
      </c>
      <c r="AT3246" s="73">
        <v>33.619946957908219</v>
      </c>
      <c r="AU3246" s="73">
        <v>33.425079054970745</v>
      </c>
    </row>
    <row r="3247" spans="1:47">
      <c r="A3247" s="61">
        <v>45427</v>
      </c>
      <c r="B3247" s="58">
        <v>4</v>
      </c>
      <c r="C3247" s="58" t="s">
        <v>16</v>
      </c>
      <c r="D3247" s="59">
        <v>17.239319999999999</v>
      </c>
      <c r="E3247" s="57">
        <v>5.7371849999999997E-3</v>
      </c>
      <c r="F3247" s="57"/>
      <c r="G3247" s="73">
        <v>1.0980000000000001</v>
      </c>
      <c r="H3247" s="73">
        <v>4.7918273914319374E-3</v>
      </c>
      <c r="I3247" s="73">
        <v>1.1027918273914321</v>
      </c>
      <c r="J3247" s="73">
        <v>1.0964649066611993</v>
      </c>
      <c r="K3247" s="73">
        <v>7.722999999999999</v>
      </c>
      <c r="L3247" s="73">
        <v>3.3704264976346848E-2</v>
      </c>
      <c r="M3247" s="73">
        <v>7.7567042649763458</v>
      </c>
      <c r="N3247" s="73">
        <v>7.7122026176178879</v>
      </c>
      <c r="O3247" s="73">
        <v>26.080000000000002</v>
      </c>
      <c r="P3247" s="73">
        <v>0.11381681090031413</v>
      </c>
      <c r="Q3247" s="73">
        <v>26.193816810900316</v>
      </c>
      <c r="R3247" s="73">
        <v>26.043538038000072</v>
      </c>
      <c r="S3247" s="73">
        <v>2.2709999999999999</v>
      </c>
      <c r="T3247" s="73">
        <v>9.9109653970327217E-3</v>
      </c>
      <c r="U3247" s="73">
        <v>2.2809109653970325</v>
      </c>
      <c r="V3247" s="73">
        <v>2.2678249572200211</v>
      </c>
      <c r="W3247" s="73">
        <v>37.172000000000004</v>
      </c>
      <c r="X3247" s="73">
        <v>0.16222386866512567</v>
      </c>
      <c r="Y3247" s="73">
        <v>37.334223868665127</v>
      </c>
      <c r="Z3247" s="73">
        <v>37.120030519499181</v>
      </c>
      <c r="AA3247" s="57"/>
      <c r="AB3247" s="73">
        <v>2.1239999999999988</v>
      </c>
      <c r="AC3247" s="73">
        <v>9.2694365932617737E-3</v>
      </c>
      <c r="AD3247" s="73">
        <v>2.1332694365932605</v>
      </c>
      <c r="AE3247" s="73">
        <v>2.1210304751806794</v>
      </c>
      <c r="AF3247" s="73">
        <v>3.4089999999999994</v>
      </c>
      <c r="AG3247" s="73">
        <v>1.4877358449354708E-2</v>
      </c>
      <c r="AH3247" s="73">
        <v>3.4238773584493543</v>
      </c>
      <c r="AI3247" s="73">
        <v>3.4042339406266189</v>
      </c>
      <c r="AJ3247" s="73">
        <v>26.117999999999999</v>
      </c>
      <c r="AK3247" s="73">
        <v>0.11398264827815965</v>
      </c>
      <c r="AL3247" s="73">
        <v>26.231982648278159</v>
      </c>
      <c r="AM3247" s="73">
        <v>26.081484910908198</v>
      </c>
      <c r="AN3247" s="73">
        <v>1.4669999999999992</v>
      </c>
      <c r="AO3247" s="73">
        <v>6.4021956131426663E-3</v>
      </c>
      <c r="AP3247" s="73">
        <v>1.4734021956131418</v>
      </c>
      <c r="AQ3247" s="73">
        <v>1.464949014637503</v>
      </c>
      <c r="AR3247" s="73">
        <v>33.117999999999995</v>
      </c>
      <c r="AS3247" s="73">
        <v>0.14453163893391882</v>
      </c>
      <c r="AT3247" s="73">
        <v>33.262531638933915</v>
      </c>
      <c r="AU3247" s="73">
        <v>33.071698341352999</v>
      </c>
    </row>
    <row r="3248" spans="1:47">
      <c r="A3248" s="61">
        <v>45427</v>
      </c>
      <c r="B3248" s="58">
        <v>5</v>
      </c>
      <c r="C3248" s="58" t="s">
        <v>16</v>
      </c>
      <c r="D3248" s="59">
        <v>22.31025</v>
      </c>
      <c r="E3248" s="57">
        <v>5.7997459999999997E-3</v>
      </c>
      <c r="F3248" s="57"/>
      <c r="G3248" s="73">
        <v>1.0980000000000001</v>
      </c>
      <c r="H3248" s="73">
        <v>2.7644051899326735E-3</v>
      </c>
      <c r="I3248" s="73">
        <v>1.1007644051899328</v>
      </c>
      <c r="J3248" s="73">
        <v>1.0943802512339902</v>
      </c>
      <c r="K3248" s="73">
        <v>7.8260000000000023</v>
      </c>
      <c r="L3248" s="73">
        <v>1.9703310579611211E-2</v>
      </c>
      <c r="M3248" s="73">
        <v>7.8457033105796139</v>
      </c>
      <c r="N3248" s="73">
        <v>7.8002002241868933</v>
      </c>
      <c r="O3248" s="73">
        <v>26.361000000000001</v>
      </c>
      <c r="P3248" s="73">
        <v>6.6368383617318033E-2</v>
      </c>
      <c r="Q3248" s="73">
        <v>26.427368383617317</v>
      </c>
      <c r="R3248" s="73">
        <v>26.274096359543908</v>
      </c>
      <c r="S3248" s="73">
        <v>2.2599999999999998</v>
      </c>
      <c r="T3248" s="73">
        <v>5.689941465617342E-3</v>
      </c>
      <c r="U3248" s="73">
        <v>2.2656899414656171</v>
      </c>
      <c r="V3248" s="73">
        <v>2.2525495152903616</v>
      </c>
      <c r="W3248" s="73">
        <v>37.545000000000002</v>
      </c>
      <c r="X3248" s="73">
        <v>9.4526040852479259E-2</v>
      </c>
      <c r="Y3248" s="73">
        <v>37.639526040852481</v>
      </c>
      <c r="Z3248" s="73">
        <v>37.421226350255154</v>
      </c>
      <c r="AA3248" s="57"/>
      <c r="AB3248" s="73">
        <v>2.1239999999999983</v>
      </c>
      <c r="AC3248" s="73">
        <v>5.3475379083943479E-3</v>
      </c>
      <c r="AD3248" s="73">
        <v>2.1293475379083926</v>
      </c>
      <c r="AE3248" s="73">
        <v>2.1169978630427986</v>
      </c>
      <c r="AF3248" s="73">
        <v>3.4819999999999989</v>
      </c>
      <c r="AG3248" s="73">
        <v>8.7665381341945035E-3</v>
      </c>
      <c r="AH3248" s="73">
        <v>3.4907665381341935</v>
      </c>
      <c r="AI3248" s="73">
        <v>3.4705209788677158</v>
      </c>
      <c r="AJ3248" s="73">
        <v>26.085000000000004</v>
      </c>
      <c r="AK3248" s="73">
        <v>6.5673505810012564E-2</v>
      </c>
      <c r="AL3248" s="73">
        <v>26.150673505810015</v>
      </c>
      <c r="AM3248" s="73">
        <v>25.999006241747388</v>
      </c>
      <c r="AN3248" s="73">
        <v>1.4749999999999994</v>
      </c>
      <c r="AO3248" s="73">
        <v>3.7135679919405207E-3</v>
      </c>
      <c r="AP3248" s="73">
        <v>1.4787135679919399</v>
      </c>
      <c r="AQ3248" s="73">
        <v>1.4701374048908329</v>
      </c>
      <c r="AR3248" s="73">
        <v>33.166000000000004</v>
      </c>
      <c r="AS3248" s="73">
        <v>8.3501149844541933E-2</v>
      </c>
      <c r="AT3248" s="73">
        <v>33.249501149844541</v>
      </c>
      <c r="AU3248" s="73">
        <v>33.056662488548739</v>
      </c>
    </row>
    <row r="3249" spans="1:47">
      <c r="A3249" s="61">
        <v>45427</v>
      </c>
      <c r="B3249" s="58">
        <v>6</v>
      </c>
      <c r="C3249" s="58" t="s">
        <v>16</v>
      </c>
      <c r="D3249" s="59">
        <v>27.631981</v>
      </c>
      <c r="E3249" s="57">
        <v>5.8010220000000003E-3</v>
      </c>
      <c r="F3249" s="57"/>
      <c r="G3249" s="73">
        <v>1.0980000000000001</v>
      </c>
      <c r="H3249" s="73">
        <v>3.3420000349373212E-3</v>
      </c>
      <c r="I3249" s="73">
        <v>1.1013420000349374</v>
      </c>
      <c r="J3249" s="73">
        <v>1.0949530908632108</v>
      </c>
      <c r="K3249" s="73">
        <v>8.0179999999999989</v>
      </c>
      <c r="L3249" s="73">
        <v>2.4404513916327357E-2</v>
      </c>
      <c r="M3249" s="73">
        <v>8.0424045139163258</v>
      </c>
      <c r="N3249" s="73">
        <v>7.9957503483981984</v>
      </c>
      <c r="O3249" s="73">
        <v>27.419999999999998</v>
      </c>
      <c r="P3249" s="73">
        <v>8.3458689397068617E-2</v>
      </c>
      <c r="Q3249" s="73">
        <v>27.503458689397068</v>
      </c>
      <c r="R3249" s="73">
        <v>27.343910520463783</v>
      </c>
      <c r="S3249" s="73">
        <v>2.4059999999999997</v>
      </c>
      <c r="T3249" s="73">
        <v>7.3231804044254943E-3</v>
      </c>
      <c r="U3249" s="73">
        <v>2.4133231804044253</v>
      </c>
      <c r="V3249" s="73">
        <v>2.3993234395417891</v>
      </c>
      <c r="W3249" s="73">
        <v>38.942</v>
      </c>
      <c r="X3249" s="73">
        <v>0.11852838375275879</v>
      </c>
      <c r="Y3249" s="73">
        <v>39.060528383752761</v>
      </c>
      <c r="Z3249" s="73">
        <v>38.833937399266979</v>
      </c>
      <c r="AA3249" s="57"/>
      <c r="AB3249" s="73">
        <v>2.1239999999999983</v>
      </c>
      <c r="AC3249" s="73">
        <v>6.4648525266000588E-3</v>
      </c>
      <c r="AD3249" s="73">
        <v>2.1304648525265986</v>
      </c>
      <c r="AE3249" s="73">
        <v>2.1181059790468648</v>
      </c>
      <c r="AF3249" s="73">
        <v>3.5589999999999997</v>
      </c>
      <c r="AG3249" s="73">
        <v>1.0832584812697565E-2</v>
      </c>
      <c r="AH3249" s="73">
        <v>3.5698325848126973</v>
      </c>
      <c r="AI3249" s="73">
        <v>3.5491239074518819</v>
      </c>
      <c r="AJ3249" s="73">
        <v>26.898000000000003</v>
      </c>
      <c r="AK3249" s="73">
        <v>8.1869869708327936E-2</v>
      </c>
      <c r="AL3249" s="73">
        <v>26.979869869708331</v>
      </c>
      <c r="AM3249" s="73">
        <v>26.823359051037016</v>
      </c>
      <c r="AN3249" s="73">
        <v>1.536</v>
      </c>
      <c r="AO3249" s="73">
        <v>4.6751475898576741E-3</v>
      </c>
      <c r="AP3249" s="73">
        <v>1.5406751475898577</v>
      </c>
      <c r="AQ3249" s="73">
        <v>1.5317376571638357</v>
      </c>
      <c r="AR3249" s="73">
        <v>34.117000000000004</v>
      </c>
      <c r="AS3249" s="73">
        <v>0.10384245463748323</v>
      </c>
      <c r="AT3249" s="73">
        <v>34.220842454637484</v>
      </c>
      <c r="AU3249" s="73">
        <v>34.022326594699599</v>
      </c>
    </row>
    <row r="3250" spans="1:47">
      <c r="A3250" s="61">
        <v>45427</v>
      </c>
      <c r="B3250" s="58">
        <v>7</v>
      </c>
      <c r="C3250" s="58" t="s">
        <v>16</v>
      </c>
      <c r="D3250" s="59">
        <v>37.290554</v>
      </c>
      <c r="E3250" s="57">
        <v>5.9152670000000001E-3</v>
      </c>
      <c r="F3250" s="57"/>
      <c r="G3250" s="73">
        <v>1.0980000000000001</v>
      </c>
      <c r="H3250" s="73">
        <v>-3.243588797762105E-3</v>
      </c>
      <c r="I3250" s="73">
        <v>1.0947564112022379</v>
      </c>
      <c r="J3250" s="73">
        <v>1.0882806347300149</v>
      </c>
      <c r="K3250" s="73">
        <v>7.737000000000001</v>
      </c>
      <c r="L3250" s="73">
        <v>-2.2855780080405654E-2</v>
      </c>
      <c r="M3250" s="73">
        <v>7.7141442199195955</v>
      </c>
      <c r="N3250" s="73">
        <v>7.6685129971822645</v>
      </c>
      <c r="O3250" s="73">
        <v>28.611000000000004</v>
      </c>
      <c r="P3250" s="73">
        <v>-8.4519416295784702E-2</v>
      </c>
      <c r="Q3250" s="73">
        <v>28.52648058370422</v>
      </c>
      <c r="R3250" s="73">
        <v>28.357738834481292</v>
      </c>
      <c r="S3250" s="73">
        <v>2.4159999999999999</v>
      </c>
      <c r="T3250" s="73">
        <v>-7.1370769903399316E-3</v>
      </c>
      <c r="U3250" s="73">
        <v>2.4088629230096599</v>
      </c>
      <c r="V3250" s="73">
        <v>2.3946138556536574</v>
      </c>
      <c r="W3250" s="73">
        <v>39.862000000000002</v>
      </c>
      <c r="X3250" s="73">
        <v>-0.11775586216429239</v>
      </c>
      <c r="Y3250" s="73">
        <v>39.744244137835715</v>
      </c>
      <c r="Z3250" s="73">
        <v>39.509146322047229</v>
      </c>
      <c r="AA3250" s="57"/>
      <c r="AB3250" s="73">
        <v>2.1239999999999992</v>
      </c>
      <c r="AC3250" s="73">
        <v>-6.2744832481299714E-3</v>
      </c>
      <c r="AD3250" s="73">
        <v>2.1177255167518694</v>
      </c>
      <c r="AE3250" s="73">
        <v>2.105198604887569</v>
      </c>
      <c r="AF3250" s="73">
        <v>3.3879999999999999</v>
      </c>
      <c r="AG3250" s="73">
        <v>-1.0008450680162123E-2</v>
      </c>
      <c r="AH3250" s="73">
        <v>3.3779915493198378</v>
      </c>
      <c r="AI3250" s="73">
        <v>3.3580098273818675</v>
      </c>
      <c r="AJ3250" s="73">
        <v>27.579999999999984</v>
      </c>
      <c r="AK3250" s="73">
        <v>-8.1473751404625497E-2</v>
      </c>
      <c r="AL3250" s="73">
        <v>27.498526248595358</v>
      </c>
      <c r="AM3250" s="73">
        <v>27.335865123728407</v>
      </c>
      <c r="AN3250" s="73">
        <v>1.5809999999999997</v>
      </c>
      <c r="AO3250" s="73">
        <v>-4.6704133781984396E-3</v>
      </c>
      <c r="AP3250" s="73">
        <v>1.5763295866218012</v>
      </c>
      <c r="AQ3250" s="73">
        <v>1.5670051762369337</v>
      </c>
      <c r="AR3250" s="73">
        <v>34.672999999999988</v>
      </c>
      <c r="AS3250" s="73">
        <v>-0.10242709871111604</v>
      </c>
      <c r="AT3250" s="73">
        <v>34.57057290128887</v>
      </c>
      <c r="AU3250" s="73">
        <v>34.366078732234776</v>
      </c>
    </row>
    <row r="3251" spans="1:47">
      <c r="A3251" s="61">
        <v>45427</v>
      </c>
      <c r="B3251" s="58">
        <v>8</v>
      </c>
      <c r="C3251" s="58" t="s">
        <v>17</v>
      </c>
      <c r="D3251" s="59">
        <v>37.247019999999999</v>
      </c>
      <c r="E3251" s="57">
        <v>6.0791789999999997E-3</v>
      </c>
      <c r="F3251" s="57"/>
      <c r="G3251" s="73">
        <v>1.0980000000000001</v>
      </c>
      <c r="H3251" s="73">
        <v>2.4850588880868472E-3</v>
      </c>
      <c r="I3251" s="73">
        <v>1.100485058888087</v>
      </c>
      <c r="J3251" s="73">
        <v>1.0937950132282808</v>
      </c>
      <c r="K3251" s="73">
        <v>7.492</v>
      </c>
      <c r="L3251" s="73">
        <v>1.6956339881190035E-2</v>
      </c>
      <c r="M3251" s="73">
        <v>7.5089563398811903</v>
      </c>
      <c r="N3251" s="73">
        <v>7.4633080501878677</v>
      </c>
      <c r="O3251" s="73">
        <v>32.341999999999999</v>
      </c>
      <c r="P3251" s="73">
        <v>7.3198337484977061E-2</v>
      </c>
      <c r="Q3251" s="73">
        <v>32.415198337484973</v>
      </c>
      <c r="R3251" s="73">
        <v>32.218140544470899</v>
      </c>
      <c r="S3251" s="73">
        <v>2.7139999999999991</v>
      </c>
      <c r="T3251" s="73">
        <v>6.1424861769286895E-3</v>
      </c>
      <c r="U3251" s="73">
        <v>2.7201424861769277</v>
      </c>
      <c r="V3251" s="73">
        <v>2.703606253097953</v>
      </c>
      <c r="W3251" s="73">
        <v>43.646000000000001</v>
      </c>
      <c r="X3251" s="73">
        <v>9.8782222431182648E-2</v>
      </c>
      <c r="Y3251" s="73">
        <v>43.744782222431176</v>
      </c>
      <c r="Z3251" s="73">
        <v>43.478849860985001</v>
      </c>
      <c r="AA3251" s="57"/>
      <c r="AB3251" s="73">
        <v>2.1239999999999997</v>
      </c>
      <c r="AC3251" s="73">
        <v>4.8071630949876711E-3</v>
      </c>
      <c r="AD3251" s="73">
        <v>2.1288071630949874</v>
      </c>
      <c r="AE3251" s="73">
        <v>2.115865763294051</v>
      </c>
      <c r="AF3251" s="73">
        <v>3.5079999999999987</v>
      </c>
      <c r="AG3251" s="73">
        <v>7.9395141888967732E-3</v>
      </c>
      <c r="AH3251" s="73">
        <v>3.5159395141888954</v>
      </c>
      <c r="AI3251" s="73">
        <v>3.4945654885289681</v>
      </c>
      <c r="AJ3251" s="73">
        <v>30.709000000000017</v>
      </c>
      <c r="AK3251" s="73">
        <v>6.9502434785299674E-2</v>
      </c>
      <c r="AL3251" s="73">
        <v>30.778502434785317</v>
      </c>
      <c r="AM3251" s="73">
        <v>30.59139440913232</v>
      </c>
      <c r="AN3251" s="73">
        <v>1.7479999999999993</v>
      </c>
      <c r="AO3251" s="73">
        <v>3.9561775376828843E-3</v>
      </c>
      <c r="AP3251" s="73">
        <v>1.7519561775376822</v>
      </c>
      <c r="AQ3251" s="73">
        <v>1.7413057223342749</v>
      </c>
      <c r="AR3251" s="73">
        <v>38.089000000000013</v>
      </c>
      <c r="AS3251" s="73">
        <v>8.6205289606867005E-2</v>
      </c>
      <c r="AT3251" s="73">
        <v>38.175205289606879</v>
      </c>
      <c r="AU3251" s="73">
        <v>37.943131383289611</v>
      </c>
    </row>
    <row r="3252" spans="1:47">
      <c r="A3252" s="61">
        <v>45427</v>
      </c>
      <c r="B3252" s="58">
        <v>9</v>
      </c>
      <c r="C3252" s="58" t="s">
        <v>17</v>
      </c>
      <c r="D3252" s="59">
        <v>41.270318000000003</v>
      </c>
      <c r="E3252" s="57">
        <v>6.2051349999999996E-3</v>
      </c>
      <c r="F3252" s="57"/>
      <c r="G3252" s="73">
        <v>1.0980000000000001</v>
      </c>
      <c r="H3252" s="73">
        <v>4.3491438213438226E-3</v>
      </c>
      <c r="I3252" s="73">
        <v>1.102349143821344</v>
      </c>
      <c r="J3252" s="73">
        <v>1.0955089185667981</v>
      </c>
      <c r="K3252" s="73">
        <v>7.8249999999999993</v>
      </c>
      <c r="L3252" s="73">
        <v>3.0994581422600552E-2</v>
      </c>
      <c r="M3252" s="73">
        <v>7.8559945814225998</v>
      </c>
      <c r="N3252" s="73">
        <v>7.8072470744856046</v>
      </c>
      <c r="O3252" s="73">
        <v>37.616</v>
      </c>
      <c r="P3252" s="73">
        <v>0.14899580508530894</v>
      </c>
      <c r="Q3252" s="73">
        <v>37.764995805085306</v>
      </c>
      <c r="R3252" s="73">
        <v>37.530658907840319</v>
      </c>
      <c r="S3252" s="73">
        <v>3.2550000000000003</v>
      </c>
      <c r="T3252" s="73">
        <v>1.2892953678027452E-2</v>
      </c>
      <c r="U3252" s="73">
        <v>3.2678929536780279</v>
      </c>
      <c r="V3252" s="73">
        <v>3.2476152367349069</v>
      </c>
      <c r="W3252" s="73">
        <v>49.794000000000004</v>
      </c>
      <c r="X3252" s="73">
        <v>0.19723248400728077</v>
      </c>
      <c r="Y3252" s="73">
        <v>49.991232484007277</v>
      </c>
      <c r="Z3252" s="73">
        <v>49.68103013762763</v>
      </c>
      <c r="AA3252" s="57"/>
      <c r="AB3252" s="73">
        <v>2.1239999999999988</v>
      </c>
      <c r="AC3252" s="73">
        <v>8.4130978839109961E-3</v>
      </c>
      <c r="AD3252" s="73">
        <v>2.13241309788391</v>
      </c>
      <c r="AE3252" s="73">
        <v>2.1191811867357724</v>
      </c>
      <c r="AF3252" s="73">
        <v>3.9529999999999976</v>
      </c>
      <c r="AG3252" s="73">
        <v>1.5657709950612133E-2</v>
      </c>
      <c r="AH3252" s="73">
        <v>3.9686577099506097</v>
      </c>
      <c r="AI3252" s="73">
        <v>3.9440316530915753</v>
      </c>
      <c r="AJ3252" s="73">
        <v>34.787000000000006</v>
      </c>
      <c r="AK3252" s="73">
        <v>0.13779022414670999</v>
      </c>
      <c r="AL3252" s="73">
        <v>34.924790224146719</v>
      </c>
      <c r="AM3252" s="73">
        <v>34.708077185959212</v>
      </c>
      <c r="AN3252" s="73">
        <v>1.9979999999999993</v>
      </c>
      <c r="AO3252" s="73">
        <v>7.914015806051871E-3</v>
      </c>
      <c r="AP3252" s="73">
        <v>2.0059140158060513</v>
      </c>
      <c r="AQ3252" s="73">
        <v>1.9934670485395827</v>
      </c>
      <c r="AR3252" s="73">
        <v>42.862000000000002</v>
      </c>
      <c r="AS3252" s="73">
        <v>0.169775047787285</v>
      </c>
      <c r="AT3252" s="73">
        <v>43.031775047787285</v>
      </c>
      <c r="AU3252" s="73">
        <v>42.764757074326141</v>
      </c>
    </row>
    <row r="3253" spans="1:47">
      <c r="A3253" s="61">
        <v>45427</v>
      </c>
      <c r="B3253" s="58">
        <v>10</v>
      </c>
      <c r="C3253" s="58" t="s">
        <v>17</v>
      </c>
      <c r="D3253" s="59">
        <v>63.900894999999998</v>
      </c>
      <c r="E3253" s="57">
        <v>6.5202189999999998E-3</v>
      </c>
      <c r="F3253" s="57"/>
      <c r="G3253" s="73">
        <v>1.0980000000000001</v>
      </c>
      <c r="H3253" s="73">
        <v>6.3205007214921158E-3</v>
      </c>
      <c r="I3253" s="73">
        <v>1.1043205007214922</v>
      </c>
      <c r="J3253" s="73">
        <v>1.0971200892105986</v>
      </c>
      <c r="K3253" s="73">
        <v>8.0119999999999987</v>
      </c>
      <c r="L3253" s="73">
        <v>4.6120083588884177E-2</v>
      </c>
      <c r="M3253" s="73">
        <v>8.0581200835888822</v>
      </c>
      <c r="N3253" s="73">
        <v>8.005579375915584</v>
      </c>
      <c r="O3253" s="73">
        <v>43.06</v>
      </c>
      <c r="P3253" s="73">
        <v>0.24786954559877095</v>
      </c>
      <c r="Q3253" s="73">
        <v>43.30786954559877</v>
      </c>
      <c r="R3253" s="73">
        <v>43.025492751738035</v>
      </c>
      <c r="S3253" s="73">
        <v>3.7809999999999997</v>
      </c>
      <c r="T3253" s="73">
        <v>2.1764857220365839E-2</v>
      </c>
      <c r="U3253" s="73">
        <v>3.8027648572203656</v>
      </c>
      <c r="V3253" s="73">
        <v>3.7779699975457852</v>
      </c>
      <c r="W3253" s="73">
        <v>55.951000000000001</v>
      </c>
      <c r="X3253" s="73">
        <v>0.3220749871295131</v>
      </c>
      <c r="Y3253" s="73">
        <v>56.273074987129512</v>
      </c>
      <c r="Z3253" s="73">
        <v>55.906162214410003</v>
      </c>
      <c r="AA3253" s="57"/>
      <c r="AB3253" s="73">
        <v>2.1239999999999988</v>
      </c>
      <c r="AC3253" s="73">
        <v>1.2226542379279825E-2</v>
      </c>
      <c r="AD3253" s="73">
        <v>2.1362265423792786</v>
      </c>
      <c r="AE3253" s="73">
        <v>2.1222978774893528</v>
      </c>
      <c r="AF3253" s="73">
        <v>4.3330000000000002</v>
      </c>
      <c r="AG3253" s="73">
        <v>2.4942376708766249E-2</v>
      </c>
      <c r="AH3253" s="73">
        <v>4.3579423767087668</v>
      </c>
      <c r="AI3253" s="73">
        <v>4.3295276380232455</v>
      </c>
      <c r="AJ3253" s="73">
        <v>38.488000000000007</v>
      </c>
      <c r="AK3253" s="73">
        <v>0.22155139505354152</v>
      </c>
      <c r="AL3253" s="73">
        <v>38.709551395053545</v>
      </c>
      <c r="AM3253" s="73">
        <v>38.457156642566041</v>
      </c>
      <c r="AN3253" s="73">
        <v>2.2379999999999995</v>
      </c>
      <c r="AO3253" s="73">
        <v>1.2882769230145129E-2</v>
      </c>
      <c r="AP3253" s="73">
        <v>2.2508827692301447</v>
      </c>
      <c r="AQ3253" s="73">
        <v>2.2362065206314377</v>
      </c>
      <c r="AR3253" s="73">
        <v>47.183000000000007</v>
      </c>
      <c r="AS3253" s="73">
        <v>0.27160308337173272</v>
      </c>
      <c r="AT3253" s="73">
        <v>47.454603083371737</v>
      </c>
      <c r="AU3253" s="73">
        <v>47.14518867871007</v>
      </c>
    </row>
    <row r="3254" spans="1:47">
      <c r="A3254" s="61">
        <v>45427</v>
      </c>
      <c r="B3254" s="58">
        <v>11</v>
      </c>
      <c r="C3254" s="58" t="s">
        <v>17</v>
      </c>
      <c r="D3254" s="59">
        <v>39.511885999999997</v>
      </c>
      <c r="E3254" s="57">
        <v>6.9001619999999996E-3</v>
      </c>
      <c r="F3254" s="57"/>
      <c r="G3254" s="73">
        <v>1.0980000000000001</v>
      </c>
      <c r="H3254" s="73">
        <v>-2.0918568173956607E-3</v>
      </c>
      <c r="I3254" s="73">
        <v>1.0959081431826043</v>
      </c>
      <c r="J3254" s="73">
        <v>1.0883461994575252</v>
      </c>
      <c r="K3254" s="73">
        <v>7.868999999999998</v>
      </c>
      <c r="L3254" s="73">
        <v>-1.4991640524668897E-2</v>
      </c>
      <c r="M3254" s="73">
        <v>7.8540083594753289</v>
      </c>
      <c r="N3254" s="73">
        <v>7.7998144294455951</v>
      </c>
      <c r="O3254" s="73">
        <v>48.414999999999999</v>
      </c>
      <c r="P3254" s="73">
        <v>-9.2237930614035443E-2</v>
      </c>
      <c r="Q3254" s="73">
        <v>48.322762069385966</v>
      </c>
      <c r="R3254" s="73">
        <v>47.98932718281975</v>
      </c>
      <c r="S3254" s="73">
        <v>4.2389999999999999</v>
      </c>
      <c r="T3254" s="73">
        <v>-8.0759390245357058E-3</v>
      </c>
      <c r="U3254" s="73">
        <v>4.2309240609754646</v>
      </c>
      <c r="V3254" s="73">
        <v>4.2017299995450363</v>
      </c>
      <c r="W3254" s="73">
        <v>61.620999999999995</v>
      </c>
      <c r="X3254" s="73">
        <v>-0.11739736698063571</v>
      </c>
      <c r="Y3254" s="73">
        <v>61.503602633019369</v>
      </c>
      <c r="Z3254" s="73">
        <v>61.07921781126791</v>
      </c>
      <c r="AA3254" s="57"/>
      <c r="AB3254" s="73">
        <v>2.1239999999999988</v>
      </c>
      <c r="AC3254" s="73">
        <v>-4.0465426959457014E-3</v>
      </c>
      <c r="AD3254" s="73">
        <v>2.119953457304053</v>
      </c>
      <c r="AE3254" s="73">
        <v>2.1053254350161952</v>
      </c>
      <c r="AF3254" s="73">
        <v>4.722999999999999</v>
      </c>
      <c r="AG3254" s="73">
        <v>-8.9980325578867971E-3</v>
      </c>
      <c r="AH3254" s="73">
        <v>4.7140019674421119</v>
      </c>
      <c r="AI3254" s="73">
        <v>4.6814745901984427</v>
      </c>
      <c r="AJ3254" s="73">
        <v>41.84</v>
      </c>
      <c r="AK3254" s="73">
        <v>-7.971155668473083E-2</v>
      </c>
      <c r="AL3254" s="73">
        <v>41.760288443315275</v>
      </c>
      <c r="AM3254" s="73">
        <v>41.472135687889676</v>
      </c>
      <c r="AN3254" s="73">
        <v>2.4319999999999995</v>
      </c>
      <c r="AO3254" s="73">
        <v>-4.633329489896398E-3</v>
      </c>
      <c r="AP3254" s="73">
        <v>2.4273666705101031</v>
      </c>
      <c r="AQ3254" s="73">
        <v>2.4106174472501829</v>
      </c>
      <c r="AR3254" s="73">
        <v>51.119</v>
      </c>
      <c r="AS3254" s="73">
        <v>-9.7389461428459723E-2</v>
      </c>
      <c r="AT3254" s="73">
        <v>51.021610538571544</v>
      </c>
      <c r="AU3254" s="73">
        <v>50.669553160354496</v>
      </c>
    </row>
    <row r="3255" spans="1:47">
      <c r="A3255" s="61">
        <v>45427</v>
      </c>
      <c r="B3255" s="58">
        <v>12</v>
      </c>
      <c r="C3255" s="58" t="s">
        <v>17</v>
      </c>
      <c r="D3255" s="59">
        <v>29.77224</v>
      </c>
      <c r="E3255" s="57">
        <v>6.5090959999999998E-3</v>
      </c>
      <c r="F3255" s="57"/>
      <c r="G3255" s="73">
        <v>1.0980000000000001</v>
      </c>
      <c r="H3255" s="73">
        <v>1.0126810386995642E-2</v>
      </c>
      <c r="I3255" s="73">
        <v>1.1081268103869957</v>
      </c>
      <c r="J3255" s="73">
        <v>1.1009139065980129</v>
      </c>
      <c r="K3255" s="73">
        <v>9.5180000000000042</v>
      </c>
      <c r="L3255" s="73">
        <v>8.7784135941188127E-2</v>
      </c>
      <c r="M3255" s="73">
        <v>9.6057841359411924</v>
      </c>
      <c r="N3255" s="73">
        <v>9.5432591648450735</v>
      </c>
      <c r="O3255" s="73">
        <v>51.958999999999989</v>
      </c>
      <c r="P3255" s="73">
        <v>0.47921579316749219</v>
      </c>
      <c r="Q3255" s="73">
        <v>52.43821579316748</v>
      </c>
      <c r="R3255" s="73">
        <v>52.096890412501033</v>
      </c>
      <c r="S3255" s="73">
        <v>4.5359999999999996</v>
      </c>
      <c r="T3255" s="73">
        <v>4.1835347828244288E-2</v>
      </c>
      <c r="U3255" s="73">
        <v>4.5778353478282439</v>
      </c>
      <c r="V3255" s="73">
        <v>4.5480377780770365</v>
      </c>
      <c r="W3255" s="73">
        <v>67.11099999999999</v>
      </c>
      <c r="X3255" s="73">
        <v>0.61896208732392022</v>
      </c>
      <c r="Y3255" s="73">
        <v>67.729962087323912</v>
      </c>
      <c r="Z3255" s="73">
        <v>67.289101262021148</v>
      </c>
      <c r="AA3255" s="57"/>
      <c r="AB3255" s="73">
        <v>2.1239999999999983</v>
      </c>
      <c r="AC3255" s="73">
        <v>1.9589567633860407E-2</v>
      </c>
      <c r="AD3255" s="73">
        <v>2.1435895676338586</v>
      </c>
      <c r="AE3255" s="73">
        <v>2.1296367373535312</v>
      </c>
      <c r="AF3255" s="73">
        <v>4.9529999999999994</v>
      </c>
      <c r="AG3255" s="73">
        <v>4.5681322264835525E-2</v>
      </c>
      <c r="AH3255" s="73">
        <v>4.9986813222648347</v>
      </c>
      <c r="AI3255" s="73">
        <v>4.9661444256648055</v>
      </c>
      <c r="AJ3255" s="73">
        <v>43.724000000000011</v>
      </c>
      <c r="AK3255" s="73">
        <v>0.40326471526502505</v>
      </c>
      <c r="AL3255" s="73">
        <v>44.127264715265035</v>
      </c>
      <c r="AM3255" s="73">
        <v>43.840036113015962</v>
      </c>
      <c r="AN3255" s="73">
        <v>2.5269999999999992</v>
      </c>
      <c r="AO3255" s="73">
        <v>2.330642062653732E-2</v>
      </c>
      <c r="AP3255" s="73">
        <v>2.5503064206265367</v>
      </c>
      <c r="AQ3255" s="73">
        <v>2.5337062313052621</v>
      </c>
      <c r="AR3255" s="73">
        <v>53.32800000000001</v>
      </c>
      <c r="AS3255" s="73">
        <v>0.49184202579025832</v>
      </c>
      <c r="AT3255" s="73">
        <v>53.819842025790258</v>
      </c>
      <c r="AU3255" s="73">
        <v>53.469523507339559</v>
      </c>
    </row>
    <row r="3256" spans="1:47">
      <c r="A3256" s="61">
        <v>45427</v>
      </c>
      <c r="B3256" s="58">
        <v>13</v>
      </c>
      <c r="C3256" s="58" t="s">
        <v>17</v>
      </c>
      <c r="D3256" s="59">
        <v>30.071515999999999</v>
      </c>
      <c r="E3256" s="57">
        <v>6.6571929999999996E-3</v>
      </c>
      <c r="F3256" s="57"/>
      <c r="G3256" s="73">
        <v>1.0980000000000001</v>
      </c>
      <c r="H3256" s="73">
        <v>1.5590522453417877E-2</v>
      </c>
      <c r="I3256" s="73">
        <v>1.1135905224534179</v>
      </c>
      <c r="J3256" s="73">
        <v>1.1061771354224748</v>
      </c>
      <c r="K3256" s="73">
        <v>9.796999999999997</v>
      </c>
      <c r="L3256" s="73">
        <v>0.13910778549739058</v>
      </c>
      <c r="M3256" s="73">
        <v>9.9361077854973878</v>
      </c>
      <c r="N3256" s="73">
        <v>9.8699611983005298</v>
      </c>
      <c r="O3256" s="73">
        <v>53.050999999999988</v>
      </c>
      <c r="P3256" s="73">
        <v>0.75327213722793385</v>
      </c>
      <c r="Q3256" s="73">
        <v>53.804272137227919</v>
      </c>
      <c r="R3256" s="73">
        <v>53.446086713385867</v>
      </c>
      <c r="S3256" s="73">
        <v>4.5659999999999998</v>
      </c>
      <c r="T3256" s="73">
        <v>6.4832719054923507E-2</v>
      </c>
      <c r="U3256" s="73">
        <v>4.630832719054923</v>
      </c>
      <c r="V3256" s="73">
        <v>4.6000043718934593</v>
      </c>
      <c r="W3256" s="73">
        <v>68.511999999999986</v>
      </c>
      <c r="X3256" s="73">
        <v>0.97280316423366575</v>
      </c>
      <c r="Y3256" s="73">
        <v>69.484803164233654</v>
      </c>
      <c r="Z3256" s="73">
        <v>69.022229419002329</v>
      </c>
      <c r="AA3256" s="57"/>
      <c r="AB3256" s="73">
        <v>2.1239999999999983</v>
      </c>
      <c r="AC3256" s="73">
        <v>3.0158715565627995E-2</v>
      </c>
      <c r="AD3256" s="73">
        <v>2.1541587155656265</v>
      </c>
      <c r="AE3256" s="73">
        <v>2.1398180652434742</v>
      </c>
      <c r="AF3256" s="73">
        <v>5.0319999999999991</v>
      </c>
      <c r="AG3256" s="73">
        <v>7.1449461735517972E-2</v>
      </c>
      <c r="AH3256" s="73">
        <v>5.1034494617355168</v>
      </c>
      <c r="AI3256" s="73">
        <v>5.069474813702997</v>
      </c>
      <c r="AJ3256" s="73">
        <v>44.589000000000006</v>
      </c>
      <c r="AK3256" s="73">
        <v>0.63312004159877022</v>
      </c>
      <c r="AL3256" s="73">
        <v>45.222120041598778</v>
      </c>
      <c r="AM3256" s="73">
        <v>44.921067660612685</v>
      </c>
      <c r="AN3256" s="73">
        <v>2.65</v>
      </c>
      <c r="AO3256" s="73">
        <v>3.7627399363895593E-2</v>
      </c>
      <c r="AP3256" s="73">
        <v>2.6876273993638957</v>
      </c>
      <c r="AQ3256" s="73">
        <v>2.6697353450542423</v>
      </c>
      <c r="AR3256" s="73">
        <v>54.395000000000003</v>
      </c>
      <c r="AS3256" s="73">
        <v>0.77235561826381183</v>
      </c>
      <c r="AT3256" s="73">
        <v>55.167355618263819</v>
      </c>
      <c r="AU3256" s="73">
        <v>54.800095884613398</v>
      </c>
    </row>
    <row r="3257" spans="1:47">
      <c r="A3257" s="61">
        <v>45427</v>
      </c>
      <c r="B3257" s="58">
        <v>14</v>
      </c>
      <c r="C3257" s="58" t="s">
        <v>17</v>
      </c>
      <c r="D3257" s="59">
        <v>38.84451</v>
      </c>
      <c r="E3257" s="57">
        <v>6.9247529999999996E-3</v>
      </c>
      <c r="F3257" s="57"/>
      <c r="G3257" s="73">
        <v>1.0980000000000001</v>
      </c>
      <c r="H3257" s="73">
        <v>2.3779398782297043E-2</v>
      </c>
      <c r="I3257" s="73">
        <v>1.121779398782297</v>
      </c>
      <c r="J3257" s="73">
        <v>1.1140113535252412</v>
      </c>
      <c r="K3257" s="73">
        <v>9.1120000000000001</v>
      </c>
      <c r="L3257" s="73">
        <v>0.19733869007676741</v>
      </c>
      <c r="M3257" s="73">
        <v>9.3093386900767676</v>
      </c>
      <c r="N3257" s="73">
        <v>9.2448738190546429</v>
      </c>
      <c r="O3257" s="73">
        <v>54.246999999999993</v>
      </c>
      <c r="P3257" s="73">
        <v>1.174827910512994</v>
      </c>
      <c r="Q3257" s="73">
        <v>55.421827910512988</v>
      </c>
      <c r="R3257" s="73">
        <v>55.038045441424181</v>
      </c>
      <c r="S3257" s="73">
        <v>4.6689999999999996</v>
      </c>
      <c r="T3257" s="73">
        <v>0.10111658735386601</v>
      </c>
      <c r="U3257" s="73">
        <v>4.7701165873538658</v>
      </c>
      <c r="V3257" s="73">
        <v>4.7370847082052379</v>
      </c>
      <c r="W3257" s="73">
        <v>69.125999999999991</v>
      </c>
      <c r="X3257" s="73">
        <v>1.4970625867259244</v>
      </c>
      <c r="Y3257" s="73">
        <v>70.623062586725922</v>
      </c>
      <c r="Z3257" s="73">
        <v>70.134015322209308</v>
      </c>
      <c r="AA3257" s="57"/>
      <c r="AB3257" s="73">
        <v>2.1239999999999992</v>
      </c>
      <c r="AC3257" s="73">
        <v>4.599949272641065E-2</v>
      </c>
      <c r="AD3257" s="73">
        <v>2.1699994927264097</v>
      </c>
      <c r="AE3257" s="73">
        <v>2.1549727822291542</v>
      </c>
      <c r="AF3257" s="73">
        <v>5.1829999999999981</v>
      </c>
      <c r="AG3257" s="73">
        <v>0.11224829133756423</v>
      </c>
      <c r="AH3257" s="73">
        <v>5.295248291337562</v>
      </c>
      <c r="AI3257" s="73">
        <v>5.2585800048463778</v>
      </c>
      <c r="AJ3257" s="73">
        <v>45.455000000000013</v>
      </c>
      <c r="AK3257" s="73">
        <v>0.98441946416148651</v>
      </c>
      <c r="AL3257" s="73">
        <v>46.439419464161496</v>
      </c>
      <c r="AM3257" s="73">
        <v>46.117837954908786</v>
      </c>
      <c r="AN3257" s="73">
        <v>2.6619999999999999</v>
      </c>
      <c r="AO3257" s="73">
        <v>5.7650964989503388E-2</v>
      </c>
      <c r="AP3257" s="73">
        <v>2.7196509649895031</v>
      </c>
      <c r="AQ3257" s="73">
        <v>2.7008180538107394</v>
      </c>
      <c r="AR3257" s="73">
        <v>55.424000000000007</v>
      </c>
      <c r="AS3257" s="73">
        <v>1.2003182132149648</v>
      </c>
      <c r="AT3257" s="73">
        <v>56.62431821321497</v>
      </c>
      <c r="AU3257" s="73">
        <v>56.23220879579506</v>
      </c>
    </row>
    <row r="3258" spans="1:47">
      <c r="A3258" s="61">
        <v>45427</v>
      </c>
      <c r="B3258" s="58">
        <v>15</v>
      </c>
      <c r="C3258" s="58" t="s">
        <v>17</v>
      </c>
      <c r="D3258" s="59">
        <v>69.791452000000007</v>
      </c>
      <c r="E3258" s="57">
        <v>6.7948669999999996E-3</v>
      </c>
      <c r="F3258" s="57"/>
      <c r="G3258" s="73">
        <v>1.0980000000000001</v>
      </c>
      <c r="H3258" s="73">
        <v>1.1254723111986322E-2</v>
      </c>
      <c r="I3258" s="73">
        <v>1.1092547231119865</v>
      </c>
      <c r="J3258" s="73">
        <v>1.1017174847993187</v>
      </c>
      <c r="K3258" s="73">
        <v>8.6210000000000004</v>
      </c>
      <c r="L3258" s="73">
        <v>8.8367001774530121E-2</v>
      </c>
      <c r="M3258" s="73">
        <v>8.709367001774531</v>
      </c>
      <c r="N3258" s="73">
        <v>8.6501880113432836</v>
      </c>
      <c r="O3258" s="73">
        <v>54.259000000000015</v>
      </c>
      <c r="P3258" s="73">
        <v>0.5561657753490582</v>
      </c>
      <c r="Q3258" s="73">
        <v>54.815165775349072</v>
      </c>
      <c r="R3258" s="73">
        <v>54.442704014322622</v>
      </c>
      <c r="S3258" s="73">
        <v>4.694</v>
      </c>
      <c r="T3258" s="73">
        <v>4.8114453813901448E-2</v>
      </c>
      <c r="U3258" s="73">
        <v>4.7421144538139011</v>
      </c>
      <c r="V3258" s="73">
        <v>4.7098924168014582</v>
      </c>
      <c r="W3258" s="73">
        <v>68.672000000000011</v>
      </c>
      <c r="X3258" s="73">
        <v>0.70390195404947609</v>
      </c>
      <c r="Y3258" s="73">
        <v>69.375901954049482</v>
      </c>
      <c r="Z3258" s="73">
        <v>68.904501927266679</v>
      </c>
      <c r="AA3258" s="57"/>
      <c r="AB3258" s="73">
        <v>2.1239999999999983</v>
      </c>
      <c r="AC3258" s="73">
        <v>2.1771431593678441E-2</v>
      </c>
      <c r="AD3258" s="73">
        <v>2.1457714315936767</v>
      </c>
      <c r="AE3258" s="73">
        <v>2.131191200103598</v>
      </c>
      <c r="AF3258" s="73">
        <v>5.2269999999999994</v>
      </c>
      <c r="AG3258" s="73">
        <v>5.3577812118718114E-2</v>
      </c>
      <c r="AH3258" s="73">
        <v>5.2805778121187172</v>
      </c>
      <c r="AI3258" s="73">
        <v>5.2446969882022199</v>
      </c>
      <c r="AJ3258" s="73">
        <v>45.887999999999984</v>
      </c>
      <c r="AK3258" s="73">
        <v>0.47036132437416034</v>
      </c>
      <c r="AL3258" s="73">
        <v>46.358361324374144</v>
      </c>
      <c r="AM3258" s="73">
        <v>46.043362424837078</v>
      </c>
      <c r="AN3258" s="73">
        <v>2.6439999999999988</v>
      </c>
      <c r="AO3258" s="73">
        <v>2.7101537256914224E-2</v>
      </c>
      <c r="AP3258" s="73">
        <v>2.6711015372569129</v>
      </c>
      <c r="AQ3258" s="73">
        <v>2.6529517575677568</v>
      </c>
      <c r="AR3258" s="73">
        <v>55.882999999999981</v>
      </c>
      <c r="AS3258" s="73">
        <v>0.57281210534347116</v>
      </c>
      <c r="AT3258" s="73">
        <v>56.455812105343455</v>
      </c>
      <c r="AU3258" s="73">
        <v>56.072202370710649</v>
      </c>
    </row>
    <row r="3259" spans="1:47">
      <c r="A3259" s="61">
        <v>45427</v>
      </c>
      <c r="B3259" s="58">
        <v>16</v>
      </c>
      <c r="C3259" s="58" t="s">
        <v>17</v>
      </c>
      <c r="D3259" s="59">
        <v>43.242576</v>
      </c>
      <c r="E3259" s="57">
        <v>6.492907E-3</v>
      </c>
      <c r="F3259" s="57"/>
      <c r="G3259" s="73">
        <v>1.0980000000000001</v>
      </c>
      <c r="H3259" s="73">
        <v>7.5197309069825365E-3</v>
      </c>
      <c r="I3259" s="73">
        <v>1.1055197309069826</v>
      </c>
      <c r="J3259" s="73">
        <v>1.0983416941075386</v>
      </c>
      <c r="K3259" s="73">
        <v>9.0839999999999961</v>
      </c>
      <c r="L3259" s="73">
        <v>6.2212418541921062E-2</v>
      </c>
      <c r="M3259" s="73">
        <v>9.1462124185419178</v>
      </c>
      <c r="N3259" s="73">
        <v>9.0868269119060798</v>
      </c>
      <c r="O3259" s="73">
        <v>54.131999999999991</v>
      </c>
      <c r="P3259" s="73">
        <v>0.37072684285681107</v>
      </c>
      <c r="Q3259" s="73">
        <v>54.502726842856802</v>
      </c>
      <c r="R3259" s="73">
        <v>54.148845706219724</v>
      </c>
      <c r="S3259" s="73">
        <v>4.6859999999999999</v>
      </c>
      <c r="T3259" s="73">
        <v>3.2092403488269729E-2</v>
      </c>
      <c r="U3259" s="73">
        <v>4.7180924034882699</v>
      </c>
      <c r="V3259" s="73">
        <v>4.6874582682950141</v>
      </c>
      <c r="W3259" s="73">
        <v>69</v>
      </c>
      <c r="X3259" s="73">
        <v>0.47255139579398442</v>
      </c>
      <c r="Y3259" s="73">
        <v>69.472551395793971</v>
      </c>
      <c r="Z3259" s="73">
        <v>69.021472580528354</v>
      </c>
      <c r="AA3259" s="57"/>
      <c r="AB3259" s="73">
        <v>2.1239999999999988</v>
      </c>
      <c r="AC3259" s="73">
        <v>1.4546364705310469E-2</v>
      </c>
      <c r="AD3259" s="73">
        <v>2.1385463647053093</v>
      </c>
      <c r="AE3259" s="73">
        <v>2.1246609820440896</v>
      </c>
      <c r="AF3259" s="73">
        <v>5.1029999999999998</v>
      </c>
      <c r="AG3259" s="73">
        <v>3.4948257575894238E-2</v>
      </c>
      <c r="AH3259" s="73">
        <v>5.1379482575758937</v>
      </c>
      <c r="AI3259" s="73">
        <v>5.1045880373686412</v>
      </c>
      <c r="AJ3259" s="73">
        <v>45.696999999999996</v>
      </c>
      <c r="AK3259" s="73">
        <v>0.31295914686373488</v>
      </c>
      <c r="AL3259" s="73">
        <v>46.009959146863729</v>
      </c>
      <c r="AM3259" s="73">
        <v>45.71122076104934</v>
      </c>
      <c r="AN3259" s="73">
        <v>2.6359999999999997</v>
      </c>
      <c r="AO3259" s="73">
        <v>1.8052833033520913E-2</v>
      </c>
      <c r="AP3259" s="73">
        <v>2.6540528330335205</v>
      </c>
      <c r="AQ3259" s="73">
        <v>2.6368203148155471</v>
      </c>
      <c r="AR3259" s="73">
        <v>55.559999999999995</v>
      </c>
      <c r="AS3259" s="73">
        <v>0.3805066021784605</v>
      </c>
      <c r="AT3259" s="73">
        <v>55.940506602178452</v>
      </c>
      <c r="AU3259" s="73">
        <v>55.577290095277611</v>
      </c>
    </row>
    <row r="3260" spans="1:47">
      <c r="A3260" s="61">
        <v>45427</v>
      </c>
      <c r="B3260" s="58">
        <v>17</v>
      </c>
      <c r="C3260" s="58" t="s">
        <v>17</v>
      </c>
      <c r="D3260" s="59">
        <v>43.712963000000002</v>
      </c>
      <c r="E3260" s="57">
        <v>6.0165799999999997E-3</v>
      </c>
      <c r="F3260" s="57"/>
      <c r="G3260" s="73">
        <v>1.0980000000000001</v>
      </c>
      <c r="H3260" s="73">
        <v>2.0895416313451369E-2</v>
      </c>
      <c r="I3260" s="73">
        <v>1.1188954163134515</v>
      </c>
      <c r="J3260" s="73">
        <v>1.1121634925295683</v>
      </c>
      <c r="K3260" s="73">
        <v>10.200000000000001</v>
      </c>
      <c r="L3260" s="73">
        <v>0.19411042476976684</v>
      </c>
      <c r="M3260" s="73">
        <v>10.394110424769767</v>
      </c>
      <c r="N3260" s="73">
        <v>10.331573427870305</v>
      </c>
      <c r="O3260" s="73">
        <v>52.867000000000012</v>
      </c>
      <c r="P3260" s="73">
        <v>1.006081943755222</v>
      </c>
      <c r="Q3260" s="73">
        <v>53.873081943755231</v>
      </c>
      <c r="R3260" s="73">
        <v>53.54895023639407</v>
      </c>
      <c r="S3260" s="73">
        <v>4.5129999999999999</v>
      </c>
      <c r="T3260" s="73">
        <v>8.5884347743721334E-2</v>
      </c>
      <c r="U3260" s="73">
        <v>4.5988843477437209</v>
      </c>
      <c r="V3260" s="73">
        <v>4.5712147921547723</v>
      </c>
      <c r="W3260" s="73">
        <v>68.678000000000026</v>
      </c>
      <c r="X3260" s="73">
        <v>1.3069721325821617</v>
      </c>
      <c r="Y3260" s="73">
        <v>69.984972132582172</v>
      </c>
      <c r="Z3260" s="73">
        <v>69.563901948948725</v>
      </c>
      <c r="AA3260" s="57"/>
      <c r="AB3260" s="73">
        <v>2.1239999999999983</v>
      </c>
      <c r="AC3260" s="73">
        <v>4.0420641393233765E-2</v>
      </c>
      <c r="AD3260" s="73">
        <v>2.1644206413932321</v>
      </c>
      <c r="AE3260" s="73">
        <v>2.1513982314506381</v>
      </c>
      <c r="AF3260" s="73">
        <v>4.9810000000000008</v>
      </c>
      <c r="AG3260" s="73">
        <v>9.4790590762569474E-2</v>
      </c>
      <c r="AH3260" s="73">
        <v>5.07579059076257</v>
      </c>
      <c r="AI3260" s="73">
        <v>5.0452516906099998</v>
      </c>
      <c r="AJ3260" s="73">
        <v>43.942</v>
      </c>
      <c r="AK3260" s="73">
        <v>0.83623532208167584</v>
      </c>
      <c r="AL3260" s="73">
        <v>44.778235322081677</v>
      </c>
      <c r="AM3260" s="73">
        <v>44.508823487007547</v>
      </c>
      <c r="AN3260" s="73">
        <v>2.5100000000000002</v>
      </c>
      <c r="AO3260" s="73">
        <v>4.7766388840403406E-2</v>
      </c>
      <c r="AP3260" s="73">
        <v>2.5577663888404034</v>
      </c>
      <c r="AQ3260" s="73">
        <v>2.542377382740634</v>
      </c>
      <c r="AR3260" s="73">
        <v>53.556999999999995</v>
      </c>
      <c r="AS3260" s="73">
        <v>1.0192129430778825</v>
      </c>
      <c r="AT3260" s="73">
        <v>54.576212943077884</v>
      </c>
      <c r="AU3260" s="73">
        <v>54.247850791808816</v>
      </c>
    </row>
    <row r="3261" spans="1:47">
      <c r="A3261" s="61">
        <v>45427</v>
      </c>
      <c r="B3261" s="58">
        <v>18</v>
      </c>
      <c r="C3261" s="58" t="s">
        <v>17</v>
      </c>
      <c r="D3261" s="59">
        <v>44.727851999999999</v>
      </c>
      <c r="E3261" s="57">
        <v>6.1425239999999999E-3</v>
      </c>
      <c r="F3261" s="57"/>
      <c r="G3261" s="73">
        <v>1.0980000000000001</v>
      </c>
      <c r="H3261" s="73">
        <v>1.1216792457294103E-2</v>
      </c>
      <c r="I3261" s="73">
        <v>1.1092167924572942</v>
      </c>
      <c r="J3261" s="73">
        <v>1.1024034016884223</v>
      </c>
      <c r="K3261" s="73">
        <v>10.338000000000003</v>
      </c>
      <c r="L3261" s="73">
        <v>0.10560947215255596</v>
      </c>
      <c r="M3261" s="73">
        <v>10.443609472152559</v>
      </c>
      <c r="N3261" s="73">
        <v>10.379459350323234</v>
      </c>
      <c r="O3261" s="73">
        <v>49.087999999999987</v>
      </c>
      <c r="P3261" s="73">
        <v>0.50146621871006625</v>
      </c>
      <c r="Q3261" s="73">
        <v>49.589466218710051</v>
      </c>
      <c r="R3261" s="73">
        <v>49.284861732314432</v>
      </c>
      <c r="S3261" s="73">
        <v>4.1639999999999997</v>
      </c>
      <c r="T3261" s="73">
        <v>4.2537999810721892E-2</v>
      </c>
      <c r="U3261" s="73">
        <v>4.2065379998107213</v>
      </c>
      <c r="V3261" s="73">
        <v>4.1806992391899715</v>
      </c>
      <c r="W3261" s="73">
        <v>64.687999999999988</v>
      </c>
      <c r="X3261" s="73">
        <v>0.6608304831306383</v>
      </c>
      <c r="Y3261" s="73">
        <v>65.348830483130627</v>
      </c>
      <c r="Z3261" s="73">
        <v>64.947423723516067</v>
      </c>
      <c r="AA3261" s="57"/>
      <c r="AB3261" s="73">
        <v>2.1239999999999988</v>
      </c>
      <c r="AC3261" s="73">
        <v>2.1698057540339398E-2</v>
      </c>
      <c r="AD3261" s="73">
        <v>2.1456980575403382</v>
      </c>
      <c r="AE3261" s="73">
        <v>2.1325180557251433</v>
      </c>
      <c r="AF3261" s="73">
        <v>4.7349999999999994</v>
      </c>
      <c r="AG3261" s="73">
        <v>4.8371140514833849E-2</v>
      </c>
      <c r="AH3261" s="73">
        <v>4.7833711405148334</v>
      </c>
      <c r="AI3261" s="73">
        <v>4.7539891684833133</v>
      </c>
      <c r="AJ3261" s="73">
        <v>40.987999999999992</v>
      </c>
      <c r="AK3261" s="73">
        <v>0.41871938910707701</v>
      </c>
      <c r="AL3261" s="73">
        <v>41.406719389107067</v>
      </c>
      <c r="AM3261" s="73">
        <v>41.152377621498211</v>
      </c>
      <c r="AN3261" s="73">
        <v>2.3619999999999992</v>
      </c>
      <c r="AO3261" s="73">
        <v>2.4129384138550692E-2</v>
      </c>
      <c r="AP3261" s="73">
        <v>2.3861293841385498</v>
      </c>
      <c r="AQ3261" s="73">
        <v>2.3714725271293733</v>
      </c>
      <c r="AR3261" s="73">
        <v>50.208999999999996</v>
      </c>
      <c r="AS3261" s="73">
        <v>0.51291797130080097</v>
      </c>
      <c r="AT3261" s="73">
        <v>50.72191797130079</v>
      </c>
      <c r="AU3261" s="73">
        <v>50.410357372836039</v>
      </c>
    </row>
    <row r="3262" spans="1:47">
      <c r="A3262" s="61">
        <v>45427</v>
      </c>
      <c r="B3262" s="58">
        <v>19</v>
      </c>
      <c r="C3262" s="58" t="s">
        <v>17</v>
      </c>
      <c r="D3262" s="59">
        <v>48.994948999999998</v>
      </c>
      <c r="E3262" s="57">
        <v>6.1389369999999997E-3</v>
      </c>
      <c r="F3262" s="57"/>
      <c r="G3262" s="73">
        <v>1.0980000000000001</v>
      </c>
      <c r="H3262" s="73">
        <v>4.8584885876540255E-3</v>
      </c>
      <c r="I3262" s="73">
        <v>1.102858488587654</v>
      </c>
      <c r="J3262" s="73">
        <v>1.0960881098062991</v>
      </c>
      <c r="K3262" s="73">
        <v>10.483999999999996</v>
      </c>
      <c r="L3262" s="73">
        <v>4.6390158791406906E-2</v>
      </c>
      <c r="M3262" s="73">
        <v>10.530390158791404</v>
      </c>
      <c r="N3262" s="73">
        <v>10.465744757021163</v>
      </c>
      <c r="O3262" s="73">
        <v>45.267000000000003</v>
      </c>
      <c r="P3262" s="73">
        <v>0.20029982048937592</v>
      </c>
      <c r="Q3262" s="73">
        <v>45.46729982048938</v>
      </c>
      <c r="R3262" s="73">
        <v>45.188178931331286</v>
      </c>
      <c r="S3262" s="73">
        <v>3.8849999999999993</v>
      </c>
      <c r="T3262" s="73">
        <v>1.7190553882546342E-2</v>
      </c>
      <c r="U3262" s="73">
        <v>3.9021905538825457</v>
      </c>
      <c r="V3262" s="73">
        <v>3.8782352519102656</v>
      </c>
      <c r="W3262" s="73">
        <v>60.734000000000002</v>
      </c>
      <c r="X3262" s="73">
        <v>0.26873902175098324</v>
      </c>
      <c r="Y3262" s="73">
        <v>61.002739021750983</v>
      </c>
      <c r="Z3262" s="73">
        <v>60.628247050069021</v>
      </c>
      <c r="AA3262" s="57"/>
      <c r="AB3262" s="73">
        <v>2.1239999999999992</v>
      </c>
      <c r="AC3262" s="73">
        <v>9.398387759724177E-3</v>
      </c>
      <c r="AD3262" s="73">
        <v>2.1333983877597236</v>
      </c>
      <c r="AE3262" s="73">
        <v>2.120301589461365</v>
      </c>
      <c r="AF3262" s="73">
        <v>4.4639999999999995</v>
      </c>
      <c r="AG3262" s="73">
        <v>1.9752543766199969E-2</v>
      </c>
      <c r="AH3262" s="73">
        <v>4.4837525437661991</v>
      </c>
      <c r="AI3262" s="73">
        <v>4.4562270693764283</v>
      </c>
      <c r="AJ3262" s="73">
        <v>38.329000000000001</v>
      </c>
      <c r="AK3262" s="73">
        <v>0.16960019041547461</v>
      </c>
      <c r="AL3262" s="73">
        <v>38.498600190415473</v>
      </c>
      <c r="AM3262" s="73">
        <v>38.262259709258323</v>
      </c>
      <c r="AN3262" s="73">
        <v>2.1579999999999999</v>
      </c>
      <c r="AO3262" s="73">
        <v>9.5488327615276744E-3</v>
      </c>
      <c r="AP3262" s="73">
        <v>2.1675488327615278</v>
      </c>
      <c r="AQ3262" s="73">
        <v>2.1542423870327814</v>
      </c>
      <c r="AR3262" s="73">
        <v>47.075000000000003</v>
      </c>
      <c r="AS3262" s="73">
        <v>0.20829995470292645</v>
      </c>
      <c r="AT3262" s="73">
        <v>47.283299954702919</v>
      </c>
      <c r="AU3262" s="73">
        <v>46.993030755128899</v>
      </c>
    </row>
    <row r="3263" spans="1:47">
      <c r="A3263" s="61">
        <v>45427</v>
      </c>
      <c r="B3263" s="58">
        <v>20</v>
      </c>
      <c r="C3263" s="58" t="s">
        <v>17</v>
      </c>
      <c r="D3263" s="59">
        <v>73.844965000000002</v>
      </c>
      <c r="E3263" s="57">
        <v>6.1160850000000003E-3</v>
      </c>
      <c r="F3263" s="57"/>
      <c r="G3263" s="73">
        <v>1.0980000000000001</v>
      </c>
      <c r="H3263" s="73">
        <v>4.3239902728432035E-3</v>
      </c>
      <c r="I3263" s="73">
        <v>1.1023239902728432</v>
      </c>
      <c r="J3263" s="73">
        <v>1.0955820830507952</v>
      </c>
      <c r="K3263" s="73">
        <v>10.677</v>
      </c>
      <c r="L3263" s="73">
        <v>4.2046670440024476E-2</v>
      </c>
      <c r="M3263" s="73">
        <v>10.719046670440024</v>
      </c>
      <c r="N3263" s="73">
        <v>10.653488069884645</v>
      </c>
      <c r="O3263" s="73">
        <v>42.365000000000002</v>
      </c>
      <c r="P3263" s="73">
        <v>0.16683592705737918</v>
      </c>
      <c r="Q3263" s="73">
        <v>42.531835927057379</v>
      </c>
      <c r="R3263" s="73">
        <v>42.271707603321438</v>
      </c>
      <c r="S3263" s="73">
        <v>3.5549999999999997</v>
      </c>
      <c r="T3263" s="73">
        <v>1.3999804571910369E-2</v>
      </c>
      <c r="U3263" s="73">
        <v>3.5689998045719102</v>
      </c>
      <c r="V3263" s="73">
        <v>3.5471714984021649</v>
      </c>
      <c r="W3263" s="73">
        <v>57.695</v>
      </c>
      <c r="X3263" s="73">
        <v>0.22720639234215723</v>
      </c>
      <c r="Y3263" s="73">
        <v>57.922206392342154</v>
      </c>
      <c r="Z3263" s="73">
        <v>57.567949254659041</v>
      </c>
      <c r="AA3263" s="57"/>
      <c r="AB3263" s="73">
        <v>2.1239999999999997</v>
      </c>
      <c r="AC3263" s="73">
        <v>8.3644401999261962E-3</v>
      </c>
      <c r="AD3263" s="73">
        <v>2.1323644401999258</v>
      </c>
      <c r="AE3263" s="73">
        <v>2.1193227180326857</v>
      </c>
      <c r="AF3263" s="73">
        <v>4.3779999999999974</v>
      </c>
      <c r="AG3263" s="73">
        <v>1.7240828246363873E-2</v>
      </c>
      <c r="AH3263" s="73">
        <v>4.3952408282463615</v>
      </c>
      <c r="AI3263" s="73">
        <v>4.3683591617453361</v>
      </c>
      <c r="AJ3263" s="73">
        <v>36.623999999999995</v>
      </c>
      <c r="AK3263" s="73">
        <v>0.14422752254336016</v>
      </c>
      <c r="AL3263" s="73">
        <v>36.768227522543356</v>
      </c>
      <c r="AM3263" s="73">
        <v>36.543349917716142</v>
      </c>
      <c r="AN3263" s="73">
        <v>2.0939999999999994</v>
      </c>
      <c r="AO3263" s="73">
        <v>8.2462983891927744E-3</v>
      </c>
      <c r="AP3263" s="73">
        <v>2.1022462983891921</v>
      </c>
      <c r="AQ3263" s="73">
        <v>2.0893887813373082</v>
      </c>
      <c r="AR3263" s="73">
        <v>45.219999999999992</v>
      </c>
      <c r="AS3263" s="73">
        <v>0.17807908937884301</v>
      </c>
      <c r="AT3263" s="73">
        <v>45.398079089378832</v>
      </c>
      <c r="AU3263" s="73">
        <v>45.120420578831471</v>
      </c>
    </row>
    <row r="3264" spans="1:47">
      <c r="A3264" s="61">
        <v>45427</v>
      </c>
      <c r="B3264" s="58">
        <v>21</v>
      </c>
      <c r="C3264" s="58" t="s">
        <v>17</v>
      </c>
      <c r="D3264" s="59">
        <v>101.10024199999999</v>
      </c>
      <c r="E3264" s="57">
        <v>6.1310119999999999E-3</v>
      </c>
      <c r="F3264" s="57"/>
      <c r="G3264" s="73">
        <v>1.0980000000000001</v>
      </c>
      <c r="H3264" s="73">
        <v>5.7992743100578068E-3</v>
      </c>
      <c r="I3264" s="73">
        <v>1.103799274310058</v>
      </c>
      <c r="J3264" s="73">
        <v>1.0970318677136717</v>
      </c>
      <c r="K3264" s="73">
        <v>10.754000000000001</v>
      </c>
      <c r="L3264" s="73">
        <v>5.679908554677747E-2</v>
      </c>
      <c r="M3264" s="73">
        <v>10.810799085546778</v>
      </c>
      <c r="N3264" s="73">
        <v>10.744517946623702</v>
      </c>
      <c r="O3264" s="73">
        <v>39.888000000000012</v>
      </c>
      <c r="P3264" s="73">
        <v>0.21067527657521479</v>
      </c>
      <c r="Q3264" s="73">
        <v>40.098675276575229</v>
      </c>
      <c r="R3264" s="73">
        <v>39.85282981727044</v>
      </c>
      <c r="S3264" s="73">
        <v>3.3069999999999995</v>
      </c>
      <c r="T3264" s="73">
        <v>1.7466484647869911E-2</v>
      </c>
      <c r="U3264" s="73">
        <v>3.3244664846478695</v>
      </c>
      <c r="V3264" s="73">
        <v>3.3040841407368955</v>
      </c>
      <c r="W3264" s="73">
        <v>55.047000000000018</v>
      </c>
      <c r="X3264" s="73">
        <v>0.29074012107991998</v>
      </c>
      <c r="Y3264" s="73">
        <v>55.337740121079932</v>
      </c>
      <c r="Z3264" s="73">
        <v>54.998463772344714</v>
      </c>
      <c r="AA3264" s="57"/>
      <c r="AB3264" s="73">
        <v>2.1239999999999997</v>
      </c>
      <c r="AC3264" s="73">
        <v>1.121826833748887E-2</v>
      </c>
      <c r="AD3264" s="73">
        <v>2.1352182683374887</v>
      </c>
      <c r="AE3264" s="73">
        <v>2.1221272195116923</v>
      </c>
      <c r="AF3264" s="73">
        <v>4.3939999999999992</v>
      </c>
      <c r="AG3264" s="73">
        <v>2.3207660581415296E-2</v>
      </c>
      <c r="AH3264" s="73">
        <v>4.4172076605814148</v>
      </c>
      <c r="AI3264" s="73">
        <v>4.3901257074078979</v>
      </c>
      <c r="AJ3264" s="73">
        <v>36.042999999999992</v>
      </c>
      <c r="AK3264" s="73">
        <v>0.19036725314882827</v>
      </c>
      <c r="AL3264" s="73">
        <v>36.23336725314882</v>
      </c>
      <c r="AM3264" s="73">
        <v>36.011220043719355</v>
      </c>
      <c r="AN3264" s="73">
        <v>2.012999999999999</v>
      </c>
      <c r="AO3264" s="73">
        <v>1.0632002901772639E-2</v>
      </c>
      <c r="AP3264" s="73">
        <v>2.0236320029017718</v>
      </c>
      <c r="AQ3264" s="73">
        <v>2.0112250908083968</v>
      </c>
      <c r="AR3264" s="73">
        <v>44.573999999999991</v>
      </c>
      <c r="AS3264" s="73">
        <v>0.23542518496950507</v>
      </c>
      <c r="AT3264" s="73">
        <v>44.809425184969491</v>
      </c>
      <c r="AU3264" s="73">
        <v>44.534698061447344</v>
      </c>
    </row>
    <row r="3265" spans="1:47">
      <c r="A3265" s="61">
        <v>45427</v>
      </c>
      <c r="B3265" s="58">
        <v>22</v>
      </c>
      <c r="C3265" s="58" t="s">
        <v>17</v>
      </c>
      <c r="D3265" s="59">
        <v>41.199838999999997</v>
      </c>
      <c r="E3265" s="57">
        <v>5.9763819999999997E-3</v>
      </c>
      <c r="F3265" s="57"/>
      <c r="G3265" s="73">
        <v>1.0980000000000001</v>
      </c>
      <c r="H3265" s="73">
        <v>7.7573926389212788E-3</v>
      </c>
      <c r="I3265" s="73">
        <v>1.1057573926389215</v>
      </c>
      <c r="J3265" s="73">
        <v>1.0991489640611873</v>
      </c>
      <c r="K3265" s="73">
        <v>10.235000000000001</v>
      </c>
      <c r="L3265" s="73">
        <v>7.231048602856037E-2</v>
      </c>
      <c r="M3265" s="73">
        <v>10.307310486028561</v>
      </c>
      <c r="N3265" s="73">
        <v>10.245710061171449</v>
      </c>
      <c r="O3265" s="73">
        <v>36.790999999999997</v>
      </c>
      <c r="P3265" s="73">
        <v>0.2599291735688094</v>
      </c>
      <c r="Q3265" s="73">
        <v>37.050929173568804</v>
      </c>
      <c r="R3265" s="73">
        <v>36.829498667372611</v>
      </c>
      <c r="S3265" s="73">
        <v>3.0899999999999994</v>
      </c>
      <c r="T3265" s="73">
        <v>2.1830913710625451E-2</v>
      </c>
      <c r="U3265" s="73">
        <v>3.1118309137106248</v>
      </c>
      <c r="V3265" s="73">
        <v>3.0932334234508811</v>
      </c>
      <c r="W3265" s="73">
        <v>51.213999999999992</v>
      </c>
      <c r="X3265" s="73">
        <v>0.36182796594691652</v>
      </c>
      <c r="Y3265" s="73">
        <v>51.575827965946914</v>
      </c>
      <c r="Z3265" s="73">
        <v>51.267591116056131</v>
      </c>
      <c r="AA3265" s="57"/>
      <c r="AB3265" s="73">
        <v>2.1239999999999997</v>
      </c>
      <c r="AC3265" s="73">
        <v>1.5006103793323126E-2</v>
      </c>
      <c r="AD3265" s="73">
        <v>2.139006103793323</v>
      </c>
      <c r="AE3265" s="73">
        <v>2.1262225862167226</v>
      </c>
      <c r="AF3265" s="73">
        <v>4.1659999999999968</v>
      </c>
      <c r="AG3265" s="73">
        <v>2.9432875895943553E-2</v>
      </c>
      <c r="AH3265" s="73">
        <v>4.1954328758959401</v>
      </c>
      <c r="AI3265" s="73">
        <v>4.1703593663742273</v>
      </c>
      <c r="AJ3265" s="73">
        <v>34.109000000000023</v>
      </c>
      <c r="AK3265" s="73">
        <v>0.24098078827046088</v>
      </c>
      <c r="AL3265" s="73">
        <v>34.349980788270486</v>
      </c>
      <c r="AM3265" s="73">
        <v>34.144692181387121</v>
      </c>
      <c r="AN3265" s="73">
        <v>1.9299999999999993</v>
      </c>
      <c r="AO3265" s="73">
        <v>1.3635489793367999E-2</v>
      </c>
      <c r="AP3265" s="73">
        <v>1.9436354897933672</v>
      </c>
      <c r="AQ3265" s="73">
        <v>1.9320195816376051</v>
      </c>
      <c r="AR3265" s="73">
        <v>42.329000000000022</v>
      </c>
      <c r="AS3265" s="73">
        <v>0.29905525775309555</v>
      </c>
      <c r="AT3265" s="73">
        <v>42.628055257753118</v>
      </c>
      <c r="AU3265" s="73">
        <v>42.373293715615674</v>
      </c>
    </row>
    <row r="3266" spans="1:47">
      <c r="A3266" s="61">
        <v>45427</v>
      </c>
      <c r="B3266" s="58">
        <v>23</v>
      </c>
      <c r="C3266" s="58" t="s">
        <v>17</v>
      </c>
      <c r="D3266" s="59">
        <v>30.786719000000002</v>
      </c>
      <c r="E3266" s="57">
        <v>5.8297940000000001E-3</v>
      </c>
      <c r="F3266" s="57"/>
      <c r="G3266" s="73">
        <v>1.0980000000000001</v>
      </c>
      <c r="H3266" s="73">
        <v>1.0109284631831436E-2</v>
      </c>
      <c r="I3266" s="73">
        <v>1.1081092846318314</v>
      </c>
      <c r="J3266" s="73">
        <v>1.1016492357729404</v>
      </c>
      <c r="K3266" s="73">
        <v>9.407</v>
      </c>
      <c r="L3266" s="73">
        <v>8.661023727835912E-2</v>
      </c>
      <c r="M3266" s="73">
        <v>9.4936102372783591</v>
      </c>
      <c r="N3266" s="73">
        <v>9.438264445278735</v>
      </c>
      <c r="O3266" s="73">
        <v>33.674999999999997</v>
      </c>
      <c r="P3266" s="73">
        <v>0.31004568303909252</v>
      </c>
      <c r="Q3266" s="73">
        <v>33.98504568303909</v>
      </c>
      <c r="R3266" s="73">
        <v>33.786919867626381</v>
      </c>
      <c r="S3266" s="73">
        <v>2.8149999999999991</v>
      </c>
      <c r="T3266" s="73">
        <v>2.5917701492354721E-2</v>
      </c>
      <c r="U3266" s="73">
        <v>2.8409177014923537</v>
      </c>
      <c r="V3266" s="73">
        <v>2.8243557365216998</v>
      </c>
      <c r="W3266" s="73">
        <v>46.994999999999997</v>
      </c>
      <c r="X3266" s="73">
        <v>0.43268290644163782</v>
      </c>
      <c r="Y3266" s="73">
        <v>47.427682906441632</v>
      </c>
      <c r="Z3266" s="73">
        <v>47.151189285199756</v>
      </c>
      <c r="AA3266" s="57"/>
      <c r="AB3266" s="73">
        <v>2.1239999999999988</v>
      </c>
      <c r="AC3266" s="73">
        <v>1.9555665353378833E-2</v>
      </c>
      <c r="AD3266" s="73">
        <v>2.1435556653533778</v>
      </c>
      <c r="AE3266" s="73">
        <v>2.1310591773968346</v>
      </c>
      <c r="AF3266" s="73">
        <v>3.9159999999999986</v>
      </c>
      <c r="AG3266" s="73">
        <v>3.6054607120447987E-2</v>
      </c>
      <c r="AH3266" s="73">
        <v>3.9520546071204468</v>
      </c>
      <c r="AI3266" s="73">
        <v>3.9290149428841836</v>
      </c>
      <c r="AJ3266" s="73">
        <v>31.624000000000002</v>
      </c>
      <c r="AK3266" s="73">
        <v>0.29116212859475171</v>
      </c>
      <c r="AL3266" s="73">
        <v>31.915162128594755</v>
      </c>
      <c r="AM3266" s="73">
        <v>31.729103307908446</v>
      </c>
      <c r="AN3266" s="73">
        <v>1.7739999999999998</v>
      </c>
      <c r="AO3266" s="73">
        <v>1.6333215789498146E-2</v>
      </c>
      <c r="AP3266" s="73">
        <v>1.790333215789498</v>
      </c>
      <c r="AQ3266" s="73">
        <v>1.7798959419500875</v>
      </c>
      <c r="AR3266" s="73">
        <v>39.438000000000002</v>
      </c>
      <c r="AS3266" s="73">
        <v>0.36310561685807669</v>
      </c>
      <c r="AT3266" s="73">
        <v>39.801105616858074</v>
      </c>
      <c r="AU3266" s="73">
        <v>39.569073370139549</v>
      </c>
    </row>
    <row r="3267" spans="1:47">
      <c r="A3267" s="61">
        <v>45427</v>
      </c>
      <c r="B3267" s="58">
        <v>24</v>
      </c>
      <c r="C3267" s="58" t="s">
        <v>16</v>
      </c>
      <c r="D3267" s="59">
        <v>29.522826999999999</v>
      </c>
      <c r="E3267" s="57">
        <v>5.7077789999999996E-3</v>
      </c>
      <c r="F3267" s="57"/>
      <c r="G3267" s="73">
        <v>1.0980000000000001</v>
      </c>
      <c r="H3267" s="73">
        <v>1.0295082983349827E-2</v>
      </c>
      <c r="I3267" s="73">
        <v>1.10829508298335</v>
      </c>
      <c r="J3267" s="73">
        <v>1.1019691795828943</v>
      </c>
      <c r="K3267" s="73">
        <v>8.8279999999999994</v>
      </c>
      <c r="L3267" s="73">
        <v>8.2773217283253417E-2</v>
      </c>
      <c r="M3267" s="73">
        <v>8.9107732172832534</v>
      </c>
      <c r="N3267" s="73">
        <v>8.8599124930398823</v>
      </c>
      <c r="O3267" s="73">
        <v>31.173999999999999</v>
      </c>
      <c r="P3267" s="73">
        <v>0.29229409555823993</v>
      </c>
      <c r="Q3267" s="73">
        <v>31.46629409555824</v>
      </c>
      <c r="R3267" s="73">
        <v>31.286691442911788</v>
      </c>
      <c r="S3267" s="73">
        <v>2.637</v>
      </c>
      <c r="T3267" s="73">
        <v>2.4725076345258189E-2</v>
      </c>
      <c r="U3267" s="73">
        <v>2.6617250763452582</v>
      </c>
      <c r="V3267" s="73">
        <v>2.6465325378507214</v>
      </c>
      <c r="W3267" s="73">
        <v>43.737000000000002</v>
      </c>
      <c r="X3267" s="73">
        <v>0.41008747217010133</v>
      </c>
      <c r="Y3267" s="73">
        <v>44.147087472170099</v>
      </c>
      <c r="Z3267" s="73">
        <v>43.895105653385293</v>
      </c>
      <c r="AA3267" s="57"/>
      <c r="AB3267" s="73">
        <v>2.1239999999999983</v>
      </c>
      <c r="AC3267" s="73">
        <v>1.9915078557955386E-2</v>
      </c>
      <c r="AD3267" s="73">
        <v>2.1439150785579537</v>
      </c>
      <c r="AE3267" s="73">
        <v>2.1316780850947774</v>
      </c>
      <c r="AF3267" s="73">
        <v>3.6959999999999993</v>
      </c>
      <c r="AG3267" s="73">
        <v>3.4654486982204871E-2</v>
      </c>
      <c r="AH3267" s="73">
        <v>3.7306544869822043</v>
      </c>
      <c r="AI3267" s="73">
        <v>3.7093607356451517</v>
      </c>
      <c r="AJ3267" s="73">
        <v>29.73200000000001</v>
      </c>
      <c r="AK3267" s="73">
        <v>0.27877359495533433</v>
      </c>
      <c r="AL3267" s="73">
        <v>30.010773594955346</v>
      </c>
      <c r="AM3267" s="73">
        <v>29.839478731656307</v>
      </c>
      <c r="AN3267" s="73">
        <v>1.6389999999999996</v>
      </c>
      <c r="AO3267" s="73">
        <v>1.5367614762942038E-2</v>
      </c>
      <c r="AP3267" s="73">
        <v>1.6543676147629416</v>
      </c>
      <c r="AQ3267" s="73">
        <v>1.6449248500331177</v>
      </c>
      <c r="AR3267" s="73">
        <v>37.19100000000001</v>
      </c>
      <c r="AS3267" s="73">
        <v>0.34871077525843658</v>
      </c>
      <c r="AT3267" s="73">
        <v>37.539710775258442</v>
      </c>
      <c r="AU3267" s="73">
        <v>37.32544240242936</v>
      </c>
    </row>
    <row r="3268" spans="1:47">
      <c r="A3268" s="61">
        <v>45428</v>
      </c>
      <c r="B3268" s="58">
        <v>1</v>
      </c>
      <c r="C3268" s="58" t="s">
        <v>16</v>
      </c>
      <c r="D3268" s="59">
        <v>24.213106</v>
      </c>
      <c r="E3268" s="57">
        <v>5.5122799999999996E-3</v>
      </c>
      <c r="F3268" s="57"/>
      <c r="G3268" s="73">
        <v>1.0980000000000001</v>
      </c>
      <c r="H3268" s="73">
        <v>1.2971300287960404E-2</v>
      </c>
      <c r="I3268" s="73">
        <v>1.1109713002879604</v>
      </c>
      <c r="J3268" s="73">
        <v>1.104847315408809</v>
      </c>
      <c r="K3268" s="73">
        <v>8.4710000000000001</v>
      </c>
      <c r="L3268" s="73">
        <v>0.10007275477168721</v>
      </c>
      <c r="M3268" s="73">
        <v>8.5710727547716878</v>
      </c>
      <c r="N3268" s="73">
        <v>8.5238266018470146</v>
      </c>
      <c r="O3268" s="73">
        <v>29.492000000000001</v>
      </c>
      <c r="P3268" s="73">
        <v>0.34840581793490727</v>
      </c>
      <c r="Q3268" s="73">
        <v>29.840405817934908</v>
      </c>
      <c r="R3268" s="73">
        <v>29.67591714575282</v>
      </c>
      <c r="S3268" s="73">
        <v>2.4889999999999994</v>
      </c>
      <c r="T3268" s="73">
        <v>2.9403976700121525E-2</v>
      </c>
      <c r="U3268" s="73">
        <v>2.5184039767001209</v>
      </c>
      <c r="V3268" s="73">
        <v>2.5045218288274365</v>
      </c>
      <c r="W3268" s="73">
        <v>41.55</v>
      </c>
      <c r="X3268" s="73">
        <v>0.49085384969467638</v>
      </c>
      <c r="Y3268" s="73">
        <v>42.040853849694678</v>
      </c>
      <c r="Z3268" s="73">
        <v>41.809112891836079</v>
      </c>
      <c r="AA3268" s="57"/>
      <c r="AB3268" s="73">
        <v>2.1239999999999983</v>
      </c>
      <c r="AC3268" s="73">
        <v>2.5092023507857809E-2</v>
      </c>
      <c r="AD3268" s="73">
        <v>2.1490920235078561</v>
      </c>
      <c r="AE3268" s="73">
        <v>2.137245626528514</v>
      </c>
      <c r="AF3268" s="73">
        <v>3.534999999999997</v>
      </c>
      <c r="AG3268" s="73">
        <v>4.1760971327814193E-2</v>
      </c>
      <c r="AH3268" s="73">
        <v>3.5767609713278112</v>
      </c>
      <c r="AI3268" s="73">
        <v>3.5570448633607801</v>
      </c>
      <c r="AJ3268" s="73">
        <v>28.32500000000001</v>
      </c>
      <c r="AK3268" s="73">
        <v>0.33461938129005331</v>
      </c>
      <c r="AL3268" s="73">
        <v>28.659619381290064</v>
      </c>
      <c r="AM3268" s="73">
        <v>28.501639534566966</v>
      </c>
      <c r="AN3268" s="73">
        <v>1.5639999999999994</v>
      </c>
      <c r="AO3268" s="73">
        <v>1.8476424089590222E-2</v>
      </c>
      <c r="AP3268" s="73">
        <v>1.5824764240895897</v>
      </c>
      <c r="AQ3268" s="73">
        <v>1.5737533709466089</v>
      </c>
      <c r="AR3268" s="73">
        <v>35.548000000000009</v>
      </c>
      <c r="AS3268" s="73">
        <v>0.4199488002153155</v>
      </c>
      <c r="AT3268" s="73">
        <v>35.967948800215325</v>
      </c>
      <c r="AU3268" s="73">
        <v>35.769683395402872</v>
      </c>
    </row>
    <row r="3269" spans="1:47">
      <c r="A3269" s="61">
        <v>45428</v>
      </c>
      <c r="B3269" s="58">
        <v>2</v>
      </c>
      <c r="C3269" s="58" t="s">
        <v>16</v>
      </c>
      <c r="D3269" s="59">
        <v>25.169526999999999</v>
      </c>
      <c r="E3269" s="57">
        <v>5.4102539999999998E-3</v>
      </c>
      <c r="F3269" s="57"/>
      <c r="G3269" s="73">
        <v>1.0980000000000001</v>
      </c>
      <c r="H3269" s="73">
        <v>1.4607172930357928E-2</v>
      </c>
      <c r="I3269" s="73">
        <v>1.1126071729303579</v>
      </c>
      <c r="J3269" s="73">
        <v>1.1065876855225829</v>
      </c>
      <c r="K3269" s="73">
        <v>8.1899999999999977</v>
      </c>
      <c r="L3269" s="73">
        <v>0.10895514234939105</v>
      </c>
      <c r="M3269" s="73">
        <v>8.2989551423493886</v>
      </c>
      <c r="N3269" s="73">
        <v>8.254055687094672</v>
      </c>
      <c r="O3269" s="73">
        <v>28.282999999999991</v>
      </c>
      <c r="P3269" s="73">
        <v>0.37626108560046728</v>
      </c>
      <c r="Q3269" s="73">
        <v>28.659261085600459</v>
      </c>
      <c r="R3269" s="73">
        <v>28.504207203675048</v>
      </c>
      <c r="S3269" s="73">
        <v>2.3629999999999995</v>
      </c>
      <c r="T3269" s="73">
        <v>3.1436019703493419E-2</v>
      </c>
      <c r="U3269" s="73">
        <v>2.3944360197034928</v>
      </c>
      <c r="V3269" s="73">
        <v>2.3814815126501481</v>
      </c>
      <c r="W3269" s="73">
        <v>39.93399999999999</v>
      </c>
      <c r="X3269" s="73">
        <v>0.53125942058370967</v>
      </c>
      <c r="Y3269" s="73">
        <v>40.465259420583699</v>
      </c>
      <c r="Z3269" s="73">
        <v>40.246332088942445</v>
      </c>
      <c r="AA3269" s="57"/>
      <c r="AB3269" s="73">
        <v>2.1239999999999992</v>
      </c>
      <c r="AC3269" s="73">
        <v>2.825649845544647E-2</v>
      </c>
      <c r="AD3269" s="73">
        <v>2.1522564984554458</v>
      </c>
      <c r="AE3269" s="73">
        <v>2.1406122441256512</v>
      </c>
      <c r="AF3269" s="73">
        <v>3.5279999999999987</v>
      </c>
      <c r="AG3269" s="73">
        <v>4.6934522858199226E-2</v>
      </c>
      <c r="AH3269" s="73">
        <v>3.5749345228581979</v>
      </c>
      <c r="AI3269" s="73">
        <v>3.5555932190561665</v>
      </c>
      <c r="AJ3269" s="73">
        <v>27.450000000000014</v>
      </c>
      <c r="AK3269" s="73">
        <v>0.36517932325894831</v>
      </c>
      <c r="AL3269" s="73">
        <v>27.815179323258963</v>
      </c>
      <c r="AM3269" s="73">
        <v>27.664692138064584</v>
      </c>
      <c r="AN3269" s="73">
        <v>1.5009999999999994</v>
      </c>
      <c r="AO3269" s="73">
        <v>1.9968457712629544E-2</v>
      </c>
      <c r="AP3269" s="73">
        <v>1.520968457712629</v>
      </c>
      <c r="AQ3269" s="73">
        <v>1.5127396320304156</v>
      </c>
      <c r="AR3269" s="73">
        <v>34.603000000000009</v>
      </c>
      <c r="AS3269" s="73">
        <v>0.46033880228522356</v>
      </c>
      <c r="AT3269" s="73">
        <v>35.06333880228523</v>
      </c>
      <c r="AU3269" s="73">
        <v>34.873637233276817</v>
      </c>
    </row>
    <row r="3270" spans="1:47">
      <c r="A3270" s="61">
        <v>45428</v>
      </c>
      <c r="B3270" s="58">
        <v>3</v>
      </c>
      <c r="C3270" s="58" t="s">
        <v>16</v>
      </c>
      <c r="D3270" s="59">
        <v>22.510102</v>
      </c>
      <c r="E3270" s="57">
        <v>5.4511300000000002E-3</v>
      </c>
      <c r="F3270" s="57"/>
      <c r="G3270" s="73">
        <v>1.0980000000000001</v>
      </c>
      <c r="H3270" s="73">
        <v>1.5683654601326643E-2</v>
      </c>
      <c r="I3270" s="73">
        <v>1.1136836546013267</v>
      </c>
      <c r="J3270" s="73">
        <v>1.1076128202212199</v>
      </c>
      <c r="K3270" s="73">
        <v>7.9999999999999991</v>
      </c>
      <c r="L3270" s="73">
        <v>0.11427070747778972</v>
      </c>
      <c r="M3270" s="73">
        <v>8.1142707074777896</v>
      </c>
      <c r="N3270" s="73">
        <v>8.0700387629961359</v>
      </c>
      <c r="O3270" s="73">
        <v>27.423000000000002</v>
      </c>
      <c r="P3270" s="73">
        <v>0.39170570139542848</v>
      </c>
      <c r="Q3270" s="73">
        <v>27.814705701395429</v>
      </c>
      <c r="R3270" s="73">
        <v>27.663084124705382</v>
      </c>
      <c r="S3270" s="73">
        <v>2.3259999999999992</v>
      </c>
      <c r="T3270" s="73">
        <v>3.3224208199167354E-2</v>
      </c>
      <c r="U3270" s="73">
        <v>2.3592242081991666</v>
      </c>
      <c r="V3270" s="73">
        <v>2.3463637703411258</v>
      </c>
      <c r="W3270" s="73">
        <v>38.847000000000001</v>
      </c>
      <c r="X3270" s="73">
        <v>0.55488427167371224</v>
      </c>
      <c r="Y3270" s="73">
        <v>39.401884271673708</v>
      </c>
      <c r="Z3270" s="73">
        <v>39.187099478263868</v>
      </c>
      <c r="AA3270" s="57"/>
      <c r="AB3270" s="73">
        <v>2.1239999999999997</v>
      </c>
      <c r="AC3270" s="73">
        <v>3.0338872835353171E-2</v>
      </c>
      <c r="AD3270" s="73">
        <v>2.154338872835353</v>
      </c>
      <c r="AE3270" s="73">
        <v>2.142595291575474</v>
      </c>
      <c r="AF3270" s="73">
        <v>3.4169999999999972</v>
      </c>
      <c r="AG3270" s="73">
        <v>4.8807875931450903E-2</v>
      </c>
      <c r="AH3270" s="73">
        <v>3.4658078759314481</v>
      </c>
      <c r="AI3270" s="73">
        <v>3.4469153066447222</v>
      </c>
      <c r="AJ3270" s="73">
        <v>26.897000000000016</v>
      </c>
      <c r="AK3270" s="73">
        <v>0.38419240237876406</v>
      </c>
      <c r="AL3270" s="73">
        <v>27.281192402378782</v>
      </c>
      <c r="AM3270" s="73">
        <v>27.132479076038404</v>
      </c>
      <c r="AN3270" s="73">
        <v>1.4969999999999997</v>
      </c>
      <c r="AO3270" s="73">
        <v>2.1382906136781399E-2</v>
      </c>
      <c r="AP3270" s="73">
        <v>1.5183829061367811</v>
      </c>
      <c r="AQ3270" s="73">
        <v>1.5101060035256517</v>
      </c>
      <c r="AR3270" s="73">
        <v>33.935000000000016</v>
      </c>
      <c r="AS3270" s="73">
        <v>0.48472205728234952</v>
      </c>
      <c r="AT3270" s="73">
        <v>34.419722057282364</v>
      </c>
      <c r="AU3270" s="73">
        <v>34.232095677784251</v>
      </c>
    </row>
    <row r="3271" spans="1:47">
      <c r="A3271" s="61">
        <v>45428</v>
      </c>
      <c r="B3271" s="58">
        <v>4</v>
      </c>
      <c r="C3271" s="58" t="s">
        <v>16</v>
      </c>
      <c r="D3271" s="59">
        <v>28.351116000000001</v>
      </c>
      <c r="E3271" s="57">
        <v>5.4841079999999997E-3</v>
      </c>
      <c r="F3271" s="57"/>
      <c r="G3271" s="73">
        <v>1.0980000000000001</v>
      </c>
      <c r="H3271" s="73">
        <v>1.8453243557944254E-2</v>
      </c>
      <c r="I3271" s="73">
        <v>1.1164532435579444</v>
      </c>
      <c r="J3271" s="73">
        <v>1.1103304933933222</v>
      </c>
      <c r="K3271" s="73">
        <v>7.895999999999999</v>
      </c>
      <c r="L3271" s="73">
        <v>0.13270201378281221</v>
      </c>
      <c r="M3271" s="73">
        <v>8.0287020137828105</v>
      </c>
      <c r="N3271" s="73">
        <v>7.9846717448394084</v>
      </c>
      <c r="O3271" s="73">
        <v>27.052</v>
      </c>
      <c r="P3271" s="73">
        <v>0.45464220831467023</v>
      </c>
      <c r="Q3271" s="73">
        <v>27.50664220831467</v>
      </c>
      <c r="R3271" s="73">
        <v>27.355792811726914</v>
      </c>
      <c r="S3271" s="73">
        <v>2.282</v>
      </c>
      <c r="T3271" s="73">
        <v>3.8351823132266656E-2</v>
      </c>
      <c r="U3271" s="73">
        <v>2.3203518231322668</v>
      </c>
      <c r="V3271" s="73">
        <v>2.3076267631362128</v>
      </c>
      <c r="W3271" s="73">
        <v>38.328000000000003</v>
      </c>
      <c r="X3271" s="73">
        <v>0.6441492887876934</v>
      </c>
      <c r="Y3271" s="73">
        <v>38.972149288787691</v>
      </c>
      <c r="Z3271" s="73">
        <v>38.758421813095858</v>
      </c>
      <c r="AA3271" s="57"/>
      <c r="AB3271" s="73">
        <v>2.1240000000000001</v>
      </c>
      <c r="AC3271" s="73">
        <v>3.5696438357990523E-2</v>
      </c>
      <c r="AD3271" s="73">
        <v>2.1596964383579906</v>
      </c>
      <c r="AE3271" s="73">
        <v>2.1478524298428199</v>
      </c>
      <c r="AF3271" s="73">
        <v>3.4189999999999969</v>
      </c>
      <c r="AG3271" s="73">
        <v>5.7460509767405597E-2</v>
      </c>
      <c r="AH3271" s="73">
        <v>3.4764605097674024</v>
      </c>
      <c r="AI3271" s="73">
        <v>3.4573952248741029</v>
      </c>
      <c r="AJ3271" s="73">
        <v>26.646999999999998</v>
      </c>
      <c r="AK3271" s="73">
        <v>0.44783568405149404</v>
      </c>
      <c r="AL3271" s="73">
        <v>27.094835684051493</v>
      </c>
      <c r="AM3271" s="73">
        <v>26.9462446789179</v>
      </c>
      <c r="AN3271" s="73">
        <v>1.4789999999999996</v>
      </c>
      <c r="AO3271" s="73">
        <v>2.4856418235154408E-2</v>
      </c>
      <c r="AP3271" s="73">
        <v>1.5038564182351541</v>
      </c>
      <c r="AQ3271" s="73">
        <v>1.4956091072210593</v>
      </c>
      <c r="AR3271" s="73">
        <v>33.668999999999997</v>
      </c>
      <c r="AS3271" s="73">
        <v>0.56584905041204459</v>
      </c>
      <c r="AT3271" s="73">
        <v>34.234849050412038</v>
      </c>
      <c r="AU3271" s="73">
        <v>34.047101440855883</v>
      </c>
    </row>
    <row r="3272" spans="1:47">
      <c r="A3272" s="61">
        <v>45428</v>
      </c>
      <c r="B3272" s="58">
        <v>5</v>
      </c>
      <c r="C3272" s="58" t="s">
        <v>16</v>
      </c>
      <c r="D3272" s="59">
        <v>36.990833000000002</v>
      </c>
      <c r="E3272" s="57">
        <v>5.5022730000000002E-3</v>
      </c>
      <c r="F3272" s="57"/>
      <c r="G3272" s="73">
        <v>1.0980000000000001</v>
      </c>
      <c r="H3272" s="73">
        <v>1.7056377303688541E-2</v>
      </c>
      <c r="I3272" s="73">
        <v>1.1150563773036886</v>
      </c>
      <c r="J3272" s="73">
        <v>1.1089210327053727</v>
      </c>
      <c r="K3272" s="73">
        <v>7.9580000000000002</v>
      </c>
      <c r="L3272" s="73">
        <v>0.12361990034859145</v>
      </c>
      <c r="M3272" s="73">
        <v>8.081619900348592</v>
      </c>
      <c r="N3272" s="73">
        <v>8.0371526213746414</v>
      </c>
      <c r="O3272" s="73">
        <v>27.202999999999999</v>
      </c>
      <c r="P3272" s="73">
        <v>0.42257252440094656</v>
      </c>
      <c r="Q3272" s="73">
        <v>27.625572524400948</v>
      </c>
      <c r="R3272" s="73">
        <v>27.473569082590394</v>
      </c>
      <c r="S3272" s="73">
        <v>2.27</v>
      </c>
      <c r="T3272" s="73">
        <v>3.5262273660631137E-2</v>
      </c>
      <c r="U3272" s="73">
        <v>2.305262273660631</v>
      </c>
      <c r="V3272" s="73">
        <v>2.2925780912943496</v>
      </c>
      <c r="W3272" s="73">
        <v>38.529000000000003</v>
      </c>
      <c r="X3272" s="73">
        <v>0.59851107571385775</v>
      </c>
      <c r="Y3272" s="73">
        <v>39.127511075713855</v>
      </c>
      <c r="Z3272" s="73">
        <v>38.912220827964759</v>
      </c>
      <c r="AA3272" s="57"/>
      <c r="AB3272" s="73">
        <v>2.1239999999999997</v>
      </c>
      <c r="AC3272" s="73">
        <v>3.29943036366434E-2</v>
      </c>
      <c r="AD3272" s="73">
        <v>2.156994303636643</v>
      </c>
      <c r="AE3272" s="73">
        <v>2.1451259321185896</v>
      </c>
      <c r="AF3272" s="73">
        <v>3.4069999999999983</v>
      </c>
      <c r="AG3272" s="73">
        <v>5.2924478573467056E-2</v>
      </c>
      <c r="AH3272" s="73">
        <v>3.4599244785734653</v>
      </c>
      <c r="AI3272" s="73">
        <v>3.4408870295329717</v>
      </c>
      <c r="AJ3272" s="73">
        <v>26.692999999999994</v>
      </c>
      <c r="AK3272" s="73">
        <v>0.41465016335824967</v>
      </c>
      <c r="AL3272" s="73">
        <v>27.107650163358244</v>
      </c>
      <c r="AM3272" s="73">
        <v>26.958496471770953</v>
      </c>
      <c r="AN3272" s="73">
        <v>1.4909999999999999</v>
      </c>
      <c r="AO3272" s="73">
        <v>2.3161255518943182E-2</v>
      </c>
      <c r="AP3272" s="73">
        <v>1.514161255518943</v>
      </c>
      <c r="AQ3272" s="73">
        <v>1.505829926925055</v>
      </c>
      <c r="AR3272" s="73">
        <v>33.714999999999989</v>
      </c>
      <c r="AS3272" s="73">
        <v>0.52373020108730339</v>
      </c>
      <c r="AT3272" s="73">
        <v>34.238730201087293</v>
      </c>
      <c r="AU3272" s="73">
        <v>34.050339360347564</v>
      </c>
    </row>
    <row r="3273" spans="1:47">
      <c r="A3273" s="61">
        <v>45428</v>
      </c>
      <c r="B3273" s="58">
        <v>6</v>
      </c>
      <c r="C3273" s="58" t="s">
        <v>16</v>
      </c>
      <c r="D3273" s="59">
        <v>45.721834999999999</v>
      </c>
      <c r="E3273" s="57">
        <v>5.6019449999999997E-3</v>
      </c>
      <c r="F3273" s="57"/>
      <c r="G3273" s="73">
        <v>1.0980000000000001</v>
      </c>
      <c r="H3273" s="73">
        <v>1.5609028264377395E-2</v>
      </c>
      <c r="I3273" s="73">
        <v>1.1136090282643776</v>
      </c>
      <c r="J3273" s="73">
        <v>1.1073706517365371</v>
      </c>
      <c r="K3273" s="73">
        <v>8.0820000000000007</v>
      </c>
      <c r="L3273" s="73">
        <v>0.11489268345418772</v>
      </c>
      <c r="M3273" s="73">
        <v>8.1968926834541893</v>
      </c>
      <c r="N3273" s="73">
        <v>8.1509741414705772</v>
      </c>
      <c r="O3273" s="73">
        <v>28.126999999999999</v>
      </c>
      <c r="P3273" s="73">
        <v>0.39984985245186061</v>
      </c>
      <c r="Q3273" s="73">
        <v>28.526849852451861</v>
      </c>
      <c r="R3273" s="73">
        <v>28.367044008555169</v>
      </c>
      <c r="S3273" s="73">
        <v>2.3439999999999994</v>
      </c>
      <c r="T3273" s="73">
        <v>3.3322005693716399E-2</v>
      </c>
      <c r="U3273" s="73">
        <v>2.3773220056937157</v>
      </c>
      <c r="V3273" s="73">
        <v>2.3640043785705296</v>
      </c>
      <c r="W3273" s="73">
        <v>39.651000000000003</v>
      </c>
      <c r="X3273" s="73">
        <v>0.56367356986414208</v>
      </c>
      <c r="Y3273" s="73">
        <v>40.214673569864139</v>
      </c>
      <c r="Z3273" s="73">
        <v>39.989393180332812</v>
      </c>
      <c r="AA3273" s="57"/>
      <c r="AB3273" s="73">
        <v>2.1239999999999997</v>
      </c>
      <c r="AC3273" s="73">
        <v>3.019451369174643E-2</v>
      </c>
      <c r="AD3273" s="73">
        <v>2.154194513691746</v>
      </c>
      <c r="AE3273" s="73">
        <v>2.142126834506743</v>
      </c>
      <c r="AF3273" s="73">
        <v>3.4999999999999991</v>
      </c>
      <c r="AG3273" s="73">
        <v>4.9755554576794959E-2</v>
      </c>
      <c r="AH3273" s="73">
        <v>3.549755554576794</v>
      </c>
      <c r="AI3273" s="73">
        <v>3.5298700191966104</v>
      </c>
      <c r="AJ3273" s="73">
        <v>27.359000000000016</v>
      </c>
      <c r="AK3273" s="73">
        <v>0.38893206219043841</v>
      </c>
      <c r="AL3273" s="73">
        <v>27.747932062190454</v>
      </c>
      <c r="AM3273" s="73">
        <v>27.592489672914326</v>
      </c>
      <c r="AN3273" s="73">
        <v>1.5510000000000002</v>
      </c>
      <c r="AO3273" s="73">
        <v>2.2048818613888289E-2</v>
      </c>
      <c r="AP3273" s="73">
        <v>1.5730488186138885</v>
      </c>
      <c r="AQ3273" s="73">
        <v>1.5642366856496985</v>
      </c>
      <c r="AR3273" s="73">
        <v>34.53400000000002</v>
      </c>
      <c r="AS3273" s="73">
        <v>0.49093094907286811</v>
      </c>
      <c r="AT3273" s="73">
        <v>35.024930949072889</v>
      </c>
      <c r="AU3273" s="73">
        <v>34.828723212267377</v>
      </c>
    </row>
    <row r="3274" spans="1:47">
      <c r="A3274" s="61">
        <v>45428</v>
      </c>
      <c r="B3274" s="58">
        <v>7</v>
      </c>
      <c r="C3274" s="58" t="s">
        <v>16</v>
      </c>
      <c r="D3274" s="59">
        <v>63.599908999999997</v>
      </c>
      <c r="E3274" s="57">
        <v>5.6022709999999998E-3</v>
      </c>
      <c r="F3274" s="57"/>
      <c r="G3274" s="73">
        <v>1.0980000000000001</v>
      </c>
      <c r="H3274" s="73">
        <v>8.698741434315883E-3</v>
      </c>
      <c r="I3274" s="73">
        <v>1.1066987414343159</v>
      </c>
      <c r="J3274" s="73">
        <v>1.1004987151694419</v>
      </c>
      <c r="K3274" s="73">
        <v>7.713000000000001</v>
      </c>
      <c r="L3274" s="73">
        <v>6.1105093518104205E-2</v>
      </c>
      <c r="M3274" s="73">
        <v>7.7741050935181049</v>
      </c>
      <c r="N3274" s="73">
        <v>7.7305524500017357</v>
      </c>
      <c r="O3274" s="73">
        <v>29.335000000000004</v>
      </c>
      <c r="P3274" s="73">
        <v>0.23240216755524268</v>
      </c>
      <c r="Q3274" s="73">
        <v>29.567402167555247</v>
      </c>
      <c r="R3274" s="73">
        <v>29.401757567846616</v>
      </c>
      <c r="S3274" s="73">
        <v>2.4289999999999994</v>
      </c>
      <c r="T3274" s="73">
        <v>1.9243390659338135E-2</v>
      </c>
      <c r="U3274" s="73">
        <v>2.4482433906593375</v>
      </c>
      <c r="V3274" s="73">
        <v>2.4345276677109049</v>
      </c>
      <c r="W3274" s="73">
        <v>40.57500000000001</v>
      </c>
      <c r="X3274" s="73">
        <v>0.32144939316700089</v>
      </c>
      <c r="Y3274" s="73">
        <v>40.896449393167003</v>
      </c>
      <c r="Z3274" s="73">
        <v>40.667336400728693</v>
      </c>
      <c r="AA3274" s="57"/>
      <c r="AB3274" s="73">
        <v>2.1239999999999997</v>
      </c>
      <c r="AC3274" s="73">
        <v>1.6827073594250393E-2</v>
      </c>
      <c r="AD3274" s="73">
        <v>2.1408270735942501</v>
      </c>
      <c r="AE3274" s="73">
        <v>2.1288335801638381</v>
      </c>
      <c r="AF3274" s="73">
        <v>3.2929999999999975</v>
      </c>
      <c r="AG3274" s="73">
        <v>2.6088301951914555E-2</v>
      </c>
      <c r="AH3274" s="73">
        <v>3.3190883019519122</v>
      </c>
      <c r="AI3274" s="73">
        <v>3.3004938698114477</v>
      </c>
      <c r="AJ3274" s="73">
        <v>27.933999999999994</v>
      </c>
      <c r="AK3274" s="73">
        <v>0.22130295375790512</v>
      </c>
      <c r="AL3274" s="73">
        <v>28.1553029537579</v>
      </c>
      <c r="AM3274" s="73">
        <v>27.997569316523848</v>
      </c>
      <c r="AN3274" s="73">
        <v>1.5749999999999995</v>
      </c>
      <c r="AO3274" s="73">
        <v>1.2477702877092451E-2</v>
      </c>
      <c r="AP3274" s="73">
        <v>1.5874777028770919</v>
      </c>
      <c r="AQ3274" s="73">
        <v>1.5785842225791169</v>
      </c>
      <c r="AR3274" s="73">
        <v>34.925999999999995</v>
      </c>
      <c r="AS3274" s="73">
        <v>0.27669603218116251</v>
      </c>
      <c r="AT3274" s="73">
        <v>35.202696032181159</v>
      </c>
      <c r="AU3274" s="73">
        <v>35.005480989078251</v>
      </c>
    </row>
    <row r="3275" spans="1:47">
      <c r="A3275" s="61">
        <v>45428</v>
      </c>
      <c r="B3275" s="58">
        <v>8</v>
      </c>
      <c r="C3275" s="58" t="s">
        <v>17</v>
      </c>
      <c r="D3275" s="59">
        <v>24.989934999999999</v>
      </c>
      <c r="E3275" s="57">
        <v>5.9960250000000003E-3</v>
      </c>
      <c r="F3275" s="57"/>
      <c r="G3275" s="73">
        <v>1.0980000000000001</v>
      </c>
      <c r="H3275" s="73">
        <v>1.2309511092866763E-2</v>
      </c>
      <c r="I3275" s="73">
        <v>1.1103095110928669</v>
      </c>
      <c r="J3275" s="73">
        <v>1.1036520675066164</v>
      </c>
      <c r="K3275" s="73">
        <v>7.7850000000000028</v>
      </c>
      <c r="L3275" s="73">
        <v>8.7276451601063551E-2</v>
      </c>
      <c r="M3275" s="73">
        <v>7.8722764516010661</v>
      </c>
      <c r="N3275" s="73">
        <v>7.8250740851903551</v>
      </c>
      <c r="O3275" s="73">
        <v>33.228999999999999</v>
      </c>
      <c r="P3275" s="73">
        <v>0.37252526785507251</v>
      </c>
      <c r="Q3275" s="73">
        <v>33.601525267855074</v>
      </c>
      <c r="R3275" s="73">
        <v>33.400049682310886</v>
      </c>
      <c r="S3275" s="73">
        <v>2.7859999999999996</v>
      </c>
      <c r="T3275" s="73">
        <v>3.1233422499751178E-2</v>
      </c>
      <c r="U3275" s="73">
        <v>2.8172334224997506</v>
      </c>
      <c r="V3275" s="73">
        <v>2.8003412204676068</v>
      </c>
      <c r="W3275" s="73">
        <v>44.898000000000003</v>
      </c>
      <c r="X3275" s="73">
        <v>0.50334465304875398</v>
      </c>
      <c r="Y3275" s="73">
        <v>45.401344653048753</v>
      </c>
      <c r="Z3275" s="73">
        <v>45.129117055475469</v>
      </c>
      <c r="AA3275" s="57"/>
      <c r="AB3275" s="73">
        <v>2.1239999999999992</v>
      </c>
      <c r="AC3275" s="73">
        <v>2.3811841130463564E-2</v>
      </c>
      <c r="AD3275" s="73">
        <v>2.147811841130463</v>
      </c>
      <c r="AE3275" s="73">
        <v>2.1349335076357487</v>
      </c>
      <c r="AF3275" s="73">
        <v>3.522999999999997</v>
      </c>
      <c r="AG3275" s="73">
        <v>3.9495817468278294E-2</v>
      </c>
      <c r="AH3275" s="73">
        <v>3.5624958174682755</v>
      </c>
      <c r="AI3275" s="73">
        <v>3.5411350034843405</v>
      </c>
      <c r="AJ3275" s="73">
        <v>31.285999999999994</v>
      </c>
      <c r="AK3275" s="73">
        <v>0.3507425902107737</v>
      </c>
      <c r="AL3275" s="73">
        <v>31.636742590210769</v>
      </c>
      <c r="AM3275" s="73">
        <v>31.447047890721301</v>
      </c>
      <c r="AN3275" s="73">
        <v>1.7759999999999996</v>
      </c>
      <c r="AO3275" s="73">
        <v>1.9910466029992135E-2</v>
      </c>
      <c r="AP3275" s="73">
        <v>1.7959104660299916</v>
      </c>
      <c r="AQ3275" s="73">
        <v>1.7851421419779141</v>
      </c>
      <c r="AR3275" s="73">
        <v>38.708999999999989</v>
      </c>
      <c r="AS3275" s="73">
        <v>0.43396071483950771</v>
      </c>
      <c r="AT3275" s="73">
        <v>39.142960714839504</v>
      </c>
      <c r="AU3275" s="73">
        <v>38.908258543819301</v>
      </c>
    </row>
    <row r="3276" spans="1:47">
      <c r="A3276" s="61">
        <v>45428</v>
      </c>
      <c r="B3276" s="58">
        <v>9</v>
      </c>
      <c r="C3276" s="58" t="s">
        <v>17</v>
      </c>
      <c r="D3276" s="59">
        <v>33.033673</v>
      </c>
      <c r="E3276" s="57">
        <v>6.3674659999999996E-3</v>
      </c>
      <c r="F3276" s="57"/>
      <c r="G3276" s="73">
        <v>1.0980000000000001</v>
      </c>
      <c r="H3276" s="73">
        <v>1.1484246394530958E-2</v>
      </c>
      <c r="I3276" s="73">
        <v>1.1094842463945311</v>
      </c>
      <c r="J3276" s="73">
        <v>1.1024196431780784</v>
      </c>
      <c r="K3276" s="73">
        <v>7.661999999999999</v>
      </c>
      <c r="L3276" s="73">
        <v>8.0138702982601256E-2</v>
      </c>
      <c r="M3276" s="73">
        <v>7.7421387029825999</v>
      </c>
      <c r="N3276" s="73">
        <v>7.6928408980240741</v>
      </c>
      <c r="O3276" s="73">
        <v>39.143000000000001</v>
      </c>
      <c r="P3276" s="73">
        <v>0.40940606249647105</v>
      </c>
      <c r="Q3276" s="73">
        <v>39.552406062496473</v>
      </c>
      <c r="R3276" s="73">
        <v>39.300557461675332</v>
      </c>
      <c r="S3276" s="73">
        <v>3.3329999999999993</v>
      </c>
      <c r="T3276" s="73">
        <v>3.4860649574655435E-2</v>
      </c>
      <c r="U3276" s="73">
        <v>3.3678606495746548</v>
      </c>
      <c r="V3276" s="73">
        <v>3.3464159113957503</v>
      </c>
      <c r="W3276" s="73">
        <v>51.235999999999997</v>
      </c>
      <c r="X3276" s="73">
        <v>0.53588966144825867</v>
      </c>
      <c r="Y3276" s="73">
        <v>51.771889661448256</v>
      </c>
      <c r="Z3276" s="73">
        <v>51.442233914273238</v>
      </c>
      <c r="AA3276" s="57"/>
      <c r="AB3276" s="73">
        <v>2.1239999999999992</v>
      </c>
      <c r="AC3276" s="73">
        <v>2.2215427451715612E-2</v>
      </c>
      <c r="AD3276" s="73">
        <v>2.1462154274517147</v>
      </c>
      <c r="AE3276" s="73">
        <v>2.1325494736887403</v>
      </c>
      <c r="AF3276" s="73">
        <v>3.9169999999999967</v>
      </c>
      <c r="AG3276" s="73">
        <v>4.0968846199797557E-2</v>
      </c>
      <c r="AH3276" s="73">
        <v>3.9579688461997944</v>
      </c>
      <c r="AI3276" s="73">
        <v>3.9327666141425577</v>
      </c>
      <c r="AJ3276" s="73">
        <v>35.78</v>
      </c>
      <c r="AK3276" s="73">
        <v>0.37423163569792134</v>
      </c>
      <c r="AL3276" s="73">
        <v>36.154231635697926</v>
      </c>
      <c r="AM3276" s="73">
        <v>35.924020795001496</v>
      </c>
      <c r="AN3276" s="73">
        <v>2.0550000000000002</v>
      </c>
      <c r="AO3276" s="73">
        <v>2.1493739836758757E-2</v>
      </c>
      <c r="AP3276" s="73">
        <v>2.0764937398367591</v>
      </c>
      <c r="AQ3276" s="73">
        <v>2.0632717365491358</v>
      </c>
      <c r="AR3276" s="73">
        <v>43.875999999999998</v>
      </c>
      <c r="AS3276" s="73">
        <v>0.45890964918619326</v>
      </c>
      <c r="AT3276" s="73">
        <v>44.334909649186194</v>
      </c>
      <c r="AU3276" s="73">
        <v>44.052608619381928</v>
      </c>
    </row>
    <row r="3277" spans="1:47">
      <c r="A3277" s="61">
        <v>45428</v>
      </c>
      <c r="B3277" s="58">
        <v>10</v>
      </c>
      <c r="C3277" s="58" t="s">
        <v>17</v>
      </c>
      <c r="D3277" s="59">
        <v>30.14781</v>
      </c>
      <c r="E3277" s="57">
        <v>6.5824389999999998E-3</v>
      </c>
      <c r="F3277" s="57"/>
      <c r="G3277" s="73">
        <v>1.0980000000000001</v>
      </c>
      <c r="H3277" s="73">
        <v>1.1629521551295027E-2</v>
      </c>
      <c r="I3277" s="73">
        <v>1.109629521551295</v>
      </c>
      <c r="J3277" s="73">
        <v>1.1023254529130844</v>
      </c>
      <c r="K3277" s="73">
        <v>7.3939999999999975</v>
      </c>
      <c r="L3277" s="73">
        <v>7.8313918351799086E-2</v>
      </c>
      <c r="M3277" s="73">
        <v>7.4723139183517961</v>
      </c>
      <c r="N3277" s="73">
        <v>7.4231278677953947</v>
      </c>
      <c r="O3277" s="73">
        <v>45.471999999999994</v>
      </c>
      <c r="P3277" s="73">
        <v>0.48161894715891379</v>
      </c>
      <c r="Q3277" s="73">
        <v>45.953618947158908</v>
      </c>
      <c r="R3277" s="73">
        <v>45.651132053609992</v>
      </c>
      <c r="S3277" s="73">
        <v>3.9319999999999999</v>
      </c>
      <c r="T3277" s="73">
        <v>4.1645973351267802E-2</v>
      </c>
      <c r="U3277" s="73">
        <v>3.9736459733512679</v>
      </c>
      <c r="V3277" s="73">
        <v>3.9474896911240878</v>
      </c>
      <c r="W3277" s="73">
        <v>57.895999999999994</v>
      </c>
      <c r="X3277" s="73">
        <v>0.61320836041327575</v>
      </c>
      <c r="Y3277" s="73">
        <v>58.509208360413268</v>
      </c>
      <c r="Z3277" s="73">
        <v>58.124075065442561</v>
      </c>
      <c r="AA3277" s="57"/>
      <c r="AB3277" s="73">
        <v>2.1239999999999997</v>
      </c>
      <c r="AC3277" s="73">
        <v>2.249645152545595E-2</v>
      </c>
      <c r="AD3277" s="73">
        <v>2.1464964515254557</v>
      </c>
      <c r="AE3277" s="73">
        <v>2.1323672695695728</v>
      </c>
      <c r="AF3277" s="73">
        <v>4.387999999999999</v>
      </c>
      <c r="AG3277" s="73">
        <v>4.6475720006450422E-2</v>
      </c>
      <c r="AH3277" s="73">
        <v>4.4344757200064491</v>
      </c>
      <c r="AI3277" s="73">
        <v>4.4052860540825254</v>
      </c>
      <c r="AJ3277" s="73">
        <v>40.009999999999977</v>
      </c>
      <c r="AK3277" s="73">
        <v>0.4237679027935462</v>
      </c>
      <c r="AL3277" s="73">
        <v>40.43376790279352</v>
      </c>
      <c r="AM3277" s="73">
        <v>40.167615092033223</v>
      </c>
      <c r="AN3277" s="73">
        <v>2.3479999999999985</v>
      </c>
      <c r="AO3277" s="73">
        <v>2.4868958654317583E-2</v>
      </c>
      <c r="AP3277" s="73">
        <v>2.3728689586543159</v>
      </c>
      <c r="AQ3277" s="73">
        <v>2.3572496934789804</v>
      </c>
      <c r="AR3277" s="73">
        <v>48.869999999999976</v>
      </c>
      <c r="AS3277" s="73">
        <v>0.51760903297977012</v>
      </c>
      <c r="AT3277" s="73">
        <v>49.387609032979739</v>
      </c>
      <c r="AU3277" s="73">
        <v>49.062518109164301</v>
      </c>
    </row>
    <row r="3278" spans="1:47">
      <c r="A3278" s="61">
        <v>45428</v>
      </c>
      <c r="B3278" s="58">
        <v>11</v>
      </c>
      <c r="C3278" s="58" t="s">
        <v>17</v>
      </c>
      <c r="D3278" s="59">
        <v>25.735545999999999</v>
      </c>
      <c r="E3278" s="57">
        <v>6.7979850000000003E-3</v>
      </c>
      <c r="F3278" s="57"/>
      <c r="G3278" s="73">
        <v>1.0980000000000001</v>
      </c>
      <c r="H3278" s="73">
        <v>8.9243038134956456E-3</v>
      </c>
      <c r="I3278" s="73">
        <v>1.1069243038134957</v>
      </c>
      <c r="J3278" s="73">
        <v>1.0993994490000363</v>
      </c>
      <c r="K3278" s="73">
        <v>8.9470000000000027</v>
      </c>
      <c r="L3278" s="73">
        <v>7.2719258851862992E-2</v>
      </c>
      <c r="M3278" s="73">
        <v>9.0197192588518664</v>
      </c>
      <c r="N3278" s="73">
        <v>8.9584033426259815</v>
      </c>
      <c r="O3278" s="73">
        <v>50.36</v>
      </c>
      <c r="P3278" s="73">
        <v>0.40931506379566546</v>
      </c>
      <c r="Q3278" s="73">
        <v>50.769315063795666</v>
      </c>
      <c r="R3278" s="73">
        <v>50.42418602153171</v>
      </c>
      <c r="S3278" s="73">
        <v>4.383</v>
      </c>
      <c r="T3278" s="73">
        <v>3.5624065222724419E-2</v>
      </c>
      <c r="U3278" s="73">
        <v>4.4186240652227244</v>
      </c>
      <c r="V3278" s="73">
        <v>4.3885863251067017</v>
      </c>
      <c r="W3278" s="73">
        <v>64.787999999999997</v>
      </c>
      <c r="X3278" s="73">
        <v>0.52658269168374849</v>
      </c>
      <c r="Y3278" s="73">
        <v>65.314582691683754</v>
      </c>
      <c r="Z3278" s="73">
        <v>64.870575138264428</v>
      </c>
      <c r="AA3278" s="57"/>
      <c r="AB3278" s="73">
        <v>2.1240000000000001</v>
      </c>
      <c r="AC3278" s="73">
        <v>1.7263407376926002E-2</v>
      </c>
      <c r="AD3278" s="73">
        <v>2.1412634073769263</v>
      </c>
      <c r="AE3278" s="73">
        <v>2.1267071308525294</v>
      </c>
      <c r="AF3278" s="73">
        <v>4.8029999999999999</v>
      </c>
      <c r="AG3278" s="73">
        <v>3.9037733348105265E-2</v>
      </c>
      <c r="AH3278" s="73">
        <v>4.8420377333481053</v>
      </c>
      <c r="AI3278" s="73">
        <v>4.8091216334673712</v>
      </c>
      <c r="AJ3278" s="73">
        <v>43.076999999999984</v>
      </c>
      <c r="AK3278" s="73">
        <v>0.35012043294531126</v>
      </c>
      <c r="AL3278" s="73">
        <v>43.427120432945294</v>
      </c>
      <c r="AM3278" s="73">
        <v>43.131903519648944</v>
      </c>
      <c r="AN3278" s="73">
        <v>2.4989999999999997</v>
      </c>
      <c r="AO3278" s="73">
        <v>2.0311325346016044E-2</v>
      </c>
      <c r="AP3278" s="73">
        <v>2.5193113253460155</v>
      </c>
      <c r="AQ3278" s="73">
        <v>2.5021850847459834</v>
      </c>
      <c r="AR3278" s="73">
        <v>52.502999999999986</v>
      </c>
      <c r="AS3278" s="73">
        <v>0.42673289901635858</v>
      </c>
      <c r="AT3278" s="73">
        <v>52.929732899016344</v>
      </c>
      <c r="AU3278" s="73">
        <v>52.569917368714826</v>
      </c>
    </row>
    <row r="3279" spans="1:47">
      <c r="A3279" s="61">
        <v>45428</v>
      </c>
      <c r="B3279" s="58">
        <v>12</v>
      </c>
      <c r="C3279" s="58" t="s">
        <v>17</v>
      </c>
      <c r="D3279" s="59">
        <v>25.081119999999999</v>
      </c>
      <c r="E3279" s="57">
        <v>6.9861719999999997E-3</v>
      </c>
      <c r="F3279" s="57"/>
      <c r="G3279" s="73">
        <v>1.0980000000000001</v>
      </c>
      <c r="H3279" s="73">
        <v>9.3207064178631935E-3</v>
      </c>
      <c r="I3279" s="73">
        <v>1.1073207064178632</v>
      </c>
      <c r="J3279" s="73">
        <v>1.0995847735036666</v>
      </c>
      <c r="K3279" s="73">
        <v>9.634999999999998</v>
      </c>
      <c r="L3279" s="73">
        <v>8.1789623256932453E-2</v>
      </c>
      <c r="M3279" s="73">
        <v>9.7167896232569309</v>
      </c>
      <c r="N3279" s="73">
        <v>9.6489064596610437</v>
      </c>
      <c r="O3279" s="73">
        <v>52.314000000000007</v>
      </c>
      <c r="P3279" s="73">
        <v>0.44408327463032343</v>
      </c>
      <c r="Q3279" s="73">
        <v>52.75808327463033</v>
      </c>
      <c r="R3279" s="73">
        <v>52.389506230483441</v>
      </c>
      <c r="S3279" s="73">
        <v>4.5599999999999996</v>
      </c>
      <c r="T3279" s="73">
        <v>3.8708944686207787E-2</v>
      </c>
      <c r="U3279" s="73">
        <v>4.5987089446862077</v>
      </c>
      <c r="V3279" s="73">
        <v>4.5665815730206916</v>
      </c>
      <c r="W3279" s="73">
        <v>67.606999999999999</v>
      </c>
      <c r="X3279" s="73">
        <v>0.57390254899132687</v>
      </c>
      <c r="Y3279" s="73">
        <v>68.180902548991327</v>
      </c>
      <c r="Z3279" s="73">
        <v>67.704579036668832</v>
      </c>
      <c r="AA3279" s="57"/>
      <c r="AB3279" s="73">
        <v>2.1239999999999997</v>
      </c>
      <c r="AC3279" s="73">
        <v>1.8030218972259943E-2</v>
      </c>
      <c r="AD3279" s="73">
        <v>2.1420302189722595</v>
      </c>
      <c r="AE3279" s="73">
        <v>2.1270656274333217</v>
      </c>
      <c r="AF3279" s="73">
        <v>4.9060000000000006</v>
      </c>
      <c r="AG3279" s="73">
        <v>4.1646070752310409E-2</v>
      </c>
      <c r="AH3279" s="73">
        <v>4.9476460707523113</v>
      </c>
      <c r="AI3279" s="73">
        <v>4.9130809643069115</v>
      </c>
      <c r="AJ3279" s="73">
        <v>44.759000000000007</v>
      </c>
      <c r="AK3279" s="73">
        <v>0.37995036298464363</v>
      </c>
      <c r="AL3279" s="73">
        <v>45.138950362984652</v>
      </c>
      <c r="AM3279" s="73">
        <v>44.823601891849378</v>
      </c>
      <c r="AN3279" s="73">
        <v>2.609</v>
      </c>
      <c r="AO3279" s="73">
        <v>2.2147288746999151E-2</v>
      </c>
      <c r="AP3279" s="73">
        <v>2.6311472887469991</v>
      </c>
      <c r="AQ3279" s="73">
        <v>2.6127656412304789</v>
      </c>
      <c r="AR3279" s="73">
        <v>54.39800000000001</v>
      </c>
      <c r="AS3279" s="73">
        <v>0.46177394145621314</v>
      </c>
      <c r="AT3279" s="73">
        <v>54.859773941456226</v>
      </c>
      <c r="AU3279" s="73">
        <v>54.476514124820092</v>
      </c>
    </row>
    <row r="3280" spans="1:47">
      <c r="A3280" s="61">
        <v>45428</v>
      </c>
      <c r="B3280" s="58">
        <v>13</v>
      </c>
      <c r="C3280" s="58" t="s">
        <v>17</v>
      </c>
      <c r="D3280" s="59">
        <v>56.804273000000002</v>
      </c>
      <c r="E3280" s="57">
        <v>7.2483879999999997E-3</v>
      </c>
      <c r="F3280" s="57"/>
      <c r="G3280" s="73">
        <v>1.0980000000000001</v>
      </c>
      <c r="H3280" s="73">
        <v>1.2300974610964424E-2</v>
      </c>
      <c r="I3280" s="73">
        <v>1.1103009746109644</v>
      </c>
      <c r="J3280" s="73">
        <v>1.1022530823502059</v>
      </c>
      <c r="K3280" s="73">
        <v>9.7770000000000046</v>
      </c>
      <c r="L3280" s="73">
        <v>0.10953244878998109</v>
      </c>
      <c r="M3280" s="73">
        <v>9.8865324487899855</v>
      </c>
      <c r="N3280" s="73">
        <v>9.8148710256265659</v>
      </c>
      <c r="O3280" s="73">
        <v>52.996000000000002</v>
      </c>
      <c r="P3280" s="73">
        <v>0.59371807876381655</v>
      </c>
      <c r="Q3280" s="73">
        <v>53.589718078763816</v>
      </c>
      <c r="R3280" s="73">
        <v>53.20127900931832</v>
      </c>
      <c r="S3280" s="73">
        <v>4.6669999999999989</v>
      </c>
      <c r="T3280" s="73">
        <v>5.2284743633306881E-2</v>
      </c>
      <c r="U3280" s="73">
        <v>4.7192847436333061</v>
      </c>
      <c r="V3280" s="73">
        <v>4.6850775367289712</v>
      </c>
      <c r="W3280" s="73">
        <v>68.538000000000011</v>
      </c>
      <c r="X3280" s="73">
        <v>0.76783624579806897</v>
      </c>
      <c r="Y3280" s="73">
        <v>69.305836245798076</v>
      </c>
      <c r="Z3280" s="73">
        <v>68.803480654024057</v>
      </c>
      <c r="AA3280" s="57"/>
      <c r="AB3280" s="73">
        <v>2.1239999999999997</v>
      </c>
      <c r="AC3280" s="73">
        <v>2.3795327935963961E-2</v>
      </c>
      <c r="AD3280" s="73">
        <v>2.1477953279359636</v>
      </c>
      <c r="AE3280" s="73">
        <v>2.1322272740544963</v>
      </c>
      <c r="AF3280" s="73">
        <v>5.0629999999999979</v>
      </c>
      <c r="AG3280" s="73">
        <v>5.6721160706113709E-2</v>
      </c>
      <c r="AH3280" s="73">
        <v>5.1197211607061117</v>
      </c>
      <c r="AI3280" s="73">
        <v>5.0826114352815033</v>
      </c>
      <c r="AJ3280" s="73">
        <v>45.447999999999993</v>
      </c>
      <c r="AK3280" s="73">
        <v>0.50915728061849819</v>
      </c>
      <c r="AL3280" s="73">
        <v>45.957157280618489</v>
      </c>
      <c r="AM3280" s="73">
        <v>45.624041973271538</v>
      </c>
      <c r="AN3280" s="73">
        <v>2.6400000000000006</v>
      </c>
      <c r="AO3280" s="73">
        <v>2.957611381871228E-2</v>
      </c>
      <c r="AP3280" s="73">
        <v>2.6695761138187128</v>
      </c>
      <c r="AQ3280" s="73">
        <v>2.6502259903502225</v>
      </c>
      <c r="AR3280" s="73">
        <v>55.274999999999991</v>
      </c>
      <c r="AS3280" s="73">
        <v>0.61924988307928808</v>
      </c>
      <c r="AT3280" s="73">
        <v>55.894249883079276</v>
      </c>
      <c r="AU3280" s="73">
        <v>55.48910667295776</v>
      </c>
    </row>
    <row r="3281" spans="1:47">
      <c r="A3281" s="61">
        <v>45428</v>
      </c>
      <c r="B3281" s="58">
        <v>14</v>
      </c>
      <c r="C3281" s="58" t="s">
        <v>17</v>
      </c>
      <c r="D3281" s="59">
        <v>38.630682</v>
      </c>
      <c r="E3281" s="57">
        <v>7.2425190000000002E-3</v>
      </c>
      <c r="F3281" s="57"/>
      <c r="G3281" s="73">
        <v>1.0980000000000001</v>
      </c>
      <c r="H3281" s="73">
        <v>1.5024906508754262E-2</v>
      </c>
      <c r="I3281" s="73">
        <v>1.1130249065087543</v>
      </c>
      <c r="J3281" s="73">
        <v>1.1049638024758914</v>
      </c>
      <c r="K3281" s="73">
        <v>9.7539999999999978</v>
      </c>
      <c r="L3281" s="73">
        <v>0.13347262120800457</v>
      </c>
      <c r="M3281" s="73">
        <v>9.8874726212080031</v>
      </c>
      <c r="N3281" s="73">
        <v>9.8158624128869256</v>
      </c>
      <c r="O3281" s="73">
        <v>54.941999999999993</v>
      </c>
      <c r="P3281" s="73">
        <v>0.75182004863750129</v>
      </c>
      <c r="Q3281" s="73">
        <v>55.693820048637491</v>
      </c>
      <c r="R3281" s="73">
        <v>55.290456498752654</v>
      </c>
      <c r="S3281" s="73">
        <v>4.7069999999999999</v>
      </c>
      <c r="T3281" s="73">
        <v>6.4410050033430144E-2</v>
      </c>
      <c r="U3281" s="73">
        <v>4.7714100500334302</v>
      </c>
      <c r="V3281" s="73">
        <v>4.7368530220892726</v>
      </c>
      <c r="W3281" s="73">
        <v>70.500999999999991</v>
      </c>
      <c r="X3281" s="73">
        <v>0.96472762638769027</v>
      </c>
      <c r="Y3281" s="73">
        <v>71.465727626387675</v>
      </c>
      <c r="Z3281" s="73">
        <v>70.948135736204748</v>
      </c>
      <c r="AA3281" s="57"/>
      <c r="AB3281" s="73">
        <v>2.1239999999999992</v>
      </c>
      <c r="AC3281" s="73">
        <v>2.9064573246442654E-2</v>
      </c>
      <c r="AD3281" s="73">
        <v>2.153064573246442</v>
      </c>
      <c r="AE3281" s="73">
        <v>2.137470962166478</v>
      </c>
      <c r="AF3281" s="73">
        <v>5.1920000000000002</v>
      </c>
      <c r="AG3281" s="73">
        <v>7.1046734602415409E-2</v>
      </c>
      <c r="AH3281" s="73">
        <v>5.2630467346024155</v>
      </c>
      <c r="AI3281" s="73">
        <v>5.2249290186291697</v>
      </c>
      <c r="AJ3281" s="73">
        <v>46.562999999999995</v>
      </c>
      <c r="AK3281" s="73">
        <v>0.63716277027971269</v>
      </c>
      <c r="AL3281" s="73">
        <v>47.200162770279711</v>
      </c>
      <c r="AM3281" s="73">
        <v>46.858314694612872</v>
      </c>
      <c r="AN3281" s="73">
        <v>2.7219999999999995</v>
      </c>
      <c r="AO3281" s="73">
        <v>3.724753690057294E-2</v>
      </c>
      <c r="AP3281" s="73">
        <v>2.7592475369005727</v>
      </c>
      <c r="AQ3281" s="73">
        <v>2.7392636341888674</v>
      </c>
      <c r="AR3281" s="73">
        <v>56.600999999999992</v>
      </c>
      <c r="AS3281" s="73">
        <v>0.77452161502914363</v>
      </c>
      <c r="AT3281" s="73">
        <v>57.375521615029143</v>
      </c>
      <c r="AU3281" s="73">
        <v>56.959978309597382</v>
      </c>
    </row>
    <row r="3282" spans="1:47">
      <c r="A3282" s="61">
        <v>45428</v>
      </c>
      <c r="B3282" s="58">
        <v>15</v>
      </c>
      <c r="C3282" s="58" t="s">
        <v>17</v>
      </c>
      <c r="D3282" s="59">
        <v>40.667543999999999</v>
      </c>
      <c r="E3282" s="57">
        <v>7.0368690000000003E-3</v>
      </c>
      <c r="F3282" s="57"/>
      <c r="G3282" s="73">
        <v>1.0980000000000001</v>
      </c>
      <c r="H3282" s="73">
        <v>1.6517873736830911E-2</v>
      </c>
      <c r="I3282" s="73">
        <v>1.1145178737368311</v>
      </c>
      <c r="J3282" s="73">
        <v>1.1066751574611864</v>
      </c>
      <c r="K3282" s="73">
        <v>10.262</v>
      </c>
      <c r="L3282" s="73">
        <v>0.15437743195570017</v>
      </c>
      <c r="M3282" s="73">
        <v>10.4163774319557</v>
      </c>
      <c r="N3282" s="73">
        <v>10.343078748512472</v>
      </c>
      <c r="O3282" s="73">
        <v>56.195</v>
      </c>
      <c r="P3282" s="73">
        <v>0.8453751499464599</v>
      </c>
      <c r="Q3282" s="73">
        <v>57.040375149946463</v>
      </c>
      <c r="R3282" s="73">
        <v>56.638989502305435</v>
      </c>
      <c r="S3282" s="73">
        <v>4.798</v>
      </c>
      <c r="T3282" s="73">
        <v>7.2179196893729231E-2</v>
      </c>
      <c r="U3282" s="73">
        <v>4.8701791968937291</v>
      </c>
      <c r="V3282" s="73">
        <v>4.835908383878663</v>
      </c>
      <c r="W3282" s="73">
        <v>72.353000000000009</v>
      </c>
      <c r="X3282" s="73">
        <v>1.0884496525327203</v>
      </c>
      <c r="Y3282" s="73">
        <v>73.441449652532725</v>
      </c>
      <c r="Z3282" s="73">
        <v>72.924651792157761</v>
      </c>
      <c r="AA3282" s="57"/>
      <c r="AB3282" s="73">
        <v>2.1239999999999992</v>
      </c>
      <c r="AC3282" s="73">
        <v>3.1952608212230268E-2</v>
      </c>
      <c r="AD3282" s="73">
        <v>2.1559526082122296</v>
      </c>
      <c r="AE3282" s="73">
        <v>2.1407814521380319</v>
      </c>
      <c r="AF3282" s="73">
        <v>5.2880000000000011</v>
      </c>
      <c r="AG3282" s="73">
        <v>7.9550561311804976E-2</v>
      </c>
      <c r="AH3282" s="73">
        <v>5.3675505613118064</v>
      </c>
      <c r="AI3282" s="73">
        <v>5.3297798111609787</v>
      </c>
      <c r="AJ3282" s="73">
        <v>47.230999999999995</v>
      </c>
      <c r="AK3282" s="73">
        <v>0.71052431189823362</v>
      </c>
      <c r="AL3282" s="73">
        <v>47.941524311898227</v>
      </c>
      <c r="AM3282" s="73">
        <v>47.604166085655088</v>
      </c>
      <c r="AN3282" s="73">
        <v>2.7399999999999993</v>
      </c>
      <c r="AO3282" s="73">
        <v>4.1219466337811185E-2</v>
      </c>
      <c r="AP3282" s="73">
        <v>2.7812194663378107</v>
      </c>
      <c r="AQ3282" s="73">
        <v>2.7616483892929415</v>
      </c>
      <c r="AR3282" s="73">
        <v>57.382999999999996</v>
      </c>
      <c r="AS3282" s="73">
        <v>0.86324694776008004</v>
      </c>
      <c r="AT3282" s="73">
        <v>58.246246947760071</v>
      </c>
      <c r="AU3282" s="73">
        <v>57.836375738247042</v>
      </c>
    </row>
    <row r="3283" spans="1:47">
      <c r="A3283" s="61">
        <v>45428</v>
      </c>
      <c r="B3283" s="58">
        <v>16</v>
      </c>
      <c r="C3283" s="58" t="s">
        <v>17</v>
      </c>
      <c r="D3283" s="59">
        <v>36.911664999999999</v>
      </c>
      <c r="E3283" s="57">
        <v>7.0131680000000002E-3</v>
      </c>
      <c r="F3283" s="57"/>
      <c r="G3283" s="73">
        <v>1.0980000000000001</v>
      </c>
      <c r="H3283" s="73">
        <v>1.2568043934694266E-2</v>
      </c>
      <c r="I3283" s="73">
        <v>1.1105680439346943</v>
      </c>
      <c r="J3283" s="73">
        <v>1.102779443667149</v>
      </c>
      <c r="K3283" s="73">
        <v>10.386000000000005</v>
      </c>
      <c r="L3283" s="73">
        <v>0.11888133361178023</v>
      </c>
      <c r="M3283" s="73">
        <v>10.504881333611785</v>
      </c>
      <c r="N3283" s="73">
        <v>10.431208835999101</v>
      </c>
      <c r="O3283" s="73">
        <v>56.007999999999996</v>
      </c>
      <c r="P3283" s="73">
        <v>0.64108470372892201</v>
      </c>
      <c r="Q3283" s="73">
        <v>56.649084703728917</v>
      </c>
      <c r="R3283" s="73">
        <v>56.251795155655437</v>
      </c>
      <c r="S3283" s="73">
        <v>4.79</v>
      </c>
      <c r="T3283" s="73">
        <v>5.4827805507454939E-2</v>
      </c>
      <c r="U3283" s="73">
        <v>4.844827805507455</v>
      </c>
      <c r="V3283" s="73">
        <v>4.8108502141763596</v>
      </c>
      <c r="W3283" s="73">
        <v>72.282000000000011</v>
      </c>
      <c r="X3283" s="73">
        <v>0.82736188678285139</v>
      </c>
      <c r="Y3283" s="73">
        <v>73.10936188678285</v>
      </c>
      <c r="Z3283" s="73">
        <v>72.596633649498045</v>
      </c>
      <c r="AA3283" s="57"/>
      <c r="AB3283" s="73">
        <v>2.1239999999999997</v>
      </c>
      <c r="AC3283" s="73">
        <v>2.4311953840883985E-2</v>
      </c>
      <c r="AD3283" s="73">
        <v>2.1483119538408837</v>
      </c>
      <c r="AE3283" s="73">
        <v>2.1332454811921893</v>
      </c>
      <c r="AF3283" s="73">
        <v>5.4479999999999995</v>
      </c>
      <c r="AG3283" s="73">
        <v>6.2359474823510334E-2</v>
      </c>
      <c r="AH3283" s="73">
        <v>5.5103594748235096</v>
      </c>
      <c r="AI3283" s="73">
        <v>5.4717143980861804</v>
      </c>
      <c r="AJ3283" s="73">
        <v>47.287000000000013</v>
      </c>
      <c r="AK3283" s="73">
        <v>0.54126146952630949</v>
      </c>
      <c r="AL3283" s="73">
        <v>47.828261469526325</v>
      </c>
      <c r="AM3283" s="73">
        <v>47.492833836692611</v>
      </c>
      <c r="AN3283" s="73">
        <v>2.7419999999999995</v>
      </c>
      <c r="AO3283" s="73">
        <v>3.1385770918881305E-2</v>
      </c>
      <c r="AP3283" s="73">
        <v>2.7733857709188809</v>
      </c>
      <c r="AQ3283" s="73">
        <v>2.7539355505786176</v>
      </c>
      <c r="AR3283" s="73">
        <v>57.601000000000006</v>
      </c>
      <c r="AS3283" s="73">
        <v>0.65931866910958503</v>
      </c>
      <c r="AT3283" s="73">
        <v>58.260318669109594</v>
      </c>
      <c r="AU3283" s="73">
        <v>57.851729266549597</v>
      </c>
    </row>
    <row r="3284" spans="1:47">
      <c r="A3284" s="61">
        <v>45428</v>
      </c>
      <c r="B3284" s="58">
        <v>17</v>
      </c>
      <c r="C3284" s="58" t="s">
        <v>17</v>
      </c>
      <c r="D3284" s="59">
        <v>47.800615999999998</v>
      </c>
      <c r="E3284" s="57">
        <v>7.0883539999999998E-3</v>
      </c>
      <c r="F3284" s="57"/>
      <c r="G3284" s="73">
        <v>1.0980000000000001</v>
      </c>
      <c r="H3284" s="73">
        <v>1.7367642590921738E-2</v>
      </c>
      <c r="I3284" s="73">
        <v>1.1153676425909218</v>
      </c>
      <c r="J3284" s="73">
        <v>1.1074615219000918</v>
      </c>
      <c r="K3284" s="73">
        <v>9.7679999999999989</v>
      </c>
      <c r="L3284" s="73">
        <v>0.15450558545366438</v>
      </c>
      <c r="M3284" s="73">
        <v>9.9225055854536635</v>
      </c>
      <c r="N3284" s="73">
        <v>9.8521713532969901</v>
      </c>
      <c r="O3284" s="73">
        <v>54.745000000000012</v>
      </c>
      <c r="P3284" s="73">
        <v>0.86593041315119357</v>
      </c>
      <c r="Q3284" s="73">
        <v>55.610930413151202</v>
      </c>
      <c r="R3284" s="73">
        <v>55.21674045211342</v>
      </c>
      <c r="S3284" s="73">
        <v>4.6739999999999995</v>
      </c>
      <c r="T3284" s="73">
        <v>7.3931112449879946E-2</v>
      </c>
      <c r="U3284" s="73">
        <v>4.7479311124498791</v>
      </c>
      <c r="V3284" s="73">
        <v>4.7142760959572207</v>
      </c>
      <c r="W3284" s="73">
        <v>70.285000000000025</v>
      </c>
      <c r="X3284" s="73">
        <v>1.1117347536456597</v>
      </c>
      <c r="Y3284" s="73">
        <v>71.39673475364566</v>
      </c>
      <c r="Z3284" s="73">
        <v>70.890649423267718</v>
      </c>
      <c r="AA3284" s="57"/>
      <c r="AB3284" s="73">
        <v>2.1239999999999997</v>
      </c>
      <c r="AC3284" s="73">
        <v>3.3596423372602692E-2</v>
      </c>
      <c r="AD3284" s="73">
        <v>2.1575964233726022</v>
      </c>
      <c r="AE3284" s="73">
        <v>2.1423026161346033</v>
      </c>
      <c r="AF3284" s="73">
        <v>5.3429999999999991</v>
      </c>
      <c r="AG3284" s="73">
        <v>8.4513036760742094E-2</v>
      </c>
      <c r="AH3284" s="73">
        <v>5.4275130367607414</v>
      </c>
      <c r="AI3284" s="73">
        <v>5.389040903016566</v>
      </c>
      <c r="AJ3284" s="73">
        <v>46.072000000000017</v>
      </c>
      <c r="AK3284" s="73">
        <v>0.72874501771306599</v>
      </c>
      <c r="AL3284" s="73">
        <v>46.800745017713083</v>
      </c>
      <c r="AM3284" s="73">
        <v>46.469004769563796</v>
      </c>
      <c r="AN3284" s="73">
        <v>2.6449999999999991</v>
      </c>
      <c r="AO3284" s="73">
        <v>4.1837353964469921E-2</v>
      </c>
      <c r="AP3284" s="73">
        <v>2.686837353964469</v>
      </c>
      <c r="AQ3284" s="73">
        <v>2.6677920996591458</v>
      </c>
      <c r="AR3284" s="73">
        <v>56.184000000000012</v>
      </c>
      <c r="AS3284" s="73">
        <v>0.88869183181088074</v>
      </c>
      <c r="AT3284" s="73">
        <v>57.0726918318109</v>
      </c>
      <c r="AU3284" s="73">
        <v>56.668140388374113</v>
      </c>
    </row>
    <row r="3285" spans="1:47">
      <c r="A3285" s="61">
        <v>45428</v>
      </c>
      <c r="B3285" s="58">
        <v>18</v>
      </c>
      <c r="C3285" s="58" t="s">
        <v>17</v>
      </c>
      <c r="D3285" s="59">
        <v>40.417788000000002</v>
      </c>
      <c r="E3285" s="57">
        <v>7.3209850000000003E-3</v>
      </c>
      <c r="F3285" s="57"/>
      <c r="G3285" s="73">
        <v>1.0980000000000003</v>
      </c>
      <c r="H3285" s="73">
        <v>1.6274840465803596E-2</v>
      </c>
      <c r="I3285" s="73">
        <v>1.1142748404658038</v>
      </c>
      <c r="J3285" s="73">
        <v>1.1061172510728763</v>
      </c>
      <c r="K3285" s="73">
        <v>10.050000000000001</v>
      </c>
      <c r="L3285" s="73">
        <v>0.14896370371705475</v>
      </c>
      <c r="M3285" s="73">
        <v>10.198963703717055</v>
      </c>
      <c r="N3285" s="73">
        <v>10.124297243426598</v>
      </c>
      <c r="O3285" s="73">
        <v>51.481000000000009</v>
      </c>
      <c r="P3285" s="73">
        <v>0.76306471950822852</v>
      </c>
      <c r="Q3285" s="73">
        <v>52.244064719508238</v>
      </c>
      <c r="R3285" s="73">
        <v>51.861586705357688</v>
      </c>
      <c r="S3285" s="73">
        <v>4.3819999999999988</v>
      </c>
      <c r="T3285" s="73">
        <v>6.4951139272451122E-2</v>
      </c>
      <c r="U3285" s="73">
        <v>4.4469511392724499</v>
      </c>
      <c r="V3285" s="73">
        <v>4.4143950766861035</v>
      </c>
      <c r="W3285" s="73">
        <v>67.01100000000001</v>
      </c>
      <c r="X3285" s="73">
        <v>0.99325440296353795</v>
      </c>
      <c r="Y3285" s="73">
        <v>68.004254402963539</v>
      </c>
      <c r="Z3285" s="73">
        <v>67.506396276543271</v>
      </c>
      <c r="AA3285" s="57"/>
      <c r="AB3285" s="73">
        <v>2.1240000000000001</v>
      </c>
      <c r="AC3285" s="73">
        <v>3.1482478278111868E-2</v>
      </c>
      <c r="AD3285" s="73">
        <v>2.1554824782781119</v>
      </c>
      <c r="AE3285" s="73">
        <v>2.139702223386875</v>
      </c>
      <c r="AF3285" s="73">
        <v>4.9589999999999996</v>
      </c>
      <c r="AG3285" s="73">
        <v>7.3503582759489997E-2</v>
      </c>
      <c r="AH3285" s="73">
        <v>5.0325035827594897</v>
      </c>
      <c r="AI3285" s="73">
        <v>4.9956606995176616</v>
      </c>
      <c r="AJ3285" s="73">
        <v>43.694000000000003</v>
      </c>
      <c r="AK3285" s="73">
        <v>0.64764378808089451</v>
      </c>
      <c r="AL3285" s="73">
        <v>44.341643788080894</v>
      </c>
      <c r="AM3285" s="73">
        <v>44.017019279033008</v>
      </c>
      <c r="AN3285" s="73">
        <v>2.460999999999999</v>
      </c>
      <c r="AO3285" s="73">
        <v>3.6477579586832995E-2</v>
      </c>
      <c r="AP3285" s="73">
        <v>2.4974775795868318</v>
      </c>
      <c r="AQ3285" s="73">
        <v>2.4791935836888404</v>
      </c>
      <c r="AR3285" s="73">
        <v>53.238</v>
      </c>
      <c r="AS3285" s="73">
        <v>0.78910742870532935</v>
      </c>
      <c r="AT3285" s="73">
        <v>54.027107428705321</v>
      </c>
      <c r="AU3285" s="73">
        <v>53.631575785626382</v>
      </c>
    </row>
    <row r="3286" spans="1:47">
      <c r="A3286" s="61">
        <v>45428</v>
      </c>
      <c r="B3286" s="58">
        <v>19</v>
      </c>
      <c r="C3286" s="58" t="s">
        <v>17</v>
      </c>
      <c r="D3286" s="59">
        <v>50.598689</v>
      </c>
      <c r="E3286" s="57">
        <v>7.1951339999999997E-3</v>
      </c>
      <c r="F3286" s="57"/>
      <c r="G3286" s="73">
        <v>1.0979999999999999</v>
      </c>
      <c r="H3286" s="73">
        <v>1.6716457210156785E-2</v>
      </c>
      <c r="I3286" s="73">
        <v>1.1147164572101567</v>
      </c>
      <c r="J3286" s="73">
        <v>1.1066959229285243</v>
      </c>
      <c r="K3286" s="73">
        <v>11.285999999999998</v>
      </c>
      <c r="L3286" s="73">
        <v>0.17182325689784103</v>
      </c>
      <c r="M3286" s="73">
        <v>11.457823256897839</v>
      </c>
      <c r="N3286" s="73">
        <v>11.375382683216142</v>
      </c>
      <c r="O3286" s="73">
        <v>48.941999999999993</v>
      </c>
      <c r="P3286" s="73">
        <v>0.74511552712157869</v>
      </c>
      <c r="Q3286" s="73">
        <v>49.68711552712157</v>
      </c>
      <c r="R3286" s="73">
        <v>49.329610072830448</v>
      </c>
      <c r="S3286" s="73">
        <v>4.0590000000000002</v>
      </c>
      <c r="T3286" s="73">
        <v>6.1796083621153367E-2</v>
      </c>
      <c r="U3286" s="73">
        <v>4.1207960836211539</v>
      </c>
      <c r="V3286" s="73">
        <v>4.0911464036128242</v>
      </c>
      <c r="W3286" s="73">
        <v>65.384999999999991</v>
      </c>
      <c r="X3286" s="73">
        <v>0.99545132485072985</v>
      </c>
      <c r="Y3286" s="73">
        <v>66.380451324850725</v>
      </c>
      <c r="Z3286" s="73">
        <v>65.902835082587941</v>
      </c>
      <c r="AA3286" s="57"/>
      <c r="AB3286" s="73">
        <v>2.1239999999999997</v>
      </c>
      <c r="AC3286" s="73">
        <v>3.2336753291778701E-2</v>
      </c>
      <c r="AD3286" s="73">
        <v>2.1563367532917783</v>
      </c>
      <c r="AE3286" s="73">
        <v>2.1408216214027189</v>
      </c>
      <c r="AF3286" s="73">
        <v>4.7530000000000001</v>
      </c>
      <c r="AG3286" s="73">
        <v>7.2361858943420052E-2</v>
      </c>
      <c r="AH3286" s="73">
        <v>4.8253618589434204</v>
      </c>
      <c r="AI3286" s="73">
        <v>4.7906427337698334</v>
      </c>
      <c r="AJ3286" s="73">
        <v>41.611000000000011</v>
      </c>
      <c r="AK3286" s="73">
        <v>0.6335050099925631</v>
      </c>
      <c r="AL3286" s="73">
        <v>42.244505009992572</v>
      </c>
      <c r="AM3286" s="73">
        <v>41.940550135682003</v>
      </c>
      <c r="AN3286" s="73">
        <v>2.339999999999999</v>
      </c>
      <c r="AO3286" s="73">
        <v>3.56252366773833E-2</v>
      </c>
      <c r="AP3286" s="73">
        <v>2.3756252366773825</v>
      </c>
      <c r="AQ3286" s="73">
        <v>2.3585322947657068</v>
      </c>
      <c r="AR3286" s="73">
        <v>50.82800000000001</v>
      </c>
      <c r="AS3286" s="73">
        <v>0.77382885890514508</v>
      </c>
      <c r="AT3286" s="73">
        <v>51.601828858905151</v>
      </c>
      <c r="AU3286" s="73">
        <v>51.230546785620263</v>
      </c>
    </row>
    <row r="3287" spans="1:47">
      <c r="A3287" s="61">
        <v>45428</v>
      </c>
      <c r="B3287" s="58">
        <v>20</v>
      </c>
      <c r="C3287" s="58" t="s">
        <v>17</v>
      </c>
      <c r="D3287" s="59">
        <v>58.35425</v>
      </c>
      <c r="E3287" s="57">
        <v>6.7357440000000001E-3</v>
      </c>
      <c r="F3287" s="57"/>
      <c r="G3287" s="73">
        <v>1.0980000000000001</v>
      </c>
      <c r="H3287" s="73">
        <v>1.0946786483690229E-2</v>
      </c>
      <c r="I3287" s="73">
        <v>1.1089467864836904</v>
      </c>
      <c r="J3287" s="73">
        <v>1.1014772048203136</v>
      </c>
      <c r="K3287" s="73">
        <v>11.494</v>
      </c>
      <c r="L3287" s="73">
        <v>0.11459231679739115</v>
      </c>
      <c r="M3287" s="73">
        <v>11.608592316797392</v>
      </c>
      <c r="N3287" s="73">
        <v>11.530399810751078</v>
      </c>
      <c r="O3287" s="73">
        <v>46.337000000000003</v>
      </c>
      <c r="P3287" s="73">
        <v>0.46196834726298192</v>
      </c>
      <c r="Q3287" s="73">
        <v>46.798968347262985</v>
      </c>
      <c r="R3287" s="73">
        <v>46.483742477011717</v>
      </c>
      <c r="S3287" s="73">
        <v>3.778999999999999</v>
      </c>
      <c r="T3287" s="73">
        <v>3.7675688635578651E-2</v>
      </c>
      <c r="U3287" s="73">
        <v>3.8166756886355775</v>
      </c>
      <c r="V3287" s="73">
        <v>3.7909675382659045</v>
      </c>
      <c r="W3287" s="73">
        <v>62.707999999999998</v>
      </c>
      <c r="X3287" s="73">
        <v>0.62518313917964197</v>
      </c>
      <c r="Y3287" s="73">
        <v>63.333183139179646</v>
      </c>
      <c r="Z3287" s="73">
        <v>62.90658703084901</v>
      </c>
      <c r="AA3287" s="57"/>
      <c r="AB3287" s="73">
        <v>2.1239999999999997</v>
      </c>
      <c r="AC3287" s="73">
        <v>2.1175750902876177E-2</v>
      </c>
      <c r="AD3287" s="73">
        <v>2.1451757509028759</v>
      </c>
      <c r="AE3287" s="73">
        <v>2.1307263962097864</v>
      </c>
      <c r="AF3287" s="73">
        <v>4.661999999999999</v>
      </c>
      <c r="AG3287" s="73">
        <v>4.6478978676651947E-2</v>
      </c>
      <c r="AH3287" s="73">
        <v>4.7084789786766512</v>
      </c>
      <c r="AI3287" s="73">
        <v>4.676763869646904</v>
      </c>
      <c r="AJ3287" s="73">
        <v>39.384000000000007</v>
      </c>
      <c r="AK3287" s="73">
        <v>0.39264866928383974</v>
      </c>
      <c r="AL3287" s="73">
        <v>39.776648669283844</v>
      </c>
      <c r="AM3287" s="73">
        <v>39.508723346669605</v>
      </c>
      <c r="AN3287" s="73">
        <v>2.2389999999999994</v>
      </c>
      <c r="AO3287" s="73">
        <v>2.232227225590384E-2</v>
      </c>
      <c r="AP3287" s="73">
        <v>2.2613222722559034</v>
      </c>
      <c r="AQ3287" s="73">
        <v>2.2460905843284893</v>
      </c>
      <c r="AR3287" s="73">
        <v>48.409000000000006</v>
      </c>
      <c r="AS3287" s="73">
        <v>0.48262567111927168</v>
      </c>
      <c r="AT3287" s="73">
        <v>48.891625671119272</v>
      </c>
      <c r="AU3287" s="73">
        <v>48.562304196854789</v>
      </c>
    </row>
    <row r="3288" spans="1:47">
      <c r="A3288" s="61">
        <v>45428</v>
      </c>
      <c r="B3288" s="58">
        <v>21</v>
      </c>
      <c r="C3288" s="58" t="s">
        <v>17</v>
      </c>
      <c r="D3288" s="59">
        <v>66.851157999999998</v>
      </c>
      <c r="E3288" s="57">
        <v>6.4189900000000003E-3</v>
      </c>
      <c r="F3288" s="57"/>
      <c r="G3288" s="73">
        <v>1.0980000000000001</v>
      </c>
      <c r="H3288" s="73">
        <v>8.1399798815517867E-3</v>
      </c>
      <c r="I3288" s="73">
        <v>1.1061399798815519</v>
      </c>
      <c r="J3288" s="73">
        <v>1.0990396784120919</v>
      </c>
      <c r="K3288" s="73">
        <v>11.245999999999999</v>
      </c>
      <c r="L3288" s="73">
        <v>8.3371779369700694E-2</v>
      </c>
      <c r="M3288" s="73">
        <v>11.3293717793697</v>
      </c>
      <c r="N3288" s="73">
        <v>11.256648655211643</v>
      </c>
      <c r="O3288" s="73">
        <v>42.447000000000003</v>
      </c>
      <c r="P3288" s="73">
        <v>0.31467916760676562</v>
      </c>
      <c r="Q3288" s="73">
        <v>42.761679167606765</v>
      </c>
      <c r="R3288" s="73">
        <v>42.487192376646689</v>
      </c>
      <c r="S3288" s="73">
        <v>3.4409999999999998</v>
      </c>
      <c r="T3288" s="73">
        <v>2.5509718371966934E-2</v>
      </c>
      <c r="U3288" s="73">
        <v>3.4665097183719666</v>
      </c>
      <c r="V3288" s="73">
        <v>3.4442582271548341</v>
      </c>
      <c r="W3288" s="73">
        <v>58.232000000000006</v>
      </c>
      <c r="X3288" s="73">
        <v>0.43170064522998502</v>
      </c>
      <c r="Y3288" s="73">
        <v>58.66370064522998</v>
      </c>
      <c r="Z3288" s="73">
        <v>58.287138937425254</v>
      </c>
      <c r="AA3288" s="57"/>
      <c r="AB3288" s="73">
        <v>2.1239999999999997</v>
      </c>
      <c r="AC3288" s="73">
        <v>1.5746190590542795E-2</v>
      </c>
      <c r="AD3288" s="73">
        <v>2.1397461905905426</v>
      </c>
      <c r="AE3288" s="73">
        <v>2.1260111811906039</v>
      </c>
      <c r="AF3288" s="73">
        <v>4.4929999999999986</v>
      </c>
      <c r="AG3288" s="73">
        <v>3.3308679059938215E-2</v>
      </c>
      <c r="AH3288" s="73">
        <v>4.5263086790599365</v>
      </c>
      <c r="AI3288" s="73">
        <v>4.4972543489121373</v>
      </c>
      <c r="AJ3288" s="73">
        <v>37.43</v>
      </c>
      <c r="AK3288" s="73">
        <v>0.27748583512430175</v>
      </c>
      <c r="AL3288" s="73">
        <v>37.707485835124302</v>
      </c>
      <c r="AM3288" s="73">
        <v>37.4654418606235</v>
      </c>
      <c r="AN3288" s="73">
        <v>2.1459999999999995</v>
      </c>
      <c r="AO3288" s="73">
        <v>1.5909286726603029E-2</v>
      </c>
      <c r="AP3288" s="73">
        <v>2.1619092867266025</v>
      </c>
      <c r="AQ3288" s="73">
        <v>2.1480320126341974</v>
      </c>
      <c r="AR3288" s="73">
        <v>46.192999999999998</v>
      </c>
      <c r="AS3288" s="73">
        <v>0.34244999150138578</v>
      </c>
      <c r="AT3288" s="73">
        <v>46.535449991501388</v>
      </c>
      <c r="AU3288" s="73">
        <v>46.236739403360438</v>
      </c>
    </row>
    <row r="3289" spans="1:47">
      <c r="A3289" s="61">
        <v>45428</v>
      </c>
      <c r="B3289" s="58">
        <v>22</v>
      </c>
      <c r="C3289" s="58" t="s">
        <v>17</v>
      </c>
      <c r="D3289" s="59">
        <v>59.620341000000003</v>
      </c>
      <c r="E3289" s="57">
        <v>6.1898370000000001E-3</v>
      </c>
      <c r="F3289" s="57"/>
      <c r="G3289" s="73">
        <v>1.0980000000000003</v>
      </c>
      <c r="H3289" s="73">
        <v>9.907507151020855E-3</v>
      </c>
      <c r="I3289" s="73">
        <v>1.1079075071510212</v>
      </c>
      <c r="J3289" s="73">
        <v>1.10104974027068</v>
      </c>
      <c r="K3289" s="73">
        <v>10.716000000000001</v>
      </c>
      <c r="L3289" s="73">
        <v>9.6692938643296408E-2</v>
      </c>
      <c r="M3289" s="73">
        <v>10.812692938643297</v>
      </c>
      <c r="N3289" s="73">
        <v>10.745764131822044</v>
      </c>
      <c r="O3289" s="73">
        <v>38.89200000000001</v>
      </c>
      <c r="P3289" s="73">
        <v>0.3509314828028261</v>
      </c>
      <c r="Q3289" s="73">
        <v>39.242931482802838</v>
      </c>
      <c r="R3289" s="73">
        <v>39.000024133522125</v>
      </c>
      <c r="S3289" s="73">
        <v>3.1579999999999999</v>
      </c>
      <c r="T3289" s="73">
        <v>2.8495362097380548E-2</v>
      </c>
      <c r="U3289" s="73">
        <v>3.1864953620973804</v>
      </c>
      <c r="V3289" s="73">
        <v>3.1667714752047416</v>
      </c>
      <c r="W3289" s="73">
        <v>53.864000000000011</v>
      </c>
      <c r="X3289" s="73">
        <v>0.48602729069452394</v>
      </c>
      <c r="Y3289" s="73">
        <v>54.350027290694534</v>
      </c>
      <c r="Z3289" s="73">
        <v>54.013609480819589</v>
      </c>
      <c r="AA3289" s="57"/>
      <c r="AB3289" s="73">
        <v>2.1239999999999997</v>
      </c>
      <c r="AC3289" s="73">
        <v>1.9165341701974759E-2</v>
      </c>
      <c r="AD3289" s="73">
        <v>2.1431653417019745</v>
      </c>
      <c r="AE3289" s="73">
        <v>2.1298994975727901</v>
      </c>
      <c r="AF3289" s="73">
        <v>4.400999999999998</v>
      </c>
      <c r="AG3289" s="73">
        <v>3.9711237679091752E-2</v>
      </c>
      <c r="AH3289" s="73">
        <v>4.44071123767909</v>
      </c>
      <c r="AI3289" s="73">
        <v>4.4132239589537887</v>
      </c>
      <c r="AJ3289" s="73">
        <v>35.453999999999994</v>
      </c>
      <c r="AK3289" s="73">
        <v>0.31990961614962954</v>
      </c>
      <c r="AL3289" s="73">
        <v>35.773909616149624</v>
      </c>
      <c r="AM3289" s="73">
        <v>35.552474946772925</v>
      </c>
      <c r="AN3289" s="73">
        <v>1.9759999999999998</v>
      </c>
      <c r="AO3289" s="73">
        <v>1.7829903579614937E-2</v>
      </c>
      <c r="AP3289" s="73">
        <v>1.9938299035796148</v>
      </c>
      <c r="AQ3289" s="73">
        <v>1.9814884214707313</v>
      </c>
      <c r="AR3289" s="73">
        <v>43.954999999999991</v>
      </c>
      <c r="AS3289" s="73">
        <v>0.39661609911031098</v>
      </c>
      <c r="AT3289" s="73">
        <v>44.351616099110302</v>
      </c>
      <c r="AU3289" s="73">
        <v>44.077086824770234</v>
      </c>
    </row>
    <row r="3290" spans="1:47">
      <c r="A3290" s="61">
        <v>45428</v>
      </c>
      <c r="B3290" s="58">
        <v>23</v>
      </c>
      <c r="C3290" s="58" t="s">
        <v>17</v>
      </c>
      <c r="D3290" s="59">
        <v>46.163400000000003</v>
      </c>
      <c r="E3290" s="57">
        <v>5.8924240000000003E-3</v>
      </c>
      <c r="F3290" s="57"/>
      <c r="G3290" s="73">
        <v>1.0980000000000001</v>
      </c>
      <c r="H3290" s="73">
        <v>1.0413145444618788E-2</v>
      </c>
      <c r="I3290" s="73">
        <v>1.1084131454446189</v>
      </c>
      <c r="J3290" s="73">
        <v>1.1018819052244855</v>
      </c>
      <c r="K3290" s="73">
        <v>9.8309999999999995</v>
      </c>
      <c r="L3290" s="73">
        <v>9.3234638311518486E-2</v>
      </c>
      <c r="M3290" s="73">
        <v>9.9242346383115176</v>
      </c>
      <c r="N3290" s="73">
        <v>9.8657568399470996</v>
      </c>
      <c r="O3290" s="73">
        <v>35.038999999999987</v>
      </c>
      <c r="P3290" s="73">
        <v>0.33230073154280287</v>
      </c>
      <c r="Q3290" s="73">
        <v>35.371300731542789</v>
      </c>
      <c r="R3290" s="73">
        <v>35.162878030201028</v>
      </c>
      <c r="S3290" s="73">
        <v>2.8619999999999992</v>
      </c>
      <c r="T3290" s="73">
        <v>2.7142461076957163E-2</v>
      </c>
      <c r="U3290" s="73">
        <v>2.8891424610769563</v>
      </c>
      <c r="V3290" s="73">
        <v>2.8721184086998872</v>
      </c>
      <c r="W3290" s="73">
        <v>48.829999999999991</v>
      </c>
      <c r="X3290" s="73">
        <v>0.4630909763758973</v>
      </c>
      <c r="Y3290" s="73">
        <v>49.293090976375879</v>
      </c>
      <c r="Z3290" s="73">
        <v>49.002635184072503</v>
      </c>
      <c r="AA3290" s="57"/>
      <c r="AB3290" s="73">
        <v>2.1239999999999997</v>
      </c>
      <c r="AC3290" s="73">
        <v>2.0143461679754376E-2</v>
      </c>
      <c r="AD3290" s="73">
        <v>2.1441434616797541</v>
      </c>
      <c r="AE3290" s="73">
        <v>2.1315092592867093</v>
      </c>
      <c r="AF3290" s="73">
        <v>3.9709999999999979</v>
      </c>
      <c r="AG3290" s="73">
        <v>3.765992765080254E-2</v>
      </c>
      <c r="AH3290" s="73">
        <v>4.0086599276508004</v>
      </c>
      <c r="AI3290" s="73">
        <v>3.9850392036852726</v>
      </c>
      <c r="AJ3290" s="73">
        <v>32.657000000000004</v>
      </c>
      <c r="AK3290" s="73">
        <v>0.30971046519573386</v>
      </c>
      <c r="AL3290" s="73">
        <v>32.966710465195739</v>
      </c>
      <c r="AM3290" s="73">
        <v>32.772456629249568</v>
      </c>
      <c r="AN3290" s="73">
        <v>1.7989999999999995</v>
      </c>
      <c r="AO3290" s="73">
        <v>1.7061246498059377E-2</v>
      </c>
      <c r="AP3290" s="73">
        <v>1.8160612464980588</v>
      </c>
      <c r="AQ3290" s="73">
        <v>1.8053602436237237</v>
      </c>
      <c r="AR3290" s="73">
        <v>40.551000000000002</v>
      </c>
      <c r="AS3290" s="73">
        <v>0.38457510102435016</v>
      </c>
      <c r="AT3290" s="73">
        <v>40.935575101024348</v>
      </c>
      <c r="AU3290" s="73">
        <v>40.694365335845276</v>
      </c>
    </row>
    <row r="3291" spans="1:47">
      <c r="A3291" s="61">
        <v>45428</v>
      </c>
      <c r="B3291" s="58">
        <v>24</v>
      </c>
      <c r="C3291" s="58" t="s">
        <v>16</v>
      </c>
      <c r="D3291" s="59">
        <v>72.090199999999996</v>
      </c>
      <c r="E3291" s="57">
        <v>5.6772070000000001E-3</v>
      </c>
      <c r="F3291" s="57"/>
      <c r="G3291" s="73">
        <v>1.0980000000000001</v>
      </c>
      <c r="H3291" s="73">
        <v>9.954200033225738E-3</v>
      </c>
      <c r="I3291" s="73">
        <v>1.1079542000332259</v>
      </c>
      <c r="J3291" s="73">
        <v>1.1016641146931179</v>
      </c>
      <c r="K3291" s="73">
        <v>9.0549999999999997</v>
      </c>
      <c r="L3291" s="73">
        <v>8.2090420128286934E-2</v>
      </c>
      <c r="M3291" s="73">
        <v>9.1370904201282865</v>
      </c>
      <c r="N3291" s="73">
        <v>9.0852172664355013</v>
      </c>
      <c r="O3291" s="73">
        <v>32.217000000000013</v>
      </c>
      <c r="P3291" s="73">
        <v>0.29207145944483948</v>
      </c>
      <c r="Q3291" s="73">
        <v>32.509071459444854</v>
      </c>
      <c r="R3291" s="73">
        <v>32.324510731391797</v>
      </c>
      <c r="S3291" s="73">
        <v>2.6639999999999997</v>
      </c>
      <c r="T3291" s="73">
        <v>2.4151173851105066E-2</v>
      </c>
      <c r="U3291" s="73">
        <v>2.6881511738511046</v>
      </c>
      <c r="V3291" s="73">
        <v>2.6728899831898589</v>
      </c>
      <c r="W3291" s="73">
        <v>45.034000000000013</v>
      </c>
      <c r="X3291" s="73">
        <v>0.40826725345745718</v>
      </c>
      <c r="Y3291" s="73">
        <v>45.442267253457466</v>
      </c>
      <c r="Z3291" s="73">
        <v>45.18428209571028</v>
      </c>
      <c r="AA3291" s="57"/>
      <c r="AB3291" s="73">
        <v>2.1239999999999997</v>
      </c>
      <c r="AC3291" s="73">
        <v>1.9255665638043228E-2</v>
      </c>
      <c r="AD3291" s="73">
        <v>2.1432556656380428</v>
      </c>
      <c r="AE3291" s="73">
        <v>2.131087959570293</v>
      </c>
      <c r="AF3291" s="73">
        <v>3.8109999999999977</v>
      </c>
      <c r="AG3291" s="73">
        <v>3.4549595925886398E-2</v>
      </c>
      <c r="AH3291" s="73">
        <v>3.8455495959258843</v>
      </c>
      <c r="AI3291" s="73">
        <v>3.8237176148410468</v>
      </c>
      <c r="AJ3291" s="73">
        <v>30.381000000000004</v>
      </c>
      <c r="AK3291" s="73">
        <v>0.27542673152042912</v>
      </c>
      <c r="AL3291" s="73">
        <v>30.656426731520433</v>
      </c>
      <c r="AM3291" s="73">
        <v>30.48238385108526</v>
      </c>
      <c r="AN3291" s="73">
        <v>1.6849999999999998</v>
      </c>
      <c r="AO3291" s="73">
        <v>1.5275798775942956E-2</v>
      </c>
      <c r="AP3291" s="73">
        <v>1.7002757987759427</v>
      </c>
      <c r="AQ3291" s="73">
        <v>1.6906229811092015</v>
      </c>
      <c r="AR3291" s="73">
        <v>38.001000000000005</v>
      </c>
      <c r="AS3291" s="73">
        <v>0.34450779186030167</v>
      </c>
      <c r="AT3291" s="73">
        <v>38.3455077918603</v>
      </c>
      <c r="AU3291" s="73">
        <v>38.127812406605798</v>
      </c>
    </row>
    <row r="3292" spans="1:47">
      <c r="A3292" s="61">
        <v>45429</v>
      </c>
      <c r="B3292" s="58">
        <v>1</v>
      </c>
      <c r="C3292" s="58" t="s">
        <v>16</v>
      </c>
      <c r="D3292" s="59">
        <v>25.392522</v>
      </c>
      <c r="E3292" s="57">
        <v>5.6499669999999997E-3</v>
      </c>
      <c r="F3292" s="57"/>
      <c r="G3292" s="73">
        <v>1.0980000000000001</v>
      </c>
      <c r="H3292" s="73">
        <v>1.160618201288794E-2</v>
      </c>
      <c r="I3292" s="73">
        <v>1.109606182012888</v>
      </c>
      <c r="J3292" s="73">
        <v>1.1033369437015192</v>
      </c>
      <c r="K3292" s="73">
        <v>8.59</v>
      </c>
      <c r="L3292" s="73">
        <v>9.0798819208294537E-2</v>
      </c>
      <c r="M3292" s="73">
        <v>8.6807988192082952</v>
      </c>
      <c r="N3292" s="73">
        <v>8.63175259234613</v>
      </c>
      <c r="O3292" s="73">
        <v>30.430999999999997</v>
      </c>
      <c r="P3292" s="73">
        <v>0.32166459456666013</v>
      </c>
      <c r="Q3292" s="73">
        <v>30.752664594566657</v>
      </c>
      <c r="R3292" s="73">
        <v>30.578913054445287</v>
      </c>
      <c r="S3292" s="73">
        <v>2.5819999999999999</v>
      </c>
      <c r="T3292" s="73">
        <v>2.7292497228849417E-2</v>
      </c>
      <c r="U3292" s="73">
        <v>2.6092924972288492</v>
      </c>
      <c r="V3292" s="73">
        <v>2.5945500807261586</v>
      </c>
      <c r="W3292" s="73">
        <v>42.701000000000001</v>
      </c>
      <c r="X3292" s="73">
        <v>0.45136209301669206</v>
      </c>
      <c r="Y3292" s="73">
        <v>43.152362093016691</v>
      </c>
      <c r="Z3292" s="73">
        <v>42.908552671219091</v>
      </c>
      <c r="AA3292" s="57"/>
      <c r="AB3292" s="73">
        <v>2.1239999999999979</v>
      </c>
      <c r="AC3292" s="73">
        <v>2.2451302910176645E-2</v>
      </c>
      <c r="AD3292" s="73">
        <v>2.1464513029101746</v>
      </c>
      <c r="AE3292" s="73">
        <v>2.1343239238816252</v>
      </c>
      <c r="AF3292" s="73">
        <v>3.6239999999999997</v>
      </c>
      <c r="AG3292" s="73">
        <v>3.8306742818493521E-2</v>
      </c>
      <c r="AH3292" s="73">
        <v>3.662306742818493</v>
      </c>
      <c r="AI3292" s="73">
        <v>3.6416148305776912</v>
      </c>
      <c r="AJ3292" s="73">
        <v>29.015000000000011</v>
      </c>
      <c r="AK3292" s="73">
        <v>0.30669705929320917</v>
      </c>
      <c r="AL3292" s="73">
        <v>29.321697059293221</v>
      </c>
      <c r="AM3292" s="73">
        <v>29.156030438524219</v>
      </c>
      <c r="AN3292" s="73">
        <v>1.5829999999999991</v>
      </c>
      <c r="AO3292" s="73">
        <v>1.6732774249910379E-2</v>
      </c>
      <c r="AP3292" s="73">
        <v>1.5997327742499095</v>
      </c>
      <c r="AQ3292" s="73">
        <v>1.5906943368665791</v>
      </c>
      <c r="AR3292" s="73">
        <v>36.346000000000004</v>
      </c>
      <c r="AS3292" s="73">
        <v>0.38418787927178971</v>
      </c>
      <c r="AT3292" s="73">
        <v>36.730187879271796</v>
      </c>
      <c r="AU3292" s="73">
        <v>36.522663529850114</v>
      </c>
    </row>
    <row r="3293" spans="1:47">
      <c r="A3293" s="61">
        <v>45429</v>
      </c>
      <c r="B3293" s="58">
        <v>2</v>
      </c>
      <c r="C3293" s="58" t="s">
        <v>16</v>
      </c>
      <c r="D3293" s="59">
        <v>22.585224</v>
      </c>
      <c r="E3293" s="57">
        <v>5.6878579999999996E-3</v>
      </c>
      <c r="F3293" s="57"/>
      <c r="G3293" s="73">
        <v>1.0980000000000001</v>
      </c>
      <c r="H3293" s="73">
        <v>1.1673714557971381E-2</v>
      </c>
      <c r="I3293" s="73">
        <v>1.1096737145579714</v>
      </c>
      <c r="J3293" s="73">
        <v>1.1033620480432331</v>
      </c>
      <c r="K3293" s="73">
        <v>8.3640000000000008</v>
      </c>
      <c r="L3293" s="73">
        <v>8.8924361168372171E-2</v>
      </c>
      <c r="M3293" s="73">
        <v>8.4529243611683729</v>
      </c>
      <c r="N3293" s="73">
        <v>8.4048453277173056</v>
      </c>
      <c r="O3293" s="73">
        <v>29.117000000000004</v>
      </c>
      <c r="P3293" s="73">
        <v>0.30956607175268924</v>
      </c>
      <c r="Q3293" s="73">
        <v>29.426566071752692</v>
      </c>
      <c r="R3293" s="73">
        <v>29.259191942508945</v>
      </c>
      <c r="S3293" s="73">
        <v>2.4359999999999995</v>
      </c>
      <c r="T3293" s="73">
        <v>2.5899060713313549E-2</v>
      </c>
      <c r="U3293" s="73">
        <v>2.4618990607133129</v>
      </c>
      <c r="V3293" s="73">
        <v>2.4478961284456422</v>
      </c>
      <c r="W3293" s="73">
        <v>41.015000000000008</v>
      </c>
      <c r="X3293" s="73">
        <v>0.43606320819234634</v>
      </c>
      <c r="Y3293" s="73">
        <v>41.451063208192352</v>
      </c>
      <c r="Z3293" s="73">
        <v>41.215295446715125</v>
      </c>
      <c r="AA3293" s="57"/>
      <c r="AB3293" s="73">
        <v>2.1239999999999992</v>
      </c>
      <c r="AC3293" s="73">
        <v>2.2581939636731517E-2</v>
      </c>
      <c r="AD3293" s="73">
        <v>2.1465819396367309</v>
      </c>
      <c r="AE3293" s="73">
        <v>2.1343724863787124</v>
      </c>
      <c r="AF3293" s="73">
        <v>3.5039999999999978</v>
      </c>
      <c r="AG3293" s="73">
        <v>3.7253821321613569E-2</v>
      </c>
      <c r="AH3293" s="73">
        <v>3.5412538213216114</v>
      </c>
      <c r="AI3293" s="73">
        <v>3.5211116724439764</v>
      </c>
      <c r="AJ3293" s="73">
        <v>28.05500000000001</v>
      </c>
      <c r="AK3293" s="73">
        <v>0.29827510193432349</v>
      </c>
      <c r="AL3293" s="73">
        <v>28.353275101934333</v>
      </c>
      <c r="AM3293" s="73">
        <v>28.192005699319594</v>
      </c>
      <c r="AN3293" s="73">
        <v>1.5339999999999991</v>
      </c>
      <c r="AO3293" s="73">
        <v>1.6309178626528312E-2</v>
      </c>
      <c r="AP3293" s="73">
        <v>1.5503091786265275</v>
      </c>
      <c r="AQ3293" s="73">
        <v>1.541491240162403</v>
      </c>
      <c r="AR3293" s="73">
        <v>35.217000000000006</v>
      </c>
      <c r="AS3293" s="73">
        <v>0.37442004151919689</v>
      </c>
      <c r="AT3293" s="73">
        <v>35.5914200415192</v>
      </c>
      <c r="AU3293" s="73">
        <v>35.388981098304683</v>
      </c>
    </row>
    <row r="3294" spans="1:47">
      <c r="A3294" s="61">
        <v>45429</v>
      </c>
      <c r="B3294" s="58">
        <v>3</v>
      </c>
      <c r="C3294" s="58" t="s">
        <v>16</v>
      </c>
      <c r="D3294" s="59">
        <v>22.846578000000001</v>
      </c>
      <c r="E3294" s="57">
        <v>5.6795359999999998E-3</v>
      </c>
      <c r="F3294" s="57"/>
      <c r="G3294" s="73">
        <v>1.0980000000000001</v>
      </c>
      <c r="H3294" s="73">
        <v>1.4133407092383336E-2</v>
      </c>
      <c r="I3294" s="73">
        <v>1.1121334070923834</v>
      </c>
      <c r="J3294" s="73">
        <v>1.1058170053699996</v>
      </c>
      <c r="K3294" s="73">
        <v>8.227999999999998</v>
      </c>
      <c r="L3294" s="73">
        <v>0.10591044950467218</v>
      </c>
      <c r="M3294" s="73">
        <v>8.3339104495046694</v>
      </c>
      <c r="N3294" s="73">
        <v>8.2865777050859304</v>
      </c>
      <c r="O3294" s="73">
        <v>28.083000000000002</v>
      </c>
      <c r="P3294" s="73">
        <v>0.36148312511420877</v>
      </c>
      <c r="Q3294" s="73">
        <v>28.444483125114211</v>
      </c>
      <c r="R3294" s="73">
        <v>28.282931659203729</v>
      </c>
      <c r="S3294" s="73">
        <v>2.3619999999999992</v>
      </c>
      <c r="T3294" s="73">
        <v>3.0403558790718967E-2</v>
      </c>
      <c r="U3294" s="73">
        <v>2.392403558790718</v>
      </c>
      <c r="V3294" s="73">
        <v>2.3788158166520379</v>
      </c>
      <c r="W3294" s="73">
        <v>39.771000000000001</v>
      </c>
      <c r="X3294" s="73">
        <v>0.51193054050198328</v>
      </c>
      <c r="Y3294" s="73">
        <v>40.28293054050198</v>
      </c>
      <c r="Z3294" s="73">
        <v>40.054142186311694</v>
      </c>
      <c r="AA3294" s="57"/>
      <c r="AB3294" s="73">
        <v>2.1239999999999988</v>
      </c>
      <c r="AC3294" s="73">
        <v>2.7340033391823483E-2</v>
      </c>
      <c r="AD3294" s="73">
        <v>2.1513400333918224</v>
      </c>
      <c r="AE3294" s="73">
        <v>2.1391214202239324</v>
      </c>
      <c r="AF3294" s="73">
        <v>3.4079999999999981</v>
      </c>
      <c r="AG3294" s="73">
        <v>4.386762419931E-2</v>
      </c>
      <c r="AH3294" s="73">
        <v>3.4518676241993083</v>
      </c>
      <c r="AI3294" s="73">
        <v>3.4322626177604336</v>
      </c>
      <c r="AJ3294" s="73">
        <v>27.419</v>
      </c>
      <c r="AK3294" s="73">
        <v>0.35293614669039947</v>
      </c>
      <c r="AL3294" s="73">
        <v>27.7719361466904</v>
      </c>
      <c r="AM3294" s="73">
        <v>27.614204435555571</v>
      </c>
      <c r="AN3294" s="73">
        <v>1.5329999999999993</v>
      </c>
      <c r="AO3294" s="73">
        <v>1.9732707716414975E-2</v>
      </c>
      <c r="AP3294" s="73">
        <v>1.5527327077164141</v>
      </c>
      <c r="AQ3294" s="73">
        <v>1.5439139064045613</v>
      </c>
      <c r="AR3294" s="73">
        <v>34.483999999999995</v>
      </c>
      <c r="AS3294" s="73">
        <v>0.44387651199794798</v>
      </c>
      <c r="AT3294" s="73">
        <v>34.927876511997951</v>
      </c>
      <c r="AU3294" s="73">
        <v>34.729502379944499</v>
      </c>
    </row>
    <row r="3295" spans="1:47">
      <c r="A3295" s="61">
        <v>45429</v>
      </c>
      <c r="B3295" s="58">
        <v>4</v>
      </c>
      <c r="C3295" s="58" t="s">
        <v>16</v>
      </c>
      <c r="D3295" s="59">
        <v>16.502801999999999</v>
      </c>
      <c r="E3295" s="57">
        <v>5.681274E-3</v>
      </c>
      <c r="F3295" s="57"/>
      <c r="G3295" s="73">
        <v>1.0980000000000001</v>
      </c>
      <c r="H3295" s="73">
        <v>1.2629475471442306E-2</v>
      </c>
      <c r="I3295" s="73">
        <v>1.1106294754714423</v>
      </c>
      <c r="J3295" s="73">
        <v>1.1043196851088128</v>
      </c>
      <c r="K3295" s="73">
        <v>8.088000000000001</v>
      </c>
      <c r="L3295" s="73">
        <v>9.3030234620241681E-2</v>
      </c>
      <c r="M3295" s="73">
        <v>8.181030234620243</v>
      </c>
      <c r="N3295" s="73">
        <v>8.1345515602550815</v>
      </c>
      <c r="O3295" s="73">
        <v>27.556000000000001</v>
      </c>
      <c r="P3295" s="73">
        <v>0.31695612576599647</v>
      </c>
      <c r="Q3295" s="73">
        <v>27.872956125765999</v>
      </c>
      <c r="R3295" s="73">
        <v>27.714602224825544</v>
      </c>
      <c r="S3295" s="73">
        <v>2.3419999999999992</v>
      </c>
      <c r="T3295" s="73">
        <v>2.6938280103932486E-2</v>
      </c>
      <c r="U3295" s="73">
        <v>2.3689382801039316</v>
      </c>
      <c r="V3295" s="73">
        <v>2.3554796926455723</v>
      </c>
      <c r="W3295" s="73">
        <v>39.084000000000003</v>
      </c>
      <c r="X3295" s="73">
        <v>0.44955411596161299</v>
      </c>
      <c r="Y3295" s="73">
        <v>39.533554115961621</v>
      </c>
      <c r="Z3295" s="73">
        <v>39.30895316283501</v>
      </c>
      <c r="AA3295" s="57"/>
      <c r="AB3295" s="73">
        <v>2.1239999999999997</v>
      </c>
      <c r="AC3295" s="73">
        <v>2.4430788616888389E-2</v>
      </c>
      <c r="AD3295" s="73">
        <v>2.1484307886168881</v>
      </c>
      <c r="AE3295" s="73">
        <v>2.1362249646367197</v>
      </c>
      <c r="AF3295" s="73">
        <v>3.3849999999999976</v>
      </c>
      <c r="AG3295" s="73">
        <v>3.8935131576349882E-2</v>
      </c>
      <c r="AH3295" s="73">
        <v>3.4239351315763473</v>
      </c>
      <c r="AI3295" s="73">
        <v>3.4044828179356363</v>
      </c>
      <c r="AJ3295" s="73">
        <v>27.05</v>
      </c>
      <c r="AK3295" s="73">
        <v>0.31113598497496758</v>
      </c>
      <c r="AL3295" s="73">
        <v>27.361135984974968</v>
      </c>
      <c r="AM3295" s="73">
        <v>27.205689874493068</v>
      </c>
      <c r="AN3295" s="73">
        <v>1.5080000000000005</v>
      </c>
      <c r="AO3295" s="73">
        <v>1.7345399827809655E-2</v>
      </c>
      <c r="AP3295" s="73">
        <v>1.5253453998278101</v>
      </c>
      <c r="AQ3295" s="73">
        <v>1.5166794946667488</v>
      </c>
      <c r="AR3295" s="73">
        <v>34.067</v>
      </c>
      <c r="AS3295" s="73">
        <v>0.3918473049960155</v>
      </c>
      <c r="AT3295" s="73">
        <v>34.458847304996013</v>
      </c>
      <c r="AU3295" s="73">
        <v>34.263077151732169</v>
      </c>
    </row>
    <row r="3296" spans="1:47">
      <c r="A3296" s="61">
        <v>45429</v>
      </c>
      <c r="B3296" s="58">
        <v>5</v>
      </c>
      <c r="C3296" s="58" t="s">
        <v>16</v>
      </c>
      <c r="D3296" s="59">
        <v>24.761648999999998</v>
      </c>
      <c r="E3296" s="57">
        <v>5.7347739999999998E-3</v>
      </c>
      <c r="F3296" s="57"/>
      <c r="G3296" s="73">
        <v>1.0980000000000001</v>
      </c>
      <c r="H3296" s="73">
        <v>1.529552791636731E-2</v>
      </c>
      <c r="I3296" s="73">
        <v>1.1132955279163674</v>
      </c>
      <c r="J3296" s="73">
        <v>1.1069110296685565</v>
      </c>
      <c r="K3296" s="73">
        <v>8.0459999999999994</v>
      </c>
      <c r="L3296" s="73">
        <v>0.11208362260026536</v>
      </c>
      <c r="M3296" s="73">
        <v>8.1580836226002642</v>
      </c>
      <c r="N3296" s="73">
        <v>8.1112988567515512</v>
      </c>
      <c r="O3296" s="73">
        <v>27.597999999999995</v>
      </c>
      <c r="P3296" s="73">
        <v>0.38444989019663472</v>
      </c>
      <c r="Q3296" s="73">
        <v>27.98244989019663</v>
      </c>
      <c r="R3296" s="73">
        <v>27.821976864110027</v>
      </c>
      <c r="S3296" s="73">
        <v>2.3489999999999993</v>
      </c>
      <c r="T3296" s="73">
        <v>3.2722399886654645E-2</v>
      </c>
      <c r="U3296" s="73">
        <v>2.3817223998866539</v>
      </c>
      <c r="V3296" s="73">
        <v>2.3680637601925665</v>
      </c>
      <c r="W3296" s="73">
        <v>39.090999999999994</v>
      </c>
      <c r="X3296" s="73">
        <v>0.544551440599922</v>
      </c>
      <c r="Y3296" s="73">
        <v>39.635551440599919</v>
      </c>
      <c r="Z3296" s="73">
        <v>39.408250510722702</v>
      </c>
      <c r="AA3296" s="57"/>
      <c r="AB3296" s="73">
        <v>2.1239999999999992</v>
      </c>
      <c r="AC3296" s="73">
        <v>2.9588070395595766E-2</v>
      </c>
      <c r="AD3296" s="73">
        <v>2.1535880703955952</v>
      </c>
      <c r="AE3296" s="73">
        <v>2.1412377295227802</v>
      </c>
      <c r="AF3296" s="73">
        <v>3.4119999999999968</v>
      </c>
      <c r="AG3296" s="73">
        <v>4.7530365437746094E-2</v>
      </c>
      <c r="AH3296" s="73">
        <v>3.4595303654377427</v>
      </c>
      <c r="AI3296" s="73">
        <v>3.4396907406458199</v>
      </c>
      <c r="AJ3296" s="73">
        <v>26.924000000000007</v>
      </c>
      <c r="AK3296" s="73">
        <v>0.37506083207675184</v>
      </c>
      <c r="AL3296" s="73">
        <v>27.299060832076758</v>
      </c>
      <c r="AM3296" s="73">
        <v>27.142506887792546</v>
      </c>
      <c r="AN3296" s="73">
        <v>1.496999999999999</v>
      </c>
      <c r="AO3296" s="73">
        <v>2.0853738880511698E-2</v>
      </c>
      <c r="AP3296" s="73">
        <v>1.5178537388805107</v>
      </c>
      <c r="AQ3296" s="73">
        <v>1.5091491907229759</v>
      </c>
      <c r="AR3296" s="73">
        <v>33.957000000000001</v>
      </c>
      <c r="AS3296" s="73">
        <v>0.47303300679060534</v>
      </c>
      <c r="AT3296" s="73">
        <v>34.430033006790609</v>
      </c>
      <c r="AU3296" s="73">
        <v>34.232584548684116</v>
      </c>
    </row>
    <row r="3297" spans="1:47">
      <c r="A3297" s="61">
        <v>45429</v>
      </c>
      <c r="B3297" s="58">
        <v>6</v>
      </c>
      <c r="C3297" s="58" t="s">
        <v>16</v>
      </c>
      <c r="D3297" s="59">
        <v>40.506815000000003</v>
      </c>
      <c r="E3297" s="57">
        <v>5.6476030000000002E-3</v>
      </c>
      <c r="F3297" s="57"/>
      <c r="G3297" s="73">
        <v>1.0980000000000001</v>
      </c>
      <c r="H3297" s="73">
        <v>1.1964892291142537E-2</v>
      </c>
      <c r="I3297" s="73">
        <v>1.1099648922911427</v>
      </c>
      <c r="J3297" s="73">
        <v>1.1036962512355446</v>
      </c>
      <c r="K3297" s="73">
        <v>8.1790000000000003</v>
      </c>
      <c r="L3297" s="73">
        <v>8.9126460882745728E-2</v>
      </c>
      <c r="M3297" s="73">
        <v>8.2681264608827458</v>
      </c>
      <c r="N3297" s="73">
        <v>8.2214313650778852</v>
      </c>
      <c r="O3297" s="73">
        <v>28.459</v>
      </c>
      <c r="P3297" s="73">
        <v>0.31011736768089748</v>
      </c>
      <c r="Q3297" s="73">
        <v>28.769117367680899</v>
      </c>
      <c r="R3297" s="73">
        <v>28.606640814127832</v>
      </c>
      <c r="S3297" s="73">
        <v>2.4209999999999994</v>
      </c>
      <c r="T3297" s="73">
        <v>2.6381606773092963E-2</v>
      </c>
      <c r="U3297" s="73">
        <v>2.4473816067730922</v>
      </c>
      <c r="V3297" s="73">
        <v>2.4335597670685356</v>
      </c>
      <c r="W3297" s="73">
        <v>40.157000000000004</v>
      </c>
      <c r="X3297" s="73">
        <v>0.43759032762787875</v>
      </c>
      <c r="Y3297" s="73">
        <v>40.594590327627877</v>
      </c>
      <c r="Z3297" s="73">
        <v>40.365328197509804</v>
      </c>
      <c r="AA3297" s="57"/>
      <c r="AB3297" s="73">
        <v>2.1239999999999988</v>
      </c>
      <c r="AC3297" s="73">
        <v>2.3145201481226532E-2</v>
      </c>
      <c r="AD3297" s="73">
        <v>2.1471452014812251</v>
      </c>
      <c r="AE3297" s="73">
        <v>2.1350189777999042</v>
      </c>
      <c r="AF3297" s="73">
        <v>3.5169999999999972</v>
      </c>
      <c r="AG3297" s="73">
        <v>3.8324705089206074E-2</v>
      </c>
      <c r="AH3297" s="73">
        <v>3.5553247050892032</v>
      </c>
      <c r="AI3297" s="73">
        <v>3.5352456426187673</v>
      </c>
      <c r="AJ3297" s="73">
        <v>27.683000000000018</v>
      </c>
      <c r="AK3297" s="73">
        <v>0.3016613053694891</v>
      </c>
      <c r="AL3297" s="73">
        <v>27.984661305369507</v>
      </c>
      <c r="AM3297" s="73">
        <v>27.826615048227318</v>
      </c>
      <c r="AN3297" s="73">
        <v>1.5579999999999998</v>
      </c>
      <c r="AO3297" s="73">
        <v>1.6977506547905342E-2</v>
      </c>
      <c r="AP3297" s="73">
        <v>1.5749775065479052</v>
      </c>
      <c r="AQ3297" s="73">
        <v>1.5660826588569927</v>
      </c>
      <c r="AR3297" s="73">
        <v>34.882000000000012</v>
      </c>
      <c r="AS3297" s="73">
        <v>0.38010871848782707</v>
      </c>
      <c r="AT3297" s="73">
        <v>35.262108718487838</v>
      </c>
      <c r="AU3297" s="73">
        <v>35.06296232750298</v>
      </c>
    </row>
    <row r="3298" spans="1:47">
      <c r="A3298" s="61">
        <v>45429</v>
      </c>
      <c r="B3298" s="58">
        <v>7</v>
      </c>
      <c r="C3298" s="58" t="s">
        <v>16</v>
      </c>
      <c r="D3298" s="59">
        <v>33.957070999999999</v>
      </c>
      <c r="E3298" s="57">
        <v>5.6223999999999996E-3</v>
      </c>
      <c r="F3298" s="57"/>
      <c r="G3298" s="73">
        <v>1.0980000000000001</v>
      </c>
      <c r="H3298" s="73">
        <v>4.7886950194301588E-3</v>
      </c>
      <c r="I3298" s="73">
        <v>1.1027886950194303</v>
      </c>
      <c r="J3298" s="73">
        <v>1.096588375860553</v>
      </c>
      <c r="K3298" s="73">
        <v>7.8089999999999993</v>
      </c>
      <c r="L3298" s="73">
        <v>3.4057303649116667E-2</v>
      </c>
      <c r="M3298" s="73">
        <v>7.8430573036491156</v>
      </c>
      <c r="N3298" s="73">
        <v>7.7989604982650782</v>
      </c>
      <c r="O3298" s="73">
        <v>29.623000000000005</v>
      </c>
      <c r="P3298" s="73">
        <v>0.12919445588395226</v>
      </c>
      <c r="Q3298" s="73">
        <v>29.752194455883956</v>
      </c>
      <c r="R3298" s="73">
        <v>29.584915717775193</v>
      </c>
      <c r="S3298" s="73">
        <v>2.4989999999999997</v>
      </c>
      <c r="T3298" s="73">
        <v>1.0898860522364266E-2</v>
      </c>
      <c r="U3298" s="73">
        <v>2.5098988605223638</v>
      </c>
      <c r="V3298" s="73">
        <v>2.4957872051689627</v>
      </c>
      <c r="W3298" s="73">
        <v>41.029000000000003</v>
      </c>
      <c r="X3298" s="73">
        <v>0.17893931507486335</v>
      </c>
      <c r="Y3298" s="73">
        <v>41.20793931507486</v>
      </c>
      <c r="Z3298" s="73">
        <v>40.976251797069793</v>
      </c>
      <c r="AA3298" s="57"/>
      <c r="AB3298" s="73">
        <v>2.1239999999999997</v>
      </c>
      <c r="AC3298" s="73">
        <v>9.2633772507009597E-3</v>
      </c>
      <c r="AD3298" s="73">
        <v>2.1332633772507008</v>
      </c>
      <c r="AE3298" s="73">
        <v>2.1212693172384465</v>
      </c>
      <c r="AF3298" s="73">
        <v>3.337999999999997</v>
      </c>
      <c r="AG3298" s="73">
        <v>1.4557981762165623E-2</v>
      </c>
      <c r="AH3298" s="73">
        <v>3.3525579817621627</v>
      </c>
      <c r="AI3298" s="73">
        <v>3.333708559765503</v>
      </c>
      <c r="AJ3298" s="73">
        <v>28.257000000000012</v>
      </c>
      <c r="AK3298" s="73">
        <v>0.12323693548637345</v>
      </c>
      <c r="AL3298" s="73">
        <v>28.380236935486387</v>
      </c>
      <c r="AM3298" s="73">
        <v>28.220671891340306</v>
      </c>
      <c r="AN3298" s="73">
        <v>1.5979999999999999</v>
      </c>
      <c r="AO3298" s="73">
        <v>6.9693393816478979E-3</v>
      </c>
      <c r="AP3298" s="73">
        <v>1.6049693393816478</v>
      </c>
      <c r="AQ3298" s="73">
        <v>1.5959455597679084</v>
      </c>
      <c r="AR3298" s="73">
        <v>35.317000000000007</v>
      </c>
      <c r="AS3298" s="73">
        <v>0.15402763388088792</v>
      </c>
      <c r="AT3298" s="73">
        <v>35.471027633880901</v>
      </c>
      <c r="AU3298" s="73">
        <v>35.271595328112163</v>
      </c>
    </row>
    <row r="3299" spans="1:47">
      <c r="A3299" s="61">
        <v>45429</v>
      </c>
      <c r="B3299" s="58">
        <v>8</v>
      </c>
      <c r="C3299" s="58" t="s">
        <v>17</v>
      </c>
      <c r="D3299" s="59">
        <v>38.226590999999999</v>
      </c>
      <c r="E3299" s="57">
        <v>5.5929509999999997E-3</v>
      </c>
      <c r="F3299" s="57"/>
      <c r="G3299" s="73">
        <v>1.0980000000000001</v>
      </c>
      <c r="H3299" s="73">
        <v>1.0059495734953332E-2</v>
      </c>
      <c r="I3299" s="73">
        <v>1.1080594957349534</v>
      </c>
      <c r="J3299" s="73">
        <v>1.1018621732702232</v>
      </c>
      <c r="K3299" s="73">
        <v>8.1850000000000023</v>
      </c>
      <c r="L3299" s="73">
        <v>7.4988135328408964E-2</v>
      </c>
      <c r="M3299" s="73">
        <v>8.2599881353284115</v>
      </c>
      <c r="N3299" s="73">
        <v>8.2137904264269377</v>
      </c>
      <c r="O3299" s="73">
        <v>33.447000000000003</v>
      </c>
      <c r="P3299" s="73">
        <v>0.30642983046173417</v>
      </c>
      <c r="Q3299" s="73">
        <v>33.753429830461734</v>
      </c>
      <c r="R3299" s="73">
        <v>33.564648551338024</v>
      </c>
      <c r="S3299" s="73">
        <v>2.7629999999999995</v>
      </c>
      <c r="T3299" s="73">
        <v>2.5313649103530098E-2</v>
      </c>
      <c r="U3299" s="73">
        <v>2.7883136491035296</v>
      </c>
      <c r="V3299" s="73">
        <v>2.7727187474914623</v>
      </c>
      <c r="W3299" s="73">
        <v>45.493000000000002</v>
      </c>
      <c r="X3299" s="73">
        <v>0.41679111062862656</v>
      </c>
      <c r="Y3299" s="73">
        <v>45.909791110628632</v>
      </c>
      <c r="Z3299" s="73">
        <v>45.653019898526644</v>
      </c>
      <c r="AA3299" s="57"/>
      <c r="AB3299" s="73">
        <v>2.1239999999999988</v>
      </c>
      <c r="AC3299" s="73">
        <v>1.9459352405319548E-2</v>
      </c>
      <c r="AD3299" s="73">
        <v>2.1434593524053183</v>
      </c>
      <c r="AE3299" s="73">
        <v>2.1314710892768236</v>
      </c>
      <c r="AF3299" s="73">
        <v>3.5279999999999974</v>
      </c>
      <c r="AG3299" s="73">
        <v>3.2322314164768058E-2</v>
      </c>
      <c r="AH3299" s="73">
        <v>3.5603223141647655</v>
      </c>
      <c r="AI3299" s="73">
        <v>3.5404096059174353</v>
      </c>
      <c r="AJ3299" s="73">
        <v>31.341000000000005</v>
      </c>
      <c r="AK3299" s="73">
        <v>0.28713538782256137</v>
      </c>
      <c r="AL3299" s="73">
        <v>31.628135387822567</v>
      </c>
      <c r="AM3299" s="73">
        <v>31.451240776377109</v>
      </c>
      <c r="AN3299" s="73">
        <v>1.7559999999999991</v>
      </c>
      <c r="AO3299" s="73">
        <v>1.6087863852985468E-2</v>
      </c>
      <c r="AP3299" s="73">
        <v>1.7720878638529847</v>
      </c>
      <c r="AQ3299" s="73">
        <v>1.7621766632627602</v>
      </c>
      <c r="AR3299" s="73">
        <v>38.749000000000002</v>
      </c>
      <c r="AS3299" s="73">
        <v>0.3550049182456344</v>
      </c>
      <c r="AT3299" s="73">
        <v>39.104004918245636</v>
      </c>
      <c r="AU3299" s="73">
        <v>38.885298134834123</v>
      </c>
    </row>
    <row r="3300" spans="1:47">
      <c r="A3300" s="61">
        <v>45429</v>
      </c>
      <c r="B3300" s="58">
        <v>9</v>
      </c>
      <c r="C3300" s="58" t="s">
        <v>17</v>
      </c>
      <c r="D3300" s="59">
        <v>47.985886999999998</v>
      </c>
      <c r="E3300" s="57">
        <v>5.7310399999999997E-3</v>
      </c>
      <c r="F3300" s="57"/>
      <c r="G3300" s="73">
        <v>1.0980000000000001</v>
      </c>
      <c r="H3300" s="73">
        <v>9.6400255966495457E-3</v>
      </c>
      <c r="I3300" s="73">
        <v>1.1076400255966496</v>
      </c>
      <c r="J3300" s="73">
        <v>1.1012920963043542</v>
      </c>
      <c r="K3300" s="73">
        <v>8.5539999999999985</v>
      </c>
      <c r="L3300" s="73">
        <v>7.5100891578998352E-2</v>
      </c>
      <c r="M3300" s="73">
        <v>8.6291008915789966</v>
      </c>
      <c r="N3300" s="73">
        <v>8.5796471692053213</v>
      </c>
      <c r="O3300" s="73">
        <v>38.996000000000002</v>
      </c>
      <c r="P3300" s="73">
        <v>0.34237016226497785</v>
      </c>
      <c r="Q3300" s="73">
        <v>39.33837016226498</v>
      </c>
      <c r="R3300" s="73">
        <v>39.112920389330235</v>
      </c>
      <c r="S3300" s="73">
        <v>3.2609999999999992</v>
      </c>
      <c r="T3300" s="73">
        <v>2.8630349244694132E-2</v>
      </c>
      <c r="U3300" s="73">
        <v>3.2896303492446934</v>
      </c>
      <c r="V3300" s="73">
        <v>3.2707773461279581</v>
      </c>
      <c r="W3300" s="73">
        <v>51.909000000000006</v>
      </c>
      <c r="X3300" s="73">
        <v>0.45574142868531992</v>
      </c>
      <c r="Y3300" s="73">
        <v>52.364741428685321</v>
      </c>
      <c r="Z3300" s="73">
        <v>52.064637000967863</v>
      </c>
      <c r="AA3300" s="57"/>
      <c r="AB3300" s="73">
        <v>2.1239999999999983</v>
      </c>
      <c r="AC3300" s="73">
        <v>1.8647918367289271E-2</v>
      </c>
      <c r="AD3300" s="73">
        <v>2.1426479183672877</v>
      </c>
      <c r="AE3300" s="73">
        <v>2.1303683174412082</v>
      </c>
      <c r="AF3300" s="73">
        <v>3.8849999999999985</v>
      </c>
      <c r="AG3300" s="73">
        <v>3.4108833736779115E-2</v>
      </c>
      <c r="AH3300" s="73">
        <v>3.9191088337367774</v>
      </c>
      <c r="AI3300" s="73">
        <v>3.8966482642462785</v>
      </c>
      <c r="AJ3300" s="73">
        <v>35.241999999999997</v>
      </c>
      <c r="AK3300" s="73">
        <v>0.3094114590866332</v>
      </c>
      <c r="AL3300" s="73">
        <v>35.55141145908663</v>
      </c>
      <c r="AM3300" s="73">
        <v>35.347664897958147</v>
      </c>
      <c r="AN3300" s="73">
        <v>2.024999999999999</v>
      </c>
      <c r="AO3300" s="73">
        <v>1.7778735731525792E-2</v>
      </c>
      <c r="AP3300" s="73">
        <v>2.0427787357315248</v>
      </c>
      <c r="AQ3300" s="73">
        <v>2.0310714890858979</v>
      </c>
      <c r="AR3300" s="73">
        <v>43.275999999999989</v>
      </c>
      <c r="AS3300" s="73">
        <v>0.37994694692222736</v>
      </c>
      <c r="AT3300" s="73">
        <v>43.655946946922221</v>
      </c>
      <c r="AU3300" s="73">
        <v>43.405752968731527</v>
      </c>
    </row>
    <row r="3301" spans="1:47">
      <c r="A3301" s="61">
        <v>45429</v>
      </c>
      <c r="B3301" s="58">
        <v>10</v>
      </c>
      <c r="C3301" s="58" t="s">
        <v>17</v>
      </c>
      <c r="D3301" s="59">
        <v>37.624887000000001</v>
      </c>
      <c r="E3301" s="57">
        <v>5.8052759999999998E-3</v>
      </c>
      <c r="F3301" s="57"/>
      <c r="G3301" s="73">
        <v>1.0980000000000001</v>
      </c>
      <c r="H3301" s="73">
        <v>1.0080872683842187E-2</v>
      </c>
      <c r="I3301" s="73">
        <v>1.1080808726838423</v>
      </c>
      <c r="J3301" s="73">
        <v>1.1016481573875916</v>
      </c>
      <c r="K3301" s="73">
        <v>10.057999999999996</v>
      </c>
      <c r="L3301" s="73">
        <v>9.2343731743246504E-2</v>
      </c>
      <c r="M3301" s="73">
        <v>10.150343731743243</v>
      </c>
      <c r="N3301" s="73">
        <v>10.091418184885603</v>
      </c>
      <c r="O3301" s="73">
        <v>44.585999999999999</v>
      </c>
      <c r="P3301" s="73">
        <v>0.40934953504716548</v>
      </c>
      <c r="Q3301" s="73">
        <v>44.995349535047161</v>
      </c>
      <c r="R3301" s="73">
        <v>44.734139112279742</v>
      </c>
      <c r="S3301" s="73">
        <v>3.7539999999999991</v>
      </c>
      <c r="T3301" s="73">
        <v>3.4465934476451326E-2</v>
      </c>
      <c r="U3301" s="73">
        <v>3.7884659344764504</v>
      </c>
      <c r="V3301" s="73">
        <v>3.7664728441102167</v>
      </c>
      <c r="W3301" s="73">
        <v>59.495999999999995</v>
      </c>
      <c r="X3301" s="73">
        <v>0.54624007395070551</v>
      </c>
      <c r="Y3301" s="73">
        <v>60.042240073950694</v>
      </c>
      <c r="Z3301" s="73">
        <v>59.693678298663151</v>
      </c>
      <c r="AA3301" s="57"/>
      <c r="AB3301" s="73">
        <v>2.1239999999999988</v>
      </c>
      <c r="AC3301" s="73">
        <v>1.9500704535957002E-2</v>
      </c>
      <c r="AD3301" s="73">
        <v>2.1435007045359558</v>
      </c>
      <c r="AE3301" s="73">
        <v>2.13105709133993</v>
      </c>
      <c r="AF3301" s="73">
        <v>4.235999999999998</v>
      </c>
      <c r="AG3301" s="73">
        <v>3.8891235599959453E-2</v>
      </c>
      <c r="AH3301" s="73">
        <v>4.2748912355999575</v>
      </c>
      <c r="AI3301" s="73">
        <v>4.2500743121073183</v>
      </c>
      <c r="AJ3301" s="73">
        <v>38.56</v>
      </c>
      <c r="AK3301" s="73">
        <v>0.35402408988065087</v>
      </c>
      <c r="AL3301" s="73">
        <v>38.914024089880655</v>
      </c>
      <c r="AM3301" s="73">
        <v>38.688117439768249</v>
      </c>
      <c r="AN3301" s="73">
        <v>2.2129999999999987</v>
      </c>
      <c r="AO3301" s="73">
        <v>2.0317824452953315E-2</v>
      </c>
      <c r="AP3301" s="73">
        <v>2.2333178244529521</v>
      </c>
      <c r="AQ3301" s="73">
        <v>2.2203527980862829</v>
      </c>
      <c r="AR3301" s="73">
        <v>47.133000000000003</v>
      </c>
      <c r="AS3301" s="73">
        <v>0.43273385446952067</v>
      </c>
      <c r="AT3301" s="73">
        <v>47.565733854469521</v>
      </c>
      <c r="AU3301" s="73">
        <v>47.289601641301779</v>
      </c>
    </row>
    <row r="3302" spans="1:47">
      <c r="A3302" s="61">
        <v>45429</v>
      </c>
      <c r="B3302" s="58">
        <v>11</v>
      </c>
      <c r="C3302" s="58" t="s">
        <v>17</v>
      </c>
      <c r="D3302" s="59">
        <v>32.700864000000003</v>
      </c>
      <c r="E3302" s="57">
        <v>5.9634689999999999E-3</v>
      </c>
      <c r="F3302" s="57"/>
      <c r="G3302" s="73">
        <v>1.0980000000000001</v>
      </c>
      <c r="H3302" s="73">
        <v>5.8003368971088652E-3</v>
      </c>
      <c r="I3302" s="73">
        <v>1.103800336897109</v>
      </c>
      <c r="J3302" s="73">
        <v>1.0972178578058336</v>
      </c>
      <c r="K3302" s="73">
        <v>10.706999999999997</v>
      </c>
      <c r="L3302" s="73">
        <v>5.6561208704321131E-2</v>
      </c>
      <c r="M3302" s="73">
        <v>10.763561208704319</v>
      </c>
      <c r="N3302" s="73">
        <v>10.699373045106608</v>
      </c>
      <c r="O3302" s="73">
        <v>48.510999999999996</v>
      </c>
      <c r="P3302" s="73">
        <v>0.25626606850241179</v>
      </c>
      <c r="Q3302" s="73">
        <v>48.767266068502408</v>
      </c>
      <c r="R3302" s="73">
        <v>48.476443989088139</v>
      </c>
      <c r="S3302" s="73">
        <v>4.1529999999999996</v>
      </c>
      <c r="T3302" s="73">
        <v>2.1938797025221411E-2</v>
      </c>
      <c r="U3302" s="73">
        <v>4.174938797025221</v>
      </c>
      <c r="V3302" s="73">
        <v>4.1500416789322641</v>
      </c>
      <c r="W3302" s="73">
        <v>64.468999999999994</v>
      </c>
      <c r="X3302" s="73">
        <v>0.34056641112906316</v>
      </c>
      <c r="Y3302" s="73">
        <v>64.809566411129055</v>
      </c>
      <c r="Z3302" s="73">
        <v>64.423076570932849</v>
      </c>
      <c r="AA3302" s="57"/>
      <c r="AB3302" s="73">
        <v>2.1240000000000001</v>
      </c>
      <c r="AC3302" s="73">
        <v>1.1220323833751576E-2</v>
      </c>
      <c r="AD3302" s="73">
        <v>2.1352203238337517</v>
      </c>
      <c r="AE3302" s="73">
        <v>2.122487003624399</v>
      </c>
      <c r="AF3302" s="73">
        <v>4.4700000000000024</v>
      </c>
      <c r="AG3302" s="73">
        <v>2.3613393378940473E-2</v>
      </c>
      <c r="AH3302" s="73">
        <v>4.4936133933789426</v>
      </c>
      <c r="AI3302" s="73">
        <v>4.4668158692095421</v>
      </c>
      <c r="AJ3302" s="73">
        <v>40.831000000000024</v>
      </c>
      <c r="AK3302" s="73">
        <v>0.21569540605268869</v>
      </c>
      <c r="AL3302" s="73">
        <v>41.046695406052713</v>
      </c>
      <c r="AM3302" s="73">
        <v>40.801914710446276</v>
      </c>
      <c r="AN3302" s="73">
        <v>2.3689999999999993</v>
      </c>
      <c r="AO3302" s="73">
        <v>1.251457022700446E-2</v>
      </c>
      <c r="AP3302" s="73">
        <v>2.381514570227004</v>
      </c>
      <c r="AQ3302" s="73">
        <v>2.3673124819144071</v>
      </c>
      <c r="AR3302" s="73">
        <v>49.794000000000025</v>
      </c>
      <c r="AS3302" s="73">
        <v>0.26304369349238521</v>
      </c>
      <c r="AT3302" s="73">
        <v>50.05704369349241</v>
      </c>
      <c r="AU3302" s="73">
        <v>49.75853006519462</v>
      </c>
    </row>
    <row r="3303" spans="1:47">
      <c r="A3303" s="61">
        <v>45429</v>
      </c>
      <c r="B3303" s="58">
        <v>12</v>
      </c>
      <c r="C3303" s="58" t="s">
        <v>17</v>
      </c>
      <c r="D3303" s="59">
        <v>27.013231999999999</v>
      </c>
      <c r="E3303" s="57">
        <v>6.0174729999999997E-3</v>
      </c>
      <c r="F3303" s="57"/>
      <c r="G3303" s="73">
        <v>1.0980000000000001</v>
      </c>
      <c r="H3303" s="73">
        <v>1.1655013156832738E-2</v>
      </c>
      <c r="I3303" s="73">
        <v>1.1096550131568328</v>
      </c>
      <c r="J3303" s="73">
        <v>1.1029776940758469</v>
      </c>
      <c r="K3303" s="73">
        <v>10.915999999999999</v>
      </c>
      <c r="L3303" s="73">
        <v>0.11587078653914951</v>
      </c>
      <c r="M3303" s="73">
        <v>11.031870786539148</v>
      </c>
      <c r="N3303" s="73">
        <v>10.96548680194166</v>
      </c>
      <c r="O3303" s="73">
        <v>50.426000000000002</v>
      </c>
      <c r="P3303" s="73">
        <v>0.53526019439567174</v>
      </c>
      <c r="Q3303" s="73">
        <v>50.96126019439567</v>
      </c>
      <c r="R3303" s="73">
        <v>50.654602187129917</v>
      </c>
      <c r="S3303" s="73">
        <v>4.3339999999999996</v>
      </c>
      <c r="T3303" s="73">
        <v>4.600439619463851E-2</v>
      </c>
      <c r="U3303" s="73">
        <v>4.3800043961946384</v>
      </c>
      <c r="V3303" s="73">
        <v>4.353647838000656</v>
      </c>
      <c r="W3303" s="73">
        <v>66.774000000000001</v>
      </c>
      <c r="X3303" s="73">
        <v>0.70879039028629243</v>
      </c>
      <c r="Y3303" s="73">
        <v>67.482790390286283</v>
      </c>
      <c r="Z3303" s="73">
        <v>67.076714521148077</v>
      </c>
      <c r="AA3303" s="57"/>
      <c r="AB3303" s="73">
        <v>2.1239999999999988</v>
      </c>
      <c r="AC3303" s="73">
        <v>2.2545763155840365E-2</v>
      </c>
      <c r="AD3303" s="73">
        <v>2.1465457631558391</v>
      </c>
      <c r="AE3303" s="73">
        <v>2.1336289819827843</v>
      </c>
      <c r="AF3303" s="73">
        <v>4.6020000000000003</v>
      </c>
      <c r="AG3303" s="73">
        <v>4.8849153504320821E-2</v>
      </c>
      <c r="AH3303" s="73">
        <v>4.6508491535043213</v>
      </c>
      <c r="AI3303" s="73">
        <v>4.6228627942960365</v>
      </c>
      <c r="AJ3303" s="73">
        <v>41.934999999999988</v>
      </c>
      <c r="AK3303" s="73">
        <v>0.44513021560271471</v>
      </c>
      <c r="AL3303" s="73">
        <v>42.380130215602705</v>
      </c>
      <c r="AM3303" s="73">
        <v>42.125108926293834</v>
      </c>
      <c r="AN3303" s="73">
        <v>2.4279999999999986</v>
      </c>
      <c r="AO3303" s="73">
        <v>2.5772652044435219E-2</v>
      </c>
      <c r="AP3303" s="73">
        <v>2.4537726520444338</v>
      </c>
      <c r="AQ3303" s="73">
        <v>2.4390071413626182</v>
      </c>
      <c r="AR3303" s="73">
        <v>51.088999999999984</v>
      </c>
      <c r="AS3303" s="73">
        <v>0.54229778430731113</v>
      </c>
      <c r="AT3303" s="73">
        <v>51.6312977843073</v>
      </c>
      <c r="AU3303" s="73">
        <v>51.320607843935271</v>
      </c>
    </row>
    <row r="3304" spans="1:47">
      <c r="A3304" s="61">
        <v>45429</v>
      </c>
      <c r="B3304" s="58">
        <v>13</v>
      </c>
      <c r="C3304" s="58" t="s">
        <v>17</v>
      </c>
      <c r="D3304" s="59">
        <v>28.365984999999998</v>
      </c>
      <c r="E3304" s="57">
        <v>6.1761489999999997E-3</v>
      </c>
      <c r="F3304" s="57"/>
      <c r="G3304" s="73">
        <v>1.0980000000000001</v>
      </c>
      <c r="H3304" s="73">
        <v>8.2471310067515433E-3</v>
      </c>
      <c r="I3304" s="73">
        <v>1.1062471310067516</v>
      </c>
      <c r="J3304" s="73">
        <v>1.0994147838948314</v>
      </c>
      <c r="K3304" s="73">
        <v>10.37</v>
      </c>
      <c r="L3304" s="73">
        <v>7.7889570619320114E-2</v>
      </c>
      <c r="M3304" s="73">
        <v>10.447889570619319</v>
      </c>
      <c r="N3304" s="73">
        <v>10.383361847895628</v>
      </c>
      <c r="O3304" s="73">
        <v>50.363000000000007</v>
      </c>
      <c r="P3304" s="73">
        <v>0.37827892431059013</v>
      </c>
      <c r="Q3304" s="73">
        <v>50.741278924310599</v>
      </c>
      <c r="R3304" s="73">
        <v>50.427893225223499</v>
      </c>
      <c r="S3304" s="73">
        <v>4.3079999999999989</v>
      </c>
      <c r="T3304" s="73">
        <v>3.2357595971844844E-2</v>
      </c>
      <c r="U3304" s="73">
        <v>4.3403575959718435</v>
      </c>
      <c r="V3304" s="73">
        <v>4.3135509007458399</v>
      </c>
      <c r="W3304" s="73">
        <v>66.138999999999996</v>
      </c>
      <c r="X3304" s="73">
        <v>0.49677322190850665</v>
      </c>
      <c r="Y3304" s="73">
        <v>66.635773221908508</v>
      </c>
      <c r="Z3304" s="73">
        <v>66.224220757759795</v>
      </c>
      <c r="AA3304" s="57"/>
      <c r="AB3304" s="73">
        <v>2.1239999999999988</v>
      </c>
      <c r="AC3304" s="73">
        <v>1.5953466537650517E-2</v>
      </c>
      <c r="AD3304" s="73">
        <v>2.1399534665376492</v>
      </c>
      <c r="AE3304" s="73">
        <v>2.1267367950752463</v>
      </c>
      <c r="AF3304" s="73">
        <v>4.6519999999999992</v>
      </c>
      <c r="AG3304" s="73">
        <v>3.4941396578695966E-2</v>
      </c>
      <c r="AH3304" s="73">
        <v>4.6869413965786952</v>
      </c>
      <c r="AI3304" s="73">
        <v>4.6579941481591574</v>
      </c>
      <c r="AJ3304" s="73">
        <v>41.981000000000009</v>
      </c>
      <c r="AK3304" s="73">
        <v>0.31532131766342125</v>
      </c>
      <c r="AL3304" s="73">
        <v>42.296321317663427</v>
      </c>
      <c r="AM3304" s="73">
        <v>42.035092935053662</v>
      </c>
      <c r="AN3304" s="73">
        <v>2.4449999999999985</v>
      </c>
      <c r="AO3304" s="73">
        <v>1.8364513034159844E-2</v>
      </c>
      <c r="AP3304" s="73">
        <v>2.4633645130341582</v>
      </c>
      <c r="AQ3304" s="73">
        <v>2.4481504067603468</v>
      </c>
      <c r="AR3304" s="73">
        <v>51.202000000000005</v>
      </c>
      <c r="AS3304" s="73">
        <v>0.38458069381392762</v>
      </c>
      <c r="AT3304" s="73">
        <v>51.586580693813929</v>
      </c>
      <c r="AU3304" s="73">
        <v>51.26797428504841</v>
      </c>
    </row>
    <row r="3305" spans="1:47">
      <c r="A3305" s="61">
        <v>45429</v>
      </c>
      <c r="B3305" s="58">
        <v>14</v>
      </c>
      <c r="C3305" s="58" t="s">
        <v>17</v>
      </c>
      <c r="D3305" s="59">
        <v>27.169304</v>
      </c>
      <c r="E3305" s="57">
        <v>6.2006939999999997E-3</v>
      </c>
      <c r="F3305" s="57"/>
      <c r="G3305" s="73">
        <v>1.0980000000000001</v>
      </c>
      <c r="H3305" s="73">
        <v>1.1865870988758779E-2</v>
      </c>
      <c r="I3305" s="73">
        <v>1.1098658709887588</v>
      </c>
      <c r="J3305" s="73">
        <v>1.1029839323417141</v>
      </c>
      <c r="K3305" s="73">
        <v>10.133999999999997</v>
      </c>
      <c r="L3305" s="73">
        <v>0.10951615355198674</v>
      </c>
      <c r="M3305" s="73">
        <v>10.243516153551983</v>
      </c>
      <c r="N3305" s="73">
        <v>10.179999244399751</v>
      </c>
      <c r="O3305" s="73">
        <v>50.693000000000005</v>
      </c>
      <c r="P3305" s="73">
        <v>0.54782932425605546</v>
      </c>
      <c r="Q3305" s="73">
        <v>51.240829324256062</v>
      </c>
      <c r="R3305" s="73">
        <v>50.92310062131012</v>
      </c>
      <c r="S3305" s="73">
        <v>4.2749999999999977</v>
      </c>
      <c r="T3305" s="73">
        <v>4.6199087866068994E-2</v>
      </c>
      <c r="U3305" s="73">
        <v>4.3211990878660664</v>
      </c>
      <c r="V3305" s="73">
        <v>4.2944046546091297</v>
      </c>
      <c r="W3305" s="73">
        <v>66.2</v>
      </c>
      <c r="X3305" s="73">
        <v>0.71541043666286996</v>
      </c>
      <c r="Y3305" s="73">
        <v>66.915410436662867</v>
      </c>
      <c r="Z3305" s="73">
        <v>66.500488452660704</v>
      </c>
      <c r="AA3305" s="57"/>
      <c r="AB3305" s="73">
        <v>2.1239999999999988</v>
      </c>
      <c r="AC3305" s="73">
        <v>2.295365207661533E-2</v>
      </c>
      <c r="AD3305" s="73">
        <v>2.1469536520766139</v>
      </c>
      <c r="AE3305" s="73">
        <v>2.1336410494479043</v>
      </c>
      <c r="AF3305" s="73">
        <v>4.6510000000000007</v>
      </c>
      <c r="AG3305" s="73">
        <v>5.0262446237447259E-2</v>
      </c>
      <c r="AH3305" s="73">
        <v>4.7012624462374477</v>
      </c>
      <c r="AI3305" s="73">
        <v>4.6721113563946375</v>
      </c>
      <c r="AJ3305" s="73">
        <v>42.32</v>
      </c>
      <c r="AK3305" s="73">
        <v>0.45734395286363527</v>
      </c>
      <c r="AL3305" s="73">
        <v>42.777343952863639</v>
      </c>
      <c r="AM3305" s="73">
        <v>42.512094732879177</v>
      </c>
      <c r="AN3305" s="73">
        <v>2.4559999999999986</v>
      </c>
      <c r="AO3305" s="73">
        <v>2.6541511064108875E-2</v>
      </c>
      <c r="AP3305" s="73">
        <v>2.4825415110641074</v>
      </c>
      <c r="AQ3305" s="73">
        <v>2.4671480308117011</v>
      </c>
      <c r="AR3305" s="73">
        <v>51.550999999999995</v>
      </c>
      <c r="AS3305" s="73">
        <v>0.55710156224180674</v>
      </c>
      <c r="AT3305" s="73">
        <v>52.108101562241806</v>
      </c>
      <c r="AU3305" s="73">
        <v>51.784995169533417</v>
      </c>
    </row>
    <row r="3306" spans="1:47">
      <c r="A3306" s="61">
        <v>45429</v>
      </c>
      <c r="B3306" s="58">
        <v>15</v>
      </c>
      <c r="C3306" s="58" t="s">
        <v>17</v>
      </c>
      <c r="D3306" s="59">
        <v>26.743711999999999</v>
      </c>
      <c r="E3306" s="57">
        <v>6.0965170000000001E-3</v>
      </c>
      <c r="F3306" s="57"/>
      <c r="G3306" s="73">
        <v>1.0980000000000001</v>
      </c>
      <c r="H3306" s="73">
        <v>5.995943564912053E-3</v>
      </c>
      <c r="I3306" s="73">
        <v>1.103995943564912</v>
      </c>
      <c r="J3306" s="73">
        <v>1.0972654135270374</v>
      </c>
      <c r="K3306" s="73">
        <v>10.629000000000001</v>
      </c>
      <c r="L3306" s="73">
        <v>5.8042699591484712E-2</v>
      </c>
      <c r="M3306" s="73">
        <v>10.687042699591487</v>
      </c>
      <c r="N3306" s="73">
        <v>10.621888962093701</v>
      </c>
      <c r="O3306" s="73">
        <v>49.487999999999992</v>
      </c>
      <c r="P3306" s="73">
        <v>0.27024340176718364</v>
      </c>
      <c r="Q3306" s="73">
        <v>49.758243401767174</v>
      </c>
      <c r="R3306" s="73">
        <v>49.454891424978165</v>
      </c>
      <c r="S3306" s="73">
        <v>4.2259999999999991</v>
      </c>
      <c r="T3306" s="73">
        <v>2.307728370247571E-2</v>
      </c>
      <c r="U3306" s="73">
        <v>4.2490772837024746</v>
      </c>
      <c r="V3306" s="73">
        <v>4.2231727118080684</v>
      </c>
      <c r="W3306" s="73">
        <v>65.441000000000003</v>
      </c>
      <c r="X3306" s="73">
        <v>0.35735932862605607</v>
      </c>
      <c r="Y3306" s="73">
        <v>65.798359328626049</v>
      </c>
      <c r="Z3306" s="73">
        <v>65.397218512406965</v>
      </c>
      <c r="AA3306" s="57"/>
      <c r="AB3306" s="73">
        <v>2.1239999999999983</v>
      </c>
      <c r="AC3306" s="73">
        <v>1.1598710502616748E-2</v>
      </c>
      <c r="AD3306" s="73">
        <v>2.1355987105026153</v>
      </c>
      <c r="AE3306" s="73">
        <v>2.122578996658858</v>
      </c>
      <c r="AF3306" s="73">
        <v>4.5979999999999999</v>
      </c>
      <c r="AG3306" s="73">
        <v>2.5108696276380345E-2</v>
      </c>
      <c r="AH3306" s="73">
        <v>4.6231086962763799</v>
      </c>
      <c r="AI3306" s="73">
        <v>4.594923835516683</v>
      </c>
      <c r="AJ3306" s="73">
        <v>41.872000000000021</v>
      </c>
      <c r="AK3306" s="73">
        <v>0.22865405186702878</v>
      </c>
      <c r="AL3306" s="73">
        <v>42.100654051867053</v>
      </c>
      <c r="AM3306" s="73">
        <v>41.843986698728727</v>
      </c>
      <c r="AN3306" s="73">
        <v>2.4319999999999977</v>
      </c>
      <c r="AO3306" s="73">
        <v>1.3280632741225954E-2</v>
      </c>
      <c r="AP3306" s="73">
        <v>2.4452806327412238</v>
      </c>
      <c r="AQ3306" s="73">
        <v>2.4303729377939463</v>
      </c>
      <c r="AR3306" s="73">
        <v>51.026000000000018</v>
      </c>
      <c r="AS3306" s="73">
        <v>0.27864209138725182</v>
      </c>
      <c r="AT3306" s="73">
        <v>51.304642091387272</v>
      </c>
      <c r="AU3306" s="73">
        <v>50.991862468698216</v>
      </c>
    </row>
    <row r="3307" spans="1:47">
      <c r="A3307" s="61">
        <v>45429</v>
      </c>
      <c r="B3307" s="58">
        <v>16</v>
      </c>
      <c r="C3307" s="58" t="s">
        <v>17</v>
      </c>
      <c r="D3307" s="59">
        <v>25.407412999999998</v>
      </c>
      <c r="E3307" s="57">
        <v>5.9089049999999999E-3</v>
      </c>
      <c r="F3307" s="57"/>
      <c r="G3307" s="73">
        <v>1.0980000000000001</v>
      </c>
      <c r="H3307" s="73">
        <v>1.2227282741571012E-2</v>
      </c>
      <c r="I3307" s="73">
        <v>1.1102272827415711</v>
      </c>
      <c r="J3307" s="73">
        <v>1.103667055199443</v>
      </c>
      <c r="K3307" s="73">
        <v>10.117999999999999</v>
      </c>
      <c r="L3307" s="73">
        <v>0.11267363094646218</v>
      </c>
      <c r="M3307" s="73">
        <v>10.230673630946461</v>
      </c>
      <c r="N3307" s="73">
        <v>10.170221552375194</v>
      </c>
      <c r="O3307" s="73">
        <v>49.163000000000004</v>
      </c>
      <c r="P3307" s="73">
        <v>0.54747714155178118</v>
      </c>
      <c r="Q3307" s="73">
        <v>49.710477141551785</v>
      </c>
      <c r="R3307" s="73">
        <v>49.416742654617686</v>
      </c>
      <c r="S3307" s="73">
        <v>4.157</v>
      </c>
      <c r="T3307" s="73">
        <v>4.6292180652741981E-2</v>
      </c>
      <c r="U3307" s="73">
        <v>4.2032921806527419</v>
      </c>
      <c r="V3307" s="73">
        <v>4.1784553264700222</v>
      </c>
      <c r="W3307" s="73">
        <v>64.536000000000001</v>
      </c>
      <c r="X3307" s="73">
        <v>0.71867023589255641</v>
      </c>
      <c r="Y3307" s="73">
        <v>65.254670235892561</v>
      </c>
      <c r="Z3307" s="73">
        <v>64.869086588662356</v>
      </c>
      <c r="AA3307" s="57"/>
      <c r="AB3307" s="73">
        <v>2.1239999999999997</v>
      </c>
      <c r="AC3307" s="73">
        <v>2.3652776450907853E-2</v>
      </c>
      <c r="AD3307" s="73">
        <v>2.1476527764509075</v>
      </c>
      <c r="AE3307" s="73">
        <v>2.1349625002218731</v>
      </c>
      <c r="AF3307" s="73">
        <v>4.5959999999999974</v>
      </c>
      <c r="AG3307" s="73">
        <v>5.1180866557614148E-2</v>
      </c>
      <c r="AH3307" s="73">
        <v>4.647180866557612</v>
      </c>
      <c r="AI3307" s="73">
        <v>4.6197211162993055</v>
      </c>
      <c r="AJ3307" s="73">
        <v>41.103000000000002</v>
      </c>
      <c r="AK3307" s="73">
        <v>0.45772131377667874</v>
      </c>
      <c r="AL3307" s="73">
        <v>41.560721313776682</v>
      </c>
      <c r="AM3307" s="73">
        <v>41.315142959802102</v>
      </c>
      <c r="AN3307" s="73">
        <v>2.3509999999999991</v>
      </c>
      <c r="AO3307" s="73">
        <v>2.6180639094201673E-2</v>
      </c>
      <c r="AP3307" s="73">
        <v>2.3771806390942007</v>
      </c>
      <c r="AQ3307" s="73">
        <v>2.3631341045299541</v>
      </c>
      <c r="AR3307" s="73">
        <v>50.173999999999999</v>
      </c>
      <c r="AS3307" s="73">
        <v>0.55873559587940236</v>
      </c>
      <c r="AT3307" s="73">
        <v>50.732735595879397</v>
      </c>
      <c r="AU3307" s="73">
        <v>50.432960680853235</v>
      </c>
    </row>
    <row r="3308" spans="1:47">
      <c r="A3308" s="61">
        <v>45429</v>
      </c>
      <c r="B3308" s="58">
        <v>17</v>
      </c>
      <c r="C3308" s="58" t="s">
        <v>17</v>
      </c>
      <c r="D3308" s="59">
        <v>46.338374999999999</v>
      </c>
      <c r="E3308" s="57">
        <v>5.9312059999999996E-3</v>
      </c>
      <c r="F3308" s="57"/>
      <c r="G3308" s="73">
        <v>1.0980000000000001</v>
      </c>
      <c r="H3308" s="73">
        <v>8.5081030341514676E-3</v>
      </c>
      <c r="I3308" s="73">
        <v>1.1065081030341515</v>
      </c>
      <c r="J3308" s="73">
        <v>1.0999451755343868</v>
      </c>
      <c r="K3308" s="73">
        <v>10.736999999999998</v>
      </c>
      <c r="L3308" s="73">
        <v>8.3198089506087702E-2</v>
      </c>
      <c r="M3308" s="73">
        <v>10.820198089506086</v>
      </c>
      <c r="N3308" s="73">
        <v>10.756021265676418</v>
      </c>
      <c r="O3308" s="73">
        <v>46.902999999999992</v>
      </c>
      <c r="P3308" s="73">
        <v>0.36343857614827524</v>
      </c>
      <c r="Q3308" s="73">
        <v>47.266438576148268</v>
      </c>
      <c r="R3308" s="73">
        <v>46.986091592066785</v>
      </c>
      <c r="S3308" s="73">
        <v>3.9289999999999989</v>
      </c>
      <c r="T3308" s="73">
        <v>3.0444751203261483E-2</v>
      </c>
      <c r="U3308" s="73">
        <v>3.9594447512032604</v>
      </c>
      <c r="V3308" s="73">
        <v>3.9359604687382554</v>
      </c>
      <c r="W3308" s="73">
        <v>62.666999999999994</v>
      </c>
      <c r="X3308" s="73">
        <v>0.4855895198917759</v>
      </c>
      <c r="Y3308" s="73">
        <v>63.152589519891762</v>
      </c>
      <c r="Z3308" s="73">
        <v>62.778018502015847</v>
      </c>
      <c r="AA3308" s="57"/>
      <c r="AB3308" s="73">
        <v>2.1239999999999997</v>
      </c>
      <c r="AC3308" s="73">
        <v>1.6458297672620869E-2</v>
      </c>
      <c r="AD3308" s="73">
        <v>2.1404582976726205</v>
      </c>
      <c r="AE3308" s="73">
        <v>2.127762798574715</v>
      </c>
      <c r="AF3308" s="73">
        <v>4.4269999999999978</v>
      </c>
      <c r="AG3308" s="73">
        <v>3.4303617606729078E-2</v>
      </c>
      <c r="AH3308" s="73">
        <v>4.4613036176067267</v>
      </c>
      <c r="AI3308" s="73">
        <v>4.4348427068221561</v>
      </c>
      <c r="AJ3308" s="73">
        <v>39.08600000000002</v>
      </c>
      <c r="AK3308" s="73">
        <v>0.30286677157818254</v>
      </c>
      <c r="AL3308" s="73">
        <v>39.388866771578201</v>
      </c>
      <c r="AM3308" s="73">
        <v>39.155243288649416</v>
      </c>
      <c r="AN3308" s="73">
        <v>2.2429999999999994</v>
      </c>
      <c r="AO3308" s="73">
        <v>1.7380396271039832E-2</v>
      </c>
      <c r="AP3308" s="73">
        <v>2.2603803962710391</v>
      </c>
      <c r="AQ3308" s="73">
        <v>2.246973614502394</v>
      </c>
      <c r="AR3308" s="73">
        <v>47.880000000000017</v>
      </c>
      <c r="AS3308" s="73">
        <v>0.37100908312857228</v>
      </c>
      <c r="AT3308" s="73">
        <v>48.251009083128586</v>
      </c>
      <c r="AU3308" s="73">
        <v>47.964822408548685</v>
      </c>
    </row>
    <row r="3309" spans="1:47">
      <c r="A3309" s="61">
        <v>45429</v>
      </c>
      <c r="B3309" s="58">
        <v>18</v>
      </c>
      <c r="C3309" s="58" t="s">
        <v>17</v>
      </c>
      <c r="D3309" s="59">
        <v>29.236540000000002</v>
      </c>
      <c r="E3309" s="57">
        <v>5.9842439999999997E-3</v>
      </c>
      <c r="F3309" s="57"/>
      <c r="G3309" s="73">
        <v>1.0980000000000001</v>
      </c>
      <c r="H3309" s="73">
        <v>3.2861188230958317E-3</v>
      </c>
      <c r="I3309" s="73">
        <v>1.101286118823096</v>
      </c>
      <c r="J3309" s="73">
        <v>1.0946957539742457</v>
      </c>
      <c r="K3309" s="73">
        <v>10.010999999999999</v>
      </c>
      <c r="L3309" s="73">
        <v>2.9961143477242592E-2</v>
      </c>
      <c r="M3309" s="73">
        <v>10.040961143477242</v>
      </c>
      <c r="N3309" s="73">
        <v>9.9808735820001555</v>
      </c>
      <c r="O3309" s="73">
        <v>41.227000000000004</v>
      </c>
      <c r="P3309" s="73">
        <v>0.12338508262274304</v>
      </c>
      <c r="Q3309" s="73">
        <v>41.350385082622743</v>
      </c>
      <c r="R3309" s="73">
        <v>41.102934288794373</v>
      </c>
      <c r="S3309" s="73">
        <v>3.5949999999999989</v>
      </c>
      <c r="T3309" s="73">
        <v>1.0759195964507751E-2</v>
      </c>
      <c r="U3309" s="73">
        <v>3.6057591959645068</v>
      </c>
      <c r="V3309" s="73">
        <v>3.5841814531306113</v>
      </c>
      <c r="W3309" s="73">
        <v>55.931000000000004</v>
      </c>
      <c r="X3309" s="73">
        <v>0.16739154088758923</v>
      </c>
      <c r="Y3309" s="73">
        <v>56.09839154088759</v>
      </c>
      <c r="Z3309" s="73">
        <v>55.762685077899384</v>
      </c>
      <c r="AA3309" s="57"/>
      <c r="AB3309" s="73">
        <v>2.1240000000000001</v>
      </c>
      <c r="AC3309" s="73">
        <v>6.3567544446771823E-3</v>
      </c>
      <c r="AD3309" s="73">
        <v>2.1303567544446773</v>
      </c>
      <c r="AE3309" s="73">
        <v>2.1176081798190323</v>
      </c>
      <c r="AF3309" s="73">
        <v>4.094999999999998</v>
      </c>
      <c r="AG3309" s="73">
        <v>1.2255607086136088E-2</v>
      </c>
      <c r="AH3309" s="73">
        <v>4.1072556070861337</v>
      </c>
      <c r="AI3309" s="73">
        <v>4.0826767873629626</v>
      </c>
      <c r="AJ3309" s="73">
        <v>35.852000000000011</v>
      </c>
      <c r="AK3309" s="73">
        <v>0.10729866306523841</v>
      </c>
      <c r="AL3309" s="73">
        <v>35.959298663065248</v>
      </c>
      <c r="AM3309" s="73">
        <v>35.744109445796589</v>
      </c>
      <c r="AN3309" s="73">
        <v>2.0539999999999998</v>
      </c>
      <c r="AO3309" s="73">
        <v>6.1472568876492148E-3</v>
      </c>
      <c r="AP3309" s="73">
        <v>2.0601472568876491</v>
      </c>
      <c r="AQ3309" s="73">
        <v>2.0478188330265028</v>
      </c>
      <c r="AR3309" s="73">
        <v>44.125000000000014</v>
      </c>
      <c r="AS3309" s="73">
        <v>0.13205828148370091</v>
      </c>
      <c r="AT3309" s="73">
        <v>44.257058281483708</v>
      </c>
      <c r="AU3309" s="73">
        <v>43.992213246005086</v>
      </c>
    </row>
    <row r="3310" spans="1:47">
      <c r="A3310" s="61">
        <v>45429</v>
      </c>
      <c r="B3310" s="58">
        <v>19</v>
      </c>
      <c r="C3310" s="58" t="s">
        <v>17</v>
      </c>
      <c r="D3310" s="59">
        <v>27.729718999999999</v>
      </c>
      <c r="E3310" s="57">
        <v>5.9178640000000001E-3</v>
      </c>
      <c r="F3310" s="57"/>
      <c r="G3310" s="73">
        <v>1.0979999999999999</v>
      </c>
      <c r="H3310" s="73">
        <v>5.6308492201037437E-3</v>
      </c>
      <c r="I3310" s="73">
        <v>1.1036308492201037</v>
      </c>
      <c r="J3310" s="73">
        <v>1.0970997119482147</v>
      </c>
      <c r="K3310" s="73">
        <v>9.0429999999999993</v>
      </c>
      <c r="L3310" s="73">
        <v>4.6375017757193222E-2</v>
      </c>
      <c r="M3310" s="73">
        <v>9.0893750177571917</v>
      </c>
      <c r="N3310" s="73">
        <v>9.0355853325571065</v>
      </c>
      <c r="O3310" s="73">
        <v>38.368000000000002</v>
      </c>
      <c r="P3310" s="73">
        <v>0.19676176946898039</v>
      </c>
      <c r="Q3310" s="73">
        <v>38.56476176946898</v>
      </c>
      <c r="R3310" s="73">
        <v>38.336540754124862</v>
      </c>
      <c r="S3310" s="73">
        <v>3.4009999999999994</v>
      </c>
      <c r="T3310" s="73">
        <v>1.7441273403982542E-2</v>
      </c>
      <c r="U3310" s="73">
        <v>3.4184412734039817</v>
      </c>
      <c r="V3310" s="73">
        <v>3.3982114028559898</v>
      </c>
      <c r="W3310" s="73">
        <v>51.91</v>
      </c>
      <c r="X3310" s="73">
        <v>0.26620890985025991</v>
      </c>
      <c r="Y3310" s="73">
        <v>52.17620890985026</v>
      </c>
      <c r="Z3310" s="73">
        <v>51.867437201486176</v>
      </c>
      <c r="AA3310" s="57"/>
      <c r="AB3310" s="73">
        <v>2.1239999999999988</v>
      </c>
      <c r="AC3310" s="73">
        <v>1.0892462425774451E-2</v>
      </c>
      <c r="AD3310" s="73">
        <v>2.134892462425773</v>
      </c>
      <c r="AE3310" s="73">
        <v>2.1222584591785121</v>
      </c>
      <c r="AF3310" s="73">
        <v>3.8989999999999982</v>
      </c>
      <c r="AG3310" s="73">
        <v>1.9995155837144344E-2</v>
      </c>
      <c r="AH3310" s="73">
        <v>3.9189951558371425</v>
      </c>
      <c r="AI3310" s="73">
        <v>3.8958030754882391</v>
      </c>
      <c r="AJ3310" s="73">
        <v>34.012</v>
      </c>
      <c r="AK3310" s="73">
        <v>0.17442299059578192</v>
      </c>
      <c r="AL3310" s="73">
        <v>34.18642299059578</v>
      </c>
      <c r="AM3310" s="73">
        <v>33.98411238869096</v>
      </c>
      <c r="AN3310" s="73">
        <v>1.9229999999999992</v>
      </c>
      <c r="AO3310" s="73">
        <v>9.8616785521489017E-3</v>
      </c>
      <c r="AP3310" s="73">
        <v>1.932861678552148</v>
      </c>
      <c r="AQ3310" s="73">
        <v>1.9214232660076644</v>
      </c>
      <c r="AR3310" s="73">
        <v>41.957999999999998</v>
      </c>
      <c r="AS3310" s="73">
        <v>0.21517228741084962</v>
      </c>
      <c r="AT3310" s="73">
        <v>42.173172287410843</v>
      </c>
      <c r="AU3310" s="73">
        <v>41.923597189365374</v>
      </c>
    </row>
    <row r="3311" spans="1:47">
      <c r="A3311" s="61">
        <v>45429</v>
      </c>
      <c r="B3311" s="58">
        <v>20</v>
      </c>
      <c r="C3311" s="58" t="s">
        <v>17</v>
      </c>
      <c r="D3311" s="59">
        <v>27.929672</v>
      </c>
      <c r="E3311" s="57">
        <v>5.894636E-3</v>
      </c>
      <c r="F3311" s="57"/>
      <c r="G3311" s="73">
        <v>1.0980000000000001</v>
      </c>
      <c r="H3311" s="73">
        <v>3.2325633745347074E-3</v>
      </c>
      <c r="I3311" s="73">
        <v>1.1012325633745348</v>
      </c>
      <c r="J3311" s="73">
        <v>1.0947411982620949</v>
      </c>
      <c r="K3311" s="73">
        <v>9.3819999999999997</v>
      </c>
      <c r="L3311" s="73">
        <v>2.7621046976215504E-2</v>
      </c>
      <c r="M3311" s="73">
        <v>9.4096210469762145</v>
      </c>
      <c r="N3311" s="73">
        <v>9.354154756006352</v>
      </c>
      <c r="O3311" s="73">
        <v>37.451999999999998</v>
      </c>
      <c r="P3311" s="73">
        <v>0.11026044034888328</v>
      </c>
      <c r="Q3311" s="73">
        <v>37.562260440348879</v>
      </c>
      <c r="R3311" s="73">
        <v>37.340844587715821</v>
      </c>
      <c r="S3311" s="73">
        <v>3.274</v>
      </c>
      <c r="T3311" s="73">
        <v>9.6388091878202471E-3</v>
      </c>
      <c r="U3311" s="73">
        <v>3.2836388091878201</v>
      </c>
      <c r="V3311" s="73">
        <v>3.2642829536521845</v>
      </c>
      <c r="W3311" s="73">
        <v>51.206000000000003</v>
      </c>
      <c r="X3311" s="73">
        <v>0.15075285988745377</v>
      </c>
      <c r="Y3311" s="73">
        <v>51.35675285988745</v>
      </c>
      <c r="Z3311" s="73">
        <v>51.054023495636457</v>
      </c>
      <c r="AA3311" s="57"/>
      <c r="AB3311" s="73">
        <v>2.1239999999999988</v>
      </c>
      <c r="AC3311" s="73">
        <v>6.2531553802474627E-3</v>
      </c>
      <c r="AD3311" s="73">
        <v>2.1302531553802462</v>
      </c>
      <c r="AE3311" s="73">
        <v>2.1176960884414284</v>
      </c>
      <c r="AF3311" s="73">
        <v>3.8739999999999974</v>
      </c>
      <c r="AG3311" s="73">
        <v>1.1405237261336472E-2</v>
      </c>
      <c r="AH3311" s="73">
        <v>3.8854052372613341</v>
      </c>
      <c r="AI3311" s="73">
        <v>3.8625021876751853</v>
      </c>
      <c r="AJ3311" s="73">
        <v>33.236999999999995</v>
      </c>
      <c r="AK3311" s="73">
        <v>9.7851283132431729E-2</v>
      </c>
      <c r="AL3311" s="73">
        <v>33.33485128313243</v>
      </c>
      <c r="AM3311" s="73">
        <v>33.138354468704236</v>
      </c>
      <c r="AN3311" s="73">
        <v>1.9049999999999994</v>
      </c>
      <c r="AO3311" s="73">
        <v>5.6084091334140385E-3</v>
      </c>
      <c r="AP3311" s="73">
        <v>1.9106084091334135</v>
      </c>
      <c r="AQ3311" s="73">
        <v>1.899346068023033</v>
      </c>
      <c r="AR3311" s="73">
        <v>41.139999999999993</v>
      </c>
      <c r="AS3311" s="73">
        <v>0.1211180849074297</v>
      </c>
      <c r="AT3311" s="73">
        <v>41.261118084907423</v>
      </c>
      <c r="AU3311" s="73">
        <v>41.017898812843882</v>
      </c>
    </row>
    <row r="3312" spans="1:47">
      <c r="A3312" s="61">
        <v>45429</v>
      </c>
      <c r="B3312" s="58">
        <v>21</v>
      </c>
      <c r="C3312" s="58" t="s">
        <v>17</v>
      </c>
      <c r="D3312" s="59">
        <v>38.027209999999997</v>
      </c>
      <c r="E3312" s="57">
        <v>5.9519940000000004E-3</v>
      </c>
      <c r="F3312" s="57"/>
      <c r="G3312" s="73">
        <v>1.0980000000000001</v>
      </c>
      <c r="H3312" s="73">
        <v>6.8720744928223946E-3</v>
      </c>
      <c r="I3312" s="73">
        <v>1.1048720744928224</v>
      </c>
      <c r="J3312" s="73">
        <v>1.0982958825346736</v>
      </c>
      <c r="K3312" s="73">
        <v>9.9290000000000003</v>
      </c>
      <c r="L3312" s="73">
        <v>6.2142830272526005E-2</v>
      </c>
      <c r="M3312" s="73">
        <v>9.9911428302725263</v>
      </c>
      <c r="N3312" s="73">
        <v>9.9316756080936006</v>
      </c>
      <c r="O3312" s="73">
        <v>36.936999999999998</v>
      </c>
      <c r="P3312" s="73">
        <v>0.23117833838012816</v>
      </c>
      <c r="Q3312" s="73">
        <v>37.168178338380123</v>
      </c>
      <c r="R3312" s="73">
        <v>36.946953563919152</v>
      </c>
      <c r="S3312" s="73">
        <v>3.1689999999999996</v>
      </c>
      <c r="T3312" s="73">
        <v>1.9833883486114902E-2</v>
      </c>
      <c r="U3312" s="73">
        <v>3.1888338834861143</v>
      </c>
      <c r="V3312" s="73">
        <v>3.1698539633446083</v>
      </c>
      <c r="W3312" s="73">
        <v>51.132999999999996</v>
      </c>
      <c r="X3312" s="73">
        <v>0.3200271266315915</v>
      </c>
      <c r="Y3312" s="73">
        <v>51.453027126631582</v>
      </c>
      <c r="Z3312" s="73">
        <v>51.14677901789203</v>
      </c>
      <c r="AA3312" s="57"/>
      <c r="AB3312" s="73">
        <v>2.1239999999999997</v>
      </c>
      <c r="AC3312" s="73">
        <v>1.3293521150049874E-2</v>
      </c>
      <c r="AD3312" s="73">
        <v>2.1372935211500494</v>
      </c>
      <c r="AE3312" s="73">
        <v>2.1245723629359254</v>
      </c>
      <c r="AF3312" s="73">
        <v>4.1479999999999961</v>
      </c>
      <c r="AG3312" s="73">
        <v>2.5961170306217907E-2</v>
      </c>
      <c r="AH3312" s="73">
        <v>4.1739611703062138</v>
      </c>
      <c r="AI3312" s="73">
        <v>4.1491177784643183</v>
      </c>
      <c r="AJ3312" s="73">
        <v>34.003999999999998</v>
      </c>
      <c r="AK3312" s="73">
        <v>0.21282151279957437</v>
      </c>
      <c r="AL3312" s="73">
        <v>34.216821512799569</v>
      </c>
      <c r="AM3312" s="73">
        <v>34.013163196456318</v>
      </c>
      <c r="AN3312" s="73">
        <v>1.9129999999999994</v>
      </c>
      <c r="AO3312" s="73">
        <v>1.1972931242959232E-2</v>
      </c>
      <c r="AP3312" s="73">
        <v>1.9249729312429587</v>
      </c>
      <c r="AQ3312" s="73">
        <v>1.9135155039060381</v>
      </c>
      <c r="AR3312" s="73">
        <v>42.188999999999993</v>
      </c>
      <c r="AS3312" s="73">
        <v>0.26404913549880138</v>
      </c>
      <c r="AT3312" s="73">
        <v>42.453049135498787</v>
      </c>
      <c r="AU3312" s="73">
        <v>42.200368841762604</v>
      </c>
    </row>
    <row r="3313" spans="1:47">
      <c r="A3313" s="61">
        <v>45429</v>
      </c>
      <c r="B3313" s="58">
        <v>22</v>
      </c>
      <c r="C3313" s="58" t="s">
        <v>17</v>
      </c>
      <c r="D3313" s="59">
        <v>34.340843</v>
      </c>
      <c r="E3313" s="57">
        <v>6.0195279999999997E-3</v>
      </c>
      <c r="F3313" s="57"/>
      <c r="G3313" s="73">
        <v>1.0980000000000001</v>
      </c>
      <c r="H3313" s="73">
        <v>7.4797402863600176E-3</v>
      </c>
      <c r="I3313" s="73">
        <v>1.1054797402863601</v>
      </c>
      <c r="J3313" s="73">
        <v>1.0988252740362736</v>
      </c>
      <c r="K3313" s="73">
        <v>9.6510000000000016</v>
      </c>
      <c r="L3313" s="73">
        <v>6.5744056014262781E-2</v>
      </c>
      <c r="M3313" s="73">
        <v>9.7167440560142637</v>
      </c>
      <c r="N3313" s="73">
        <v>9.6582538431002511</v>
      </c>
      <c r="O3313" s="73">
        <v>35.211999999999996</v>
      </c>
      <c r="P3313" s="73">
        <v>0.23986941253488969</v>
      </c>
      <c r="Q3313" s="73">
        <v>35.451869412534883</v>
      </c>
      <c r="R3313" s="73">
        <v>35.238465891953787</v>
      </c>
      <c r="S3313" s="73">
        <v>3.0029999999999992</v>
      </c>
      <c r="T3313" s="73">
        <v>2.0456885318705941E-2</v>
      </c>
      <c r="U3313" s="73">
        <v>3.0234568853187054</v>
      </c>
      <c r="V3313" s="73">
        <v>3.0052571019407366</v>
      </c>
      <c r="W3313" s="73">
        <v>48.963999999999999</v>
      </c>
      <c r="X3313" s="73">
        <v>0.33355009415421843</v>
      </c>
      <c r="Y3313" s="73">
        <v>49.297550094154218</v>
      </c>
      <c r="Z3313" s="73">
        <v>49.000802111031049</v>
      </c>
      <c r="AA3313" s="57"/>
      <c r="AB3313" s="73">
        <v>2.1239999999999983</v>
      </c>
      <c r="AC3313" s="73">
        <v>1.4469005799843957E-2</v>
      </c>
      <c r="AD3313" s="73">
        <v>2.1384690057998421</v>
      </c>
      <c r="AE3313" s="73">
        <v>2.1255964317422977</v>
      </c>
      <c r="AF3313" s="73">
        <v>4.0929999999999973</v>
      </c>
      <c r="AG3313" s="73">
        <v>2.7882128408079718E-2</v>
      </c>
      <c r="AH3313" s="73">
        <v>4.120882128408077</v>
      </c>
      <c r="AI3313" s="73">
        <v>4.0960763630514245</v>
      </c>
      <c r="AJ3313" s="73">
        <v>32.882000000000005</v>
      </c>
      <c r="AK3313" s="73">
        <v>0.2239971039126504</v>
      </c>
      <c r="AL3313" s="73">
        <v>33.105997103912657</v>
      </c>
      <c r="AM3313" s="73">
        <v>32.906714627377731</v>
      </c>
      <c r="AN3313" s="73">
        <v>1.8609999999999989</v>
      </c>
      <c r="AO3313" s="73">
        <v>1.267741044892166E-2</v>
      </c>
      <c r="AP3313" s="73">
        <v>1.8736774104489204</v>
      </c>
      <c r="AQ3313" s="73">
        <v>1.8623987568137557</v>
      </c>
      <c r="AR3313" s="73">
        <v>40.96</v>
      </c>
      <c r="AS3313" s="73">
        <v>0.27902564856949574</v>
      </c>
      <c r="AT3313" s="73">
        <v>41.239025648569495</v>
      </c>
      <c r="AU3313" s="73">
        <v>40.990786178985211</v>
      </c>
    </row>
    <row r="3314" spans="1:47">
      <c r="A3314" s="61">
        <v>45429</v>
      </c>
      <c r="B3314" s="58">
        <v>23</v>
      </c>
      <c r="C3314" s="58" t="s">
        <v>17</v>
      </c>
      <c r="D3314" s="59">
        <v>31.104464</v>
      </c>
      <c r="E3314" s="57">
        <v>5.9568779999999997E-3</v>
      </c>
      <c r="F3314" s="57"/>
      <c r="G3314" s="73">
        <v>1.0980000000000001</v>
      </c>
      <c r="H3314" s="73">
        <v>7.9627970534670786E-3</v>
      </c>
      <c r="I3314" s="73">
        <v>1.1059627970534671</v>
      </c>
      <c r="J3314" s="73">
        <v>1.0993747115988808</v>
      </c>
      <c r="K3314" s="73">
        <v>9.1989999999999981</v>
      </c>
      <c r="L3314" s="73">
        <v>6.6711994621897669E-2</v>
      </c>
      <c r="M3314" s="73">
        <v>9.2657119946218955</v>
      </c>
      <c r="N3314" s="73">
        <v>9.2105172786867957</v>
      </c>
      <c r="O3314" s="73">
        <v>32.707000000000001</v>
      </c>
      <c r="P3314" s="73">
        <v>0.23719417416006167</v>
      </c>
      <c r="Q3314" s="73">
        <v>32.94419417416006</v>
      </c>
      <c r="R3314" s="73">
        <v>32.747949628656279</v>
      </c>
      <c r="S3314" s="73">
        <v>2.8369999999999993</v>
      </c>
      <c r="T3314" s="73">
        <v>2.0574185100807007E-2</v>
      </c>
      <c r="U3314" s="73">
        <v>2.8575741851008063</v>
      </c>
      <c r="V3314" s="73">
        <v>2.8405519643042112</v>
      </c>
      <c r="W3314" s="73">
        <v>45.840999999999994</v>
      </c>
      <c r="X3314" s="73">
        <v>0.33244315093623344</v>
      </c>
      <c r="Y3314" s="73">
        <v>46.17344315093623</v>
      </c>
      <c r="Z3314" s="73">
        <v>45.898393583246168</v>
      </c>
      <c r="AA3314" s="57"/>
      <c r="AB3314" s="73">
        <v>2.1239999999999997</v>
      </c>
      <c r="AC3314" s="73">
        <v>1.5403443480477296E-2</v>
      </c>
      <c r="AD3314" s="73">
        <v>2.139403443480477</v>
      </c>
      <c r="AE3314" s="73">
        <v>2.1266592781748836</v>
      </c>
      <c r="AF3314" s="73">
        <v>3.9289999999999963</v>
      </c>
      <c r="AG3314" s="73">
        <v>2.8493469602069322E-2</v>
      </c>
      <c r="AH3314" s="73">
        <v>3.9574934696020656</v>
      </c>
      <c r="AI3314" s="73">
        <v>3.9339191638178495</v>
      </c>
      <c r="AJ3314" s="73">
        <v>30.812999999999999</v>
      </c>
      <c r="AK3314" s="73">
        <v>0.22345871184743268</v>
      </c>
      <c r="AL3314" s="73">
        <v>31.03645871184743</v>
      </c>
      <c r="AM3314" s="73">
        <v>30.851578313748917</v>
      </c>
      <c r="AN3314" s="73">
        <v>1.7399999999999995</v>
      </c>
      <c r="AO3314" s="73">
        <v>1.2618640139374054E-2</v>
      </c>
      <c r="AP3314" s="73">
        <v>1.7526186401393735</v>
      </c>
      <c r="AQ3314" s="73">
        <v>1.7421785047195373</v>
      </c>
      <c r="AR3314" s="73">
        <v>38.605999999999995</v>
      </c>
      <c r="AS3314" s="73">
        <v>0.27997426506935341</v>
      </c>
      <c r="AT3314" s="73">
        <v>38.885974265069351</v>
      </c>
      <c r="AU3314" s="73">
        <v>38.654335260461188</v>
      </c>
    </row>
    <row r="3315" spans="1:47">
      <c r="A3315" s="61">
        <v>45429</v>
      </c>
      <c r="B3315" s="58">
        <v>24</v>
      </c>
      <c r="C3315" s="58" t="s">
        <v>16</v>
      </c>
      <c r="D3315" s="59">
        <v>36.919735000000003</v>
      </c>
      <c r="E3315" s="57">
        <v>6.162336E-3</v>
      </c>
      <c r="F3315" s="57"/>
      <c r="G3315" s="73">
        <v>1.0980000000000001</v>
      </c>
      <c r="H3315" s="73">
        <v>7.8731953431817013E-3</v>
      </c>
      <c r="I3315" s="73">
        <v>1.1058731953431817</v>
      </c>
      <c r="J3315" s="73">
        <v>1.0990584331400834</v>
      </c>
      <c r="K3315" s="73">
        <v>8.7159999999999975</v>
      </c>
      <c r="L3315" s="73">
        <v>6.2497969591231037E-2</v>
      </c>
      <c r="M3315" s="73">
        <v>8.7784979695912284</v>
      </c>
      <c r="N3315" s="73">
        <v>8.7244019155272898</v>
      </c>
      <c r="O3315" s="73">
        <v>30.891000000000009</v>
      </c>
      <c r="P3315" s="73">
        <v>0.22150353128071582</v>
      </c>
      <c r="Q3315" s="73">
        <v>31.112503531280726</v>
      </c>
      <c r="R3315" s="73">
        <v>30.920777830719786</v>
      </c>
      <c r="S3315" s="73">
        <v>2.6269999999999998</v>
      </c>
      <c r="T3315" s="73">
        <v>1.8836870825626892E-2</v>
      </c>
      <c r="U3315" s="73">
        <v>2.6458368708256268</v>
      </c>
      <c r="V3315" s="73">
        <v>2.6295323350264104</v>
      </c>
      <c r="W3315" s="73">
        <v>43.332000000000008</v>
      </c>
      <c r="X3315" s="73">
        <v>0.31071156704075548</v>
      </c>
      <c r="Y3315" s="73">
        <v>43.642711567040763</v>
      </c>
      <c r="Z3315" s="73">
        <v>43.373770514413572</v>
      </c>
      <c r="AA3315" s="57"/>
      <c r="AB3315" s="73">
        <v>2.1239999999999997</v>
      </c>
      <c r="AC3315" s="73">
        <v>1.5230115581892467E-2</v>
      </c>
      <c r="AD3315" s="73">
        <v>2.139230115581892</v>
      </c>
      <c r="AE3315" s="73">
        <v>2.1260474608283575</v>
      </c>
      <c r="AF3315" s="73">
        <v>3.6989999999999967</v>
      </c>
      <c r="AG3315" s="73">
        <v>2.6523633492194068E-2</v>
      </c>
      <c r="AH3315" s="73">
        <v>3.7255236334921906</v>
      </c>
      <c r="AI3315" s="73">
        <v>3.7025657050866707</v>
      </c>
      <c r="AJ3315" s="73">
        <v>29.309999999999992</v>
      </c>
      <c r="AK3315" s="73">
        <v>0.2101669904450415</v>
      </c>
      <c r="AL3315" s="73">
        <v>29.520166990445034</v>
      </c>
      <c r="AM3315" s="73">
        <v>29.338253802673801</v>
      </c>
      <c r="AN3315" s="73">
        <v>1.6069999999999998</v>
      </c>
      <c r="AO3315" s="73">
        <v>1.1522973512288696E-2</v>
      </c>
      <c r="AP3315" s="73">
        <v>1.6185229735122884</v>
      </c>
      <c r="AQ3315" s="73">
        <v>1.6085490911257865</v>
      </c>
      <c r="AR3315" s="73">
        <v>36.739999999999988</v>
      </c>
      <c r="AS3315" s="73">
        <v>0.26344371303141673</v>
      </c>
      <c r="AT3315" s="73">
        <v>37.003443713031409</v>
      </c>
      <c r="AU3315" s="73">
        <v>36.775416059714615</v>
      </c>
    </row>
    <row r="3316" spans="1:47">
      <c r="A3316" s="61">
        <v>45430</v>
      </c>
      <c r="B3316" s="58">
        <v>1</v>
      </c>
      <c r="C3316" s="58" t="s">
        <v>16</v>
      </c>
      <c r="D3316" s="59">
        <v>99.609154000000004</v>
      </c>
      <c r="E3316" s="57">
        <v>6.3466579999999998E-3</v>
      </c>
      <c r="F3316" s="57"/>
      <c r="G3316" s="73">
        <v>1.0980000000000001</v>
      </c>
      <c r="H3316" s="73">
        <v>1.0445375261792303E-2</v>
      </c>
      <c r="I3316" s="73">
        <v>1.1084453752617924</v>
      </c>
      <c r="J3316" s="73">
        <v>1.1014104515533241</v>
      </c>
      <c r="K3316" s="73">
        <v>8.3770000000000007</v>
      </c>
      <c r="L3316" s="73">
        <v>7.9691173559229625E-2</v>
      </c>
      <c r="M3316" s="73">
        <v>8.4566911735592303</v>
      </c>
      <c r="N3316" s="73">
        <v>8.4030194468690311</v>
      </c>
      <c r="O3316" s="73">
        <v>29.581999999999997</v>
      </c>
      <c r="P3316" s="73">
        <v>0.28141629416606545</v>
      </c>
      <c r="Q3316" s="73">
        <v>29.863416294166061</v>
      </c>
      <c r="R3316" s="73">
        <v>29.673883404235362</v>
      </c>
      <c r="S3316" s="73">
        <v>2.4990000000000001</v>
      </c>
      <c r="T3316" s="73">
        <v>2.3773217467412535E-2</v>
      </c>
      <c r="U3316" s="73">
        <v>2.5227732174674125</v>
      </c>
      <c r="V3316" s="73">
        <v>2.5067620386445872</v>
      </c>
      <c r="W3316" s="73">
        <v>41.556000000000004</v>
      </c>
      <c r="X3316" s="73">
        <v>0.39532606045449986</v>
      </c>
      <c r="Y3316" s="73">
        <v>41.951326060454498</v>
      </c>
      <c r="Z3316" s="73">
        <v>41.685075341302301</v>
      </c>
      <c r="AA3316" s="57"/>
      <c r="AB3316" s="73">
        <v>2.1239999999999983</v>
      </c>
      <c r="AC3316" s="73">
        <v>2.0205807883467063E-2</v>
      </c>
      <c r="AD3316" s="73">
        <v>2.1442058078834654</v>
      </c>
      <c r="AE3316" s="73">
        <v>2.1305972669392155</v>
      </c>
      <c r="AF3316" s="73">
        <v>3.566999999999998</v>
      </c>
      <c r="AG3316" s="73">
        <v>3.3933199962489183E-2</v>
      </c>
      <c r="AH3316" s="73">
        <v>3.600933199962487</v>
      </c>
      <c r="AI3316" s="73">
        <v>3.5780793084614793</v>
      </c>
      <c r="AJ3316" s="73">
        <v>28.321000000000019</v>
      </c>
      <c r="AK3316" s="73">
        <v>0.2694202848717851</v>
      </c>
      <c r="AL3316" s="73">
        <v>28.590420284871804</v>
      </c>
      <c r="AM3316" s="73">
        <v>28.408966665247462</v>
      </c>
      <c r="AN3316" s="73">
        <v>1.5289999999999986</v>
      </c>
      <c r="AO3316" s="73">
        <v>1.4545518010273603E-2</v>
      </c>
      <c r="AP3316" s="73">
        <v>1.5435455180102722</v>
      </c>
      <c r="AQ3316" s="73">
        <v>1.5337491625000281</v>
      </c>
      <c r="AR3316" s="73">
        <v>35.541000000000011</v>
      </c>
      <c r="AS3316" s="73">
        <v>0.33810481072801496</v>
      </c>
      <c r="AT3316" s="73">
        <v>35.879104810728023</v>
      </c>
      <c r="AU3316" s="73">
        <v>35.651392403148186</v>
      </c>
    </row>
    <row r="3317" spans="1:47">
      <c r="A3317" s="61">
        <v>45430</v>
      </c>
      <c r="B3317" s="58">
        <v>2</v>
      </c>
      <c r="C3317" s="58" t="s">
        <v>16</v>
      </c>
      <c r="D3317" s="59">
        <v>19.286283000000001</v>
      </c>
      <c r="E3317" s="57">
        <v>6.5131779999999997E-3</v>
      </c>
      <c r="F3317" s="57"/>
      <c r="G3317" s="73">
        <v>1.0979999999999999</v>
      </c>
      <c r="H3317" s="73">
        <v>1.1487755540571657E-2</v>
      </c>
      <c r="I3317" s="73">
        <v>1.1094877555405716</v>
      </c>
      <c r="J3317" s="73">
        <v>1.1022614642999153</v>
      </c>
      <c r="K3317" s="73">
        <v>8.2479999999999993</v>
      </c>
      <c r="L3317" s="73">
        <v>8.6294178231908047E-2</v>
      </c>
      <c r="M3317" s="73">
        <v>8.3342941782319073</v>
      </c>
      <c r="N3317" s="73">
        <v>8.2800114367447204</v>
      </c>
      <c r="O3317" s="73">
        <v>28.531000000000006</v>
      </c>
      <c r="P3317" s="73">
        <v>0.29850378263028238</v>
      </c>
      <c r="Q3317" s="73">
        <v>28.829503782630287</v>
      </c>
      <c r="R3317" s="73">
        <v>28.641732092842343</v>
      </c>
      <c r="S3317" s="73">
        <v>2.4089999999999998</v>
      </c>
      <c r="T3317" s="73">
        <v>2.5204010106773336E-2</v>
      </c>
      <c r="U3317" s="73">
        <v>2.434204010106773</v>
      </c>
      <c r="V3317" s="73">
        <v>2.4183496061006338</v>
      </c>
      <c r="W3317" s="73">
        <v>40.286000000000008</v>
      </c>
      <c r="X3317" s="73">
        <v>0.42148972650953542</v>
      </c>
      <c r="Y3317" s="73">
        <v>40.707489726509543</v>
      </c>
      <c r="Z3317" s="73">
        <v>40.44235459998761</v>
      </c>
      <c r="AA3317" s="57"/>
      <c r="AB3317" s="73">
        <v>2.1239999999999997</v>
      </c>
      <c r="AC3317" s="73">
        <v>2.2222215635859927E-2</v>
      </c>
      <c r="AD3317" s="73">
        <v>2.1462222156358597</v>
      </c>
      <c r="AE3317" s="73">
        <v>2.1322434883178691</v>
      </c>
      <c r="AF3317" s="73">
        <v>3.4689999999999972</v>
      </c>
      <c r="AG3317" s="73">
        <v>3.6294193051223181E-2</v>
      </c>
      <c r="AH3317" s="73">
        <v>3.5052941930512205</v>
      </c>
      <c r="AI3317" s="73">
        <v>3.4824635880295118</v>
      </c>
      <c r="AJ3317" s="73">
        <v>27.601000000000003</v>
      </c>
      <c r="AK3317" s="73">
        <v>0.28877371646203859</v>
      </c>
      <c r="AL3317" s="73">
        <v>27.889773716462042</v>
      </c>
      <c r="AM3317" s="73">
        <v>27.708122655867005</v>
      </c>
      <c r="AN3317" s="73">
        <v>1.5009999999999999</v>
      </c>
      <c r="AO3317" s="73">
        <v>1.5704117546810618E-2</v>
      </c>
      <c r="AP3317" s="73">
        <v>1.5167041175468106</v>
      </c>
      <c r="AQ3317" s="73">
        <v>1.5068255536558954</v>
      </c>
      <c r="AR3317" s="73">
        <v>34.695</v>
      </c>
      <c r="AS3317" s="73">
        <v>0.36299424269593233</v>
      </c>
      <c r="AT3317" s="73">
        <v>35.057994242695926</v>
      </c>
      <c r="AU3317" s="73">
        <v>34.829655285870281</v>
      </c>
    </row>
    <row r="3318" spans="1:47">
      <c r="A3318" s="61">
        <v>45430</v>
      </c>
      <c r="B3318" s="58">
        <v>3</v>
      </c>
      <c r="C3318" s="58" t="s">
        <v>16</v>
      </c>
      <c r="D3318" s="59">
        <v>22.010307999999998</v>
      </c>
      <c r="E3318" s="57">
        <v>6.5107810000000002E-3</v>
      </c>
      <c r="F3318" s="57"/>
      <c r="G3318" s="73">
        <v>1.0979999999999999</v>
      </c>
      <c r="H3318" s="73">
        <v>1.3498367534355356E-2</v>
      </c>
      <c r="I3318" s="73">
        <v>1.1114983675343553</v>
      </c>
      <c r="J3318" s="73">
        <v>1.1042616450814815</v>
      </c>
      <c r="K3318" s="73">
        <v>8.1130000000000013</v>
      </c>
      <c r="L3318" s="73">
        <v>9.9737937892736828E-2</v>
      </c>
      <c r="M3318" s="73">
        <v>8.2127379378927383</v>
      </c>
      <c r="N3318" s="73">
        <v>8.1592665997687277</v>
      </c>
      <c r="O3318" s="73">
        <v>27.642000000000003</v>
      </c>
      <c r="P3318" s="73">
        <v>0.33981955863811553</v>
      </c>
      <c r="Q3318" s="73">
        <v>27.981819558638119</v>
      </c>
      <c r="R3318" s="73">
        <v>27.799636059510309</v>
      </c>
      <c r="S3318" s="73">
        <v>2.3549999999999991</v>
      </c>
      <c r="T3318" s="73">
        <v>2.8951416706199322E-2</v>
      </c>
      <c r="U3318" s="73">
        <v>2.3839514167061986</v>
      </c>
      <c r="V3318" s="73">
        <v>2.3684300311173847</v>
      </c>
      <c r="W3318" s="73">
        <v>39.208000000000006</v>
      </c>
      <c r="X3318" s="73">
        <v>0.48200728077140703</v>
      </c>
      <c r="Y3318" s="73">
        <v>39.690007280771411</v>
      </c>
      <c r="Z3318" s="73">
        <v>39.431594335477904</v>
      </c>
      <c r="AA3318" s="57"/>
      <c r="AB3318" s="73">
        <v>2.1239999999999992</v>
      </c>
      <c r="AC3318" s="73">
        <v>2.6111596213998878E-2</v>
      </c>
      <c r="AD3318" s="73">
        <v>2.1501115962139981</v>
      </c>
      <c r="AE3318" s="73">
        <v>2.1361126904854881</v>
      </c>
      <c r="AF3318" s="73">
        <v>3.4209999999999963</v>
      </c>
      <c r="AG3318" s="73">
        <v>4.2056389194016053E-2</v>
      </c>
      <c r="AH3318" s="73">
        <v>3.4630563891940125</v>
      </c>
      <c r="AI3318" s="73">
        <v>3.4405091874533196</v>
      </c>
      <c r="AJ3318" s="73">
        <v>26.985000000000003</v>
      </c>
      <c r="AK3318" s="73">
        <v>0.33174266658887008</v>
      </c>
      <c r="AL3318" s="73">
        <v>27.316742666588873</v>
      </c>
      <c r="AM3318" s="73">
        <v>27.138889337453357</v>
      </c>
      <c r="AN3318" s="73">
        <v>1.4979999999999989</v>
      </c>
      <c r="AO3318" s="73">
        <v>1.8415805616087712E-2</v>
      </c>
      <c r="AP3318" s="73">
        <v>1.5164158056160866</v>
      </c>
      <c r="AQ3318" s="73">
        <v>1.5065427544007817</v>
      </c>
      <c r="AR3318" s="73">
        <v>34.027999999999999</v>
      </c>
      <c r="AS3318" s="73">
        <v>0.41832645761297271</v>
      </c>
      <c r="AT3318" s="73">
        <v>34.446326457612969</v>
      </c>
      <c r="AU3318" s="73">
        <v>34.222053969792945</v>
      </c>
    </row>
    <row r="3319" spans="1:47">
      <c r="A3319" s="61">
        <v>45430</v>
      </c>
      <c r="B3319" s="58">
        <v>4</v>
      </c>
      <c r="C3319" s="58" t="s">
        <v>16</v>
      </c>
      <c r="D3319" s="59">
        <v>19.321484000000002</v>
      </c>
      <c r="E3319" s="57">
        <v>6.5576000000000002E-3</v>
      </c>
      <c r="F3319" s="57"/>
      <c r="G3319" s="73">
        <v>1.0980000000000001</v>
      </c>
      <c r="H3319" s="73">
        <v>1.5162349354908922E-2</v>
      </c>
      <c r="I3319" s="73">
        <v>1.113162349354909</v>
      </c>
      <c r="J3319" s="73">
        <v>1.1058626759327792</v>
      </c>
      <c r="K3319" s="73">
        <v>7.9820000000000002</v>
      </c>
      <c r="L3319" s="73">
        <v>0.11022392764196995</v>
      </c>
      <c r="M3319" s="73">
        <v>8.092223927641971</v>
      </c>
      <c r="N3319" s="73">
        <v>8.0391583600140653</v>
      </c>
      <c r="O3319" s="73">
        <v>27.084000000000003</v>
      </c>
      <c r="P3319" s="73">
        <v>0.3740046174210867</v>
      </c>
      <c r="Q3319" s="73">
        <v>27.458004617421089</v>
      </c>
      <c r="R3319" s="73">
        <v>27.277946006341889</v>
      </c>
      <c r="S3319" s="73">
        <v>2.38</v>
      </c>
      <c r="T3319" s="73">
        <v>3.2865565996979262E-2</v>
      </c>
      <c r="U3319" s="73">
        <v>2.4128655659969791</v>
      </c>
      <c r="V3319" s="73">
        <v>2.3970429587613973</v>
      </c>
      <c r="W3319" s="73">
        <v>38.544000000000004</v>
      </c>
      <c r="X3319" s="73">
        <v>0.5322564604149449</v>
      </c>
      <c r="Y3319" s="73">
        <v>39.076256460414953</v>
      </c>
      <c r="Z3319" s="73">
        <v>38.820010001050129</v>
      </c>
      <c r="AA3319" s="57"/>
      <c r="AB3319" s="73">
        <v>2.1239999999999997</v>
      </c>
      <c r="AC3319" s="73">
        <v>2.9330446293102497E-2</v>
      </c>
      <c r="AD3319" s="73">
        <v>2.153330446293102</v>
      </c>
      <c r="AE3319" s="73">
        <v>2.1392097665584902</v>
      </c>
      <c r="AF3319" s="73">
        <v>3.4599999999999982</v>
      </c>
      <c r="AG3319" s="73">
        <v>4.7779352247709322E-2</v>
      </c>
      <c r="AH3319" s="73">
        <v>3.5077793522477076</v>
      </c>
      <c r="AI3319" s="73">
        <v>3.4847767383674078</v>
      </c>
      <c r="AJ3319" s="73">
        <v>26.954000000000004</v>
      </c>
      <c r="AK3319" s="73">
        <v>0.37220943944646184</v>
      </c>
      <c r="AL3319" s="73">
        <v>27.326209439446465</v>
      </c>
      <c r="AM3319" s="73">
        <v>27.14701508842635</v>
      </c>
      <c r="AN3319" s="73">
        <v>1.4830000000000001</v>
      </c>
      <c r="AO3319" s="73">
        <v>2.0478837972067329E-2</v>
      </c>
      <c r="AP3319" s="73">
        <v>1.5034788379720674</v>
      </c>
      <c r="AQ3319" s="73">
        <v>1.4936196251441818</v>
      </c>
      <c r="AR3319" s="73">
        <v>34.021000000000001</v>
      </c>
      <c r="AS3319" s="73">
        <v>0.46979807595934103</v>
      </c>
      <c r="AT3319" s="73">
        <v>34.490798075959347</v>
      </c>
      <c r="AU3319" s="73">
        <v>34.26462121849643</v>
      </c>
    </row>
    <row r="3320" spans="1:47">
      <c r="A3320" s="61">
        <v>45430</v>
      </c>
      <c r="B3320" s="58">
        <v>5</v>
      </c>
      <c r="C3320" s="58" t="s">
        <v>16</v>
      </c>
      <c r="D3320" s="59">
        <v>20.315904</v>
      </c>
      <c r="E3320" s="57">
        <v>6.4480600000000002E-3</v>
      </c>
      <c r="F3320" s="57"/>
      <c r="G3320" s="73">
        <v>1.0979999999999999</v>
      </c>
      <c r="H3320" s="73">
        <v>1.4290832243131789E-2</v>
      </c>
      <c r="I3320" s="73">
        <v>1.1122908322431317</v>
      </c>
      <c r="J3320" s="73">
        <v>1.1051187142193781</v>
      </c>
      <c r="K3320" s="73">
        <v>7.9409999999999981</v>
      </c>
      <c r="L3320" s="73">
        <v>0.10335473482942578</v>
      </c>
      <c r="M3320" s="73">
        <v>8.0443547348294242</v>
      </c>
      <c r="N3320" s="73">
        <v>7.9924842528379605</v>
      </c>
      <c r="O3320" s="73">
        <v>26.785000000000004</v>
      </c>
      <c r="P3320" s="73">
        <v>0.3486156116869627</v>
      </c>
      <c r="Q3320" s="73">
        <v>27.133615611686967</v>
      </c>
      <c r="R3320" s="73">
        <v>26.958656430205874</v>
      </c>
      <c r="S3320" s="73">
        <v>2.3549999999999995</v>
      </c>
      <c r="T3320" s="73">
        <v>3.0651101942236209E-2</v>
      </c>
      <c r="U3320" s="73">
        <v>2.3856511019422357</v>
      </c>
      <c r="V3320" s="73">
        <v>2.3702682804978461</v>
      </c>
      <c r="W3320" s="73">
        <v>38.178999999999995</v>
      </c>
      <c r="X3320" s="73">
        <v>0.49691228070175647</v>
      </c>
      <c r="Y3320" s="73">
        <v>38.675912280701759</v>
      </c>
      <c r="Z3320" s="73">
        <v>38.426527677761058</v>
      </c>
      <c r="AA3320" s="57"/>
      <c r="AB3320" s="73">
        <v>2.1239999999999992</v>
      </c>
      <c r="AC3320" s="73">
        <v>2.7644560732615581E-2</v>
      </c>
      <c r="AD3320" s="73">
        <v>2.1516445607326147</v>
      </c>
      <c r="AE3320" s="73">
        <v>2.1377706275063373</v>
      </c>
      <c r="AF3320" s="73">
        <v>3.4729999999999972</v>
      </c>
      <c r="AG3320" s="73">
        <v>4.520224078360352E-2</v>
      </c>
      <c r="AH3320" s="73">
        <v>3.5182022407836007</v>
      </c>
      <c r="AI3320" s="73">
        <v>3.4955166616428937</v>
      </c>
      <c r="AJ3320" s="73">
        <v>26.851000000000006</v>
      </c>
      <c r="AK3320" s="73">
        <v>0.34947462346114</v>
      </c>
      <c r="AL3320" s="73">
        <v>27.200474623461147</v>
      </c>
      <c r="AM3320" s="73">
        <v>27.025084331060594</v>
      </c>
      <c r="AN3320" s="73">
        <v>1.5019999999999989</v>
      </c>
      <c r="AO3320" s="73">
        <v>1.9549025527489921E-2</v>
      </c>
      <c r="AP3320" s="73">
        <v>1.5215490255274888</v>
      </c>
      <c r="AQ3320" s="73">
        <v>1.5117379861179461</v>
      </c>
      <c r="AR3320" s="73">
        <v>33.950000000000003</v>
      </c>
      <c r="AS3320" s="73">
        <v>0.44187045050484902</v>
      </c>
      <c r="AT3320" s="73">
        <v>34.391870450504854</v>
      </c>
      <c r="AU3320" s="73">
        <v>34.17010960632777</v>
      </c>
    </row>
    <row r="3321" spans="1:47">
      <c r="A3321" s="61">
        <v>45430</v>
      </c>
      <c r="B3321" s="58">
        <v>6</v>
      </c>
      <c r="C3321" s="58" t="s">
        <v>16</v>
      </c>
      <c r="D3321" s="59">
        <v>20.973437000000001</v>
      </c>
      <c r="E3321" s="57">
        <v>6.3625009999999996E-3</v>
      </c>
      <c r="F3321" s="57"/>
      <c r="G3321" s="73">
        <v>1.0979999999999999</v>
      </c>
      <c r="H3321" s="73">
        <v>1.2994838447333989E-2</v>
      </c>
      <c r="I3321" s="73">
        <v>1.1109948384473338</v>
      </c>
      <c r="J3321" s="73">
        <v>1.1039261326767178</v>
      </c>
      <c r="K3321" s="73">
        <v>7.9409999999999981</v>
      </c>
      <c r="L3321" s="73">
        <v>9.3981796093150438E-2</v>
      </c>
      <c r="M3321" s="73">
        <v>8.0349817960931489</v>
      </c>
      <c r="N3321" s="73">
        <v>7.983859216380524</v>
      </c>
      <c r="O3321" s="73">
        <v>27.207000000000001</v>
      </c>
      <c r="P3321" s="73">
        <v>0.32199505431385783</v>
      </c>
      <c r="Q3321" s="73">
        <v>27.52899505431386</v>
      </c>
      <c r="R3321" s="73">
        <v>27.353841795751794</v>
      </c>
      <c r="S3321" s="73">
        <v>2.3949999999999996</v>
      </c>
      <c r="T3321" s="73">
        <v>2.8344843425651092E-2</v>
      </c>
      <c r="U3321" s="73">
        <v>2.4233448434256508</v>
      </c>
      <c r="V3321" s="73">
        <v>2.4079263094360104</v>
      </c>
      <c r="W3321" s="73">
        <v>38.640999999999991</v>
      </c>
      <c r="X3321" s="73">
        <v>0.4573165322799933</v>
      </c>
      <c r="Y3321" s="73">
        <v>39.098316532279995</v>
      </c>
      <c r="Z3321" s="73">
        <v>38.84955345424504</v>
      </c>
      <c r="AA3321" s="57"/>
      <c r="AB3321" s="73">
        <v>2.1240000000000001</v>
      </c>
      <c r="AC3321" s="73">
        <v>2.5137556340744441E-2</v>
      </c>
      <c r="AD3321" s="73">
        <v>2.1491375563407447</v>
      </c>
      <c r="AE3321" s="73">
        <v>2.1354636664893891</v>
      </c>
      <c r="AF3321" s="73">
        <v>3.5289999999999973</v>
      </c>
      <c r="AG3321" s="73">
        <v>4.176574214994682E-2</v>
      </c>
      <c r="AH3321" s="73">
        <v>3.5707657421499439</v>
      </c>
      <c r="AI3321" s="73">
        <v>3.548046741544749</v>
      </c>
      <c r="AJ3321" s="73">
        <v>27.13900000000001</v>
      </c>
      <c r="AK3321" s="73">
        <v>0.32119027379070791</v>
      </c>
      <c r="AL3321" s="73">
        <v>27.460190273790719</v>
      </c>
      <c r="AM3321" s="73">
        <v>27.285474785713536</v>
      </c>
      <c r="AN3321" s="73">
        <v>1.4969999999999992</v>
      </c>
      <c r="AO3321" s="73">
        <v>1.7717006516993601E-2</v>
      </c>
      <c r="AP3321" s="73">
        <v>1.5147170065169928</v>
      </c>
      <c r="AQ3321" s="73">
        <v>1.5050796180483115</v>
      </c>
      <c r="AR3321" s="73">
        <v>34.289000000000009</v>
      </c>
      <c r="AS3321" s="73">
        <v>0.40581057879839277</v>
      </c>
      <c r="AT3321" s="73">
        <v>34.694810578798403</v>
      </c>
      <c r="AU3321" s="73">
        <v>34.474064811795984</v>
      </c>
    </row>
    <row r="3322" spans="1:47">
      <c r="A3322" s="61">
        <v>45430</v>
      </c>
      <c r="B3322" s="58">
        <v>7</v>
      </c>
      <c r="C3322" s="58" t="s">
        <v>16</v>
      </c>
      <c r="D3322" s="59">
        <v>23.521675999999999</v>
      </c>
      <c r="E3322" s="57">
        <v>6.4572400000000004E-3</v>
      </c>
      <c r="F3322" s="57"/>
      <c r="G3322" s="73">
        <v>1.0980000000000001</v>
      </c>
      <c r="H3322" s="73">
        <v>6.163155890314795E-3</v>
      </c>
      <c r="I3322" s="73">
        <v>1.1041631558903149</v>
      </c>
      <c r="J3322" s="73">
        <v>1.0970333093935736</v>
      </c>
      <c r="K3322" s="73">
        <v>7.7939999999999987</v>
      </c>
      <c r="L3322" s="73">
        <v>4.3748303286988616E-2</v>
      </c>
      <c r="M3322" s="73">
        <v>7.837748303286987</v>
      </c>
      <c r="N3322" s="73">
        <v>7.7871380814330697</v>
      </c>
      <c r="O3322" s="73">
        <v>27.434000000000005</v>
      </c>
      <c r="P3322" s="73">
        <v>0.1539890880645684</v>
      </c>
      <c r="Q3322" s="73">
        <v>27.587989088064575</v>
      </c>
      <c r="R3322" s="73">
        <v>27.409846821405559</v>
      </c>
      <c r="S3322" s="73">
        <v>2.4359999999999995</v>
      </c>
      <c r="T3322" s="73">
        <v>1.3673449680151944E-2</v>
      </c>
      <c r="U3322" s="73">
        <v>2.4496734496801515</v>
      </c>
      <c r="V3322" s="73">
        <v>2.4338553202939388</v>
      </c>
      <c r="W3322" s="73">
        <v>38.762000000000008</v>
      </c>
      <c r="X3322" s="73">
        <v>0.21757399692202375</v>
      </c>
      <c r="Y3322" s="73">
        <v>38.979573996922028</v>
      </c>
      <c r="Z3322" s="73">
        <v>38.727873532526139</v>
      </c>
      <c r="AA3322" s="57"/>
      <c r="AB3322" s="73">
        <v>2.1240000000000001</v>
      </c>
      <c r="AC3322" s="73">
        <v>1.1922170410772882E-2</v>
      </c>
      <c r="AD3322" s="73">
        <v>2.1359221704107729</v>
      </c>
      <c r="AE3322" s="73">
        <v>2.1221300083351098</v>
      </c>
      <c r="AF3322" s="73">
        <v>3.4069999999999983</v>
      </c>
      <c r="AG3322" s="73">
        <v>1.9123745098636152E-2</v>
      </c>
      <c r="AH3322" s="73">
        <v>3.4261237450986344</v>
      </c>
      <c r="AI3322" s="73">
        <v>3.4040004418068337</v>
      </c>
      <c r="AJ3322" s="73">
        <v>27.099000000000007</v>
      </c>
      <c r="AK3322" s="73">
        <v>0.15210870807981847</v>
      </c>
      <c r="AL3322" s="73">
        <v>27.251108708079826</v>
      </c>
      <c r="AM3322" s="73">
        <v>27.075141758885664</v>
      </c>
      <c r="AN3322" s="73">
        <v>1.5270000000000004</v>
      </c>
      <c r="AO3322" s="73">
        <v>8.5711648857110141E-3</v>
      </c>
      <c r="AP3322" s="73">
        <v>1.5355711648857113</v>
      </c>
      <c r="AQ3322" s="73">
        <v>1.5256556133369648</v>
      </c>
      <c r="AR3322" s="73">
        <v>34.157000000000011</v>
      </c>
      <c r="AS3322" s="73">
        <v>0.19172578847493854</v>
      </c>
      <c r="AT3322" s="73">
        <v>34.348725788474944</v>
      </c>
      <c r="AU3322" s="73">
        <v>34.126927822364571</v>
      </c>
    </row>
    <row r="3323" spans="1:47">
      <c r="A3323" s="61">
        <v>45430</v>
      </c>
      <c r="B3323" s="58">
        <v>8</v>
      </c>
      <c r="C3323" s="58" t="s">
        <v>16</v>
      </c>
      <c r="D3323" s="59">
        <v>41.401828000000002</v>
      </c>
      <c r="E3323" s="57">
        <v>6.4316390000000003E-3</v>
      </c>
      <c r="F3323" s="57"/>
      <c r="G3323" s="73">
        <v>1.0980000000000001</v>
      </c>
      <c r="H3323" s="73">
        <v>8.5198136784729005E-3</v>
      </c>
      <c r="I3323" s="73">
        <v>1.1065198136784731</v>
      </c>
      <c r="J3323" s="73">
        <v>1.0994030776905459</v>
      </c>
      <c r="K3323" s="73">
        <v>7.6159999999999997</v>
      </c>
      <c r="L3323" s="73">
        <v>5.9095538228824768E-2</v>
      </c>
      <c r="M3323" s="73">
        <v>7.6750955382288248</v>
      </c>
      <c r="N3323" s="73">
        <v>7.6257320944364269</v>
      </c>
      <c r="O3323" s="73">
        <v>28.185999999999993</v>
      </c>
      <c r="P3323" s="73">
        <v>0.21870625532007021</v>
      </c>
      <c r="Q3323" s="73">
        <v>28.404706255320065</v>
      </c>
      <c r="R3323" s="73">
        <v>28.222017438784803</v>
      </c>
      <c r="S3323" s="73">
        <v>2.4889999999999999</v>
      </c>
      <c r="T3323" s="73">
        <v>1.9313129549835197E-2</v>
      </c>
      <c r="U3323" s="73">
        <v>2.5083131295498351</v>
      </c>
      <c r="V3323" s="73">
        <v>2.4921805650016102</v>
      </c>
      <c r="W3323" s="73">
        <v>39.388999999999989</v>
      </c>
      <c r="X3323" s="73">
        <v>0.3056347367772031</v>
      </c>
      <c r="Y3323" s="73">
        <v>39.694634736777196</v>
      </c>
      <c r="Z3323" s="73">
        <v>39.439333175913383</v>
      </c>
      <c r="AA3323" s="57"/>
      <c r="AB3323" s="73">
        <v>2.1239999999999988</v>
      </c>
      <c r="AC3323" s="73">
        <v>1.6480951050160682E-2</v>
      </c>
      <c r="AD3323" s="73">
        <v>2.1404809510501597</v>
      </c>
      <c r="AE3323" s="73">
        <v>2.1267141502866282</v>
      </c>
      <c r="AF3323" s="73">
        <v>3.320999999999998</v>
      </c>
      <c r="AG3323" s="73">
        <v>2.5768944650463095E-2</v>
      </c>
      <c r="AH3323" s="73">
        <v>3.3467689446504609</v>
      </c>
      <c r="AI3323" s="73">
        <v>3.3252437349820583</v>
      </c>
      <c r="AJ3323" s="73">
        <v>27.534999999999989</v>
      </c>
      <c r="AK3323" s="73">
        <v>0.21365489037955482</v>
      </c>
      <c r="AL3323" s="73">
        <v>27.748654890379544</v>
      </c>
      <c r="AM3323" s="73">
        <v>27.570185559389039</v>
      </c>
      <c r="AN3323" s="73">
        <v>1.5399999999999996</v>
      </c>
      <c r="AO3323" s="73">
        <v>1.1949465450681476E-2</v>
      </c>
      <c r="AP3323" s="73">
        <v>1.5519494654506811</v>
      </c>
      <c r="AQ3323" s="73">
        <v>1.5419678867426594</v>
      </c>
      <c r="AR3323" s="73">
        <v>34.519999999999989</v>
      </c>
      <c r="AS3323" s="73">
        <v>0.26785425153086007</v>
      </c>
      <c r="AT3323" s="73">
        <v>34.787854251530845</v>
      </c>
      <c r="AU3323" s="73">
        <v>34.56411133140039</v>
      </c>
    </row>
    <row r="3324" spans="1:47">
      <c r="A3324" s="61">
        <v>45430</v>
      </c>
      <c r="B3324" s="58">
        <v>9</v>
      </c>
      <c r="C3324" s="58" t="s">
        <v>16</v>
      </c>
      <c r="D3324" s="59">
        <v>70.724299999999999</v>
      </c>
      <c r="E3324" s="57">
        <v>6.4605790000000001E-3</v>
      </c>
      <c r="F3324" s="57"/>
      <c r="G3324" s="73">
        <v>1.0979999999999999</v>
      </c>
      <c r="H3324" s="73">
        <v>5.5225688871077564E-3</v>
      </c>
      <c r="I3324" s="73">
        <v>1.1035225688871075</v>
      </c>
      <c r="J3324" s="73">
        <v>1.0963931741525295</v>
      </c>
      <c r="K3324" s="73">
        <v>7.5949999999999989</v>
      </c>
      <c r="L3324" s="73">
        <v>3.8200282966833699E-2</v>
      </c>
      <c r="M3324" s="73">
        <v>7.6332002829668326</v>
      </c>
      <c r="N3324" s="73">
        <v>7.5838853895159035</v>
      </c>
      <c r="O3324" s="73">
        <v>30.407999999999998</v>
      </c>
      <c r="P3324" s="73">
        <v>0.15294196240361807</v>
      </c>
      <c r="Q3324" s="73">
        <v>30.560941962403614</v>
      </c>
      <c r="R3324" s="73">
        <v>30.363500582541093</v>
      </c>
      <c r="S3324" s="73">
        <v>2.7229999999999994</v>
      </c>
      <c r="T3324" s="73">
        <v>1.3695769653546828E-2</v>
      </c>
      <c r="U3324" s="73">
        <v>2.7366957696535463</v>
      </c>
      <c r="V3324" s="73">
        <v>2.7190151304347339</v>
      </c>
      <c r="W3324" s="73">
        <v>41.823999999999998</v>
      </c>
      <c r="X3324" s="73">
        <v>0.21036058391110635</v>
      </c>
      <c r="Y3324" s="73">
        <v>42.034360583911102</v>
      </c>
      <c r="Z3324" s="73">
        <v>41.762794276644257</v>
      </c>
      <c r="AA3324" s="57"/>
      <c r="AB3324" s="73">
        <v>2.1239999999999992</v>
      </c>
      <c r="AC3324" s="73">
        <v>1.0683002109487132E-2</v>
      </c>
      <c r="AD3324" s="73">
        <v>2.1346830021094862</v>
      </c>
      <c r="AE3324" s="73">
        <v>2.1208917139344008</v>
      </c>
      <c r="AF3324" s="73">
        <v>3.3779999999999961</v>
      </c>
      <c r="AG3324" s="73">
        <v>1.6990198270173024E-2</v>
      </c>
      <c r="AH3324" s="73">
        <v>3.3949901982701691</v>
      </c>
      <c r="AI3324" s="73">
        <v>3.3730565958900192</v>
      </c>
      <c r="AJ3324" s="73">
        <v>29.581</v>
      </c>
      <c r="AK3324" s="73">
        <v>0.14878243192125187</v>
      </c>
      <c r="AL3324" s="73">
        <v>29.729782431921251</v>
      </c>
      <c r="AM3324" s="73">
        <v>29.537710823867013</v>
      </c>
      <c r="AN3324" s="73">
        <v>1.6649999999999987</v>
      </c>
      <c r="AO3324" s="73">
        <v>8.374387246843723E-3</v>
      </c>
      <c r="AP3324" s="73">
        <v>1.6733743872468425</v>
      </c>
      <c r="AQ3324" s="73">
        <v>1.6625634198214578</v>
      </c>
      <c r="AR3324" s="73">
        <v>36.747999999999998</v>
      </c>
      <c r="AS3324" s="73">
        <v>0.18483001954775574</v>
      </c>
      <c r="AT3324" s="73">
        <v>36.932830019547751</v>
      </c>
      <c r="AU3324" s="73">
        <v>36.694222553512894</v>
      </c>
    </row>
    <row r="3325" spans="1:47">
      <c r="A3325" s="61">
        <v>45430</v>
      </c>
      <c r="B3325" s="58">
        <v>10</v>
      </c>
      <c r="C3325" s="58" t="s">
        <v>16</v>
      </c>
      <c r="D3325" s="59">
        <v>33.840839000000003</v>
      </c>
      <c r="E3325" s="57">
        <v>6.4101699999999998E-3</v>
      </c>
      <c r="F3325" s="57"/>
      <c r="G3325" s="73">
        <v>1.0979999999999999</v>
      </c>
      <c r="H3325" s="73">
        <v>2.3302029456987645E-3</v>
      </c>
      <c r="I3325" s="73">
        <v>1.1003302029456987</v>
      </c>
      <c r="J3325" s="73">
        <v>1.0932768992886823</v>
      </c>
      <c r="K3325" s="73">
        <v>7.629999999999999</v>
      </c>
      <c r="L3325" s="73">
        <v>1.6192576025210906E-2</v>
      </c>
      <c r="M3325" s="73">
        <v>7.6461925760252099</v>
      </c>
      <c r="N3325" s="73">
        <v>7.5971791817601506</v>
      </c>
      <c r="O3325" s="73">
        <v>33.800000000000011</v>
      </c>
      <c r="P3325" s="73">
        <v>7.1731201789269838E-2</v>
      </c>
      <c r="Q3325" s="73">
        <v>33.871731201789281</v>
      </c>
      <c r="R3325" s="73">
        <v>33.654607646591508</v>
      </c>
      <c r="S3325" s="73">
        <v>3.129</v>
      </c>
      <c r="T3325" s="73">
        <v>6.6404417277699784E-3</v>
      </c>
      <c r="U3325" s="73">
        <v>3.1356404417277699</v>
      </c>
      <c r="V3325" s="73">
        <v>3.1155404534374198</v>
      </c>
      <c r="W3325" s="73">
        <v>45.657000000000004</v>
      </c>
      <c r="X3325" s="73">
        <v>9.6894422487949494E-2</v>
      </c>
      <c r="Y3325" s="73">
        <v>45.75389442248796</v>
      </c>
      <c r="Z3325" s="73">
        <v>45.460604181077755</v>
      </c>
      <c r="AA3325" s="57"/>
      <c r="AB3325" s="73">
        <v>2.1239999999999992</v>
      </c>
      <c r="AC3325" s="73">
        <v>4.507605698236954E-3</v>
      </c>
      <c r="AD3325" s="73">
        <v>2.1285076056982364</v>
      </c>
      <c r="AE3325" s="73">
        <v>2.1148635100994175</v>
      </c>
      <c r="AF3325" s="73">
        <v>3.637999999999999</v>
      </c>
      <c r="AG3325" s="73">
        <v>7.7206542044190385E-3</v>
      </c>
      <c r="AH3325" s="73">
        <v>3.645720654204418</v>
      </c>
      <c r="AI3325" s="73">
        <v>3.6223509650384567</v>
      </c>
      <c r="AJ3325" s="73">
        <v>32.178999999999995</v>
      </c>
      <c r="AK3325" s="73">
        <v>6.8291075218251868E-2</v>
      </c>
      <c r="AL3325" s="73">
        <v>32.24729107521825</v>
      </c>
      <c r="AM3325" s="73">
        <v>32.040580457386618</v>
      </c>
      <c r="AN3325" s="73">
        <v>1.8239999999999994</v>
      </c>
      <c r="AO3325" s="73">
        <v>3.8709382267345591E-3</v>
      </c>
      <c r="AP3325" s="73">
        <v>1.827870938226734</v>
      </c>
      <c r="AQ3325" s="73">
        <v>1.8161539747746411</v>
      </c>
      <c r="AR3325" s="73">
        <v>39.764999999999993</v>
      </c>
      <c r="AS3325" s="73">
        <v>8.439027334764243E-2</v>
      </c>
      <c r="AT3325" s="73">
        <v>39.849390273347638</v>
      </c>
      <c r="AU3325" s="73">
        <v>39.593948907299136</v>
      </c>
    </row>
    <row r="3326" spans="1:47">
      <c r="A3326" s="61">
        <v>45430</v>
      </c>
      <c r="B3326" s="58">
        <v>11</v>
      </c>
      <c r="C3326" s="58" t="s">
        <v>16</v>
      </c>
      <c r="D3326" s="59">
        <v>36.656601000000002</v>
      </c>
      <c r="E3326" s="57">
        <v>6.2234999999999999E-3</v>
      </c>
      <c r="F3326" s="57"/>
      <c r="G3326" s="73">
        <v>1.0980000000000001</v>
      </c>
      <c r="H3326" s="73">
        <v>3.6430401031262946E-3</v>
      </c>
      <c r="I3326" s="73">
        <v>1.1016430401031263</v>
      </c>
      <c r="J3326" s="73">
        <v>1.0947869646430444</v>
      </c>
      <c r="K3326" s="73">
        <v>7.0949999999999989</v>
      </c>
      <c r="L3326" s="73">
        <v>2.3540409409545587E-2</v>
      </c>
      <c r="M3326" s="73">
        <v>7.1185404094095448</v>
      </c>
      <c r="N3326" s="73">
        <v>7.074238173171584</v>
      </c>
      <c r="O3326" s="73">
        <v>38.161999999999992</v>
      </c>
      <c r="P3326" s="73">
        <v>0.12661720985018726</v>
      </c>
      <c r="Q3326" s="73">
        <v>38.28861720985018</v>
      </c>
      <c r="R3326" s="73">
        <v>38.050328000644676</v>
      </c>
      <c r="S3326" s="73">
        <v>3.4729999999999994</v>
      </c>
      <c r="T3326" s="73">
        <v>1.1523022111254661E-2</v>
      </c>
      <c r="U3326" s="73">
        <v>3.484523022111254</v>
      </c>
      <c r="V3326" s="73">
        <v>3.4628370930831442</v>
      </c>
      <c r="W3326" s="73">
        <v>49.827999999999989</v>
      </c>
      <c r="X3326" s="73">
        <v>0.1653236814741138</v>
      </c>
      <c r="Y3326" s="73">
        <v>49.993323681474102</v>
      </c>
      <c r="Z3326" s="73">
        <v>49.68219023154245</v>
      </c>
      <c r="AA3326" s="57"/>
      <c r="AB3326" s="73">
        <v>2.1239999999999997</v>
      </c>
      <c r="AC3326" s="73">
        <v>7.0471923306377479E-3</v>
      </c>
      <c r="AD3326" s="73">
        <v>2.1310471923306373</v>
      </c>
      <c r="AE3326" s="73">
        <v>2.1177846201291675</v>
      </c>
      <c r="AF3326" s="73">
        <v>4.016</v>
      </c>
      <c r="AG3326" s="73">
        <v>1.3324634839849907E-2</v>
      </c>
      <c r="AH3326" s="73">
        <v>4.0293246348398499</v>
      </c>
      <c r="AI3326" s="73">
        <v>4.004248132974924</v>
      </c>
      <c r="AJ3326" s="73">
        <v>35.083999999999996</v>
      </c>
      <c r="AK3326" s="73">
        <v>0.11640475316765291</v>
      </c>
      <c r="AL3326" s="73">
        <v>35.200404753167646</v>
      </c>
      <c r="AM3326" s="73">
        <v>34.981335034186309</v>
      </c>
      <c r="AN3326" s="73">
        <v>1.9460000000000002</v>
      </c>
      <c r="AO3326" s="73">
        <v>6.4566084159232871E-3</v>
      </c>
      <c r="AP3326" s="73">
        <v>1.9524566084159234</v>
      </c>
      <c r="AQ3326" s="73">
        <v>1.9403054947134468</v>
      </c>
      <c r="AR3326" s="73">
        <v>43.169999999999995</v>
      </c>
      <c r="AS3326" s="73">
        <v>0.14323318875406385</v>
      </c>
      <c r="AT3326" s="73">
        <v>43.313233188754054</v>
      </c>
      <c r="AU3326" s="73">
        <v>43.043673282003851</v>
      </c>
    </row>
    <row r="3327" spans="1:47">
      <c r="A3327" s="61">
        <v>45430</v>
      </c>
      <c r="B3327" s="58">
        <v>12</v>
      </c>
      <c r="C3327" s="58" t="s">
        <v>16</v>
      </c>
      <c r="D3327" s="59">
        <v>40.446378000000003</v>
      </c>
      <c r="E3327" s="57">
        <v>6.0939840000000002E-3</v>
      </c>
      <c r="F3327" s="57"/>
      <c r="G3327" s="73">
        <v>1.0979999999999999</v>
      </c>
      <c r="H3327" s="73">
        <v>6.9049909264759001E-3</v>
      </c>
      <c r="I3327" s="73">
        <v>1.1049049909264759</v>
      </c>
      <c r="J3327" s="73">
        <v>1.0981717175902497</v>
      </c>
      <c r="K3327" s="73">
        <v>6.0549999999999979</v>
      </c>
      <c r="L3327" s="73">
        <v>3.807806927123094E-2</v>
      </c>
      <c r="M3327" s="73">
        <v>6.093078069271229</v>
      </c>
      <c r="N3327" s="73">
        <v>6.0559469490063389</v>
      </c>
      <c r="O3327" s="73">
        <v>41.491000000000007</v>
      </c>
      <c r="P3327" s="73">
        <v>0.2609243884612128</v>
      </c>
      <c r="Q3327" s="73">
        <v>41.751924388461219</v>
      </c>
      <c r="R3327" s="73">
        <v>41.497488829268725</v>
      </c>
      <c r="S3327" s="73">
        <v>3.7280000000000002</v>
      </c>
      <c r="T3327" s="73">
        <v>2.3444267917943681E-2</v>
      </c>
      <c r="U3327" s="73">
        <v>3.7514442679179441</v>
      </c>
      <c r="V3327" s="73">
        <v>3.7285830265723603</v>
      </c>
      <c r="W3327" s="73">
        <v>52.372000000000007</v>
      </c>
      <c r="X3327" s="73">
        <v>0.3293517165768633</v>
      </c>
      <c r="Y3327" s="73">
        <v>52.701351716576873</v>
      </c>
      <c r="Z3327" s="73">
        <v>52.380190522437672</v>
      </c>
      <c r="AA3327" s="57"/>
      <c r="AB3327" s="73">
        <v>2.1239999999999992</v>
      </c>
      <c r="AC3327" s="73">
        <v>1.3357195562691083E-2</v>
      </c>
      <c r="AD3327" s="73">
        <v>2.1373571955626902</v>
      </c>
      <c r="AE3327" s="73">
        <v>2.1243321750106463</v>
      </c>
      <c r="AF3327" s="73">
        <v>4.3139999999999992</v>
      </c>
      <c r="AG3327" s="73">
        <v>2.7129445224787822E-2</v>
      </c>
      <c r="AH3327" s="73">
        <v>4.3411294452247873</v>
      </c>
      <c r="AI3327" s="73">
        <v>4.3146746718436582</v>
      </c>
      <c r="AJ3327" s="73">
        <v>37.344000000000023</v>
      </c>
      <c r="AK3327" s="73">
        <v>0.23484515588189089</v>
      </c>
      <c r="AL3327" s="73">
        <v>37.578845155881915</v>
      </c>
      <c r="AM3327" s="73">
        <v>37.349840274763494</v>
      </c>
      <c r="AN3327" s="73">
        <v>2.0770000000000004</v>
      </c>
      <c r="AO3327" s="73">
        <v>1.3061626734326457E-2</v>
      </c>
      <c r="AP3327" s="73">
        <v>2.090061626734327</v>
      </c>
      <c r="AQ3327" s="73">
        <v>2.0773248246219942</v>
      </c>
      <c r="AR3327" s="73">
        <v>45.859000000000023</v>
      </c>
      <c r="AS3327" s="73">
        <v>0.28839342340369628</v>
      </c>
      <c r="AT3327" s="73">
        <v>46.14739342340372</v>
      </c>
      <c r="AU3327" s="73">
        <v>45.866171946239795</v>
      </c>
    </row>
    <row r="3328" spans="1:47">
      <c r="A3328" s="61">
        <v>45430</v>
      </c>
      <c r="B3328" s="58">
        <v>13</v>
      </c>
      <c r="C3328" s="58" t="s">
        <v>16</v>
      </c>
      <c r="D3328" s="59">
        <v>48.217159000000002</v>
      </c>
      <c r="E3328" s="57">
        <v>6.1476450000000002E-3</v>
      </c>
      <c r="F3328" s="57"/>
      <c r="G3328" s="73">
        <v>1.0979999999999999</v>
      </c>
      <c r="H3328" s="73">
        <v>1.0717468729867344E-2</v>
      </c>
      <c r="I3328" s="73">
        <v>1.1087174687298673</v>
      </c>
      <c r="J3328" s="73">
        <v>1.1019014673268175</v>
      </c>
      <c r="K3328" s="73">
        <v>6.711999999999998</v>
      </c>
      <c r="L3328" s="73">
        <v>6.5515164039043353E-2</v>
      </c>
      <c r="M3328" s="73">
        <v>6.7775151640390412</v>
      </c>
      <c r="N3328" s="73">
        <v>6.7358494068284127</v>
      </c>
      <c r="O3328" s="73">
        <v>42.787999999999997</v>
      </c>
      <c r="P3328" s="73">
        <v>0.41764940984841892</v>
      </c>
      <c r="Q3328" s="73">
        <v>43.205649409848412</v>
      </c>
      <c r="R3328" s="73">
        <v>42.940036415282208</v>
      </c>
      <c r="S3328" s="73">
        <v>3.9020000000000001</v>
      </c>
      <c r="T3328" s="73">
        <v>3.8087033683007643E-2</v>
      </c>
      <c r="U3328" s="73">
        <v>3.9400870336830076</v>
      </c>
      <c r="V3328" s="73">
        <v>3.9158647773308215</v>
      </c>
      <c r="W3328" s="73">
        <v>54.499999999999993</v>
      </c>
      <c r="X3328" s="73">
        <v>0.5319690763003373</v>
      </c>
      <c r="Y3328" s="73">
        <v>55.031969076300328</v>
      </c>
      <c r="Z3328" s="73">
        <v>54.693652066768266</v>
      </c>
      <c r="AA3328" s="57"/>
      <c r="AB3328" s="73">
        <v>2.1240000000000001</v>
      </c>
      <c r="AC3328" s="73">
        <v>2.0732152624989297E-2</v>
      </c>
      <c r="AD3328" s="73">
        <v>2.1447321526249894</v>
      </c>
      <c r="AE3328" s="73">
        <v>2.1315471007305651</v>
      </c>
      <c r="AF3328" s="73">
        <v>4.5439999999999996</v>
      </c>
      <c r="AG3328" s="73">
        <v>4.4353531792820783E-2</v>
      </c>
      <c r="AH3328" s="73">
        <v>4.5883535317928201</v>
      </c>
      <c r="AI3328" s="73">
        <v>4.560145963144862</v>
      </c>
      <c r="AJ3328" s="73">
        <v>38.549000000000007</v>
      </c>
      <c r="AK3328" s="73">
        <v>0.3762729527027836</v>
      </c>
      <c r="AL3328" s="73">
        <v>38.925272952702791</v>
      </c>
      <c r="AM3328" s="73">
        <v>38.685974193061476</v>
      </c>
      <c r="AN3328" s="73">
        <v>2.145</v>
      </c>
      <c r="AO3328" s="73">
        <v>2.093713153512337E-2</v>
      </c>
      <c r="AP3328" s="73">
        <v>2.1659371315351232</v>
      </c>
      <c r="AQ3328" s="73">
        <v>2.1526217189581272</v>
      </c>
      <c r="AR3328" s="73">
        <v>47.362000000000009</v>
      </c>
      <c r="AS3328" s="73">
        <v>0.46229576865571709</v>
      </c>
      <c r="AT3328" s="73">
        <v>47.824295768655723</v>
      </c>
      <c r="AU3328" s="73">
        <v>47.530288975895033</v>
      </c>
    </row>
    <row r="3329" spans="1:47">
      <c r="A3329" s="61">
        <v>45430</v>
      </c>
      <c r="B3329" s="58">
        <v>14</v>
      </c>
      <c r="C3329" s="58" t="s">
        <v>16</v>
      </c>
      <c r="D3329" s="59">
        <v>62.023463999999997</v>
      </c>
      <c r="E3329" s="57">
        <v>6.3179760000000003E-3</v>
      </c>
      <c r="F3329" s="57"/>
      <c r="G3329" s="73">
        <v>1.0979999999999999</v>
      </c>
      <c r="H3329" s="73">
        <v>7.6949360312509301E-3</v>
      </c>
      <c r="I3329" s="73">
        <v>1.1056949360312507</v>
      </c>
      <c r="J3329" s="73">
        <v>1.0987091819620838</v>
      </c>
      <c r="K3329" s="73">
        <v>5.5729999999999986</v>
      </c>
      <c r="L3329" s="73">
        <v>3.9056355648598752E-2</v>
      </c>
      <c r="M3329" s="73">
        <v>5.6120563556485976</v>
      </c>
      <c r="N3329" s="73">
        <v>5.5765995182829622</v>
      </c>
      <c r="O3329" s="73">
        <v>44.228000000000009</v>
      </c>
      <c r="P3329" s="73">
        <v>0.30995594789632624</v>
      </c>
      <c r="Q3329" s="73">
        <v>44.537955947896336</v>
      </c>
      <c r="R3329" s="73">
        <v>44.256566211128472</v>
      </c>
      <c r="S3329" s="73">
        <v>3.9920000000000009</v>
      </c>
      <c r="T3329" s="73">
        <v>2.7976488740212861E-2</v>
      </c>
      <c r="U3329" s="73">
        <v>4.0199764887402134</v>
      </c>
      <c r="V3329" s="73">
        <v>3.9945783737637885</v>
      </c>
      <c r="W3329" s="73">
        <v>54.891000000000005</v>
      </c>
      <c r="X3329" s="73">
        <v>0.38468372831638881</v>
      </c>
      <c r="Y3329" s="73">
        <v>55.275683728316395</v>
      </c>
      <c r="Z3329" s="73">
        <v>54.926453285137306</v>
      </c>
      <c r="AA3329" s="57"/>
      <c r="AB3329" s="73">
        <v>2.1239999999999992</v>
      </c>
      <c r="AC3329" s="73">
        <v>1.4885286093239499E-2</v>
      </c>
      <c r="AD3329" s="73">
        <v>2.1388852860932386</v>
      </c>
      <c r="AE3329" s="73">
        <v>2.1253718601889484</v>
      </c>
      <c r="AF3329" s="73">
        <v>4.6389999999999985</v>
      </c>
      <c r="AG3329" s="73">
        <v>3.2510754325112072E-2</v>
      </c>
      <c r="AH3329" s="73">
        <v>4.6715107543251104</v>
      </c>
      <c r="AI3329" s="73">
        <v>4.6419962614955423</v>
      </c>
      <c r="AJ3329" s="73">
        <v>39.727000000000018</v>
      </c>
      <c r="AK3329" s="73">
        <v>0.2784123166789671</v>
      </c>
      <c r="AL3329" s="73">
        <v>40.005412316678985</v>
      </c>
      <c r="AM3329" s="73">
        <v>39.752659081792103</v>
      </c>
      <c r="AN3329" s="73">
        <v>2.1299999999999994</v>
      </c>
      <c r="AO3329" s="73">
        <v>1.4927334924011364E-2</v>
      </c>
      <c r="AP3329" s="73">
        <v>2.1449273349240108</v>
      </c>
      <c r="AQ3329" s="73">
        <v>2.131375735500217</v>
      </c>
      <c r="AR3329" s="73">
        <v>48.620000000000019</v>
      </c>
      <c r="AS3329" s="73">
        <v>0.34073569202133003</v>
      </c>
      <c r="AT3329" s="73">
        <v>48.960735692021345</v>
      </c>
      <c r="AU3329" s="73">
        <v>48.651402938976808</v>
      </c>
    </row>
    <row r="3330" spans="1:47">
      <c r="A3330" s="61">
        <v>45430</v>
      </c>
      <c r="B3330" s="58">
        <v>15</v>
      </c>
      <c r="C3330" s="58" t="s">
        <v>16</v>
      </c>
      <c r="D3330" s="59">
        <v>51.095170000000003</v>
      </c>
      <c r="E3330" s="57">
        <v>6.3932279999999999E-3</v>
      </c>
      <c r="F3330" s="57"/>
      <c r="G3330" s="73">
        <v>1.0979999999999999</v>
      </c>
      <c r="H3330" s="73">
        <v>9.113112075818464E-3</v>
      </c>
      <c r="I3330" s="73">
        <v>1.1071131120758184</v>
      </c>
      <c r="J3330" s="73">
        <v>1.1000350855285281</v>
      </c>
      <c r="K3330" s="73">
        <v>6.9619999999999989</v>
      </c>
      <c r="L3330" s="73">
        <v>5.7782774382375349E-2</v>
      </c>
      <c r="M3330" s="73">
        <v>7.0197827743823744</v>
      </c>
      <c r="N3330" s="73">
        <v>6.9749037025952756</v>
      </c>
      <c r="O3330" s="73">
        <v>45.278000000000013</v>
      </c>
      <c r="P3330" s="73">
        <v>0.37579552692978918</v>
      </c>
      <c r="Q3330" s="73">
        <v>45.653795526929805</v>
      </c>
      <c r="R3330" s="73">
        <v>45.361920403060765</v>
      </c>
      <c r="S3330" s="73">
        <v>4.051000000000001</v>
      </c>
      <c r="T3330" s="73">
        <v>3.3622237722350283E-2</v>
      </c>
      <c r="U3330" s="73">
        <v>4.0846222377223516</v>
      </c>
      <c r="V3330" s="73">
        <v>4.0585083164627225</v>
      </c>
      <c r="W3330" s="73">
        <v>57.38900000000001</v>
      </c>
      <c r="X3330" s="73">
        <v>0.4763136511103333</v>
      </c>
      <c r="Y3330" s="73">
        <v>57.865313651110348</v>
      </c>
      <c r="Z3330" s="73">
        <v>57.495367507647288</v>
      </c>
      <c r="AA3330" s="57"/>
      <c r="AB3330" s="73">
        <v>2.1239999999999992</v>
      </c>
      <c r="AC3330" s="73">
        <v>1.7628643031911119E-2</v>
      </c>
      <c r="AD3330" s="73">
        <v>2.1416286430319103</v>
      </c>
      <c r="AE3330" s="73">
        <v>2.1279367228256767</v>
      </c>
      <c r="AF3330" s="73">
        <v>4.7199999999999989</v>
      </c>
      <c r="AG3330" s="73">
        <v>3.917476229313583E-2</v>
      </c>
      <c r="AH3330" s="73">
        <v>4.7591747622931351</v>
      </c>
      <c r="AI3330" s="73">
        <v>4.7287482729459498</v>
      </c>
      <c r="AJ3330" s="73">
        <v>40.395000000000003</v>
      </c>
      <c r="AK3330" s="73">
        <v>0.33526790737949624</v>
      </c>
      <c r="AL3330" s="73">
        <v>40.730267907379499</v>
      </c>
      <c r="AM3330" s="73">
        <v>40.469870018146537</v>
      </c>
      <c r="AN3330" s="73">
        <v>2.2109999999999999</v>
      </c>
      <c r="AO3330" s="73">
        <v>1.835072021824647E-2</v>
      </c>
      <c r="AP3330" s="73">
        <v>2.2293507202182465</v>
      </c>
      <c r="AQ3330" s="73">
        <v>2.2150979727719271</v>
      </c>
      <c r="AR3330" s="73">
        <v>49.45</v>
      </c>
      <c r="AS3330" s="73">
        <v>0.41042203292278967</v>
      </c>
      <c r="AT3330" s="73">
        <v>49.860422032922791</v>
      </c>
      <c r="AU3330" s="73">
        <v>49.541652986690096</v>
      </c>
    </row>
    <row r="3331" spans="1:47">
      <c r="A3331" s="61">
        <v>45430</v>
      </c>
      <c r="B3331" s="58">
        <v>16</v>
      </c>
      <c r="C3331" s="58" t="s">
        <v>16</v>
      </c>
      <c r="D3331" s="59">
        <v>29.118231999999999</v>
      </c>
      <c r="E3331" s="57">
        <v>6.4689309999999998E-3</v>
      </c>
      <c r="F3331" s="57"/>
      <c r="G3331" s="73">
        <v>1.0979999999999999</v>
      </c>
      <c r="H3331" s="73">
        <v>1.1007021711683183E-2</v>
      </c>
      <c r="I3331" s="73">
        <v>1.109007021711683</v>
      </c>
      <c r="J3331" s="73">
        <v>1.1018329318097146</v>
      </c>
      <c r="K3331" s="73">
        <v>7.4649999999999999</v>
      </c>
      <c r="L3331" s="73">
        <v>7.4833713185532752E-2</v>
      </c>
      <c r="M3331" s="73">
        <v>7.5398337131855326</v>
      </c>
      <c r="N3331" s="73">
        <v>7.4910590491434617</v>
      </c>
      <c r="O3331" s="73">
        <v>46.191000000000003</v>
      </c>
      <c r="P3331" s="73">
        <v>0.46304675763602726</v>
      </c>
      <c r="Q3331" s="73">
        <v>46.654046757636031</v>
      </c>
      <c r="R3331" s="73">
        <v>46.352244948290107</v>
      </c>
      <c r="S3331" s="73">
        <v>3.9960000000000004</v>
      </c>
      <c r="T3331" s="73">
        <v>4.0058341311371592E-2</v>
      </c>
      <c r="U3331" s="73">
        <v>4.0360583413113718</v>
      </c>
      <c r="V3331" s="73">
        <v>4.0099493583894539</v>
      </c>
      <c r="W3331" s="73">
        <v>58.750000000000007</v>
      </c>
      <c r="X3331" s="73">
        <v>0.58894583384461474</v>
      </c>
      <c r="Y3331" s="73">
        <v>59.338945833844619</v>
      </c>
      <c r="Z3331" s="73">
        <v>58.955086287632739</v>
      </c>
      <c r="AA3331" s="57"/>
      <c r="AB3331" s="73">
        <v>2.1240000000000001</v>
      </c>
      <c r="AC3331" s="73">
        <v>2.1292271507846159E-2</v>
      </c>
      <c r="AD3331" s="73">
        <v>2.1452922715078464</v>
      </c>
      <c r="AE3331" s="73">
        <v>2.1314145238286288</v>
      </c>
      <c r="AF3331" s="73">
        <v>4.6670000000000007</v>
      </c>
      <c r="AG3331" s="73">
        <v>4.6784854579622427E-2</v>
      </c>
      <c r="AH3331" s="73">
        <v>4.7137848545796235</v>
      </c>
      <c r="AI3331" s="73">
        <v>4.6832917056065027</v>
      </c>
      <c r="AJ3331" s="73">
        <v>40.921000000000006</v>
      </c>
      <c r="AK3331" s="73">
        <v>0.41021706326392315</v>
      </c>
      <c r="AL3331" s="73">
        <v>41.331217063263928</v>
      </c>
      <c r="AM3331" s="73">
        <v>41.063848271935647</v>
      </c>
      <c r="AN3331" s="73">
        <v>2.2089999999999996</v>
      </c>
      <c r="AO3331" s="73">
        <v>2.2144363352557511E-2</v>
      </c>
      <c r="AP3331" s="73">
        <v>2.2311443633525569</v>
      </c>
      <c r="AQ3331" s="73">
        <v>2.2167112444149901</v>
      </c>
      <c r="AR3331" s="73">
        <v>49.921000000000006</v>
      </c>
      <c r="AS3331" s="73">
        <v>0.50043855270394921</v>
      </c>
      <c r="AT3331" s="73">
        <v>50.421438552703954</v>
      </c>
      <c r="AU3331" s="73">
        <v>50.095265745785767</v>
      </c>
    </row>
    <row r="3332" spans="1:47">
      <c r="A3332" s="61">
        <v>45430</v>
      </c>
      <c r="B3332" s="58">
        <v>17</v>
      </c>
      <c r="C3332" s="58" t="s">
        <v>16</v>
      </c>
      <c r="D3332" s="59">
        <v>41.425193999999998</v>
      </c>
      <c r="E3332" s="57">
        <v>6.6501030000000001E-3</v>
      </c>
      <c r="F3332" s="57"/>
      <c r="G3332" s="73">
        <v>1.0980000000000001</v>
      </c>
      <c r="H3332" s="73">
        <v>9.6570715390659062E-3</v>
      </c>
      <c r="I3332" s="73">
        <v>1.1076570715390659</v>
      </c>
      <c r="J3332" s="73">
        <v>1.1002910379246527</v>
      </c>
      <c r="K3332" s="73">
        <v>8.9079999999999995</v>
      </c>
      <c r="L3332" s="73">
        <v>7.8347170555554707E-2</v>
      </c>
      <c r="M3332" s="73">
        <v>8.986347170555554</v>
      </c>
      <c r="N3332" s="73">
        <v>8.926587036277601</v>
      </c>
      <c r="O3332" s="73">
        <v>45.939</v>
      </c>
      <c r="P3332" s="73">
        <v>0.40404026360031747</v>
      </c>
      <c r="Q3332" s="73">
        <v>46.343040263600315</v>
      </c>
      <c r="R3332" s="73">
        <v>46.034854272514224</v>
      </c>
      <c r="S3332" s="73">
        <v>3.9260000000000002</v>
      </c>
      <c r="T3332" s="73">
        <v>3.452974759778938E-2</v>
      </c>
      <c r="U3332" s="73">
        <v>3.9605297475977896</v>
      </c>
      <c r="V3332" s="73">
        <v>3.9341918168417003</v>
      </c>
      <c r="W3332" s="73">
        <v>59.871000000000002</v>
      </c>
      <c r="X3332" s="73">
        <v>0.52657425329272745</v>
      </c>
      <c r="Y3332" s="73">
        <v>60.397574253292724</v>
      </c>
      <c r="Z3332" s="73">
        <v>59.995924163558172</v>
      </c>
      <c r="AA3332" s="57"/>
      <c r="AB3332" s="73">
        <v>2.1239999999999997</v>
      </c>
      <c r="AC3332" s="73">
        <v>1.8680892485406175E-2</v>
      </c>
      <c r="AD3332" s="73">
        <v>2.1426808924854059</v>
      </c>
      <c r="AE3332" s="73">
        <v>2.128431843854246</v>
      </c>
      <c r="AF3332" s="73">
        <v>4.6689999999999996</v>
      </c>
      <c r="AG3332" s="73">
        <v>4.1064541908833067E-2</v>
      </c>
      <c r="AH3332" s="73">
        <v>4.7100645419088325</v>
      </c>
      <c r="AI3332" s="73">
        <v>4.6787421275684906</v>
      </c>
      <c r="AJ3332" s="73">
        <v>41.078000000000024</v>
      </c>
      <c r="AK3332" s="73">
        <v>0.3612870534442163</v>
      </c>
      <c r="AL3332" s="73">
        <v>41.439287053444239</v>
      </c>
      <c r="AM3332" s="73">
        <v>41.163711526292268</v>
      </c>
      <c r="AN3332" s="73">
        <v>2.2239999999999998</v>
      </c>
      <c r="AO3332" s="73">
        <v>1.9560407197525109E-2</v>
      </c>
      <c r="AP3332" s="73">
        <v>2.243560407197525</v>
      </c>
      <c r="AQ3332" s="73">
        <v>2.2286404994029394</v>
      </c>
      <c r="AR3332" s="73">
        <v>50.09500000000002</v>
      </c>
      <c r="AS3332" s="73">
        <v>0.44059289503598065</v>
      </c>
      <c r="AT3332" s="73">
        <v>50.535592895036004</v>
      </c>
      <c r="AU3332" s="73">
        <v>50.199525997117945</v>
      </c>
    </row>
    <row r="3333" spans="1:47">
      <c r="A3333" s="61">
        <v>45430</v>
      </c>
      <c r="B3333" s="58">
        <v>18</v>
      </c>
      <c r="C3333" s="58" t="s">
        <v>16</v>
      </c>
      <c r="D3333" s="59">
        <v>52.017310999999999</v>
      </c>
      <c r="E3333" s="57">
        <v>6.7264509999999996E-3</v>
      </c>
      <c r="F3333" s="57"/>
      <c r="G3333" s="73">
        <v>1.0980000000000001</v>
      </c>
      <c r="H3333" s="73">
        <v>1.2026008212872905E-2</v>
      </c>
      <c r="I3333" s="73">
        <v>1.110026008212873</v>
      </c>
      <c r="J3333" s="73">
        <v>1.1025594726599035</v>
      </c>
      <c r="K3333" s="73">
        <v>9.5829999999999984</v>
      </c>
      <c r="L3333" s="73">
        <v>0.10495923197082059</v>
      </c>
      <c r="M3333" s="73">
        <v>9.6879592319708188</v>
      </c>
      <c r="N3333" s="73">
        <v>9.6227936489069688</v>
      </c>
      <c r="O3333" s="73">
        <v>45.733000000000004</v>
      </c>
      <c r="P3333" s="73">
        <v>0.50089748050939575</v>
      </c>
      <c r="Q3333" s="73">
        <v>46.233897480509398</v>
      </c>
      <c r="R3333" s="73">
        <v>45.922907434567726</v>
      </c>
      <c r="S3333" s="73">
        <v>3.9469999999999996</v>
      </c>
      <c r="T3333" s="73">
        <v>4.3230104204197949E-2</v>
      </c>
      <c r="U3333" s="73">
        <v>3.9902301042041977</v>
      </c>
      <c r="V3333" s="73">
        <v>3.9633900169295431</v>
      </c>
      <c r="W3333" s="73">
        <v>60.361000000000004</v>
      </c>
      <c r="X3333" s="73">
        <v>0.66111282489728718</v>
      </c>
      <c r="Y3333" s="73">
        <v>61.022112824897292</v>
      </c>
      <c r="Z3333" s="73">
        <v>60.611650573064146</v>
      </c>
      <c r="AA3333" s="57"/>
      <c r="AB3333" s="73">
        <v>2.1240000000000001</v>
      </c>
      <c r="AC3333" s="73">
        <v>2.326342572326234E-2</v>
      </c>
      <c r="AD3333" s="73">
        <v>2.1472634257232626</v>
      </c>
      <c r="AE3333" s="73">
        <v>2.132819963506043</v>
      </c>
      <c r="AF3333" s="73">
        <v>4.597999999999999</v>
      </c>
      <c r="AG3333" s="73">
        <v>5.0360278472485975E-2</v>
      </c>
      <c r="AH3333" s="73">
        <v>4.6483602784724853</v>
      </c>
      <c r="AI3333" s="73">
        <v>4.6170933108289933</v>
      </c>
      <c r="AJ3333" s="73">
        <v>40.643000000000015</v>
      </c>
      <c r="AK3333" s="73">
        <v>0.44514849890327285</v>
      </c>
      <c r="AL3333" s="73">
        <v>41.088148498903287</v>
      </c>
      <c r="AM3333" s="73">
        <v>40.811771081344688</v>
      </c>
      <c r="AN3333" s="73">
        <v>2.2119999999999993</v>
      </c>
      <c r="AO3333" s="73">
        <v>2.4227258804075461E-2</v>
      </c>
      <c r="AP3333" s="73">
        <v>2.2362272588040746</v>
      </c>
      <c r="AQ3333" s="73">
        <v>2.2211853857228645</v>
      </c>
      <c r="AR3333" s="73">
        <v>49.577000000000012</v>
      </c>
      <c r="AS3333" s="73">
        <v>0.54299946190309667</v>
      </c>
      <c r="AT3333" s="73">
        <v>50.119999461903106</v>
      </c>
      <c r="AU3333" s="73">
        <v>49.782869741402585</v>
      </c>
    </row>
    <row r="3334" spans="1:47">
      <c r="A3334" s="61">
        <v>45430</v>
      </c>
      <c r="B3334" s="58">
        <v>19</v>
      </c>
      <c r="C3334" s="58" t="s">
        <v>16</v>
      </c>
      <c r="D3334" s="59">
        <v>48.965234000000002</v>
      </c>
      <c r="E3334" s="57">
        <v>6.6702050000000002E-3</v>
      </c>
      <c r="F3334" s="57"/>
      <c r="G3334" s="73">
        <v>1.0979999999999999</v>
      </c>
      <c r="H3334" s="73">
        <v>1.055828640159823E-2</v>
      </c>
      <c r="I3334" s="73">
        <v>1.1085582864015981</v>
      </c>
      <c r="J3334" s="73">
        <v>1.1011639753768507</v>
      </c>
      <c r="K3334" s="73">
        <v>10.091999999999997</v>
      </c>
      <c r="L3334" s="73">
        <v>9.7043922008132347E-2</v>
      </c>
      <c r="M3334" s="73">
        <v>10.18904392200813</v>
      </c>
      <c r="N3334" s="73">
        <v>10.121080910294332</v>
      </c>
      <c r="O3334" s="73">
        <v>45.531999999999996</v>
      </c>
      <c r="P3334" s="73">
        <v>0.43783232826736856</v>
      </c>
      <c r="Q3334" s="73">
        <v>45.969832328267366</v>
      </c>
      <c r="R3334" s="73">
        <v>45.663204122822194</v>
      </c>
      <c r="S3334" s="73">
        <v>3.84</v>
      </c>
      <c r="T3334" s="73">
        <v>3.6925154628540263E-2</v>
      </c>
      <c r="U3334" s="73">
        <v>3.8769251546285401</v>
      </c>
      <c r="V3334" s="73">
        <v>3.8510652690775111</v>
      </c>
      <c r="W3334" s="73">
        <v>60.561999999999998</v>
      </c>
      <c r="X3334" s="73">
        <v>0.58235969130563947</v>
      </c>
      <c r="Y3334" s="73">
        <v>61.144359691305631</v>
      </c>
      <c r="Z3334" s="73">
        <v>60.736514277570883</v>
      </c>
      <c r="AA3334" s="57"/>
      <c r="AB3334" s="73">
        <v>2.1239999999999997</v>
      </c>
      <c r="AC3334" s="73">
        <v>2.0424226153911328E-2</v>
      </c>
      <c r="AD3334" s="73">
        <v>2.144424226153911</v>
      </c>
      <c r="AE3334" s="73">
        <v>2.1301204769584978</v>
      </c>
      <c r="AF3334" s="73">
        <v>4.4719999999999978</v>
      </c>
      <c r="AG3334" s="73">
        <v>4.3002419661154159E-2</v>
      </c>
      <c r="AH3334" s="73">
        <v>4.515002419661152</v>
      </c>
      <c r="AI3334" s="73">
        <v>4.4848864279465159</v>
      </c>
      <c r="AJ3334" s="73">
        <v>39.826999999999998</v>
      </c>
      <c r="AK3334" s="73">
        <v>0.38297347223720651</v>
      </c>
      <c r="AL3334" s="73">
        <v>40.209973472237202</v>
      </c>
      <c r="AM3334" s="73">
        <v>39.941764706132815</v>
      </c>
      <c r="AN3334" s="73">
        <v>2.2079999999999993</v>
      </c>
      <c r="AO3334" s="73">
        <v>2.1231963911410644E-2</v>
      </c>
      <c r="AP3334" s="73">
        <v>2.2292319639114098</v>
      </c>
      <c r="AQ3334" s="73">
        <v>2.2143625297195682</v>
      </c>
      <c r="AR3334" s="73">
        <v>48.630999999999993</v>
      </c>
      <c r="AS3334" s="73">
        <v>0.46763208196368261</v>
      </c>
      <c r="AT3334" s="73">
        <v>49.098632081963679</v>
      </c>
      <c r="AU3334" s="73">
        <v>48.771134140757397</v>
      </c>
    </row>
    <row r="3335" spans="1:47">
      <c r="A3335" s="61">
        <v>45430</v>
      </c>
      <c r="B3335" s="58">
        <v>20</v>
      </c>
      <c r="C3335" s="58" t="s">
        <v>16</v>
      </c>
      <c r="D3335" s="59">
        <v>39.143188000000002</v>
      </c>
      <c r="E3335" s="57">
        <v>6.6159679999999998E-3</v>
      </c>
      <c r="F3335" s="57"/>
      <c r="G3335" s="73">
        <v>1.0979999999999999</v>
      </c>
      <c r="H3335" s="73">
        <v>4.8980874505234299E-3</v>
      </c>
      <c r="I3335" s="73">
        <v>1.1028980874505232</v>
      </c>
      <c r="J3335" s="73">
        <v>1.0956013489966894</v>
      </c>
      <c r="K3335" s="73">
        <v>10.897999999999996</v>
      </c>
      <c r="L3335" s="73">
        <v>4.8615079267581351E-2</v>
      </c>
      <c r="M3335" s="73">
        <v>10.946615079267577</v>
      </c>
      <c r="N3335" s="73">
        <v>10.874192624194826</v>
      </c>
      <c r="O3335" s="73">
        <v>44.314000000000014</v>
      </c>
      <c r="P3335" s="73">
        <v>0.19768109952868429</v>
      </c>
      <c r="Q3335" s="73">
        <v>44.511681099528701</v>
      </c>
      <c r="R3335" s="73">
        <v>44.217193241748014</v>
      </c>
      <c r="S3335" s="73">
        <v>3.6949999999999998</v>
      </c>
      <c r="T3335" s="73">
        <v>1.6483090282043783E-2</v>
      </c>
      <c r="U3335" s="73">
        <v>3.7114830902820435</v>
      </c>
      <c r="V3335" s="73">
        <v>3.6869280369241966</v>
      </c>
      <c r="W3335" s="73">
        <v>60.00500000000001</v>
      </c>
      <c r="X3335" s="73">
        <v>0.26767735652883284</v>
      </c>
      <c r="Y3335" s="73">
        <v>60.272677356528845</v>
      </c>
      <c r="Z3335" s="73">
        <v>59.873915251863721</v>
      </c>
      <c r="AA3335" s="57"/>
      <c r="AB3335" s="73">
        <v>2.1240000000000001</v>
      </c>
      <c r="AC3335" s="73">
        <v>9.4749888387174568E-3</v>
      </c>
      <c r="AD3335" s="73">
        <v>2.1334749888387177</v>
      </c>
      <c r="AE3335" s="73">
        <v>2.1193599865837602</v>
      </c>
      <c r="AF3335" s="73">
        <v>4.4099999999999993</v>
      </c>
      <c r="AG3335" s="73">
        <v>1.9672646317676068E-2</v>
      </c>
      <c r="AH3335" s="73">
        <v>4.429672646317675</v>
      </c>
      <c r="AI3335" s="73">
        <v>4.4003660738391623</v>
      </c>
      <c r="AJ3335" s="73">
        <v>38.30599999999999</v>
      </c>
      <c r="AK3335" s="73">
        <v>0.17087990699430827</v>
      </c>
      <c r="AL3335" s="73">
        <v>38.476879906994299</v>
      </c>
      <c r="AM3335" s="73">
        <v>38.222318100789785</v>
      </c>
      <c r="AN3335" s="73">
        <v>2.1359999999999997</v>
      </c>
      <c r="AO3335" s="73">
        <v>9.5285198491056877E-3</v>
      </c>
      <c r="AP3335" s="73">
        <v>2.1455285198491052</v>
      </c>
      <c r="AQ3335" s="73">
        <v>2.1313337718186962</v>
      </c>
      <c r="AR3335" s="73">
        <v>46.975999999999992</v>
      </c>
      <c r="AS3335" s="73">
        <v>0.20955606199980747</v>
      </c>
      <c r="AT3335" s="73">
        <v>47.185556061999797</v>
      </c>
      <c r="AU3335" s="73">
        <v>46.873377933031399</v>
      </c>
    </row>
    <row r="3336" spans="1:47">
      <c r="A3336" s="61">
        <v>45430</v>
      </c>
      <c r="B3336" s="58">
        <v>21</v>
      </c>
      <c r="C3336" s="58" t="s">
        <v>16</v>
      </c>
      <c r="D3336" s="59">
        <v>46.105908999999997</v>
      </c>
      <c r="E3336" s="57">
        <v>6.6516589999999999E-3</v>
      </c>
      <c r="F3336" s="57"/>
      <c r="G3336" s="73">
        <v>1.0980000000000001</v>
      </c>
      <c r="H3336" s="73">
        <v>3.231474365434524E-3</v>
      </c>
      <c r="I3336" s="73">
        <v>1.1012314743654346</v>
      </c>
      <c r="J3336" s="73">
        <v>1.0939064581178886</v>
      </c>
      <c r="K3336" s="73">
        <v>10.921999999999997</v>
      </c>
      <c r="L3336" s="73">
        <v>3.214404646564286E-2</v>
      </c>
      <c r="M3336" s="73">
        <v>10.95414404646564</v>
      </c>
      <c r="N3336" s="73">
        <v>10.881280815631671</v>
      </c>
      <c r="O3336" s="73">
        <v>42.054000000000009</v>
      </c>
      <c r="P3336" s="73">
        <v>0.12376723402912887</v>
      </c>
      <c r="Q3336" s="73">
        <v>42.17776723402914</v>
      </c>
      <c r="R3336" s="73">
        <v>41.897215109007007</v>
      </c>
      <c r="S3336" s="73">
        <v>3.5220000000000002</v>
      </c>
      <c r="T3336" s="73">
        <v>1.0365439631202544E-2</v>
      </c>
      <c r="U3336" s="73">
        <v>3.532365439631203</v>
      </c>
      <c r="V3336" s="73">
        <v>3.5088693492633913</v>
      </c>
      <c r="W3336" s="73">
        <v>57.596000000000004</v>
      </c>
      <c r="X3336" s="73">
        <v>0.16950819449140878</v>
      </c>
      <c r="Y3336" s="73">
        <v>57.765508194491417</v>
      </c>
      <c r="Z3336" s="73">
        <v>57.381271732019961</v>
      </c>
      <c r="AA3336" s="57"/>
      <c r="AB3336" s="73">
        <v>2.1239999999999992</v>
      </c>
      <c r="AC3336" s="73">
        <v>6.2510487724798964E-3</v>
      </c>
      <c r="AD3336" s="73">
        <v>2.1302510487724793</v>
      </c>
      <c r="AE3336" s="73">
        <v>2.1160813452116525</v>
      </c>
      <c r="AF3336" s="73">
        <v>4.3539999999999974</v>
      </c>
      <c r="AG3336" s="73">
        <v>1.2814061372588259E-2</v>
      </c>
      <c r="AH3336" s="73">
        <v>4.3668140613725859</v>
      </c>
      <c r="AI3336" s="73">
        <v>4.3377675033199301</v>
      </c>
      <c r="AJ3336" s="73">
        <v>36.865000000000002</v>
      </c>
      <c r="AK3336" s="73">
        <v>0.10849572175022199</v>
      </c>
      <c r="AL3336" s="73">
        <v>36.973495721750226</v>
      </c>
      <c r="AM3336" s="73">
        <v>36.727560636171184</v>
      </c>
      <c r="AN3336" s="73">
        <v>2.0499999999999989</v>
      </c>
      <c r="AO3336" s="73">
        <v>6.0332627041354931E-3</v>
      </c>
      <c r="AP3336" s="73">
        <v>2.0560332627041342</v>
      </c>
      <c r="AQ3336" s="73">
        <v>2.0423572305479691</v>
      </c>
      <c r="AR3336" s="73">
        <v>45.392999999999994</v>
      </c>
      <c r="AS3336" s="73">
        <v>0.13359409459942562</v>
      </c>
      <c r="AT3336" s="73">
        <v>45.526594094599425</v>
      </c>
      <c r="AU3336" s="73">
        <v>45.22376671525074</v>
      </c>
    </row>
    <row r="3337" spans="1:47">
      <c r="A3337" s="61">
        <v>45430</v>
      </c>
      <c r="B3337" s="58">
        <v>22</v>
      </c>
      <c r="C3337" s="58" t="s">
        <v>16</v>
      </c>
      <c r="D3337" s="59">
        <v>32.920862</v>
      </c>
      <c r="E3337" s="57">
        <v>6.4726039999999999E-3</v>
      </c>
      <c r="F3337" s="57"/>
      <c r="G3337" s="73">
        <v>1.0980000000000001</v>
      </c>
      <c r="H3337" s="73">
        <v>7.0489354463221469E-3</v>
      </c>
      <c r="I3337" s="73">
        <v>1.1050489354463222</v>
      </c>
      <c r="J3337" s="73">
        <v>1.0978963912865565</v>
      </c>
      <c r="K3337" s="73">
        <v>10.71</v>
      </c>
      <c r="L3337" s="73">
        <v>6.8756009681338964E-2</v>
      </c>
      <c r="M3337" s="73">
        <v>10.77875600968134</v>
      </c>
      <c r="N3337" s="73">
        <v>10.708989390418052</v>
      </c>
      <c r="O3337" s="73">
        <v>39.530999999999999</v>
      </c>
      <c r="P3337" s="73">
        <v>0.25378093545406261</v>
      </c>
      <c r="Q3337" s="73">
        <v>39.784780935454059</v>
      </c>
      <c r="R3337" s="73">
        <v>39.527269803232116</v>
      </c>
      <c r="S3337" s="73">
        <v>3.3479999999999999</v>
      </c>
      <c r="T3337" s="73">
        <v>2.1493475295342932E-2</v>
      </c>
      <c r="U3337" s="73">
        <v>3.3694934752953429</v>
      </c>
      <c r="V3337" s="73">
        <v>3.3476840783491721</v>
      </c>
      <c r="W3337" s="73">
        <v>54.686999999999998</v>
      </c>
      <c r="X3337" s="73">
        <v>0.35107935587706668</v>
      </c>
      <c r="Y3337" s="73">
        <v>55.038079355877059</v>
      </c>
      <c r="Z3337" s="73">
        <v>54.681839663285899</v>
      </c>
      <c r="AA3337" s="57"/>
      <c r="AB3337" s="73">
        <v>2.1239999999999992</v>
      </c>
      <c r="AC3337" s="73">
        <v>1.3635645617475621E-2</v>
      </c>
      <c r="AD3337" s="73">
        <v>2.137635645617475</v>
      </c>
      <c r="AE3337" s="73">
        <v>2.1237995765871087</v>
      </c>
      <c r="AF3337" s="73">
        <v>4.3609999999999989</v>
      </c>
      <c r="AG3337" s="73">
        <v>2.799672812514651E-2</v>
      </c>
      <c r="AH3337" s="73">
        <v>4.3889967281251456</v>
      </c>
      <c r="AI3337" s="73">
        <v>4.3605884903466956</v>
      </c>
      <c r="AJ3337" s="73">
        <v>35.886000000000003</v>
      </c>
      <c r="AK3337" s="73">
        <v>0.23038078089864894</v>
      </c>
      <c r="AL3337" s="73">
        <v>36.116380780898652</v>
      </c>
      <c r="AM3337" s="73">
        <v>35.882613750190686</v>
      </c>
      <c r="AN3337" s="73">
        <v>1.9689999999999985</v>
      </c>
      <c r="AO3337" s="73">
        <v>1.2640577316765295E-2</v>
      </c>
      <c r="AP3337" s="73">
        <v>1.9816405773167638</v>
      </c>
      <c r="AQ3337" s="73">
        <v>1.9688142025894608</v>
      </c>
      <c r="AR3337" s="73">
        <v>44.34</v>
      </c>
      <c r="AS3337" s="73">
        <v>0.28465373195803634</v>
      </c>
      <c r="AT3337" s="73">
        <v>44.624653731958034</v>
      </c>
      <c r="AU3337" s="73">
        <v>44.335816019713953</v>
      </c>
    </row>
    <row r="3338" spans="1:47">
      <c r="A3338" s="61">
        <v>45430</v>
      </c>
      <c r="B3338" s="58">
        <v>23</v>
      </c>
      <c r="C3338" s="58" t="s">
        <v>16</v>
      </c>
      <c r="D3338" s="59">
        <v>26.053137</v>
      </c>
      <c r="E3338" s="57">
        <v>6.4742030000000004E-3</v>
      </c>
      <c r="F3338" s="57"/>
      <c r="G3338" s="73">
        <v>1.0979999999999999</v>
      </c>
      <c r="H3338" s="73">
        <v>6.6241049140837649E-3</v>
      </c>
      <c r="I3338" s="73">
        <v>1.1046241049140837</v>
      </c>
      <c r="J3338" s="73">
        <v>1.0974725442201767</v>
      </c>
      <c r="K3338" s="73">
        <v>10.000999999999998</v>
      </c>
      <c r="L3338" s="73">
        <v>6.0334857236568055E-2</v>
      </c>
      <c r="M3338" s="73">
        <v>10.061334857236565</v>
      </c>
      <c r="N3338" s="73">
        <v>9.9961957329198388</v>
      </c>
      <c r="O3338" s="73">
        <v>36.212999999999994</v>
      </c>
      <c r="P3338" s="73">
        <v>0.21846877163362052</v>
      </c>
      <c r="Q3338" s="73">
        <v>36.431468771633611</v>
      </c>
      <c r="R3338" s="73">
        <v>36.195604047217891</v>
      </c>
      <c r="S3338" s="73">
        <v>3.0019999999999993</v>
      </c>
      <c r="T3338" s="73">
        <v>1.8110713071110621E-2</v>
      </c>
      <c r="U3338" s="73">
        <v>3.02011071307111</v>
      </c>
      <c r="V3338" s="73">
        <v>3.0005579032322127</v>
      </c>
      <c r="W3338" s="73">
        <v>50.313999999999993</v>
      </c>
      <c r="X3338" s="73">
        <v>0.30353844685538295</v>
      </c>
      <c r="Y3338" s="73">
        <v>50.61753844685537</v>
      </c>
      <c r="Z3338" s="73">
        <v>50.289830227590123</v>
      </c>
      <c r="AA3338" s="57"/>
      <c r="AB3338" s="73">
        <v>2.1240000000000001</v>
      </c>
      <c r="AC3338" s="73">
        <v>1.2813842292817778E-2</v>
      </c>
      <c r="AD3338" s="73">
        <v>2.1368138422928178</v>
      </c>
      <c r="AE3338" s="73">
        <v>2.1229796757046042</v>
      </c>
      <c r="AF3338" s="73">
        <v>4.0639999999999965</v>
      </c>
      <c r="AG3338" s="73">
        <v>2.4517634217519488E-2</v>
      </c>
      <c r="AH3338" s="73">
        <v>4.0885176342175162</v>
      </c>
      <c r="AI3338" s="73">
        <v>4.0620477410845126</v>
      </c>
      <c r="AJ3338" s="73">
        <v>33.33900000000002</v>
      </c>
      <c r="AK3338" s="73">
        <v>0.20113026751424298</v>
      </c>
      <c r="AL3338" s="73">
        <v>33.540130267514265</v>
      </c>
      <c r="AM3338" s="73">
        <v>33.322984655515931</v>
      </c>
      <c r="AN3338" s="73">
        <v>1.843</v>
      </c>
      <c r="AO3338" s="73">
        <v>1.1118602328466648E-2</v>
      </c>
      <c r="AP3338" s="73">
        <v>1.8541186023284666</v>
      </c>
      <c r="AQ3338" s="73">
        <v>1.8421146621109159</v>
      </c>
      <c r="AR3338" s="73">
        <v>41.370000000000019</v>
      </c>
      <c r="AS3338" s="73">
        <v>0.24958034635304691</v>
      </c>
      <c r="AT3338" s="73">
        <v>41.619580346353068</v>
      </c>
      <c r="AU3338" s="73">
        <v>41.350126734415966</v>
      </c>
    </row>
    <row r="3339" spans="1:47">
      <c r="A3339" s="61">
        <v>45430</v>
      </c>
      <c r="B3339" s="58">
        <v>24</v>
      </c>
      <c r="C3339" s="58" t="s">
        <v>16</v>
      </c>
      <c r="D3339" s="59">
        <v>25.575431999999999</v>
      </c>
      <c r="E3339" s="57">
        <v>6.371346E-3</v>
      </c>
      <c r="F3339" s="57"/>
      <c r="G3339" s="73">
        <v>1.0980000000000001</v>
      </c>
      <c r="H3339" s="73">
        <v>6.4665793092709874E-3</v>
      </c>
      <c r="I3339" s="73">
        <v>1.1044665793092712</v>
      </c>
      <c r="J3339" s="73">
        <v>1.0974296405870554</v>
      </c>
      <c r="K3339" s="73">
        <v>9.3739999999999988</v>
      </c>
      <c r="L3339" s="73">
        <v>5.5207390205014771E-2</v>
      </c>
      <c r="M3339" s="73">
        <v>9.4292073902050131</v>
      </c>
      <c r="N3339" s="73">
        <v>9.3691306474162594</v>
      </c>
      <c r="O3339" s="73">
        <v>33.668000000000006</v>
      </c>
      <c r="P3339" s="73">
        <v>0.19828487448500512</v>
      </c>
      <c r="Q3339" s="73">
        <v>33.866284874485011</v>
      </c>
      <c r="R3339" s="73">
        <v>33.650511055815102</v>
      </c>
      <c r="S3339" s="73">
        <v>2.7669999999999995</v>
      </c>
      <c r="T3339" s="73">
        <v>1.62960154360226E-2</v>
      </c>
      <c r="U3339" s="73">
        <v>2.7832960154360222</v>
      </c>
      <c r="V3339" s="73">
        <v>2.765562673501258</v>
      </c>
      <c r="W3339" s="73">
        <v>46.907000000000011</v>
      </c>
      <c r="X3339" s="73">
        <v>0.27625485943531347</v>
      </c>
      <c r="Y3339" s="73">
        <v>47.183254859435316</v>
      </c>
      <c r="Z3339" s="73">
        <v>46.882634017319674</v>
      </c>
      <c r="AA3339" s="57"/>
      <c r="AB3339" s="73">
        <v>2.1239999999999997</v>
      </c>
      <c r="AC3339" s="73">
        <v>1.2509120631048792E-2</v>
      </c>
      <c r="AD3339" s="73">
        <v>2.1365091206310485</v>
      </c>
      <c r="AE3339" s="73">
        <v>2.1228966817913522</v>
      </c>
      <c r="AF3339" s="73">
        <v>3.8269999999999982</v>
      </c>
      <c r="AG3339" s="73">
        <v>2.2538796918561071E-2</v>
      </c>
      <c r="AH3339" s="73">
        <v>3.849538796918559</v>
      </c>
      <c r="AI3339" s="73">
        <v>3.825012053302967</v>
      </c>
      <c r="AJ3339" s="73">
        <v>31.436</v>
      </c>
      <c r="AK3339" s="73">
        <v>0.18513969687271653</v>
      </c>
      <c r="AL3339" s="73">
        <v>31.621139696872717</v>
      </c>
      <c r="AM3339" s="73">
        <v>31.419670474949605</v>
      </c>
      <c r="AN3339" s="73">
        <v>1.6779999999999993</v>
      </c>
      <c r="AO3339" s="73">
        <v>9.8824408751882614E-3</v>
      </c>
      <c r="AP3339" s="73">
        <v>1.6878824408751876</v>
      </c>
      <c r="AQ3339" s="73">
        <v>1.6771283578370473</v>
      </c>
      <c r="AR3339" s="73">
        <v>39.064999999999998</v>
      </c>
      <c r="AS3339" s="73">
        <v>0.23007005529751468</v>
      </c>
      <c r="AT3339" s="73">
        <v>39.295070055297508</v>
      </c>
      <c r="AU3339" s="73">
        <v>39.044707567880977</v>
      </c>
    </row>
    <row r="3340" spans="1:47">
      <c r="A3340" s="61">
        <v>45431</v>
      </c>
      <c r="B3340" s="58">
        <v>1</v>
      </c>
      <c r="C3340" s="58" t="s">
        <v>16</v>
      </c>
      <c r="D3340" s="59">
        <v>22.245491000000001</v>
      </c>
      <c r="E3340" s="57">
        <v>6.3146260000000003E-3</v>
      </c>
      <c r="F3340" s="57"/>
      <c r="G3340" s="73">
        <v>1.0980000000000001</v>
      </c>
      <c r="H3340" s="73">
        <v>9.3878984168803917E-3</v>
      </c>
      <c r="I3340" s="73">
        <v>1.1073878984168806</v>
      </c>
      <c r="J3340" s="73">
        <v>1.1003951580014519</v>
      </c>
      <c r="K3340" s="73">
        <v>8.9369999999999994</v>
      </c>
      <c r="L3340" s="73">
        <v>7.6411337114444491E-2</v>
      </c>
      <c r="M3340" s="73">
        <v>9.0134113371144444</v>
      </c>
      <c r="N3340" s="73">
        <v>8.9564950155364063</v>
      </c>
      <c r="O3340" s="73">
        <v>31.707999999999998</v>
      </c>
      <c r="P3340" s="73">
        <v>0.27110335428273535</v>
      </c>
      <c r="Q3340" s="73">
        <v>31.979103354282735</v>
      </c>
      <c r="R3340" s="73">
        <v>31.777167276785093</v>
      </c>
      <c r="S3340" s="73">
        <v>2.6219999999999994</v>
      </c>
      <c r="T3340" s="73">
        <v>2.2418096219544974E-2</v>
      </c>
      <c r="U3340" s="73">
        <v>2.6444180962195443</v>
      </c>
      <c r="V3340" s="73">
        <v>2.6277195849542858</v>
      </c>
      <c r="W3340" s="73">
        <v>44.364999999999995</v>
      </c>
      <c r="X3340" s="73">
        <v>0.37932068603360525</v>
      </c>
      <c r="Y3340" s="73">
        <v>44.74432068603361</v>
      </c>
      <c r="Z3340" s="73">
        <v>44.461777035277237</v>
      </c>
      <c r="AA3340" s="57"/>
      <c r="AB3340" s="73">
        <v>2.1239999999999997</v>
      </c>
      <c r="AC3340" s="73">
        <v>1.8160196937571902E-2</v>
      </c>
      <c r="AD3340" s="73">
        <v>2.1421601969375716</v>
      </c>
      <c r="AE3340" s="73">
        <v>2.1286332564618244</v>
      </c>
      <c r="AF3340" s="73">
        <v>3.633999999999999</v>
      </c>
      <c r="AG3340" s="73">
        <v>3.1070694760421978E-2</v>
      </c>
      <c r="AH3340" s="73">
        <v>3.6650706947604208</v>
      </c>
      <c r="AI3340" s="73">
        <v>3.6419271440594487</v>
      </c>
      <c r="AJ3340" s="73">
        <v>30.053000000000004</v>
      </c>
      <c r="AK3340" s="73">
        <v>0.25695310666894938</v>
      </c>
      <c r="AL3340" s="73">
        <v>30.309953106668953</v>
      </c>
      <c r="AM3340" s="73">
        <v>30.118557088722802</v>
      </c>
      <c r="AN3340" s="73">
        <v>1.6329999999999993</v>
      </c>
      <c r="AO3340" s="73">
        <v>1.3962147645506077E-2</v>
      </c>
      <c r="AP3340" s="73">
        <v>1.6469621476455054</v>
      </c>
      <c r="AQ3340" s="73">
        <v>1.6365621976469673</v>
      </c>
      <c r="AR3340" s="73">
        <v>37.44400000000001</v>
      </c>
      <c r="AS3340" s="73">
        <v>0.32014614601244934</v>
      </c>
      <c r="AT3340" s="73">
        <v>37.76414614601245</v>
      </c>
      <c r="AU3340" s="73">
        <v>37.525679686891039</v>
      </c>
    </row>
    <row r="3341" spans="1:47">
      <c r="A3341" s="61">
        <v>45431</v>
      </c>
      <c r="B3341" s="58">
        <v>2</v>
      </c>
      <c r="C3341" s="58" t="s">
        <v>16</v>
      </c>
      <c r="D3341" s="59">
        <v>14.575011999999999</v>
      </c>
      <c r="E3341" s="57">
        <v>6.117155E-3</v>
      </c>
      <c r="F3341" s="57"/>
      <c r="G3341" s="73">
        <v>1.0980000000000001</v>
      </c>
      <c r="H3341" s="73">
        <v>1.1423670668953931E-2</v>
      </c>
      <c r="I3341" s="73">
        <v>1.109423670668954</v>
      </c>
      <c r="J3341" s="73">
        <v>1.102637154114803</v>
      </c>
      <c r="K3341" s="73">
        <v>8.6169999999999991</v>
      </c>
      <c r="L3341" s="73">
        <v>8.9651885386499083E-2</v>
      </c>
      <c r="M3341" s="73">
        <v>8.7066518853864974</v>
      </c>
      <c r="N3341" s="73">
        <v>8.6533919462725457</v>
      </c>
      <c r="O3341" s="73">
        <v>30.273999999999997</v>
      </c>
      <c r="P3341" s="73">
        <v>0.31497286505638544</v>
      </c>
      <c r="Q3341" s="73">
        <v>30.588972865056384</v>
      </c>
      <c r="R3341" s="73">
        <v>30.401855376750042</v>
      </c>
      <c r="S3341" s="73">
        <v>2.4829999999999992</v>
      </c>
      <c r="T3341" s="73">
        <v>2.5833309900740072E-2</v>
      </c>
      <c r="U3341" s="73">
        <v>2.5088333099007394</v>
      </c>
      <c r="V3341" s="73">
        <v>2.4934863876749134</v>
      </c>
      <c r="W3341" s="73">
        <v>42.471999999999994</v>
      </c>
      <c r="X3341" s="73">
        <v>0.44188173101257855</v>
      </c>
      <c r="Y3341" s="73">
        <v>42.913881731012573</v>
      </c>
      <c r="Z3341" s="73">
        <v>42.6513708648123</v>
      </c>
      <c r="AA3341" s="57"/>
      <c r="AB3341" s="73">
        <v>2.1239999999999988</v>
      </c>
      <c r="AC3341" s="73">
        <v>2.2098248179287915E-2</v>
      </c>
      <c r="AD3341" s="73">
        <v>2.1460982481792867</v>
      </c>
      <c r="AE3341" s="73">
        <v>2.1329702325499458</v>
      </c>
      <c r="AF3341" s="73">
        <v>3.5429999999999979</v>
      </c>
      <c r="AG3341" s="73">
        <v>3.6861625847089026E-2</v>
      </c>
      <c r="AH3341" s="73">
        <v>3.5798616258470868</v>
      </c>
      <c r="AI3341" s="73">
        <v>3.5579630574032284</v>
      </c>
      <c r="AJ3341" s="73">
        <v>28.902999999999992</v>
      </c>
      <c r="AK3341" s="73">
        <v>0.30070888282766423</v>
      </c>
      <c r="AL3341" s="73">
        <v>29.203708882827655</v>
      </c>
      <c r="AM3341" s="73">
        <v>29.025065269016523</v>
      </c>
      <c r="AN3341" s="73">
        <v>1.5599999999999994</v>
      </c>
      <c r="AO3341" s="73">
        <v>1.6230351770098472E-2</v>
      </c>
      <c r="AP3341" s="73">
        <v>1.576230351770098</v>
      </c>
      <c r="AQ3341" s="73">
        <v>1.5665883063926158</v>
      </c>
      <c r="AR3341" s="73">
        <v>36.129999999999988</v>
      </c>
      <c r="AS3341" s="73">
        <v>0.37589910862413961</v>
      </c>
      <c r="AT3341" s="73">
        <v>36.505899108624128</v>
      </c>
      <c r="AU3341" s="73">
        <v>36.282586865362312</v>
      </c>
    </row>
    <row r="3342" spans="1:47">
      <c r="A3342" s="61">
        <v>45431</v>
      </c>
      <c r="B3342" s="58">
        <v>3</v>
      </c>
      <c r="C3342" s="58" t="s">
        <v>16</v>
      </c>
      <c r="D3342" s="59">
        <v>14.714287000000001</v>
      </c>
      <c r="E3342" s="57">
        <v>6.1795169999999998E-3</v>
      </c>
      <c r="F3342" s="57"/>
      <c r="G3342" s="73">
        <v>1.0979999999999999</v>
      </c>
      <c r="H3342" s="73">
        <v>1.2144654617673476E-2</v>
      </c>
      <c r="I3342" s="73">
        <v>1.1101446546176734</v>
      </c>
      <c r="J3342" s="73">
        <v>1.1032844968520044</v>
      </c>
      <c r="K3342" s="73">
        <v>8.3710000000000004</v>
      </c>
      <c r="L3342" s="73">
        <v>9.2589165577909555E-2</v>
      </c>
      <c r="M3342" s="73">
        <v>8.4635891655779094</v>
      </c>
      <c r="N3342" s="73">
        <v>8.4112882724482052</v>
      </c>
      <c r="O3342" s="73">
        <v>29.036000000000001</v>
      </c>
      <c r="P3342" s="73">
        <v>0.32115864433403196</v>
      </c>
      <c r="Q3342" s="73">
        <v>29.357158644334035</v>
      </c>
      <c r="R3342" s="73">
        <v>29.175745583419676</v>
      </c>
      <c r="S3342" s="73">
        <v>2.4069999999999991</v>
      </c>
      <c r="T3342" s="73">
        <v>2.6623118091748679E-2</v>
      </c>
      <c r="U3342" s="73">
        <v>2.4336231180917478</v>
      </c>
      <c r="V3342" s="73">
        <v>2.4185845026619068</v>
      </c>
      <c r="W3342" s="73">
        <v>40.911999999999999</v>
      </c>
      <c r="X3342" s="73">
        <v>0.45251558262136365</v>
      </c>
      <c r="Y3342" s="73">
        <v>41.364515582621365</v>
      </c>
      <c r="Z3342" s="73">
        <v>41.108902855381793</v>
      </c>
      <c r="AA3342" s="57"/>
      <c r="AB3342" s="73">
        <v>2.1239999999999988</v>
      </c>
      <c r="AC3342" s="73">
        <v>2.3492938440745403E-2</v>
      </c>
      <c r="AD3342" s="73">
        <v>2.1474929384407444</v>
      </c>
      <c r="AE3342" s="73">
        <v>2.13422246932027</v>
      </c>
      <c r="AF3342" s="73">
        <v>3.4779999999999971</v>
      </c>
      <c r="AG3342" s="73">
        <v>3.8469133661446553E-2</v>
      </c>
      <c r="AH3342" s="73">
        <v>3.5164691336614435</v>
      </c>
      <c r="AI3342" s="73">
        <v>3.4947390528700075</v>
      </c>
      <c r="AJ3342" s="73">
        <v>28.037999999999997</v>
      </c>
      <c r="AK3342" s="73">
        <v>0.31012006026441619</v>
      </c>
      <c r="AL3342" s="73">
        <v>28.348120060264414</v>
      </c>
      <c r="AM3342" s="73">
        <v>28.172942370433969</v>
      </c>
      <c r="AN3342" s="73">
        <v>1.5349999999999995</v>
      </c>
      <c r="AO3342" s="73">
        <v>1.6978182912685595E-2</v>
      </c>
      <c r="AP3342" s="73">
        <v>1.5519781829126851</v>
      </c>
      <c r="AQ3342" s="73">
        <v>1.542387707347747</v>
      </c>
      <c r="AR3342" s="73">
        <v>35.17499999999999</v>
      </c>
      <c r="AS3342" s="73">
        <v>0.38906031527929374</v>
      </c>
      <c r="AT3342" s="73">
        <v>35.564060315279285</v>
      </c>
      <c r="AU3342" s="73">
        <v>35.344291599971996</v>
      </c>
    </row>
    <row r="3343" spans="1:47">
      <c r="A3343" s="61">
        <v>45431</v>
      </c>
      <c r="B3343" s="58">
        <v>4</v>
      </c>
      <c r="C3343" s="58" t="s">
        <v>16</v>
      </c>
      <c r="D3343" s="59">
        <v>14.178314</v>
      </c>
      <c r="E3343" s="57">
        <v>6.2455269999999998E-3</v>
      </c>
      <c r="F3343" s="57"/>
      <c r="G3343" s="73">
        <v>1.0979999999999999</v>
      </c>
      <c r="H3343" s="73">
        <v>1.2389287291557631E-2</v>
      </c>
      <c r="I3343" s="73">
        <v>1.1103892872915575</v>
      </c>
      <c r="J3343" s="73">
        <v>1.1034543210172674</v>
      </c>
      <c r="K3343" s="73">
        <v>8.2259999999999991</v>
      </c>
      <c r="L3343" s="73">
        <v>9.2818103151505515E-2</v>
      </c>
      <c r="M3343" s="73">
        <v>8.3188181031515054</v>
      </c>
      <c r="N3343" s="73">
        <v>8.2668627000801838</v>
      </c>
      <c r="O3343" s="73">
        <v>28.112000000000002</v>
      </c>
      <c r="P3343" s="73">
        <v>0.31720186187638266</v>
      </c>
      <c r="Q3343" s="73">
        <v>28.429201861876386</v>
      </c>
      <c r="R3343" s="73">
        <v>28.251646514059587</v>
      </c>
      <c r="S3343" s="73">
        <v>2.34</v>
      </c>
      <c r="T3343" s="73">
        <v>2.6403399145942492E-2</v>
      </c>
      <c r="U3343" s="73">
        <v>2.3664033991459426</v>
      </c>
      <c r="V3343" s="73">
        <v>2.3516239628236848</v>
      </c>
      <c r="W3343" s="73">
        <v>39.775999999999996</v>
      </c>
      <c r="X3343" s="73">
        <v>0.44881265146538829</v>
      </c>
      <c r="Y3343" s="73">
        <v>40.224812651465392</v>
      </c>
      <c r="Z3343" s="73">
        <v>39.973587497980724</v>
      </c>
      <c r="AA3343" s="57"/>
      <c r="AB3343" s="73">
        <v>2.1239999999999983</v>
      </c>
      <c r="AC3343" s="73">
        <v>2.3966162301701628E-2</v>
      </c>
      <c r="AD3343" s="73">
        <v>2.1479661623016999</v>
      </c>
      <c r="AE3343" s="73">
        <v>2.1345509816399582</v>
      </c>
      <c r="AF3343" s="73">
        <v>3.4639999999999969</v>
      </c>
      <c r="AG3343" s="73">
        <v>3.9086057539121671E-2</v>
      </c>
      <c r="AH3343" s="73">
        <v>3.5030860575391185</v>
      </c>
      <c r="AI3343" s="73">
        <v>3.4812074389834344</v>
      </c>
      <c r="AJ3343" s="73">
        <v>27.398999999999994</v>
      </c>
      <c r="AK3343" s="73">
        <v>0.30915672358960605</v>
      </c>
      <c r="AL3343" s="73">
        <v>27.7081567235896</v>
      </c>
      <c r="AM3343" s="73">
        <v>27.535104682652189</v>
      </c>
      <c r="AN3343" s="73">
        <v>1.5169999999999999</v>
      </c>
      <c r="AO3343" s="73">
        <v>1.711707542922853E-2</v>
      </c>
      <c r="AP3343" s="73">
        <v>1.5341170754292284</v>
      </c>
      <c r="AQ3343" s="73">
        <v>1.5245357058134741</v>
      </c>
      <c r="AR3343" s="73">
        <v>34.503999999999991</v>
      </c>
      <c r="AS3343" s="73">
        <v>0.38932601885965784</v>
      </c>
      <c r="AT3343" s="73">
        <v>34.893326018859646</v>
      </c>
      <c r="AU3343" s="73">
        <v>34.67539880908906</v>
      </c>
    </row>
    <row r="3344" spans="1:47">
      <c r="A3344" s="61">
        <v>45431</v>
      </c>
      <c r="B3344" s="58">
        <v>5</v>
      </c>
      <c r="C3344" s="58" t="s">
        <v>16</v>
      </c>
      <c r="D3344" s="59">
        <v>12.923508999999999</v>
      </c>
      <c r="E3344" s="57">
        <v>6.356703E-3</v>
      </c>
      <c r="F3344" s="57"/>
      <c r="G3344" s="73">
        <v>1.0980000000000001</v>
      </c>
      <c r="H3344" s="73">
        <v>1.4337344738510976E-2</v>
      </c>
      <c r="I3344" s="73">
        <v>1.112337344738511</v>
      </c>
      <c r="J3344" s="73">
        <v>1.1052665466021996</v>
      </c>
      <c r="K3344" s="73">
        <v>8.1330000000000009</v>
      </c>
      <c r="L3344" s="73">
        <v>0.10619820105492693</v>
      </c>
      <c r="M3344" s="73">
        <v>8.2391982010549274</v>
      </c>
      <c r="N3344" s="73">
        <v>8.1868240651326865</v>
      </c>
      <c r="O3344" s="73">
        <v>27.596999999999998</v>
      </c>
      <c r="P3344" s="73">
        <v>0.36035309904252039</v>
      </c>
      <c r="Q3344" s="73">
        <v>27.957353099042518</v>
      </c>
      <c r="R3344" s="73">
        <v>27.779636508725773</v>
      </c>
      <c r="S3344" s="73">
        <v>2.3149999999999995</v>
      </c>
      <c r="T3344" s="73">
        <v>3.0228554708244905E-2</v>
      </c>
      <c r="U3344" s="73">
        <v>2.3452285547082443</v>
      </c>
      <c r="V3344" s="73">
        <v>2.3303206333188449</v>
      </c>
      <c r="W3344" s="73">
        <v>39.143000000000001</v>
      </c>
      <c r="X3344" s="73">
        <v>0.5111171995442032</v>
      </c>
      <c r="Y3344" s="73">
        <v>39.654117199544203</v>
      </c>
      <c r="Z3344" s="73">
        <v>39.402047753779499</v>
      </c>
      <c r="AA3344" s="57"/>
      <c r="AB3344" s="73">
        <v>2.1239999999999988</v>
      </c>
      <c r="AC3344" s="73">
        <v>2.7734535723676956E-2</v>
      </c>
      <c r="AD3344" s="73">
        <v>2.1517345357236759</v>
      </c>
      <c r="AE3344" s="73">
        <v>2.1380565983452375</v>
      </c>
      <c r="AF3344" s="73">
        <v>3.4299999999999979</v>
      </c>
      <c r="AG3344" s="73">
        <v>4.4787880194073419E-2</v>
      </c>
      <c r="AH3344" s="73">
        <v>3.4747878801940715</v>
      </c>
      <c r="AI3344" s="73">
        <v>3.4526996856516781</v>
      </c>
      <c r="AJ3344" s="73">
        <v>26.983999999999995</v>
      </c>
      <c r="AK3344" s="73">
        <v>0.3523487344480693</v>
      </c>
      <c r="AL3344" s="73">
        <v>27.336348734448062</v>
      </c>
      <c r="AM3344" s="73">
        <v>27.16257968443875</v>
      </c>
      <c r="AN3344" s="73">
        <v>1.5409999999999993</v>
      </c>
      <c r="AO3344" s="73">
        <v>2.0121901859786344E-2</v>
      </c>
      <c r="AP3344" s="73">
        <v>1.5611219018597855</v>
      </c>
      <c r="AQ3344" s="73">
        <v>1.5511983135828677</v>
      </c>
      <c r="AR3344" s="73">
        <v>34.078999999999986</v>
      </c>
      <c r="AS3344" s="73">
        <v>0.44499305222560603</v>
      </c>
      <c r="AT3344" s="73">
        <v>34.523993052225599</v>
      </c>
      <c r="AU3344" s="73">
        <v>34.30453428201853</v>
      </c>
    </row>
    <row r="3345" spans="1:47">
      <c r="A3345" s="61">
        <v>45431</v>
      </c>
      <c r="B3345" s="58">
        <v>6</v>
      </c>
      <c r="C3345" s="58" t="s">
        <v>16</v>
      </c>
      <c r="D3345" s="59">
        <v>13.255067</v>
      </c>
      <c r="E3345" s="57">
        <v>6.3661020000000002E-3</v>
      </c>
      <c r="F3345" s="57"/>
      <c r="G3345" s="73">
        <v>1.0980000000000001</v>
      </c>
      <c r="H3345" s="73">
        <v>1.4922735284418042E-2</v>
      </c>
      <c r="I3345" s="73">
        <v>1.1129227352844182</v>
      </c>
      <c r="J3345" s="73">
        <v>1.1058377556334786</v>
      </c>
      <c r="K3345" s="73">
        <v>8.0179999999999989</v>
      </c>
      <c r="L3345" s="73">
        <v>0.10897130374359183</v>
      </c>
      <c r="M3345" s="73">
        <v>8.1269713037435913</v>
      </c>
      <c r="N3345" s="73">
        <v>8.075234175472886</v>
      </c>
      <c r="O3345" s="73">
        <v>27.294999999999995</v>
      </c>
      <c r="P3345" s="73">
        <v>0.37096180290363417</v>
      </c>
      <c r="Q3345" s="73">
        <v>27.665961802903627</v>
      </c>
      <c r="R3345" s="73">
        <v>27.489837468138241</v>
      </c>
      <c r="S3345" s="73">
        <v>2.3199999999999994</v>
      </c>
      <c r="T3345" s="73">
        <v>3.1530733934289477E-2</v>
      </c>
      <c r="U3345" s="73">
        <v>2.3515307339342888</v>
      </c>
      <c r="V3345" s="73">
        <v>2.3365606494259281</v>
      </c>
      <c r="W3345" s="73">
        <v>38.730999999999995</v>
      </c>
      <c r="X3345" s="73">
        <v>0.52638657586593351</v>
      </c>
      <c r="Y3345" s="73">
        <v>39.25738657586593</v>
      </c>
      <c r="Z3345" s="73">
        <v>39.007470048670534</v>
      </c>
      <c r="AA3345" s="57"/>
      <c r="AB3345" s="73">
        <v>2.1239999999999992</v>
      </c>
      <c r="AC3345" s="73">
        <v>2.8866930550185708E-2</v>
      </c>
      <c r="AD3345" s="73">
        <v>2.1528669305501849</v>
      </c>
      <c r="AE3345" s="73">
        <v>2.1391615600778753</v>
      </c>
      <c r="AF3345" s="73">
        <v>3.443999999999996</v>
      </c>
      <c r="AG3345" s="73">
        <v>4.6806830892108992E-2</v>
      </c>
      <c r="AH3345" s="73">
        <v>3.490806830892105</v>
      </c>
      <c r="AI3345" s="73">
        <v>3.4685839985443492</v>
      </c>
      <c r="AJ3345" s="73">
        <v>26.763000000000002</v>
      </c>
      <c r="AK3345" s="73">
        <v>0.36373147943249551</v>
      </c>
      <c r="AL3345" s="73">
        <v>27.126731479432497</v>
      </c>
      <c r="AM3345" s="73">
        <v>26.954039939907819</v>
      </c>
      <c r="AN3345" s="73">
        <v>1.5259999999999991</v>
      </c>
      <c r="AO3345" s="73">
        <v>2.0739612061950748E-2</v>
      </c>
      <c r="AP3345" s="73">
        <v>1.5467396120619499</v>
      </c>
      <c r="AQ3345" s="73">
        <v>1.5368929099241231</v>
      </c>
      <c r="AR3345" s="73">
        <v>33.856999999999992</v>
      </c>
      <c r="AS3345" s="73">
        <v>0.46014485293674096</v>
      </c>
      <c r="AT3345" s="73">
        <v>34.317144852936735</v>
      </c>
      <c r="AU3345" s="73">
        <v>34.098678408454163</v>
      </c>
    </row>
    <row r="3346" spans="1:47">
      <c r="A3346" s="61">
        <v>45431</v>
      </c>
      <c r="B3346" s="58">
        <v>7</v>
      </c>
      <c r="C3346" s="58" t="s">
        <v>16</v>
      </c>
      <c r="D3346" s="59">
        <v>12.382713000000001</v>
      </c>
      <c r="E3346" s="57">
        <v>6.3906259999999999E-3</v>
      </c>
      <c r="F3346" s="57"/>
      <c r="G3346" s="73">
        <v>1.0980000000000001</v>
      </c>
      <c r="H3346" s="73">
        <v>3.5045660909041277E-3</v>
      </c>
      <c r="I3346" s="73">
        <v>1.1015045660909042</v>
      </c>
      <c r="J3346" s="73">
        <v>1.094465262371725</v>
      </c>
      <c r="K3346" s="73">
        <v>7.0860000000000003</v>
      </c>
      <c r="L3346" s="73">
        <v>2.2616899198676366E-2</v>
      </c>
      <c r="M3346" s="73">
        <v>7.1086168991986769</v>
      </c>
      <c r="N3346" s="73">
        <v>7.0631883872186192</v>
      </c>
      <c r="O3346" s="73">
        <v>26.221</v>
      </c>
      <c r="P3346" s="73">
        <v>8.3691463997811591E-2</v>
      </c>
      <c r="Q3346" s="73">
        <v>26.304691463997813</v>
      </c>
      <c r="R3346" s="73">
        <v>26.136588018806012</v>
      </c>
      <c r="S3346" s="73">
        <v>2.3069999999999995</v>
      </c>
      <c r="T3346" s="73">
        <v>7.3634189177739715E-3</v>
      </c>
      <c r="U3346" s="73">
        <v>2.3143634189177735</v>
      </c>
      <c r="V3346" s="73">
        <v>2.299573187879389</v>
      </c>
      <c r="W3346" s="73">
        <v>36.712000000000003</v>
      </c>
      <c r="X3346" s="73">
        <v>0.11717634820516606</v>
      </c>
      <c r="Y3346" s="73">
        <v>36.829176348205166</v>
      </c>
      <c r="Z3346" s="73">
        <v>36.593814856275742</v>
      </c>
      <c r="AA3346" s="57"/>
      <c r="AB3346" s="73">
        <v>2.1239999999999988</v>
      </c>
      <c r="AC3346" s="73">
        <v>6.7793245692899474E-3</v>
      </c>
      <c r="AD3346" s="73">
        <v>2.1307793245692888</v>
      </c>
      <c r="AE3346" s="73">
        <v>2.117162310817434</v>
      </c>
      <c r="AF3346" s="73">
        <v>3.015999999999996</v>
      </c>
      <c r="AG3346" s="73">
        <v>9.6263855466000321E-3</v>
      </c>
      <c r="AH3346" s="73">
        <v>3.0256263855465959</v>
      </c>
      <c r="AI3346" s="73">
        <v>3.006290738900836</v>
      </c>
      <c r="AJ3346" s="73">
        <v>25.280000000000008</v>
      </c>
      <c r="AK3346" s="73">
        <v>8.0688006173093241E-2</v>
      </c>
      <c r="AL3346" s="73">
        <v>25.360688006173103</v>
      </c>
      <c r="AM3346" s="73">
        <v>25.198617334022966</v>
      </c>
      <c r="AN3346" s="73">
        <v>1.4369999999999998</v>
      </c>
      <c r="AO3346" s="73">
        <v>4.5865769331778061E-3</v>
      </c>
      <c r="AP3346" s="73">
        <v>1.4415865769331777</v>
      </c>
      <c r="AQ3346" s="73">
        <v>1.4323739362733776</v>
      </c>
      <c r="AR3346" s="73">
        <v>31.857000000000003</v>
      </c>
      <c r="AS3346" s="73">
        <v>0.10168029322216103</v>
      </c>
      <c r="AT3346" s="73">
        <v>31.958680293222166</v>
      </c>
      <c r="AU3346" s="73">
        <v>31.754444320014613</v>
      </c>
    </row>
    <row r="3347" spans="1:47">
      <c r="A3347" s="61">
        <v>45431</v>
      </c>
      <c r="B3347" s="58">
        <v>8</v>
      </c>
      <c r="C3347" s="58" t="s">
        <v>16</v>
      </c>
      <c r="D3347" s="59">
        <v>13.959462</v>
      </c>
      <c r="E3347" s="57">
        <v>6.376072E-3</v>
      </c>
      <c r="F3347" s="57"/>
      <c r="G3347" s="73">
        <v>1.0979999999999999</v>
      </c>
      <c r="H3347" s="73">
        <v>9.4668068677348852E-3</v>
      </c>
      <c r="I3347" s="73">
        <v>1.1074668068677347</v>
      </c>
      <c r="J3347" s="73">
        <v>1.1004055187695359</v>
      </c>
      <c r="K3347" s="73">
        <v>6.0779999999999985</v>
      </c>
      <c r="L3347" s="73">
        <v>5.2403690475494195E-2</v>
      </c>
      <c r="M3347" s="73">
        <v>6.1304036904754931</v>
      </c>
      <c r="N3347" s="73">
        <v>6.0913157951559551</v>
      </c>
      <c r="O3347" s="73">
        <v>26.795999999999996</v>
      </c>
      <c r="P3347" s="73">
        <v>0.23103147252078687</v>
      </c>
      <c r="Q3347" s="73">
        <v>27.027031472520783</v>
      </c>
      <c r="R3347" s="73">
        <v>26.854705173905725</v>
      </c>
      <c r="S3347" s="73">
        <v>2.3939999999999992</v>
      </c>
      <c r="T3347" s="73">
        <v>2.0640742842766222E-2</v>
      </c>
      <c r="U3347" s="73">
        <v>2.4146407428427654</v>
      </c>
      <c r="V3347" s="73">
        <v>2.3992448196122664</v>
      </c>
      <c r="W3347" s="73">
        <v>36.365999999999993</v>
      </c>
      <c r="X3347" s="73">
        <v>0.31354271270678219</v>
      </c>
      <c r="Y3347" s="73">
        <v>36.679542712706777</v>
      </c>
      <c r="Z3347" s="73">
        <v>36.445671307443476</v>
      </c>
      <c r="AA3347" s="57"/>
      <c r="AB3347" s="73">
        <v>2.1239999999999997</v>
      </c>
      <c r="AC3347" s="73">
        <v>1.8312839514634697E-2</v>
      </c>
      <c r="AD3347" s="73">
        <v>2.1423128395146342</v>
      </c>
      <c r="AE3347" s="73">
        <v>2.1286532986033646</v>
      </c>
      <c r="AF3347" s="73">
        <v>2.9999999999999982</v>
      </c>
      <c r="AG3347" s="73">
        <v>2.5865592534794757E-2</v>
      </c>
      <c r="AH3347" s="73">
        <v>3.0258655925347928</v>
      </c>
      <c r="AI3347" s="73">
        <v>3.0065724556544682</v>
      </c>
      <c r="AJ3347" s="73">
        <v>25.830999999999992</v>
      </c>
      <c r="AK3347" s="73">
        <v>0.2227113735887612</v>
      </c>
      <c r="AL3347" s="73">
        <v>26.053711373588754</v>
      </c>
      <c r="AM3347" s="73">
        <v>25.887591034003535</v>
      </c>
      <c r="AN3347" s="73">
        <v>1.4949999999999997</v>
      </c>
      <c r="AO3347" s="73">
        <v>1.2889686946506058E-2</v>
      </c>
      <c r="AP3347" s="73">
        <v>1.5078896869465057</v>
      </c>
      <c r="AQ3347" s="73">
        <v>1.4982752737344773</v>
      </c>
      <c r="AR3347" s="73">
        <v>32.449999999999989</v>
      </c>
      <c r="AS3347" s="73">
        <v>0.2797794925846967</v>
      </c>
      <c r="AT3347" s="73">
        <v>32.72977949258469</v>
      </c>
      <c r="AU3347" s="73">
        <v>32.521092061995844</v>
      </c>
    </row>
    <row r="3348" spans="1:47">
      <c r="A3348" s="61">
        <v>45431</v>
      </c>
      <c r="B3348" s="58">
        <v>9</v>
      </c>
      <c r="C3348" s="58" t="s">
        <v>16</v>
      </c>
      <c r="D3348" s="59">
        <v>19.166771000000001</v>
      </c>
      <c r="E3348" s="57">
        <v>6.5721180000000001E-3</v>
      </c>
      <c r="F3348" s="57"/>
      <c r="G3348" s="73">
        <v>1.0980000000000001</v>
      </c>
      <c r="H3348" s="73">
        <v>4.0409644649055136E-3</v>
      </c>
      <c r="I3348" s="73">
        <v>1.1020409644649056</v>
      </c>
      <c r="J3348" s="73">
        <v>1.0947982212056084</v>
      </c>
      <c r="K3348" s="73">
        <v>4.9020000000000001</v>
      </c>
      <c r="L3348" s="73">
        <v>1.8040808567365053E-2</v>
      </c>
      <c r="M3348" s="73">
        <v>4.9200408085673653</v>
      </c>
      <c r="N3348" s="73">
        <v>4.8877057198086451</v>
      </c>
      <c r="O3348" s="73">
        <v>28.566000000000006</v>
      </c>
      <c r="P3348" s="73">
        <v>0.10513132140664017</v>
      </c>
      <c r="Q3348" s="73">
        <v>28.671131321406648</v>
      </c>
      <c r="R3348" s="73">
        <v>28.482701263168867</v>
      </c>
      <c r="S3348" s="73">
        <v>2.5209999999999995</v>
      </c>
      <c r="T3348" s="73">
        <v>9.2780249690590129E-3</v>
      </c>
      <c r="U3348" s="73">
        <v>2.5302780249690584</v>
      </c>
      <c r="V3348" s="73">
        <v>2.5136487392161548</v>
      </c>
      <c r="W3348" s="73">
        <v>37.087000000000003</v>
      </c>
      <c r="X3348" s="73">
        <v>0.13649111940796976</v>
      </c>
      <c r="Y3348" s="73">
        <v>37.223491119407974</v>
      </c>
      <c r="Z3348" s="73">
        <v>36.978853943399272</v>
      </c>
      <c r="AA3348" s="57"/>
      <c r="AB3348" s="73">
        <v>2.1239999999999997</v>
      </c>
      <c r="AC3348" s="73">
        <v>7.8169476534237781E-3</v>
      </c>
      <c r="AD3348" s="73">
        <v>2.1318169476534234</v>
      </c>
      <c r="AE3348" s="73">
        <v>2.1178063951190453</v>
      </c>
      <c r="AF3348" s="73">
        <v>3.2319999999999984</v>
      </c>
      <c r="AG3348" s="73">
        <v>1.1894715073383071E-2</v>
      </c>
      <c r="AH3348" s="73">
        <v>3.2438947150733815</v>
      </c>
      <c r="AI3348" s="73">
        <v>3.2225754562263429</v>
      </c>
      <c r="AJ3348" s="73">
        <v>27.840999999999987</v>
      </c>
      <c r="AK3348" s="73">
        <v>0.10246310716524074</v>
      </c>
      <c r="AL3348" s="73">
        <v>27.943463107165229</v>
      </c>
      <c r="AM3348" s="73">
        <v>27.759815370296291</v>
      </c>
      <c r="AN3348" s="73">
        <v>1.5639999999999992</v>
      </c>
      <c r="AO3348" s="73">
        <v>5.7559821704118571E-3</v>
      </c>
      <c r="AP3348" s="73">
        <v>1.569755982170411</v>
      </c>
      <c r="AQ3348" s="73">
        <v>1.559439360624381</v>
      </c>
      <c r="AR3348" s="73">
        <v>34.760999999999989</v>
      </c>
      <c r="AS3348" s="73">
        <v>0.12793075206245944</v>
      </c>
      <c r="AT3348" s="73">
        <v>34.88893075206245</v>
      </c>
      <c r="AU3348" s="73">
        <v>34.65963658226606</v>
      </c>
    </row>
    <row r="3349" spans="1:47">
      <c r="A3349" s="61">
        <v>45431</v>
      </c>
      <c r="B3349" s="58">
        <v>10</v>
      </c>
      <c r="C3349" s="58" t="s">
        <v>16</v>
      </c>
      <c r="D3349" s="59">
        <v>23.420207999999999</v>
      </c>
      <c r="E3349" s="57">
        <v>6.5559160000000002E-3</v>
      </c>
      <c r="F3349" s="57"/>
      <c r="G3349" s="73">
        <v>1.0979999999999999</v>
      </c>
      <c r="H3349" s="73">
        <v>3.5234716340942604E-3</v>
      </c>
      <c r="I3349" s="73">
        <v>1.101523471634094</v>
      </c>
      <c r="J3349" s="73">
        <v>1.0943019762820325</v>
      </c>
      <c r="K3349" s="73">
        <v>4.0350000000000001</v>
      </c>
      <c r="L3349" s="73">
        <v>1.2948276906712516E-2</v>
      </c>
      <c r="M3349" s="73">
        <v>4.0479482769067126</v>
      </c>
      <c r="N3349" s="73">
        <v>4.0214102680309676</v>
      </c>
      <c r="O3349" s="73">
        <v>32.153000000000006</v>
      </c>
      <c r="P3349" s="73">
        <v>0.10317867345267102</v>
      </c>
      <c r="Q3349" s="73">
        <v>32.256178673452673</v>
      </c>
      <c r="R3349" s="73">
        <v>32.044709875588524</v>
      </c>
      <c r="S3349" s="73">
        <v>2.8099999999999987</v>
      </c>
      <c r="T3349" s="73">
        <v>9.0172634715891334E-3</v>
      </c>
      <c r="U3349" s="73">
        <v>2.8190172634715878</v>
      </c>
      <c r="V3349" s="73">
        <v>2.8005360230897178</v>
      </c>
      <c r="W3349" s="73">
        <v>40.096000000000004</v>
      </c>
      <c r="X3349" s="73">
        <v>0.12866768546506693</v>
      </c>
      <c r="Y3349" s="73">
        <v>40.224667685465064</v>
      </c>
      <c r="Z3349" s="73">
        <v>39.960958142991245</v>
      </c>
      <c r="AA3349" s="57"/>
      <c r="AB3349" s="73">
        <v>2.1239999999999992</v>
      </c>
      <c r="AC3349" s="73">
        <v>6.8158959479200434E-3</v>
      </c>
      <c r="AD3349" s="73">
        <v>2.1308158959479191</v>
      </c>
      <c r="AE3349" s="73">
        <v>2.1168464459226195</v>
      </c>
      <c r="AF3349" s="73">
        <v>3.5999999999999979</v>
      </c>
      <c r="AG3349" s="73">
        <v>1.1552366013423798E-2</v>
      </c>
      <c r="AH3349" s="73">
        <v>3.6115523660134219</v>
      </c>
      <c r="AI3349" s="73">
        <v>3.5878753320722363</v>
      </c>
      <c r="AJ3349" s="73">
        <v>31.160000000000004</v>
      </c>
      <c r="AK3349" s="73">
        <v>9.9992145827301634E-2</v>
      </c>
      <c r="AL3349" s="73">
        <v>31.259992145827304</v>
      </c>
      <c r="AM3349" s="73">
        <v>31.055054263158599</v>
      </c>
      <c r="AN3349" s="73">
        <v>1.7139999999999993</v>
      </c>
      <c r="AO3349" s="73">
        <v>5.5002098186134434E-3</v>
      </c>
      <c r="AP3349" s="73">
        <v>1.7195002098186127</v>
      </c>
      <c r="AQ3349" s="73">
        <v>1.7082273108810595</v>
      </c>
      <c r="AR3349" s="73">
        <v>38.597999999999999</v>
      </c>
      <c r="AS3349" s="73">
        <v>0.12386061760725893</v>
      </c>
      <c r="AT3349" s="73">
        <v>38.721860617607256</v>
      </c>
      <c r="AU3349" s="73">
        <v>38.468003352034515</v>
      </c>
    </row>
    <row r="3350" spans="1:47">
      <c r="A3350" s="61">
        <v>45431</v>
      </c>
      <c r="B3350" s="58">
        <v>11</v>
      </c>
      <c r="C3350" s="58" t="s">
        <v>16</v>
      </c>
      <c r="D3350" s="59">
        <v>52.945124</v>
      </c>
      <c r="E3350" s="57">
        <v>6.75408E-3</v>
      </c>
      <c r="F3350" s="57"/>
      <c r="G3350" s="73">
        <v>1.0979999999999999</v>
      </c>
      <c r="H3350" s="73">
        <v>6.6105622871215066E-3</v>
      </c>
      <c r="I3350" s="73">
        <v>1.1046105622871214</v>
      </c>
      <c r="J3350" s="73">
        <v>1.0971499341805893</v>
      </c>
      <c r="K3350" s="73">
        <v>3.9409999999999994</v>
      </c>
      <c r="L3350" s="73">
        <v>2.3726981760970729E-2</v>
      </c>
      <c r="M3350" s="73">
        <v>3.96472698176097</v>
      </c>
      <c r="N3350" s="73">
        <v>3.9379488985479978</v>
      </c>
      <c r="O3350" s="73">
        <v>36.713000000000008</v>
      </c>
      <c r="P3350" s="73">
        <v>0.22103239822139523</v>
      </c>
      <c r="Q3350" s="73">
        <v>36.934032398221404</v>
      </c>
      <c r="R3350" s="73">
        <v>36.684576988681222</v>
      </c>
      <c r="S3350" s="73">
        <v>3.2189999999999999</v>
      </c>
      <c r="T3350" s="73">
        <v>1.9380145721533817E-2</v>
      </c>
      <c r="U3350" s="73">
        <v>3.2383801457215338</v>
      </c>
      <c r="V3350" s="73">
        <v>3.2165078671469187</v>
      </c>
      <c r="W3350" s="73">
        <v>44.971000000000011</v>
      </c>
      <c r="X3350" s="73">
        <v>0.27075008799102124</v>
      </c>
      <c r="Y3350" s="73">
        <v>45.241750087991029</v>
      </c>
      <c r="Z3350" s="73">
        <v>44.936183688556724</v>
      </c>
      <c r="AA3350" s="57"/>
      <c r="AB3350" s="73">
        <v>2.1239999999999983</v>
      </c>
      <c r="AC3350" s="73">
        <v>1.2787645080005529E-2</v>
      </c>
      <c r="AD3350" s="73">
        <v>2.1367876450800041</v>
      </c>
      <c r="AE3350" s="73">
        <v>2.1223556103821219</v>
      </c>
      <c r="AF3350" s="73">
        <v>3.9429999999999974</v>
      </c>
      <c r="AG3350" s="73">
        <v>2.3739022858032865E-2</v>
      </c>
      <c r="AH3350" s="73">
        <v>3.9667390228580302</v>
      </c>
      <c r="AI3350" s="73">
        <v>3.9399473501585254</v>
      </c>
      <c r="AJ3350" s="73">
        <v>34.593000000000004</v>
      </c>
      <c r="AK3350" s="73">
        <v>0.20826883533551396</v>
      </c>
      <c r="AL3350" s="73">
        <v>34.80126883533552</v>
      </c>
      <c r="AM3350" s="73">
        <v>34.566218281520158</v>
      </c>
      <c r="AN3350" s="73">
        <v>1.8949999999999996</v>
      </c>
      <c r="AO3350" s="73">
        <v>1.1408939466389122E-2</v>
      </c>
      <c r="AP3350" s="73">
        <v>1.9064089394663888</v>
      </c>
      <c r="AQ3350" s="73">
        <v>1.8935329009765176</v>
      </c>
      <c r="AR3350" s="73">
        <v>42.554999999999993</v>
      </c>
      <c r="AS3350" s="73">
        <v>0.25620444273994147</v>
      </c>
      <c r="AT3350" s="73">
        <v>42.811204442739943</v>
      </c>
      <c r="AU3350" s="73">
        <v>42.522054143037323</v>
      </c>
    </row>
    <row r="3351" spans="1:47">
      <c r="A3351" s="61">
        <v>45431</v>
      </c>
      <c r="B3351" s="58">
        <v>12</v>
      </c>
      <c r="C3351" s="58" t="s">
        <v>16</v>
      </c>
      <c r="D3351" s="59">
        <v>22.492366000000001</v>
      </c>
      <c r="E3351" s="57">
        <v>7.1802740000000004E-3</v>
      </c>
      <c r="F3351" s="57"/>
      <c r="G3351" s="73">
        <v>1.0980000000000001</v>
      </c>
      <c r="H3351" s="73">
        <v>9.0872781448633026E-3</v>
      </c>
      <c r="I3351" s="73">
        <v>1.1070872781448633</v>
      </c>
      <c r="J3351" s="73">
        <v>1.099138088145869</v>
      </c>
      <c r="K3351" s="73">
        <v>4.110999999999998</v>
      </c>
      <c r="L3351" s="73">
        <v>3.4023497680813308E-2</v>
      </c>
      <c r="M3351" s="73">
        <v>4.1450234976808114</v>
      </c>
      <c r="N3351" s="73">
        <v>4.115261093231025</v>
      </c>
      <c r="O3351" s="73">
        <v>40.405000000000008</v>
      </c>
      <c r="P3351" s="73">
        <v>0.33440024903752441</v>
      </c>
      <c r="Q3351" s="73">
        <v>40.73940024903753</v>
      </c>
      <c r="R3351" s="73">
        <v>40.446880192653772</v>
      </c>
      <c r="S3351" s="73">
        <v>3.5309999999999997</v>
      </c>
      <c r="T3351" s="73">
        <v>2.9223296110666954E-2</v>
      </c>
      <c r="U3351" s="73">
        <v>3.5602232961106668</v>
      </c>
      <c r="V3351" s="73">
        <v>3.5346599173434092</v>
      </c>
      <c r="W3351" s="73">
        <v>49.145000000000003</v>
      </c>
      <c r="X3351" s="73">
        <v>0.40673432097386797</v>
      </c>
      <c r="Y3351" s="73">
        <v>49.551734320973871</v>
      </c>
      <c r="Z3351" s="73">
        <v>49.195939291374081</v>
      </c>
      <c r="AA3351" s="57"/>
      <c r="AB3351" s="73">
        <v>2.1239999999999988</v>
      </c>
      <c r="AC3351" s="73">
        <v>1.757866919826015E-2</v>
      </c>
      <c r="AD3351" s="73">
        <v>2.141578669198259</v>
      </c>
      <c r="AE3351" s="73">
        <v>2.1262015475608602</v>
      </c>
      <c r="AF3351" s="73">
        <v>4.2049999999999983</v>
      </c>
      <c r="AG3351" s="73">
        <v>3.4801461383561175E-2</v>
      </c>
      <c r="AH3351" s="73">
        <v>4.2398014613835597</v>
      </c>
      <c r="AI3351" s="73">
        <v>4.209358525185225</v>
      </c>
      <c r="AJ3351" s="73">
        <v>37.531999999999996</v>
      </c>
      <c r="AK3351" s="73">
        <v>0.31062269884609239</v>
      </c>
      <c r="AL3351" s="73">
        <v>37.842622698846085</v>
      </c>
      <c r="AM3351" s="73">
        <v>37.570902298989751</v>
      </c>
      <c r="AN3351" s="73">
        <v>2.0029999999999992</v>
      </c>
      <c r="AO3351" s="73">
        <v>1.6577247836212377E-2</v>
      </c>
      <c r="AP3351" s="73">
        <v>2.0195772478362115</v>
      </c>
      <c r="AQ3351" s="73">
        <v>2.0050761298325814</v>
      </c>
      <c r="AR3351" s="73">
        <v>45.86399999999999</v>
      </c>
      <c r="AS3351" s="73">
        <v>0.37958007726412613</v>
      </c>
      <c r="AT3351" s="73">
        <v>46.243580077264113</v>
      </c>
      <c r="AU3351" s="73">
        <v>45.911538501568415</v>
      </c>
    </row>
    <row r="3352" spans="1:47">
      <c r="A3352" s="61">
        <v>45431</v>
      </c>
      <c r="B3352" s="58">
        <v>13</v>
      </c>
      <c r="C3352" s="58" t="s">
        <v>16</v>
      </c>
      <c r="D3352" s="59">
        <v>33.125633999999998</v>
      </c>
      <c r="E3352" s="57">
        <v>7.303599E-3</v>
      </c>
      <c r="F3352" s="57"/>
      <c r="G3352" s="73">
        <v>1.0980000000000001</v>
      </c>
      <c r="H3352" s="73">
        <v>1.2712622427531678E-2</v>
      </c>
      <c r="I3352" s="73">
        <v>1.1107126224275317</v>
      </c>
      <c r="J3352" s="73">
        <v>1.1026004228290827</v>
      </c>
      <c r="K3352" s="73">
        <v>4.4179999999999993</v>
      </c>
      <c r="L3352" s="73">
        <v>5.1151517199303227E-2</v>
      </c>
      <c r="M3352" s="73">
        <v>4.4691515171993021</v>
      </c>
      <c r="N3352" s="73">
        <v>4.4365106266474372</v>
      </c>
      <c r="O3352" s="73">
        <v>41.974000000000004</v>
      </c>
      <c r="P3352" s="73">
        <v>0.48597414733443955</v>
      </c>
      <c r="Q3352" s="73">
        <v>42.459974147334442</v>
      </c>
      <c r="R3352" s="73">
        <v>42.149863522611945</v>
      </c>
      <c r="S3352" s="73">
        <v>3.7530000000000001</v>
      </c>
      <c r="T3352" s="73">
        <v>4.3452160264595974E-2</v>
      </c>
      <c r="U3352" s="73">
        <v>3.7964521602645962</v>
      </c>
      <c r="V3352" s="73">
        <v>3.7687243960633401</v>
      </c>
      <c r="W3352" s="73">
        <v>51.243000000000002</v>
      </c>
      <c r="X3352" s="73">
        <v>0.59329044722587043</v>
      </c>
      <c r="Y3352" s="73">
        <v>51.836290447225871</v>
      </c>
      <c r="Z3352" s="73">
        <v>51.457698968151803</v>
      </c>
      <c r="AA3352" s="57"/>
      <c r="AB3352" s="73">
        <v>2.1239999999999992</v>
      </c>
      <c r="AC3352" s="73">
        <v>2.4591630269651429E-2</v>
      </c>
      <c r="AD3352" s="73">
        <v>2.1485916302696508</v>
      </c>
      <c r="AE3352" s="73">
        <v>2.132899178587405</v>
      </c>
      <c r="AF3352" s="73">
        <v>4.3069999999999995</v>
      </c>
      <c r="AG3352" s="73">
        <v>4.9866361380126532E-2</v>
      </c>
      <c r="AH3352" s="73">
        <v>4.356866361380126</v>
      </c>
      <c r="AI3352" s="73">
        <v>4.3250455565800161</v>
      </c>
      <c r="AJ3352" s="73">
        <v>38.815999999999995</v>
      </c>
      <c r="AK3352" s="73">
        <v>0.44941088537984475</v>
      </c>
      <c r="AL3352" s="73">
        <v>39.265410885379843</v>
      </c>
      <c r="AM3352" s="73">
        <v>38.978632069702797</v>
      </c>
      <c r="AN3352" s="73">
        <v>2.11</v>
      </c>
      <c r="AO3352" s="73">
        <v>2.4429538544710236E-2</v>
      </c>
      <c r="AP3352" s="73">
        <v>2.1344295385447101</v>
      </c>
      <c r="AQ3352" s="73">
        <v>2.1188405211014243</v>
      </c>
      <c r="AR3352" s="73">
        <v>47.356999999999992</v>
      </c>
      <c r="AS3352" s="73">
        <v>0.5482984155743329</v>
      </c>
      <c r="AT3352" s="73">
        <v>47.905298415574329</v>
      </c>
      <c r="AU3352" s="73">
        <v>47.555417325971646</v>
      </c>
    </row>
    <row r="3353" spans="1:47">
      <c r="A3353" s="61">
        <v>45431</v>
      </c>
      <c r="B3353" s="58">
        <v>14</v>
      </c>
      <c r="C3353" s="58" t="s">
        <v>16</v>
      </c>
      <c r="D3353" s="59">
        <v>42.846941000000001</v>
      </c>
      <c r="E3353" s="57">
        <v>7.4761890000000003E-3</v>
      </c>
      <c r="F3353" s="57"/>
      <c r="G3353" s="73">
        <v>1.0980000000000001</v>
      </c>
      <c r="H3353" s="73">
        <v>1.1713418022322815E-2</v>
      </c>
      <c r="I3353" s="73">
        <v>1.1097134180223229</v>
      </c>
      <c r="J3353" s="73">
        <v>1.101416990773352</v>
      </c>
      <c r="K3353" s="73">
        <v>4.947000000000001</v>
      </c>
      <c r="L3353" s="73">
        <v>5.2774388849208542E-2</v>
      </c>
      <c r="M3353" s="73">
        <v>4.9997743888492092</v>
      </c>
      <c r="N3353" s="73">
        <v>4.9623951305608127</v>
      </c>
      <c r="O3353" s="73">
        <v>42.828000000000003</v>
      </c>
      <c r="P3353" s="73">
        <v>0.45688731061934568</v>
      </c>
      <c r="Q3353" s="73">
        <v>43.284887310619347</v>
      </c>
      <c r="R3353" s="73">
        <v>42.961281312241454</v>
      </c>
      <c r="S3353" s="73">
        <v>3.859</v>
      </c>
      <c r="T3353" s="73">
        <v>4.1167650408145483E-2</v>
      </c>
      <c r="U3353" s="73">
        <v>3.9001676504081453</v>
      </c>
      <c r="V3353" s="73">
        <v>3.8710092599220078</v>
      </c>
      <c r="W3353" s="73">
        <v>52.732000000000006</v>
      </c>
      <c r="X3353" s="73">
        <v>0.56254276789902258</v>
      </c>
      <c r="Y3353" s="73">
        <v>53.294542767899024</v>
      </c>
      <c r="Z3353" s="73">
        <v>52.896102693497625</v>
      </c>
      <c r="AA3353" s="57"/>
      <c r="AB3353" s="73">
        <v>2.1239999999999988</v>
      </c>
      <c r="AC3353" s="73">
        <v>2.265874305957527E-2</v>
      </c>
      <c r="AD3353" s="73">
        <v>2.1466587430595743</v>
      </c>
      <c r="AE3353" s="73">
        <v>2.1306099165779586</v>
      </c>
      <c r="AF3353" s="73">
        <v>4.4449999999999994</v>
      </c>
      <c r="AG3353" s="73">
        <v>4.7419073869968034E-2</v>
      </c>
      <c r="AH3353" s="73">
        <v>4.4924190738699679</v>
      </c>
      <c r="AI3353" s="73">
        <v>4.4588328998065112</v>
      </c>
      <c r="AJ3353" s="73">
        <v>39.569999999999993</v>
      </c>
      <c r="AK3353" s="73">
        <v>0.4221311030449123</v>
      </c>
      <c r="AL3353" s="73">
        <v>39.992131103044905</v>
      </c>
      <c r="AM3353" s="73">
        <v>39.693142372405759</v>
      </c>
      <c r="AN3353" s="73">
        <v>2.1309999999999993</v>
      </c>
      <c r="AO3353" s="73">
        <v>2.2733418766457115E-2</v>
      </c>
      <c r="AP3353" s="73">
        <v>2.1537334187664565</v>
      </c>
      <c r="AQ3353" s="73">
        <v>2.1376317006721424</v>
      </c>
      <c r="AR3353" s="73">
        <v>48.269999999999989</v>
      </c>
      <c r="AS3353" s="73">
        <v>0.51494233874091266</v>
      </c>
      <c r="AT3353" s="73">
        <v>48.784942338740905</v>
      </c>
      <c r="AU3353" s="73">
        <v>48.420216889462374</v>
      </c>
    </row>
    <row r="3354" spans="1:47">
      <c r="A3354" s="61">
        <v>45431</v>
      </c>
      <c r="B3354" s="58">
        <v>15</v>
      </c>
      <c r="C3354" s="58" t="s">
        <v>16</v>
      </c>
      <c r="D3354" s="59">
        <v>49.264319</v>
      </c>
      <c r="E3354" s="57">
        <v>7.6332079999999998E-3</v>
      </c>
      <c r="F3354" s="57"/>
      <c r="G3354" s="73">
        <v>1.0980000000000001</v>
      </c>
      <c r="H3354" s="73">
        <v>1.1795827765439255E-2</v>
      </c>
      <c r="I3354" s="73">
        <v>1.1097958277654394</v>
      </c>
      <c r="J3354" s="73">
        <v>1.1013245253745736</v>
      </c>
      <c r="K3354" s="73">
        <v>5.2270000000000003</v>
      </c>
      <c r="L3354" s="73">
        <v>5.6153726530010009E-2</v>
      </c>
      <c r="M3354" s="73">
        <v>5.2831537265300099</v>
      </c>
      <c r="N3354" s="73">
        <v>5.242826315239431</v>
      </c>
      <c r="O3354" s="73">
        <v>43.842000000000013</v>
      </c>
      <c r="P3354" s="73">
        <v>0.47099515563969757</v>
      </c>
      <c r="Q3354" s="73">
        <v>44.312995155639712</v>
      </c>
      <c r="R3354" s="73">
        <v>43.974744846513723</v>
      </c>
      <c r="S3354" s="73">
        <v>3.9470000000000001</v>
      </c>
      <c r="T3354" s="73">
        <v>4.2402670482867701E-2</v>
      </c>
      <c r="U3354" s="73">
        <v>3.9894026704828676</v>
      </c>
      <c r="V3354" s="73">
        <v>3.9589507301033162</v>
      </c>
      <c r="W3354" s="73">
        <v>54.114000000000019</v>
      </c>
      <c r="X3354" s="73">
        <v>0.58134738041801459</v>
      </c>
      <c r="Y3354" s="73">
        <v>54.695347380418028</v>
      </c>
      <c r="Z3354" s="73">
        <v>54.277846417231046</v>
      </c>
      <c r="AA3354" s="57"/>
      <c r="AB3354" s="73">
        <v>2.1239999999999992</v>
      </c>
      <c r="AC3354" s="73">
        <v>2.2818158628226747E-2</v>
      </c>
      <c r="AD3354" s="73">
        <v>2.1468181586282258</v>
      </c>
      <c r="AE3354" s="73">
        <v>2.1304310490852396</v>
      </c>
      <c r="AF3354" s="73">
        <v>4.5170000000000003</v>
      </c>
      <c r="AG3354" s="73">
        <v>4.8526187628860767E-2</v>
      </c>
      <c r="AH3354" s="73">
        <v>4.5655261876288611</v>
      </c>
      <c r="AI3354" s="73">
        <v>4.5306765766092427</v>
      </c>
      <c r="AJ3354" s="73">
        <v>40.394999999999996</v>
      </c>
      <c r="AK3354" s="73">
        <v>0.43396399142524467</v>
      </c>
      <c r="AL3354" s="73">
        <v>40.82896399142524</v>
      </c>
      <c r="AM3354" s="73">
        <v>40.51730801685418</v>
      </c>
      <c r="AN3354" s="73">
        <v>2.169999999999999</v>
      </c>
      <c r="AO3354" s="73">
        <v>2.3312337204920919E-2</v>
      </c>
      <c r="AP3354" s="73">
        <v>2.1933123372049201</v>
      </c>
      <c r="AQ3354" s="73">
        <v>2.1765703279260689</v>
      </c>
      <c r="AR3354" s="73">
        <v>49.205999999999996</v>
      </c>
      <c r="AS3354" s="73">
        <v>0.52862067488725306</v>
      </c>
      <c r="AT3354" s="73">
        <v>49.734620674887246</v>
      </c>
      <c r="AU3354" s="73">
        <v>49.354985970474736</v>
      </c>
    </row>
    <row r="3355" spans="1:47">
      <c r="A3355" s="61">
        <v>45431</v>
      </c>
      <c r="B3355" s="58">
        <v>16</v>
      </c>
      <c r="C3355" s="58" t="s">
        <v>16</v>
      </c>
      <c r="D3355" s="59">
        <v>36.931977000000003</v>
      </c>
      <c r="E3355" s="57">
        <v>7.5824719999999998E-3</v>
      </c>
      <c r="F3355" s="57"/>
      <c r="G3355" s="73">
        <v>1.0980000000000001</v>
      </c>
      <c r="H3355" s="73">
        <v>1.3352966483651635E-2</v>
      </c>
      <c r="I3355" s="73">
        <v>1.1113529664836517</v>
      </c>
      <c r="J3355" s="73">
        <v>1.1029261637331724</v>
      </c>
      <c r="K3355" s="73">
        <v>6.3469999999999995</v>
      </c>
      <c r="L3355" s="73">
        <v>7.7186956531636541E-2</v>
      </c>
      <c r="M3355" s="73">
        <v>6.4241869565316359</v>
      </c>
      <c r="N3355" s="73">
        <v>6.3754757388109695</v>
      </c>
      <c r="O3355" s="73">
        <v>44.656000000000006</v>
      </c>
      <c r="P3355" s="73">
        <v>0.54306928168847679</v>
      </c>
      <c r="Q3355" s="73">
        <v>45.19906928168848</v>
      </c>
      <c r="R3355" s="73">
        <v>44.856348604434018</v>
      </c>
      <c r="S3355" s="73">
        <v>4.0069999999999997</v>
      </c>
      <c r="T3355" s="73">
        <v>4.872981484516585E-2</v>
      </c>
      <c r="U3355" s="73">
        <v>4.0557298148451659</v>
      </c>
      <c r="V3355" s="73">
        <v>4.0249773570845377</v>
      </c>
      <c r="W3355" s="73">
        <v>56.108000000000004</v>
      </c>
      <c r="X3355" s="73">
        <v>0.68233901954893073</v>
      </c>
      <c r="Y3355" s="73">
        <v>56.790339019548931</v>
      </c>
      <c r="Z3355" s="73">
        <v>56.359727864062698</v>
      </c>
      <c r="AA3355" s="57"/>
      <c r="AB3355" s="73">
        <v>2.1239999999999988</v>
      </c>
      <c r="AC3355" s="73">
        <v>2.5830328607719541E-2</v>
      </c>
      <c r="AD3355" s="73">
        <v>2.1498303286077185</v>
      </c>
      <c r="AE3355" s="73">
        <v>2.1335293003362996</v>
      </c>
      <c r="AF3355" s="73">
        <v>4.533999999999998</v>
      </c>
      <c r="AG3355" s="73">
        <v>5.513875231045217E-2</v>
      </c>
      <c r="AH3355" s="73">
        <v>4.5891387523104505</v>
      </c>
      <c r="AI3355" s="73">
        <v>4.5543417362169416</v>
      </c>
      <c r="AJ3355" s="73">
        <v>40.911999999999985</v>
      </c>
      <c r="AK3355" s="73">
        <v>0.49753785499012337</v>
      </c>
      <c r="AL3355" s="73">
        <v>41.409537854990106</v>
      </c>
      <c r="AM3355" s="73">
        <v>41.095551193671703</v>
      </c>
      <c r="AN3355" s="73">
        <v>2.2309999999999999</v>
      </c>
      <c r="AO3355" s="73">
        <v>2.7131573975434243E-2</v>
      </c>
      <c r="AP3355" s="73">
        <v>2.258131573975434</v>
      </c>
      <c r="AQ3355" s="73">
        <v>2.2410093545434493</v>
      </c>
      <c r="AR3355" s="73">
        <v>49.800999999999981</v>
      </c>
      <c r="AS3355" s="73">
        <v>0.60563850988372925</v>
      </c>
      <c r="AT3355" s="73">
        <v>50.406638509883706</v>
      </c>
      <c r="AU3355" s="73">
        <v>50.024431584768394</v>
      </c>
    </row>
    <row r="3356" spans="1:47">
      <c r="A3356" s="61">
        <v>45431</v>
      </c>
      <c r="B3356" s="58">
        <v>17</v>
      </c>
      <c r="C3356" s="58" t="s">
        <v>16</v>
      </c>
      <c r="D3356" s="59">
        <v>71.830500999999998</v>
      </c>
      <c r="E3356" s="57">
        <v>7.0711389999999997E-3</v>
      </c>
      <c r="F3356" s="57"/>
      <c r="G3356" s="73">
        <v>1.0980000000000001</v>
      </c>
      <c r="H3356" s="73">
        <v>1.4751653787321944E-2</v>
      </c>
      <c r="I3356" s="73">
        <v>1.1127516537873221</v>
      </c>
      <c r="J3356" s="73">
        <v>1.1048832321709121</v>
      </c>
      <c r="K3356" s="73">
        <v>7.1879999999999979</v>
      </c>
      <c r="L3356" s="73">
        <v>9.6570935722468221E-2</v>
      </c>
      <c r="M3356" s="73">
        <v>7.2845709357224662</v>
      </c>
      <c r="N3356" s="73">
        <v>7.2330607220806122</v>
      </c>
      <c r="O3356" s="73">
        <v>45.213000000000008</v>
      </c>
      <c r="P3356" s="73">
        <v>0.60743763450472421</v>
      </c>
      <c r="Q3356" s="73">
        <v>45.820437634504735</v>
      </c>
      <c r="R3356" s="73">
        <v>45.496434950950324</v>
      </c>
      <c r="S3356" s="73">
        <v>3.9949999999999997</v>
      </c>
      <c r="T3356" s="73">
        <v>5.36729115485894E-2</v>
      </c>
      <c r="U3356" s="73">
        <v>4.0486729115485893</v>
      </c>
      <c r="V3356" s="73">
        <v>4.0200441826254947</v>
      </c>
      <c r="W3356" s="73">
        <v>57.494000000000007</v>
      </c>
      <c r="X3356" s="73">
        <v>0.77243313556310378</v>
      </c>
      <c r="Y3356" s="73">
        <v>58.266433135563119</v>
      </c>
      <c r="Z3356" s="73">
        <v>57.854423087827342</v>
      </c>
      <c r="AA3356" s="57"/>
      <c r="AB3356" s="73">
        <v>2.1239999999999988</v>
      </c>
      <c r="AC3356" s="73">
        <v>2.8535986014819482E-2</v>
      </c>
      <c r="AD3356" s="73">
        <v>2.1525359860148181</v>
      </c>
      <c r="AE3356" s="73">
        <v>2.137315104855205</v>
      </c>
      <c r="AF3356" s="73">
        <v>4.625</v>
      </c>
      <c r="AG3356" s="73">
        <v>6.2136975197052816E-2</v>
      </c>
      <c r="AH3356" s="73">
        <v>4.6871369751970526</v>
      </c>
      <c r="AI3356" s="73">
        <v>4.6539935781333943</v>
      </c>
      <c r="AJ3356" s="73">
        <v>41.026000000000003</v>
      </c>
      <c r="AK3356" s="73">
        <v>0.55118519879660299</v>
      </c>
      <c r="AL3356" s="73">
        <v>41.577185198796606</v>
      </c>
      <c r="AM3356" s="73">
        <v>41.28318714302717</v>
      </c>
      <c r="AN3356" s="73">
        <v>2.2270000000000003</v>
      </c>
      <c r="AO3356" s="73">
        <v>2.9919793246234949E-2</v>
      </c>
      <c r="AP3356" s="73">
        <v>2.2569197932462353</v>
      </c>
      <c r="AQ3356" s="73">
        <v>2.2409607996763397</v>
      </c>
      <c r="AR3356" s="73">
        <v>50.00200000000001</v>
      </c>
      <c r="AS3356" s="73">
        <v>0.67177795325471024</v>
      </c>
      <c r="AT3356" s="73">
        <v>50.673777953254707</v>
      </c>
      <c r="AU3356" s="73">
        <v>50.315456625692107</v>
      </c>
    </row>
    <row r="3357" spans="1:47">
      <c r="A3357" s="61">
        <v>45431</v>
      </c>
      <c r="B3357" s="58">
        <v>18</v>
      </c>
      <c r="C3357" s="58" t="s">
        <v>16</v>
      </c>
      <c r="D3357" s="59">
        <v>66.767920000000004</v>
      </c>
      <c r="E3357" s="57">
        <v>6.9412129999999999E-3</v>
      </c>
      <c r="F3357" s="57"/>
      <c r="G3357" s="73">
        <v>1.0979999999999999</v>
      </c>
      <c r="H3357" s="73">
        <v>1.5780584399877444E-2</v>
      </c>
      <c r="I3357" s="73">
        <v>1.1137805843998774</v>
      </c>
      <c r="J3357" s="73">
        <v>1.1060495961282935</v>
      </c>
      <c r="K3357" s="73">
        <v>8.7220000000000013</v>
      </c>
      <c r="L3357" s="73">
        <v>0.12535360394875328</v>
      </c>
      <c r="M3357" s="73">
        <v>8.8473536039487541</v>
      </c>
      <c r="N3357" s="73">
        <v>8.7859422380974284</v>
      </c>
      <c r="O3357" s="73">
        <v>45.475000000000001</v>
      </c>
      <c r="P3357" s="73">
        <v>0.65357201783645436</v>
      </c>
      <c r="Q3357" s="73">
        <v>46.128572017836454</v>
      </c>
      <c r="R3357" s="73">
        <v>45.808383774074812</v>
      </c>
      <c r="S3357" s="73">
        <v>3.8869999999999996</v>
      </c>
      <c r="T3357" s="73">
        <v>5.5864418544921336E-2</v>
      </c>
      <c r="U3357" s="73">
        <v>3.9428644185449211</v>
      </c>
      <c r="V3357" s="73">
        <v>3.9154961567856796</v>
      </c>
      <c r="W3357" s="73">
        <v>59.182000000000002</v>
      </c>
      <c r="X3357" s="73">
        <v>0.85057062473000644</v>
      </c>
      <c r="Y3357" s="73">
        <v>60.032570624730006</v>
      </c>
      <c r="Z3357" s="73">
        <v>59.615871765086212</v>
      </c>
      <c r="AA3357" s="57"/>
      <c r="AB3357" s="73">
        <v>2.1239999999999988</v>
      </c>
      <c r="AC3357" s="73">
        <v>3.0526376380090783E-2</v>
      </c>
      <c r="AD3357" s="73">
        <v>2.1545263763800895</v>
      </c>
      <c r="AE3357" s="73">
        <v>2.1395713498875173</v>
      </c>
      <c r="AF3357" s="73">
        <v>4.7040000000000006</v>
      </c>
      <c r="AG3357" s="73">
        <v>6.7606438084720874E-2</v>
      </c>
      <c r="AH3357" s="73">
        <v>4.7716064380847216</v>
      </c>
      <c r="AI3357" s="73">
        <v>4.7384857014458044</v>
      </c>
      <c r="AJ3357" s="73">
        <v>40.619</v>
      </c>
      <c r="AK3357" s="73">
        <v>0.58378101797688708</v>
      </c>
      <c r="AL3357" s="73">
        <v>41.202781017976889</v>
      </c>
      <c r="AM3357" s="73">
        <v>40.916783738738758</v>
      </c>
      <c r="AN3357" s="73">
        <v>2.2849999999999997</v>
      </c>
      <c r="AO3357" s="73">
        <v>3.2840287207395229E-2</v>
      </c>
      <c r="AP3357" s="73">
        <v>2.3178402872073951</v>
      </c>
      <c r="AQ3357" s="73">
        <v>2.3017516640739073</v>
      </c>
      <c r="AR3357" s="73">
        <v>49.731999999999999</v>
      </c>
      <c r="AS3357" s="73">
        <v>0.71475411964909397</v>
      </c>
      <c r="AT3357" s="73">
        <v>50.446754119649093</v>
      </c>
      <c r="AU3357" s="73">
        <v>50.096592454145984</v>
      </c>
    </row>
    <row r="3358" spans="1:47">
      <c r="A3358" s="61">
        <v>45431</v>
      </c>
      <c r="B3358" s="58">
        <v>19</v>
      </c>
      <c r="C3358" s="58" t="s">
        <v>16</v>
      </c>
      <c r="D3358" s="59">
        <v>57.486235999999998</v>
      </c>
      <c r="E3358" s="57">
        <v>6.7774560000000003E-3</v>
      </c>
      <c r="F3358" s="57"/>
      <c r="G3358" s="73">
        <v>1.0980000000000001</v>
      </c>
      <c r="H3358" s="73">
        <v>1.5930678034830111E-2</v>
      </c>
      <c r="I3358" s="73">
        <v>1.1139306780348301</v>
      </c>
      <c r="J3358" s="73">
        <v>1.1063810618773988</v>
      </c>
      <c r="K3358" s="73">
        <v>10.205999999999998</v>
      </c>
      <c r="L3358" s="73">
        <v>0.14807695812702737</v>
      </c>
      <c r="M3358" s="73">
        <v>10.354076958127026</v>
      </c>
      <c r="N3358" s="73">
        <v>10.283902657122706</v>
      </c>
      <c r="O3358" s="73">
        <v>44.951000000000001</v>
      </c>
      <c r="P3358" s="73">
        <v>0.65218570887399652</v>
      </c>
      <c r="Q3358" s="73">
        <v>45.603185708873994</v>
      </c>
      <c r="R3358" s="73">
        <v>45.294112124272274</v>
      </c>
      <c r="S3358" s="73">
        <v>3.7689999999999997</v>
      </c>
      <c r="T3358" s="73">
        <v>5.4683720868191864E-2</v>
      </c>
      <c r="U3358" s="73">
        <v>3.8236837208681917</v>
      </c>
      <c r="V3358" s="73">
        <v>3.7977688726920911</v>
      </c>
      <c r="W3358" s="73">
        <v>60.023999999999994</v>
      </c>
      <c r="X3358" s="73">
        <v>0.8708770659040459</v>
      </c>
      <c r="Y3358" s="73">
        <v>60.894877065904041</v>
      </c>
      <c r="Z3358" s="73">
        <v>60.482164715964466</v>
      </c>
      <c r="AA3358" s="57"/>
      <c r="AB3358" s="73">
        <v>2.1239999999999992</v>
      </c>
      <c r="AC3358" s="73">
        <v>3.0816721444425446E-2</v>
      </c>
      <c r="AD3358" s="73">
        <v>2.1548167214444245</v>
      </c>
      <c r="AE3358" s="73">
        <v>2.1402125459267705</v>
      </c>
      <c r="AF3358" s="73">
        <v>4.58</v>
      </c>
      <c r="AG3358" s="73">
        <v>6.6450369216322303E-2</v>
      </c>
      <c r="AH3358" s="73">
        <v>4.6464503692163222</v>
      </c>
      <c r="AI3358" s="73">
        <v>4.6149592562827744</v>
      </c>
      <c r="AJ3358" s="73">
        <v>39.381999999999998</v>
      </c>
      <c r="AK3358" s="73">
        <v>0.57138612237493558</v>
      </c>
      <c r="AL3358" s="73">
        <v>39.953386122374937</v>
      </c>
      <c r="AM3358" s="73">
        <v>39.682603805879531</v>
      </c>
      <c r="AN3358" s="73">
        <v>2.2479999999999993</v>
      </c>
      <c r="AO3358" s="73">
        <v>3.2615814410107531E-2</v>
      </c>
      <c r="AP3358" s="73">
        <v>2.280615814410107</v>
      </c>
      <c r="AQ3358" s="73">
        <v>2.2651590410750382</v>
      </c>
      <c r="AR3358" s="73">
        <v>48.333999999999996</v>
      </c>
      <c r="AS3358" s="73">
        <v>0.70126902744579089</v>
      </c>
      <c r="AT3358" s="73">
        <v>49.035269027445786</v>
      </c>
      <c r="AU3358" s="73">
        <v>48.702934649164114</v>
      </c>
    </row>
    <row r="3359" spans="1:47">
      <c r="A3359" s="61">
        <v>45431</v>
      </c>
      <c r="B3359" s="58">
        <v>20</v>
      </c>
      <c r="C3359" s="58" t="s">
        <v>16</v>
      </c>
      <c r="D3359" s="59">
        <v>147.89948799999999</v>
      </c>
      <c r="E3359" s="57">
        <v>6.6368140000000004E-3</v>
      </c>
      <c r="F3359" s="57"/>
      <c r="G3359" s="73">
        <v>1.0980000000000001</v>
      </c>
      <c r="H3359" s="73">
        <v>9.4616550004167389E-3</v>
      </c>
      <c r="I3359" s="73">
        <v>1.1074616550004168</v>
      </c>
      <c r="J3359" s="73">
        <v>1.1001116379840468</v>
      </c>
      <c r="K3359" s="73">
        <v>11.049000000000001</v>
      </c>
      <c r="L3359" s="73">
        <v>9.5211134881242776E-2</v>
      </c>
      <c r="M3359" s="73">
        <v>11.144211134881244</v>
      </c>
      <c r="N3359" s="73">
        <v>11.070249078402307</v>
      </c>
      <c r="O3359" s="73">
        <v>43.77600000000001</v>
      </c>
      <c r="P3359" s="73">
        <v>0.37722532722972973</v>
      </c>
      <c r="Q3359" s="73">
        <v>44.153225327229741</v>
      </c>
      <c r="R3359" s="73">
        <v>43.860188583232826</v>
      </c>
      <c r="S3359" s="73">
        <v>3.6399999999999997</v>
      </c>
      <c r="T3359" s="73">
        <v>3.1366506558758583E-2</v>
      </c>
      <c r="U3359" s="73">
        <v>3.6713665065587584</v>
      </c>
      <c r="V3359" s="73">
        <v>3.6470003299288978</v>
      </c>
      <c r="W3359" s="73">
        <v>59.563000000000017</v>
      </c>
      <c r="X3359" s="73">
        <v>0.5132646236701478</v>
      </c>
      <c r="Y3359" s="73">
        <v>60.076264623670156</v>
      </c>
      <c r="Z3359" s="73">
        <v>59.677549629548082</v>
      </c>
      <c r="AA3359" s="57"/>
      <c r="AB3359" s="73">
        <v>2.1239999999999997</v>
      </c>
      <c r="AC3359" s="73">
        <v>1.8302873607363528E-2</v>
      </c>
      <c r="AD3359" s="73">
        <v>2.1423028736073633</v>
      </c>
      <c r="AE3359" s="73">
        <v>2.1280848079035657</v>
      </c>
      <c r="AF3359" s="73">
        <v>4.4859999999999971</v>
      </c>
      <c r="AG3359" s="73">
        <v>3.8656634182030483E-2</v>
      </c>
      <c r="AH3359" s="73">
        <v>4.524656634182028</v>
      </c>
      <c r="AI3359" s="73">
        <v>4.4946273296870958</v>
      </c>
      <c r="AJ3359" s="73">
        <v>37.739999999999988</v>
      </c>
      <c r="AK3359" s="73">
        <v>0.32521207624383208</v>
      </c>
      <c r="AL3359" s="73">
        <v>38.065212076243817</v>
      </c>
      <c r="AM3359" s="73">
        <v>37.812580343823228</v>
      </c>
      <c r="AN3359" s="73">
        <v>2.1359999999999997</v>
      </c>
      <c r="AO3359" s="73">
        <v>1.8406279672941853E-2</v>
      </c>
      <c r="AP3359" s="73">
        <v>2.1544062796729415</v>
      </c>
      <c r="AQ3359" s="73">
        <v>2.1401078859143201</v>
      </c>
      <c r="AR3359" s="73">
        <v>46.48599999999999</v>
      </c>
      <c r="AS3359" s="73">
        <v>0.40057786370616794</v>
      </c>
      <c r="AT3359" s="73">
        <v>46.886577863706151</v>
      </c>
      <c r="AU3359" s="73">
        <v>46.575400367328207</v>
      </c>
    </row>
    <row r="3360" spans="1:47">
      <c r="A3360" s="61">
        <v>45431</v>
      </c>
      <c r="B3360" s="58">
        <v>21</v>
      </c>
      <c r="C3360" s="58" t="s">
        <v>16</v>
      </c>
      <c r="D3360" s="59">
        <v>85.262383</v>
      </c>
      <c r="E3360" s="57">
        <v>6.4260400000000001E-3</v>
      </c>
      <c r="F3360" s="57"/>
      <c r="G3360" s="73">
        <v>1.0980000000000001</v>
      </c>
      <c r="H3360" s="73">
        <v>7.6373126000706592E-3</v>
      </c>
      <c r="I3360" s="73">
        <v>1.1056373126000707</v>
      </c>
      <c r="J3360" s="73">
        <v>1.0985324430038101</v>
      </c>
      <c r="K3360" s="73">
        <v>10.967999999999998</v>
      </c>
      <c r="L3360" s="73">
        <v>7.6289658103438046E-2</v>
      </c>
      <c r="M3360" s="73">
        <v>11.044289658103436</v>
      </c>
      <c r="N3360" s="73">
        <v>10.973318610988876</v>
      </c>
      <c r="O3360" s="73">
        <v>41.22</v>
      </c>
      <c r="P3360" s="73">
        <v>0.28671222711740668</v>
      </c>
      <c r="Q3360" s="73">
        <v>41.506712227117404</v>
      </c>
      <c r="R3360" s="73">
        <v>41.239988434077461</v>
      </c>
      <c r="S3360" s="73">
        <v>3.387999999999999</v>
      </c>
      <c r="T3360" s="73">
        <v>2.3565769662148801E-2</v>
      </c>
      <c r="U3360" s="73">
        <v>3.4115657696621478</v>
      </c>
      <c r="V3360" s="73">
        <v>3.3896429115636679</v>
      </c>
      <c r="W3360" s="73">
        <v>56.673999999999999</v>
      </c>
      <c r="X3360" s="73">
        <v>0.39420496748306416</v>
      </c>
      <c r="Y3360" s="73">
        <v>57.068204967483055</v>
      </c>
      <c r="Z3360" s="73">
        <v>56.701482399633818</v>
      </c>
      <c r="AA3360" s="57"/>
      <c r="AB3360" s="73">
        <v>2.1239999999999997</v>
      </c>
      <c r="AC3360" s="73">
        <v>1.4773817816530125E-2</v>
      </c>
      <c r="AD3360" s="73">
        <v>2.1387738178165296</v>
      </c>
      <c r="AE3360" s="73">
        <v>2.125029971712288</v>
      </c>
      <c r="AF3360" s="73">
        <v>4.4219999999999979</v>
      </c>
      <c r="AG3360" s="73">
        <v>3.0757920143453944E-2</v>
      </c>
      <c r="AH3360" s="73">
        <v>4.4527579201434522</v>
      </c>
      <c r="AI3360" s="73">
        <v>4.4241443196382937</v>
      </c>
      <c r="AJ3360" s="73">
        <v>36.390000000000008</v>
      </c>
      <c r="AK3360" s="73">
        <v>0.25311639846682271</v>
      </c>
      <c r="AL3360" s="73">
        <v>36.64311639846683</v>
      </c>
      <c r="AM3360" s="73">
        <v>36.407646266765624</v>
      </c>
      <c r="AN3360" s="73">
        <v>2.1199999999999983</v>
      </c>
      <c r="AO3360" s="73">
        <v>1.4745995184107271E-2</v>
      </c>
      <c r="AP3360" s="73">
        <v>2.1347459951841055</v>
      </c>
      <c r="AQ3360" s="73">
        <v>2.1210280320292125</v>
      </c>
      <c r="AR3360" s="73">
        <v>45.056000000000004</v>
      </c>
      <c r="AS3360" s="73">
        <v>0.31339413161091406</v>
      </c>
      <c r="AT3360" s="73">
        <v>45.369394131610917</v>
      </c>
      <c r="AU3360" s="73">
        <v>45.077848590145422</v>
      </c>
    </row>
    <row r="3361" spans="1:47">
      <c r="A3361" s="61">
        <v>45431</v>
      </c>
      <c r="B3361" s="58">
        <v>22</v>
      </c>
      <c r="C3361" s="58" t="s">
        <v>16</v>
      </c>
      <c r="D3361" s="59">
        <v>42.690778999999999</v>
      </c>
      <c r="E3361" s="57">
        <v>6.2522599999999999E-3</v>
      </c>
      <c r="F3361" s="57"/>
      <c r="G3361" s="73">
        <v>1.0980000000000001</v>
      </c>
      <c r="H3361" s="73">
        <v>7.5942792019132142E-3</v>
      </c>
      <c r="I3361" s="73">
        <v>1.1055942792019133</v>
      </c>
      <c r="J3361" s="73">
        <v>1.0986818163138303</v>
      </c>
      <c r="K3361" s="73">
        <v>10.686999999999999</v>
      </c>
      <c r="L3361" s="73">
        <v>7.3916267605506847E-2</v>
      </c>
      <c r="M3361" s="73">
        <v>10.760916267605506</v>
      </c>
      <c r="N3361" s="73">
        <v>10.693636221262206</v>
      </c>
      <c r="O3361" s="73">
        <v>38.680000000000007</v>
      </c>
      <c r="P3361" s="73">
        <v>0.26752888846084077</v>
      </c>
      <c r="Q3361" s="73">
        <v>38.947528888460845</v>
      </c>
      <c r="R3361" s="73">
        <v>38.704018811492674</v>
      </c>
      <c r="S3361" s="73">
        <v>3.2520000000000002</v>
      </c>
      <c r="T3361" s="73">
        <v>2.24923460515681E-2</v>
      </c>
      <c r="U3361" s="73">
        <v>3.2744923460515682</v>
      </c>
      <c r="V3361" s="73">
        <v>3.2540193685360439</v>
      </c>
      <c r="W3361" s="73">
        <v>53.717000000000006</v>
      </c>
      <c r="X3361" s="73">
        <v>0.37153178131982895</v>
      </c>
      <c r="Y3361" s="73">
        <v>54.08853178131983</v>
      </c>
      <c r="Z3361" s="73">
        <v>53.750356217604754</v>
      </c>
      <c r="AA3361" s="57"/>
      <c r="AB3361" s="73">
        <v>2.1239999999999988</v>
      </c>
      <c r="AC3361" s="73">
        <v>1.4690572882389487E-2</v>
      </c>
      <c r="AD3361" s="73">
        <v>2.1386905728823882</v>
      </c>
      <c r="AE3361" s="73">
        <v>2.1253189233611787</v>
      </c>
      <c r="AF3361" s="73">
        <v>4.3439999999999985</v>
      </c>
      <c r="AG3361" s="73">
        <v>3.0045126460028222E-2</v>
      </c>
      <c r="AH3361" s="73">
        <v>4.3740451264600271</v>
      </c>
      <c r="AI3361" s="73">
        <v>4.3466974590776664</v>
      </c>
      <c r="AJ3361" s="73">
        <v>35.388000000000012</v>
      </c>
      <c r="AK3361" s="73">
        <v>0.24475988378625221</v>
      </c>
      <c r="AL3361" s="73">
        <v>35.632759883786264</v>
      </c>
      <c r="AM3361" s="73">
        <v>35.409974604475259</v>
      </c>
      <c r="AN3361" s="73">
        <v>2.040999999999999</v>
      </c>
      <c r="AO3361" s="73">
        <v>1.4116506239621913E-2</v>
      </c>
      <c r="AP3361" s="73">
        <v>2.0551165062396208</v>
      </c>
      <c r="AQ3361" s="73">
        <v>2.0422673835123191</v>
      </c>
      <c r="AR3361" s="73">
        <v>43.897000000000006</v>
      </c>
      <c r="AS3361" s="73">
        <v>0.30361208936829182</v>
      </c>
      <c r="AT3361" s="73">
        <v>44.200612089368299</v>
      </c>
      <c r="AU3361" s="73">
        <v>43.924258370426422</v>
      </c>
    </row>
    <row r="3362" spans="1:47">
      <c r="A3362" s="61">
        <v>45431</v>
      </c>
      <c r="B3362" s="58">
        <v>23</v>
      </c>
      <c r="C3362" s="58" t="s">
        <v>16</v>
      </c>
      <c r="D3362" s="59">
        <v>30.518045000000001</v>
      </c>
      <c r="E3362" s="57">
        <v>6.1666680000000001E-3</v>
      </c>
      <c r="F3362" s="57"/>
      <c r="G3362" s="73">
        <v>1.0980000000000001</v>
      </c>
      <c r="H3362" s="73">
        <v>8.7639216484815905E-3</v>
      </c>
      <c r="I3362" s="73">
        <v>1.1067639216484817</v>
      </c>
      <c r="J3362" s="73">
        <v>1.0999388759892974</v>
      </c>
      <c r="K3362" s="73">
        <v>9.9380000000000006</v>
      </c>
      <c r="L3362" s="73">
        <v>7.9322270803834277E-2</v>
      </c>
      <c r="M3362" s="73">
        <v>10.017322270803835</v>
      </c>
      <c r="N3362" s="73">
        <v>9.9555487701107808</v>
      </c>
      <c r="O3362" s="73">
        <v>35.496999999999993</v>
      </c>
      <c r="P3362" s="73">
        <v>0.28332689139904454</v>
      </c>
      <c r="Q3362" s="73">
        <v>35.780326891399035</v>
      </c>
      <c r="R3362" s="73">
        <v>35.559681494528306</v>
      </c>
      <c r="S3362" s="73">
        <v>2.9499999999999993</v>
      </c>
      <c r="T3362" s="73">
        <v>2.3546055430802078E-2</v>
      </c>
      <c r="U3362" s="73">
        <v>2.9735460554308015</v>
      </c>
      <c r="V3362" s="73">
        <v>2.95520918412425</v>
      </c>
      <c r="W3362" s="73">
        <v>49.48299999999999</v>
      </c>
      <c r="X3362" s="73">
        <v>0.39495913928216247</v>
      </c>
      <c r="Y3362" s="73">
        <v>49.877959139282154</v>
      </c>
      <c r="Z3362" s="73">
        <v>49.570378324752632</v>
      </c>
      <c r="AA3362" s="57"/>
      <c r="AB3362" s="73">
        <v>2.1239999999999992</v>
      </c>
      <c r="AC3362" s="73">
        <v>1.6953159910177495E-2</v>
      </c>
      <c r="AD3362" s="73">
        <v>2.1409531599101768</v>
      </c>
      <c r="AE3362" s="73">
        <v>2.1277506125694599</v>
      </c>
      <c r="AF3362" s="73">
        <v>4.022999999999997</v>
      </c>
      <c r="AG3362" s="73">
        <v>3.2110434236649728E-2</v>
      </c>
      <c r="AH3362" s="73">
        <v>4.0551104342366466</v>
      </c>
      <c r="AI3362" s="73">
        <v>4.0301039144853732</v>
      </c>
      <c r="AJ3362" s="73">
        <v>32.937000000000012</v>
      </c>
      <c r="AK3362" s="73">
        <v>0.2628937043133317</v>
      </c>
      <c r="AL3362" s="73">
        <v>33.199893704313347</v>
      </c>
      <c r="AM3362" s="73">
        <v>32.995160982203558</v>
      </c>
      <c r="AN3362" s="73">
        <v>1.8579999999999997</v>
      </c>
      <c r="AO3362" s="73">
        <v>1.4830024064552631E-2</v>
      </c>
      <c r="AP3362" s="73">
        <v>1.8728300240645523</v>
      </c>
      <c r="AQ3362" s="73">
        <v>1.8612809030857143</v>
      </c>
      <c r="AR3362" s="73">
        <v>40.942000000000007</v>
      </c>
      <c r="AS3362" s="73">
        <v>0.32678732252471154</v>
      </c>
      <c r="AT3362" s="73">
        <v>41.268787322524723</v>
      </c>
      <c r="AU3362" s="73">
        <v>41.014296412344102</v>
      </c>
    </row>
    <row r="3363" spans="1:47">
      <c r="A3363" s="61">
        <v>45431</v>
      </c>
      <c r="B3363" s="58">
        <v>24</v>
      </c>
      <c r="C3363" s="58" t="s">
        <v>16</v>
      </c>
      <c r="D3363" s="59">
        <v>34.681221999999998</v>
      </c>
      <c r="E3363" s="57">
        <v>6.08882E-3</v>
      </c>
      <c r="F3363" s="57"/>
      <c r="G3363" s="73">
        <v>1.0980000000000001</v>
      </c>
      <c r="H3363" s="73">
        <v>6.7237543050437986E-3</v>
      </c>
      <c r="I3363" s="73">
        <v>1.1047237543050439</v>
      </c>
      <c r="J3363" s="73">
        <v>1.0979972902153563</v>
      </c>
      <c r="K3363" s="73">
        <v>9.3819999999999997</v>
      </c>
      <c r="L3363" s="73">
        <v>5.7451969845101016E-2</v>
      </c>
      <c r="M3363" s="73">
        <v>9.4394519698451003</v>
      </c>
      <c r="N3363" s="73">
        <v>9.3819768459020683</v>
      </c>
      <c r="O3363" s="73">
        <v>32.984999999999999</v>
      </c>
      <c r="P3363" s="73">
        <v>0.20198819285234035</v>
      </c>
      <c r="Q3363" s="73">
        <v>33.18698819285234</v>
      </c>
      <c r="R3363" s="73">
        <v>32.98491859540394</v>
      </c>
      <c r="S3363" s="73">
        <v>2.7679999999999993</v>
      </c>
      <c r="T3363" s="73">
        <v>1.6950229432022977E-2</v>
      </c>
      <c r="U3363" s="73">
        <v>2.7849502294320225</v>
      </c>
      <c r="V3363" s="73">
        <v>2.7679931687760524</v>
      </c>
      <c r="W3363" s="73">
        <v>46.233000000000004</v>
      </c>
      <c r="X3363" s="73">
        <v>0.28311414643450811</v>
      </c>
      <c r="Y3363" s="73">
        <v>46.516114146434504</v>
      </c>
      <c r="Z3363" s="73">
        <v>46.232885900297418</v>
      </c>
      <c r="AA3363" s="57"/>
      <c r="AB3363" s="73">
        <v>2.1239999999999988</v>
      </c>
      <c r="AC3363" s="73">
        <v>1.3006606688445372E-2</v>
      </c>
      <c r="AD3363" s="73">
        <v>2.1370066066884443</v>
      </c>
      <c r="AE3363" s="73">
        <v>2.1239947581215075</v>
      </c>
      <c r="AF3363" s="73">
        <v>3.865999999999997</v>
      </c>
      <c r="AG3363" s="73">
        <v>2.3673983737066764E-2</v>
      </c>
      <c r="AH3363" s="73">
        <v>3.889673983737064</v>
      </c>
      <c r="AI3363" s="73">
        <v>3.8659904589914063</v>
      </c>
      <c r="AJ3363" s="73">
        <v>31.14700000000002</v>
      </c>
      <c r="AK3363" s="73">
        <v>0.19073294657486276</v>
      </c>
      <c r="AL3363" s="73">
        <v>31.337732946574882</v>
      </c>
      <c r="AM3363" s="73">
        <v>31.146923131455118</v>
      </c>
      <c r="AN3363" s="73">
        <v>1.732</v>
      </c>
      <c r="AO3363" s="73">
        <v>1.0606140670615537E-2</v>
      </c>
      <c r="AP3363" s="73">
        <v>1.7426061406706155</v>
      </c>
      <c r="AQ3363" s="73">
        <v>1.7319957255491774</v>
      </c>
      <c r="AR3363" s="73">
        <v>38.869000000000014</v>
      </c>
      <c r="AS3363" s="73">
        <v>0.23801967767099044</v>
      </c>
      <c r="AT3363" s="73">
        <v>39.107019677671005</v>
      </c>
      <c r="AU3363" s="73">
        <v>38.868904074117204</v>
      </c>
    </row>
    <row r="3364" spans="1:47">
      <c r="A3364" s="61">
        <v>45432</v>
      </c>
      <c r="B3364" s="58">
        <v>1</v>
      </c>
      <c r="C3364" s="58" t="s">
        <v>16</v>
      </c>
      <c r="D3364" s="59">
        <v>36.483891999999997</v>
      </c>
      <c r="E3364" s="57">
        <v>6.2295190000000002E-3</v>
      </c>
      <c r="F3364" s="57"/>
      <c r="G3364" s="73">
        <v>1.0980000000000003</v>
      </c>
      <c r="H3364" s="73">
        <v>7.3898351846864363E-3</v>
      </c>
      <c r="I3364" s="73">
        <v>1.1053898351846867</v>
      </c>
      <c r="J3364" s="73">
        <v>1.0985037882039967</v>
      </c>
      <c r="K3364" s="73">
        <v>8.9469999999999992</v>
      </c>
      <c r="L3364" s="73">
        <v>6.0215715298168958E-2</v>
      </c>
      <c r="M3364" s="73">
        <v>9.0072157152981678</v>
      </c>
      <c r="N3364" s="73">
        <v>8.9511050938626191</v>
      </c>
      <c r="O3364" s="73">
        <v>31.226000000000003</v>
      </c>
      <c r="P3364" s="73">
        <v>0.21015937475138308</v>
      </c>
      <c r="Q3364" s="73">
        <v>31.436159374751387</v>
      </c>
      <c r="R3364" s="73">
        <v>31.240327222639344</v>
      </c>
      <c r="S3364" s="73">
        <v>2.5710000000000002</v>
      </c>
      <c r="T3364" s="73">
        <v>1.7303521183814955E-2</v>
      </c>
      <c r="U3364" s="73">
        <v>2.588303521183815</v>
      </c>
      <c r="V3364" s="73">
        <v>2.5721796352208335</v>
      </c>
      <c r="W3364" s="73">
        <v>43.841999999999999</v>
      </c>
      <c r="X3364" s="73">
        <v>0.29506844641805341</v>
      </c>
      <c r="Y3364" s="73">
        <v>44.137068446418056</v>
      </c>
      <c r="Z3364" s="73">
        <v>43.862115739926793</v>
      </c>
      <c r="AA3364" s="57"/>
      <c r="AB3364" s="73">
        <v>2.1239999999999992</v>
      </c>
      <c r="AC3364" s="73">
        <v>1.4295091012999982E-2</v>
      </c>
      <c r="AD3364" s="73">
        <v>2.1382950910129992</v>
      </c>
      <c r="AE3364" s="73">
        <v>2.1249745411159271</v>
      </c>
      <c r="AF3364" s="73">
        <v>3.6599999999999979</v>
      </c>
      <c r="AG3364" s="73">
        <v>2.4632783948954764E-2</v>
      </c>
      <c r="AH3364" s="73">
        <v>3.6846327839489526</v>
      </c>
      <c r="AI3364" s="73">
        <v>3.6616792940133194</v>
      </c>
      <c r="AJ3364" s="73">
        <v>29.657000000000011</v>
      </c>
      <c r="AK3364" s="73">
        <v>0.19959958294375743</v>
      </c>
      <c r="AL3364" s="73">
        <v>29.856599582943769</v>
      </c>
      <c r="AM3364" s="73">
        <v>29.67060732856643</v>
      </c>
      <c r="AN3364" s="73">
        <v>1.6489999999999994</v>
      </c>
      <c r="AO3364" s="73">
        <v>1.1098213314706671E-2</v>
      </c>
      <c r="AP3364" s="73">
        <v>1.660098213314706</v>
      </c>
      <c r="AQ3364" s="73">
        <v>1.649756599952996</v>
      </c>
      <c r="AR3364" s="73">
        <v>37.090000000000011</v>
      </c>
      <c r="AS3364" s="73">
        <v>0.24962567122041884</v>
      </c>
      <c r="AT3364" s="73">
        <v>37.339625671220425</v>
      </c>
      <c r="AU3364" s="73">
        <v>37.10701776364867</v>
      </c>
    </row>
    <row r="3365" spans="1:47">
      <c r="A3365" s="61">
        <v>45432</v>
      </c>
      <c r="B3365" s="58">
        <v>2</v>
      </c>
      <c r="C3365" s="58" t="s">
        <v>16</v>
      </c>
      <c r="D3365" s="59">
        <v>18.724606000000001</v>
      </c>
      <c r="E3365" s="57">
        <v>6.3229740000000003E-3</v>
      </c>
      <c r="F3365" s="57"/>
      <c r="G3365" s="73">
        <v>1.0980000000000001</v>
      </c>
      <c r="H3365" s="73">
        <v>7.2436960949893159E-3</v>
      </c>
      <c r="I3365" s="73">
        <v>1.1052436960949894</v>
      </c>
      <c r="J3365" s="73">
        <v>1.0982552689409169</v>
      </c>
      <c r="K3365" s="73">
        <v>8.5849999999999991</v>
      </c>
      <c r="L3365" s="73">
        <v>5.6636731307361819E-2</v>
      </c>
      <c r="M3365" s="73">
        <v>8.6416367313073614</v>
      </c>
      <c r="N3365" s="73">
        <v>8.58699588693786</v>
      </c>
      <c r="O3365" s="73">
        <v>29.873999999999995</v>
      </c>
      <c r="P3365" s="73">
        <v>0.19708395003798798</v>
      </c>
      <c r="Q3365" s="73">
        <v>30.071083950037984</v>
      </c>
      <c r="R3365" s="73">
        <v>29.880945268070075</v>
      </c>
      <c r="S3365" s="73">
        <v>2.4429999999999992</v>
      </c>
      <c r="T3365" s="73">
        <v>1.6116893952694802E-2</v>
      </c>
      <c r="U3365" s="73">
        <v>2.4591168939526939</v>
      </c>
      <c r="V3365" s="73">
        <v>2.4435679617692703</v>
      </c>
      <c r="W3365" s="73">
        <v>41.999999999999993</v>
      </c>
      <c r="X3365" s="73">
        <v>0.2770812713930339</v>
      </c>
      <c r="Y3365" s="73">
        <v>42.27708127139303</v>
      </c>
      <c r="Z3365" s="73">
        <v>42.009764385718121</v>
      </c>
      <c r="AA3365" s="57"/>
      <c r="AB3365" s="73">
        <v>2.1239999999999988</v>
      </c>
      <c r="AC3365" s="73">
        <v>1.4012395724733423E-2</v>
      </c>
      <c r="AD3365" s="73">
        <v>2.1380123957247323</v>
      </c>
      <c r="AE3365" s="73">
        <v>2.1244937989348869</v>
      </c>
      <c r="AF3365" s="73">
        <v>3.5389999999999966</v>
      </c>
      <c r="AG3365" s="73">
        <v>2.3347395701427291E-2</v>
      </c>
      <c r="AH3365" s="73">
        <v>3.562347395701424</v>
      </c>
      <c r="AI3365" s="73">
        <v>3.5398227657394359</v>
      </c>
      <c r="AJ3365" s="73">
        <v>28.585999999999984</v>
      </c>
      <c r="AK3365" s="73">
        <v>0.18858679104860152</v>
      </c>
      <c r="AL3365" s="73">
        <v>28.774586791048584</v>
      </c>
      <c r="AM3365" s="73">
        <v>28.59264582690804</v>
      </c>
      <c r="AN3365" s="73">
        <v>1.581999999999999</v>
      </c>
      <c r="AO3365" s="73">
        <v>1.0436727889137605E-2</v>
      </c>
      <c r="AP3365" s="73">
        <v>1.5924367278891365</v>
      </c>
      <c r="AQ3365" s="73">
        <v>1.5823677918620482</v>
      </c>
      <c r="AR3365" s="73">
        <v>35.830999999999982</v>
      </c>
      <c r="AS3365" s="73">
        <v>0.23638331036389984</v>
      </c>
      <c r="AT3365" s="73">
        <v>36.06738331036388</v>
      </c>
      <c r="AU3365" s="73">
        <v>35.83933018344441</v>
      </c>
    </row>
    <row r="3366" spans="1:47">
      <c r="A3366" s="61">
        <v>45432</v>
      </c>
      <c r="B3366" s="58">
        <v>3</v>
      </c>
      <c r="C3366" s="58" t="s">
        <v>16</v>
      </c>
      <c r="D3366" s="59">
        <v>14.611049</v>
      </c>
      <c r="E3366" s="57">
        <v>6.1729089999999999E-3</v>
      </c>
      <c r="F3366" s="57"/>
      <c r="G3366" s="73">
        <v>1.0980000000000001</v>
      </c>
      <c r="H3366" s="73">
        <v>1.091628533759677E-2</v>
      </c>
      <c r="I3366" s="73">
        <v>1.1089162853375969</v>
      </c>
      <c r="J3366" s="73">
        <v>1.1020710460195899</v>
      </c>
      <c r="K3366" s="73">
        <v>8.3390000000000004</v>
      </c>
      <c r="L3366" s="73">
        <v>8.2906105127704438E-2</v>
      </c>
      <c r="M3366" s="73">
        <v>8.4219061051277055</v>
      </c>
      <c r="N3366" s="73">
        <v>8.369918445134207</v>
      </c>
      <c r="O3366" s="73">
        <v>28.689999999999994</v>
      </c>
      <c r="P3366" s="73">
        <v>0.2852351788120685</v>
      </c>
      <c r="Q3366" s="73">
        <v>28.975235178812063</v>
      </c>
      <c r="R3366" s="73">
        <v>28.796373688799658</v>
      </c>
      <c r="S3366" s="73">
        <v>2.371999999999999</v>
      </c>
      <c r="T3366" s="73">
        <v>2.3582357760272791E-2</v>
      </c>
      <c r="U3366" s="73">
        <v>2.3955823577602717</v>
      </c>
      <c r="V3366" s="73">
        <v>2.3807946458638121</v>
      </c>
      <c r="W3366" s="73">
        <v>40.498999999999995</v>
      </c>
      <c r="X3366" s="73">
        <v>0.40263992703764251</v>
      </c>
      <c r="Y3366" s="73">
        <v>40.901639927037635</v>
      </c>
      <c r="Z3366" s="73">
        <v>40.649157825817269</v>
      </c>
      <c r="AA3366" s="57"/>
      <c r="AB3366" s="73">
        <v>2.1239999999999992</v>
      </c>
      <c r="AC3366" s="73">
        <v>2.1116748685842925E-2</v>
      </c>
      <c r="AD3366" s="73">
        <v>2.145116748685842</v>
      </c>
      <c r="AE3366" s="73">
        <v>2.1318751382018286</v>
      </c>
      <c r="AF3366" s="73">
        <v>3.4399999999999986</v>
      </c>
      <c r="AG3366" s="73">
        <v>3.4200383935640143E-2</v>
      </c>
      <c r="AH3366" s="73">
        <v>3.4742003839356386</v>
      </c>
      <c r="AI3366" s="73">
        <v>3.4527544611178387</v>
      </c>
      <c r="AJ3366" s="73">
        <v>27.717999999999986</v>
      </c>
      <c r="AK3366" s="73">
        <v>0.27557158195583525</v>
      </c>
      <c r="AL3366" s="73">
        <v>27.99357158195582</v>
      </c>
      <c r="AM3366" s="73">
        <v>27.820769811995419</v>
      </c>
      <c r="AN3366" s="73">
        <v>1.5609999999999993</v>
      </c>
      <c r="AO3366" s="73">
        <v>1.5519418408004144E-2</v>
      </c>
      <c r="AP3366" s="73">
        <v>1.5765194184080034</v>
      </c>
      <c r="AQ3366" s="73">
        <v>1.5667877075014378</v>
      </c>
      <c r="AR3366" s="73">
        <v>34.842999999999982</v>
      </c>
      <c r="AS3366" s="73">
        <v>0.34640813298532247</v>
      </c>
      <c r="AT3366" s="73">
        <v>35.189408132985307</v>
      </c>
      <c r="AU3366" s="73">
        <v>34.972187118816528</v>
      </c>
    </row>
    <row r="3367" spans="1:47">
      <c r="A3367" s="61">
        <v>45432</v>
      </c>
      <c r="B3367" s="58">
        <v>4</v>
      </c>
      <c r="C3367" s="58" t="s">
        <v>16</v>
      </c>
      <c r="D3367" s="59">
        <v>17.402145000000001</v>
      </c>
      <c r="E3367" s="57">
        <v>6.266102E-3</v>
      </c>
      <c r="F3367" s="57"/>
      <c r="G3367" s="73">
        <v>1.0979999999999999</v>
      </c>
      <c r="H3367" s="73">
        <v>1.0716473867131643E-2</v>
      </c>
      <c r="I3367" s="73">
        <v>1.1087164738671316</v>
      </c>
      <c r="J3367" s="73">
        <v>1.1017691433527999</v>
      </c>
      <c r="K3367" s="73">
        <v>8.1189999999999998</v>
      </c>
      <c r="L3367" s="73">
        <v>7.9241394651404215E-2</v>
      </c>
      <c r="M3367" s="73">
        <v>8.1982413946514043</v>
      </c>
      <c r="N3367" s="73">
        <v>8.1468703778518972</v>
      </c>
      <c r="O3367" s="73">
        <v>28.020000000000003</v>
      </c>
      <c r="P3367" s="73">
        <v>0.2734750434945617</v>
      </c>
      <c r="Q3367" s="73">
        <v>28.293475043494563</v>
      </c>
      <c r="R3367" s="73">
        <v>28.116185242937572</v>
      </c>
      <c r="S3367" s="73">
        <v>2.3289999999999993</v>
      </c>
      <c r="T3367" s="73">
        <v>2.2731026991393073E-2</v>
      </c>
      <c r="U3367" s="73">
        <v>2.3517310269913922</v>
      </c>
      <c r="V3367" s="73">
        <v>2.3369948404996994</v>
      </c>
      <c r="W3367" s="73">
        <v>39.566000000000003</v>
      </c>
      <c r="X3367" s="73">
        <v>0.38616393900449064</v>
      </c>
      <c r="Y3367" s="73">
        <v>39.952163939004492</v>
      </c>
      <c r="Z3367" s="73">
        <v>39.701819604641969</v>
      </c>
      <c r="AA3367" s="57"/>
      <c r="AB3367" s="73">
        <v>2.1239999999999992</v>
      </c>
      <c r="AC3367" s="73">
        <v>2.0730228136418585E-2</v>
      </c>
      <c r="AD3367" s="73">
        <v>2.1447302281364178</v>
      </c>
      <c r="AE3367" s="73">
        <v>2.1312911297644317</v>
      </c>
      <c r="AF3367" s="73">
        <v>3.4109999999999983</v>
      </c>
      <c r="AG3367" s="73">
        <v>3.3291340947892552E-2</v>
      </c>
      <c r="AH3367" s="73">
        <v>3.444291340947891</v>
      </c>
      <c r="AI3367" s="73">
        <v>3.422709060087795</v>
      </c>
      <c r="AJ3367" s="73">
        <v>27.209000000000007</v>
      </c>
      <c r="AK3367" s="73">
        <v>0.26555968802439434</v>
      </c>
      <c r="AL3367" s="73">
        <v>27.474559688024399</v>
      </c>
      <c r="AM3367" s="73">
        <v>27.30240129461415</v>
      </c>
      <c r="AN3367" s="73">
        <v>1.530999999999999</v>
      </c>
      <c r="AO3367" s="73">
        <v>1.4942551448614335E-2</v>
      </c>
      <c r="AP3367" s="73">
        <v>1.5459425514486134</v>
      </c>
      <c r="AQ3367" s="73">
        <v>1.5362555177350961</v>
      </c>
      <c r="AR3367" s="73">
        <v>34.275000000000006</v>
      </c>
      <c r="AS3367" s="73">
        <v>0.33452380855731978</v>
      </c>
      <c r="AT3367" s="73">
        <v>34.60952380855732</v>
      </c>
      <c r="AU3367" s="73">
        <v>34.392657002201467</v>
      </c>
    </row>
    <row r="3368" spans="1:47">
      <c r="A3368" s="61">
        <v>45432</v>
      </c>
      <c r="B3368" s="58">
        <v>5</v>
      </c>
      <c r="C3368" s="58" t="s">
        <v>16</v>
      </c>
      <c r="D3368" s="59">
        <v>20.247402000000001</v>
      </c>
      <c r="E3368" s="57">
        <v>6.2323099999999996E-3</v>
      </c>
      <c r="F3368" s="57"/>
      <c r="G3368" s="73">
        <v>1.0980000000000001</v>
      </c>
      <c r="H3368" s="73">
        <v>9.479700769156614E-3</v>
      </c>
      <c r="I3368" s="73">
        <v>1.1074797007691568</v>
      </c>
      <c r="J3368" s="73">
        <v>1.1005775439552561</v>
      </c>
      <c r="K3368" s="73">
        <v>8.1739999999999995</v>
      </c>
      <c r="L3368" s="73">
        <v>7.0571105725943675E-2</v>
      </c>
      <c r="M3368" s="73">
        <v>8.2445711057259423</v>
      </c>
      <c r="N3368" s="73">
        <v>8.1931883827780148</v>
      </c>
      <c r="O3368" s="73">
        <v>28.045999999999996</v>
      </c>
      <c r="P3368" s="73">
        <v>0.24213814915461415</v>
      </c>
      <c r="Q3368" s="73">
        <v>28.288138149154609</v>
      </c>
      <c r="R3368" s="73">
        <v>28.111837702886252</v>
      </c>
      <c r="S3368" s="73">
        <v>2.3659999999999992</v>
      </c>
      <c r="T3368" s="73">
        <v>2.0427114772153497E-2</v>
      </c>
      <c r="U3368" s="73">
        <v>2.3864271147721525</v>
      </c>
      <c r="V3368" s="73">
        <v>2.3715541612004869</v>
      </c>
      <c r="W3368" s="73">
        <v>39.683999999999997</v>
      </c>
      <c r="X3368" s="73">
        <v>0.34261607042186792</v>
      </c>
      <c r="Y3368" s="73">
        <v>40.026616070421859</v>
      </c>
      <c r="Z3368" s="73">
        <v>39.777157790820006</v>
      </c>
      <c r="AA3368" s="57"/>
      <c r="AB3368" s="73">
        <v>2.1239999999999988</v>
      </c>
      <c r="AC3368" s="73">
        <v>1.8337781815745569E-2</v>
      </c>
      <c r="AD3368" s="73">
        <v>2.1423377818157445</v>
      </c>
      <c r="AE3368" s="73">
        <v>2.1289860686347564</v>
      </c>
      <c r="AF3368" s="73">
        <v>3.4419999999999966</v>
      </c>
      <c r="AG3368" s="73">
        <v>2.9716876181636643E-2</v>
      </c>
      <c r="AH3368" s="73">
        <v>3.4717168761816333</v>
      </c>
      <c r="AI3368" s="73">
        <v>3.4500800603770378</v>
      </c>
      <c r="AJ3368" s="73">
        <v>27.173000000000002</v>
      </c>
      <c r="AK3368" s="73">
        <v>0.23460101001848147</v>
      </c>
      <c r="AL3368" s="73">
        <v>27.407601010018482</v>
      </c>
      <c r="AM3368" s="73">
        <v>27.236788344167731</v>
      </c>
      <c r="AN3368" s="73">
        <v>1.532999999999999</v>
      </c>
      <c r="AO3368" s="73">
        <v>1.3235319926336139E-2</v>
      </c>
      <c r="AP3368" s="73">
        <v>1.5462353199263352</v>
      </c>
      <c r="AQ3368" s="73">
        <v>1.536598702079605</v>
      </c>
      <c r="AR3368" s="73">
        <v>34.271999999999998</v>
      </c>
      <c r="AS3368" s="73">
        <v>0.29589098794219981</v>
      </c>
      <c r="AT3368" s="73">
        <v>34.567890987942192</v>
      </c>
      <c r="AU3368" s="73">
        <v>34.352453175259136</v>
      </c>
    </row>
    <row r="3369" spans="1:47">
      <c r="A3369" s="61">
        <v>45432</v>
      </c>
      <c r="B3369" s="58">
        <v>6</v>
      </c>
      <c r="C3369" s="58" t="s">
        <v>16</v>
      </c>
      <c r="D3369" s="59">
        <v>46.047254000000002</v>
      </c>
      <c r="E3369" s="57">
        <v>6.0501749999999997E-3</v>
      </c>
      <c r="F3369" s="57"/>
      <c r="G3369" s="73">
        <v>1.0980000000000001</v>
      </c>
      <c r="H3369" s="73">
        <v>8.8480413292404657E-3</v>
      </c>
      <c r="I3369" s="73">
        <v>1.1068480413292405</v>
      </c>
      <c r="J3369" s="73">
        <v>1.1001514169807913</v>
      </c>
      <c r="K3369" s="73">
        <v>8.2740000000000009</v>
      </c>
      <c r="L3369" s="73">
        <v>6.6674584661325684E-2</v>
      </c>
      <c r="M3369" s="73">
        <v>8.3406745846613273</v>
      </c>
      <c r="N3369" s="73">
        <v>8.2902120438060738</v>
      </c>
      <c r="O3369" s="73">
        <v>28.797000000000004</v>
      </c>
      <c r="P3369" s="73">
        <v>0.23205559759393232</v>
      </c>
      <c r="Q3369" s="73">
        <v>29.029055597593935</v>
      </c>
      <c r="R3369" s="73">
        <v>28.853424731143761</v>
      </c>
      <c r="S3369" s="73">
        <v>2.3959999999999995</v>
      </c>
      <c r="T3369" s="73">
        <v>1.9307747745774269E-2</v>
      </c>
      <c r="U3369" s="73">
        <v>2.4153077477457736</v>
      </c>
      <c r="V3369" s="73">
        <v>2.4006947131930558</v>
      </c>
      <c r="W3369" s="73">
        <v>40.565000000000005</v>
      </c>
      <c r="X3369" s="73">
        <v>0.32688597133027275</v>
      </c>
      <c r="Y3369" s="73">
        <v>40.891885971330275</v>
      </c>
      <c r="Z3369" s="73">
        <v>40.644482905123681</v>
      </c>
      <c r="AA3369" s="57"/>
      <c r="AB3369" s="73">
        <v>2.1239999999999988</v>
      </c>
      <c r="AC3369" s="73">
        <v>1.7115883227055314E-2</v>
      </c>
      <c r="AD3369" s="73">
        <v>2.1411158832270543</v>
      </c>
      <c r="AE3369" s="73">
        <v>2.1281617574382508</v>
      </c>
      <c r="AF3369" s="73">
        <v>3.5599999999999978</v>
      </c>
      <c r="AG3369" s="73">
        <v>2.8687638553821521E-2</v>
      </c>
      <c r="AH3369" s="73">
        <v>3.5886876385538193</v>
      </c>
      <c r="AI3369" s="73">
        <v>3.566975450320232</v>
      </c>
      <c r="AJ3369" s="73">
        <v>27.825000000000014</v>
      </c>
      <c r="AK3369" s="73">
        <v>0.22422290526968672</v>
      </c>
      <c r="AL3369" s="73">
        <v>28.049222905269701</v>
      </c>
      <c r="AM3369" s="73">
        <v>27.879520198078811</v>
      </c>
      <c r="AN3369" s="73">
        <v>1.5489999999999993</v>
      </c>
      <c r="AO3369" s="73">
        <v>1.2482346101086951E-2</v>
      </c>
      <c r="AP3369" s="73">
        <v>1.5614823461010863</v>
      </c>
      <c r="AQ3369" s="73">
        <v>1.5520351046477641</v>
      </c>
      <c r="AR3369" s="73">
        <v>35.058000000000007</v>
      </c>
      <c r="AS3369" s="73">
        <v>0.28250877315165052</v>
      </c>
      <c r="AT3369" s="73">
        <v>35.340508773151662</v>
      </c>
      <c r="AU3369" s="73">
        <v>35.126692510485057</v>
      </c>
    </row>
    <row r="3370" spans="1:47">
      <c r="A3370" s="61">
        <v>45432</v>
      </c>
      <c r="B3370" s="58">
        <v>7</v>
      </c>
      <c r="C3370" s="58" t="s">
        <v>16</v>
      </c>
      <c r="D3370" s="59">
        <v>33.763089999999998</v>
      </c>
      <c r="E3370" s="57">
        <v>6.1116770000000003E-3</v>
      </c>
      <c r="F3370" s="57"/>
      <c r="G3370" s="73">
        <v>1.0980000000000001</v>
      </c>
      <c r="H3370" s="73">
        <v>-9.9087651210485821E-4</v>
      </c>
      <c r="I3370" s="73">
        <v>1.0970091234878951</v>
      </c>
      <c r="J3370" s="73">
        <v>1.090304558059084</v>
      </c>
      <c r="K3370" s="73">
        <v>7.6899999999999995</v>
      </c>
      <c r="L3370" s="73">
        <v>-6.9397453352334779E-3</v>
      </c>
      <c r="M3370" s="73">
        <v>7.6830602546647659</v>
      </c>
      <c r="N3370" s="73">
        <v>7.6361038720167169</v>
      </c>
      <c r="O3370" s="73">
        <v>29.921000000000003</v>
      </c>
      <c r="P3370" s="73">
        <v>-2.7001836173669819E-2</v>
      </c>
      <c r="Q3370" s="73">
        <v>29.893998163826332</v>
      </c>
      <c r="R3370" s="73">
        <v>29.711295702810432</v>
      </c>
      <c r="S3370" s="73">
        <v>2.472</v>
      </c>
      <c r="T3370" s="73">
        <v>-2.2308258086732326E-3</v>
      </c>
      <c r="U3370" s="73">
        <v>2.4697691741913266</v>
      </c>
      <c r="V3370" s="73">
        <v>2.4546747427341122</v>
      </c>
      <c r="W3370" s="73">
        <v>41.181000000000004</v>
      </c>
      <c r="X3370" s="73">
        <v>-3.7163283829681384E-2</v>
      </c>
      <c r="Y3370" s="73">
        <v>41.14383671617032</v>
      </c>
      <c r="Z3370" s="73">
        <v>40.892378875620345</v>
      </c>
      <c r="AA3370" s="57"/>
      <c r="AB3370" s="73">
        <v>2.1239999999999988</v>
      </c>
      <c r="AC3370" s="73">
        <v>-1.9167775152192327E-3</v>
      </c>
      <c r="AD3370" s="73">
        <v>2.1220832224847794</v>
      </c>
      <c r="AE3370" s="73">
        <v>2.1091137352618334</v>
      </c>
      <c r="AF3370" s="73">
        <v>3.3259999999999978</v>
      </c>
      <c r="AG3370" s="73">
        <v>-3.0015075403103425E-3</v>
      </c>
      <c r="AH3370" s="73">
        <v>3.3229984924596874</v>
      </c>
      <c r="AI3370" s="73">
        <v>3.3026893990022868</v>
      </c>
      <c r="AJ3370" s="73">
        <v>28.334000000000003</v>
      </c>
      <c r="AK3370" s="73">
        <v>-2.5569667663004603E-2</v>
      </c>
      <c r="AL3370" s="73">
        <v>28.308430332337</v>
      </c>
      <c r="AM3370" s="73">
        <v>28.135418349768752</v>
      </c>
      <c r="AN3370" s="73">
        <v>1.5759999999999994</v>
      </c>
      <c r="AO3370" s="73">
        <v>-1.422241696791672E-3</v>
      </c>
      <c r="AP3370" s="73">
        <v>1.5745777583032077</v>
      </c>
      <c r="AQ3370" s="73">
        <v>1.5649544476330743</v>
      </c>
      <c r="AR3370" s="73">
        <v>35.36</v>
      </c>
      <c r="AS3370" s="73">
        <v>-3.1910194415325853E-2</v>
      </c>
      <c r="AT3370" s="73">
        <v>35.328089805584675</v>
      </c>
      <c r="AU3370" s="73">
        <v>35.112175931665952</v>
      </c>
    </row>
    <row r="3371" spans="1:47">
      <c r="A3371" s="61">
        <v>45432</v>
      </c>
      <c r="B3371" s="58">
        <v>8</v>
      </c>
      <c r="C3371" s="58" t="s">
        <v>17</v>
      </c>
      <c r="D3371" s="59">
        <v>34.765166000000001</v>
      </c>
      <c r="E3371" s="57">
        <v>6.0373570000000001E-3</v>
      </c>
      <c r="F3371" s="57"/>
      <c r="G3371" s="73">
        <v>1.0979999999999999</v>
      </c>
      <c r="H3371" s="73">
        <v>4.8571938757711822E-3</v>
      </c>
      <c r="I3371" s="73">
        <v>1.102857193875771</v>
      </c>
      <c r="J3371" s="73">
        <v>1.0961988512763248</v>
      </c>
      <c r="K3371" s="73">
        <v>7.5659999999999981</v>
      </c>
      <c r="L3371" s="73">
        <v>3.3469516269658252E-2</v>
      </c>
      <c r="M3371" s="73">
        <v>7.5994695162696564</v>
      </c>
      <c r="N3371" s="73">
        <v>7.5535888057893192</v>
      </c>
      <c r="O3371" s="73">
        <v>34.675000000000004</v>
      </c>
      <c r="P3371" s="73">
        <v>0.1533908903846683</v>
      </c>
      <c r="Q3371" s="73">
        <v>34.828390890384675</v>
      </c>
      <c r="R3371" s="73">
        <v>34.618119460843879</v>
      </c>
      <c r="S3371" s="73">
        <v>2.8619999999999992</v>
      </c>
      <c r="T3371" s="73">
        <v>1.2660554528649472E-2</v>
      </c>
      <c r="U3371" s="73">
        <v>2.8746605545286488</v>
      </c>
      <c r="V3371" s="73">
        <v>2.8573052025071415</v>
      </c>
      <c r="W3371" s="73">
        <v>46.201000000000001</v>
      </c>
      <c r="X3371" s="73">
        <v>0.20437815505874721</v>
      </c>
      <c r="Y3371" s="73">
        <v>46.405378155058749</v>
      </c>
      <c r="Z3371" s="73">
        <v>46.125212320416665</v>
      </c>
      <c r="AA3371" s="57"/>
      <c r="AB3371" s="73">
        <v>2.1239999999999997</v>
      </c>
      <c r="AC3371" s="73">
        <v>9.395883235098353E-3</v>
      </c>
      <c r="AD3371" s="73">
        <v>2.1333958832350981</v>
      </c>
      <c r="AE3371" s="73">
        <v>2.1205158106656774</v>
      </c>
      <c r="AF3371" s="73">
        <v>3.6199999999999979</v>
      </c>
      <c r="AG3371" s="73">
        <v>1.6013699298990592E-2</v>
      </c>
      <c r="AH3371" s="73">
        <v>3.6360136992989887</v>
      </c>
      <c r="AI3371" s="73">
        <v>3.61406178653943</v>
      </c>
      <c r="AJ3371" s="73">
        <v>32.400999999999996</v>
      </c>
      <c r="AK3371" s="73">
        <v>0.14333145607364489</v>
      </c>
      <c r="AL3371" s="73">
        <v>32.544331456073643</v>
      </c>
      <c r="AM3371" s="73">
        <v>32.347849708746999</v>
      </c>
      <c r="AN3371" s="73">
        <v>1.8249999999999995</v>
      </c>
      <c r="AO3371" s="73">
        <v>8.0732047570878009E-3</v>
      </c>
      <c r="AP3371" s="73">
        <v>1.8330732047570872</v>
      </c>
      <c r="AQ3371" s="73">
        <v>1.8220062874128347</v>
      </c>
      <c r="AR3371" s="73">
        <v>39.97</v>
      </c>
      <c r="AS3371" s="73">
        <v>0.17681424336482165</v>
      </c>
      <c r="AT3371" s="73">
        <v>40.146814243364815</v>
      </c>
      <c r="AU3371" s="73">
        <v>39.904433593364942</v>
      </c>
    </row>
    <row r="3372" spans="1:47">
      <c r="A3372" s="61">
        <v>45432</v>
      </c>
      <c r="B3372" s="58">
        <v>9</v>
      </c>
      <c r="C3372" s="58" t="s">
        <v>17</v>
      </c>
      <c r="D3372" s="59">
        <v>28.739865000000002</v>
      </c>
      <c r="E3372" s="57">
        <v>5.8394279999999998E-3</v>
      </c>
      <c r="F3372" s="57"/>
      <c r="G3372" s="73">
        <v>1.0980000000000001</v>
      </c>
      <c r="H3372" s="73">
        <v>-6.3332478087899482E-4</v>
      </c>
      <c r="I3372" s="73">
        <v>1.0973666752191211</v>
      </c>
      <c r="J3372" s="73">
        <v>1.0909586815295795</v>
      </c>
      <c r="K3372" s="73">
        <v>7.7729999999999961</v>
      </c>
      <c r="L3372" s="73">
        <v>-4.4834549378619526E-3</v>
      </c>
      <c r="M3372" s="73">
        <v>7.7685165450621341</v>
      </c>
      <c r="N3372" s="73">
        <v>7.7231528520304344</v>
      </c>
      <c r="O3372" s="73">
        <v>41.459000000000003</v>
      </c>
      <c r="P3372" s="73">
        <v>-2.3913490064173266E-2</v>
      </c>
      <c r="Q3372" s="73">
        <v>41.435086509935829</v>
      </c>
      <c r="R3372" s="73">
        <v>41.193129305587284</v>
      </c>
      <c r="S3372" s="73">
        <v>3.5539999999999989</v>
      </c>
      <c r="T3372" s="73">
        <v>-2.0499419592385671E-3</v>
      </c>
      <c r="U3372" s="73">
        <v>3.5519500580407604</v>
      </c>
      <c r="V3372" s="73">
        <v>3.5312087014172353</v>
      </c>
      <c r="W3372" s="73">
        <v>53.884</v>
      </c>
      <c r="X3372" s="73">
        <v>-3.108021174215278E-2</v>
      </c>
      <c r="Y3372" s="73">
        <v>53.852919788257843</v>
      </c>
      <c r="Z3372" s="73">
        <v>53.538449540564535</v>
      </c>
      <c r="AA3372" s="57"/>
      <c r="AB3372" s="73">
        <v>2.1239999999999983</v>
      </c>
      <c r="AC3372" s="73">
        <v>-1.2251200679298578E-3</v>
      </c>
      <c r="AD3372" s="73">
        <v>2.1227748799320683</v>
      </c>
      <c r="AE3372" s="73">
        <v>2.1103790888604963</v>
      </c>
      <c r="AF3372" s="73">
        <v>4.1329999999999982</v>
      </c>
      <c r="AG3372" s="73">
        <v>-2.3839083054397851E-3</v>
      </c>
      <c r="AH3372" s="73">
        <v>4.1306160916945585</v>
      </c>
      <c r="AI3372" s="73">
        <v>4.1064956564314663</v>
      </c>
      <c r="AJ3372" s="73">
        <v>37.791000000000004</v>
      </c>
      <c r="AK3372" s="73">
        <v>-2.1797793073040157E-2</v>
      </c>
      <c r="AL3372" s="73">
        <v>37.769202206926963</v>
      </c>
      <c r="AM3372" s="73">
        <v>37.548651670022167</v>
      </c>
      <c r="AN3372" s="73">
        <v>2.154999999999998</v>
      </c>
      <c r="AO3372" s="73">
        <v>-1.2430008222169694E-3</v>
      </c>
      <c r="AP3372" s="73">
        <v>2.153756999177781</v>
      </c>
      <c r="AQ3372" s="73">
        <v>2.1411802902515862</v>
      </c>
      <c r="AR3372" s="73">
        <v>46.203000000000003</v>
      </c>
      <c r="AS3372" s="73">
        <v>-2.664982226862677E-2</v>
      </c>
      <c r="AT3372" s="73">
        <v>46.176350177731372</v>
      </c>
      <c r="AU3372" s="73">
        <v>45.906706705565711</v>
      </c>
    </row>
    <row r="3373" spans="1:47">
      <c r="A3373" s="61">
        <v>45432</v>
      </c>
      <c r="B3373" s="58">
        <v>10</v>
      </c>
      <c r="C3373" s="58" t="s">
        <v>17</v>
      </c>
      <c r="D3373" s="59">
        <v>40.554974999999999</v>
      </c>
      <c r="E3373" s="57">
        <v>5.7486580000000002E-3</v>
      </c>
      <c r="F3373" s="57"/>
      <c r="G3373" s="73">
        <v>1.0980000000000001</v>
      </c>
      <c r="H3373" s="73">
        <v>1.4560800850304705E-3</v>
      </c>
      <c r="I3373" s="73">
        <v>1.0994560800850306</v>
      </c>
      <c r="J3373" s="73">
        <v>1.0931356830946011</v>
      </c>
      <c r="K3373" s="73">
        <v>7.7929999999999984</v>
      </c>
      <c r="L3373" s="73">
        <v>1.0334455466887479E-2</v>
      </c>
      <c r="M3373" s="73">
        <v>7.803334455466886</v>
      </c>
      <c r="N3373" s="73">
        <v>7.7584757544227907</v>
      </c>
      <c r="O3373" s="73">
        <v>48.318999999999996</v>
      </c>
      <c r="P3373" s="73">
        <v>6.4076806583412832E-2</v>
      </c>
      <c r="Q3373" s="73">
        <v>48.383076806583411</v>
      </c>
      <c r="R3373" s="73">
        <v>48.104939045034627</v>
      </c>
      <c r="S3373" s="73">
        <v>4.1939999999999982</v>
      </c>
      <c r="T3373" s="73">
        <v>5.5617485215098267E-3</v>
      </c>
      <c r="U3373" s="73">
        <v>4.199561748521508</v>
      </c>
      <c r="V3373" s="73">
        <v>4.1754199042793756</v>
      </c>
      <c r="W3373" s="73">
        <v>61.403999999999989</v>
      </c>
      <c r="X3373" s="73">
        <v>8.1429090656840605E-2</v>
      </c>
      <c r="Y3373" s="73">
        <v>61.485429090656837</v>
      </c>
      <c r="Z3373" s="73">
        <v>61.131970386831391</v>
      </c>
      <c r="AA3373" s="57"/>
      <c r="AB3373" s="73">
        <v>2.1239999999999992</v>
      </c>
      <c r="AC3373" s="73">
        <v>2.8166795087474663E-3</v>
      </c>
      <c r="AD3373" s="73">
        <v>2.1268166795087469</v>
      </c>
      <c r="AE3373" s="73">
        <v>2.1145903377895556</v>
      </c>
      <c r="AF3373" s="73">
        <v>4.6259999999999977</v>
      </c>
      <c r="AG3373" s="73">
        <v>6.1346324893906679E-3</v>
      </c>
      <c r="AH3373" s="73">
        <v>4.6321346324893886</v>
      </c>
      <c r="AI3373" s="73">
        <v>4.6055060746772511</v>
      </c>
      <c r="AJ3373" s="73">
        <v>42.590000000000032</v>
      </c>
      <c r="AK3373" s="73">
        <v>5.6479463407511643E-2</v>
      </c>
      <c r="AL3373" s="73">
        <v>42.646479463407545</v>
      </c>
      <c r="AM3373" s="73">
        <v>42.401319438068391</v>
      </c>
      <c r="AN3373" s="73">
        <v>2.4229999999999983</v>
      </c>
      <c r="AO3373" s="73">
        <v>3.2131894772575841E-3</v>
      </c>
      <c r="AP3373" s="73">
        <v>2.4262131894772558</v>
      </c>
      <c r="AQ3373" s="73">
        <v>2.4122657196158617</v>
      </c>
      <c r="AR3373" s="73">
        <v>51.763000000000034</v>
      </c>
      <c r="AS3373" s="73">
        <v>6.864396488290736E-2</v>
      </c>
      <c r="AT3373" s="73">
        <v>51.831643964882929</v>
      </c>
      <c r="AU3373" s="73">
        <v>51.53368157015106</v>
      </c>
    </row>
    <row r="3374" spans="1:47">
      <c r="A3374" s="61">
        <v>45432</v>
      </c>
      <c r="B3374" s="58">
        <v>11</v>
      </c>
      <c r="C3374" s="58" t="s">
        <v>17</v>
      </c>
      <c r="D3374" s="59">
        <v>16.780684000000001</v>
      </c>
      <c r="E3374" s="57">
        <v>5.8897309999999996E-3</v>
      </c>
      <c r="F3374" s="57"/>
      <c r="G3374" s="73">
        <v>1.0979999999999999</v>
      </c>
      <c r="H3374" s="73">
        <v>6.9407274600091296E-3</v>
      </c>
      <c r="I3374" s="73">
        <v>1.1049407274600089</v>
      </c>
      <c r="J3374" s="73">
        <v>1.0984329238043251</v>
      </c>
      <c r="K3374" s="73">
        <v>8.1159999999999979</v>
      </c>
      <c r="L3374" s="73">
        <v>5.1303227746296975E-2</v>
      </c>
      <c r="M3374" s="73">
        <v>8.1673032277462951</v>
      </c>
      <c r="N3374" s="73">
        <v>8.1192000087394369</v>
      </c>
      <c r="O3374" s="73">
        <v>54.091999999999999</v>
      </c>
      <c r="P3374" s="73">
        <v>0.3419288067093022</v>
      </c>
      <c r="Q3374" s="73">
        <v>54.433928806709304</v>
      </c>
      <c r="R3374" s="73">
        <v>54.113327608764635</v>
      </c>
      <c r="S3374" s="73">
        <v>4.8599999999999985</v>
      </c>
      <c r="T3374" s="73">
        <v>3.0721252691843681E-2</v>
      </c>
      <c r="U3374" s="73">
        <v>4.8907212526918427</v>
      </c>
      <c r="V3374" s="73">
        <v>4.8619162201175046</v>
      </c>
      <c r="W3374" s="73">
        <v>68.165999999999997</v>
      </c>
      <c r="X3374" s="73">
        <v>0.43089401460745197</v>
      </c>
      <c r="Y3374" s="73">
        <v>68.596894014607457</v>
      </c>
      <c r="Z3374" s="73">
        <v>68.192876761425907</v>
      </c>
      <c r="AA3374" s="57"/>
      <c r="AB3374" s="73">
        <v>2.1239999999999992</v>
      </c>
      <c r="AC3374" s="73">
        <v>1.342632525050946E-2</v>
      </c>
      <c r="AD3374" s="73">
        <v>2.1374263252505088</v>
      </c>
      <c r="AE3374" s="73">
        <v>2.1248374591624648</v>
      </c>
      <c r="AF3374" s="73">
        <v>5.15</v>
      </c>
      <c r="AG3374" s="73">
        <v>3.2554413860698558E-2</v>
      </c>
      <c r="AH3374" s="73">
        <v>5.1825544138606991</v>
      </c>
      <c r="AI3374" s="73">
        <v>5.1520305624701965</v>
      </c>
      <c r="AJ3374" s="73">
        <v>46.750999999999991</v>
      </c>
      <c r="AK3374" s="73">
        <v>0.29552454415563456</v>
      </c>
      <c r="AL3374" s="73">
        <v>47.046524544155623</v>
      </c>
      <c r="AM3374" s="73">
        <v>46.76943317010565</v>
      </c>
      <c r="AN3374" s="73">
        <v>2.6759999999999993</v>
      </c>
      <c r="AO3374" s="73">
        <v>1.6915652716743557E-2</v>
      </c>
      <c r="AP3374" s="73">
        <v>2.692915652716743</v>
      </c>
      <c r="AQ3374" s="73">
        <v>2.677055103916552</v>
      </c>
      <c r="AR3374" s="73">
        <v>56.700999999999993</v>
      </c>
      <c r="AS3374" s="73">
        <v>0.35842093598358615</v>
      </c>
      <c r="AT3374" s="73">
        <v>57.059420935983574</v>
      </c>
      <c r="AU3374" s="73">
        <v>56.72335629565486</v>
      </c>
    </row>
    <row r="3375" spans="1:47">
      <c r="A3375" s="61">
        <v>45432</v>
      </c>
      <c r="B3375" s="58">
        <v>12</v>
      </c>
      <c r="C3375" s="58" t="s">
        <v>17</v>
      </c>
      <c r="D3375" s="59">
        <v>20.883084</v>
      </c>
      <c r="E3375" s="57">
        <v>6.469636E-3</v>
      </c>
      <c r="F3375" s="57"/>
      <c r="G3375" s="73">
        <v>1.0980000000000001</v>
      </c>
      <c r="H3375" s="73">
        <v>7.7289781299256042E-3</v>
      </c>
      <c r="I3375" s="73">
        <v>1.1057289781299258</v>
      </c>
      <c r="J3375" s="73">
        <v>1.0985753141267733</v>
      </c>
      <c r="K3375" s="73">
        <v>8.702</v>
      </c>
      <c r="L3375" s="73">
        <v>6.1254615379428591E-2</v>
      </c>
      <c r="M3375" s="73">
        <v>8.7632546153794291</v>
      </c>
      <c r="N3375" s="73">
        <v>8.7065595478426054</v>
      </c>
      <c r="O3375" s="73">
        <v>58.238999999999997</v>
      </c>
      <c r="P3375" s="73">
        <v>0.40995260228482433</v>
      </c>
      <c r="Q3375" s="73">
        <v>58.648952602284822</v>
      </c>
      <c r="R3375" s="73">
        <v>58.269515227166792</v>
      </c>
      <c r="S3375" s="73">
        <v>5.2409999999999988</v>
      </c>
      <c r="T3375" s="73">
        <v>3.6892144243114822E-2</v>
      </c>
      <c r="U3375" s="73">
        <v>5.2778921442431139</v>
      </c>
      <c r="V3375" s="73">
        <v>5.2437461032226018</v>
      </c>
      <c r="W3375" s="73">
        <v>73.28</v>
      </c>
      <c r="X3375" s="73">
        <v>0.51582834003729339</v>
      </c>
      <c r="Y3375" s="73">
        <v>73.795828340037289</v>
      </c>
      <c r="Z3375" s="73">
        <v>73.318396192358776</v>
      </c>
      <c r="AA3375" s="57"/>
      <c r="AB3375" s="73">
        <v>2.1239999999999988</v>
      </c>
      <c r="AC3375" s="73">
        <v>1.4951138021823291E-2</v>
      </c>
      <c r="AD3375" s="73">
        <v>2.138951138021822</v>
      </c>
      <c r="AE3375" s="73">
        <v>2.125112902737035</v>
      </c>
      <c r="AF3375" s="73">
        <v>5.4690000000000003</v>
      </c>
      <c r="AG3375" s="73">
        <v>3.8497068663536541E-2</v>
      </c>
      <c r="AH3375" s="73">
        <v>5.5074970686635369</v>
      </c>
      <c r="AI3375" s="73">
        <v>5.4718655673582175</v>
      </c>
      <c r="AJ3375" s="73">
        <v>50.016000000000005</v>
      </c>
      <c r="AK3375" s="73">
        <v>0.35206973601672042</v>
      </c>
      <c r="AL3375" s="73">
        <v>50.368069736016729</v>
      </c>
      <c r="AM3375" s="73">
        <v>50.042206658802087</v>
      </c>
      <c r="AN3375" s="73">
        <v>2.8779999999999992</v>
      </c>
      <c r="AO3375" s="73">
        <v>2.0258651236726665E-2</v>
      </c>
      <c r="AP3375" s="73">
        <v>2.8982586512367261</v>
      </c>
      <c r="AQ3375" s="73">
        <v>2.8795079727293738</v>
      </c>
      <c r="AR3375" s="73">
        <v>60.487000000000002</v>
      </c>
      <c r="AS3375" s="73">
        <v>0.4257765939388069</v>
      </c>
      <c r="AT3375" s="73">
        <v>60.912776593938808</v>
      </c>
      <c r="AU3375" s="73">
        <v>60.51869310162671</v>
      </c>
    </row>
    <row r="3376" spans="1:47">
      <c r="A3376" s="61">
        <v>45432</v>
      </c>
      <c r="B3376" s="58">
        <v>13</v>
      </c>
      <c r="C3376" s="58" t="s">
        <v>17</v>
      </c>
      <c r="D3376" s="59">
        <v>217.802232</v>
      </c>
      <c r="E3376" s="57">
        <v>7.3285640000000001E-3</v>
      </c>
      <c r="F3376" s="57"/>
      <c r="G3376" s="73">
        <v>1.0980000000000001</v>
      </c>
      <c r="H3376" s="73">
        <v>1.1254666813384301E-2</v>
      </c>
      <c r="I3376" s="73">
        <v>1.1092546668133845</v>
      </c>
      <c r="J3376" s="73">
        <v>1.1011254229953438</v>
      </c>
      <c r="K3376" s="73">
        <v>8.9309999999999992</v>
      </c>
      <c r="L3376" s="73">
        <v>9.1544106840013836E-2</v>
      </c>
      <c r="M3376" s="73">
        <v>9.0225441068400123</v>
      </c>
      <c r="N3376" s="73">
        <v>8.9564218149102128</v>
      </c>
      <c r="O3376" s="73">
        <v>60.228000000000009</v>
      </c>
      <c r="P3376" s="73">
        <v>0.61734615012432592</v>
      </c>
      <c r="Q3376" s="73">
        <v>60.845346150124335</v>
      </c>
      <c r="R3376" s="73">
        <v>60.399437136760994</v>
      </c>
      <c r="S3376" s="73">
        <v>5.3519999999999994</v>
      </c>
      <c r="T3376" s="73">
        <v>5.4858813101304894E-2</v>
      </c>
      <c r="U3376" s="73">
        <v>5.4068588131013042</v>
      </c>
      <c r="V3376" s="73">
        <v>5.3672343022505267</v>
      </c>
      <c r="W3376" s="73">
        <v>75.609000000000009</v>
      </c>
      <c r="X3376" s="73">
        <v>0.77500373687902901</v>
      </c>
      <c r="Y3376" s="73">
        <v>76.384003736879038</v>
      </c>
      <c r="Z3376" s="73">
        <v>75.82421867691707</v>
      </c>
      <c r="AA3376" s="57"/>
      <c r="AB3376" s="73">
        <v>2.1239999999999988</v>
      </c>
      <c r="AC3376" s="73">
        <v>2.1771322688186011E-2</v>
      </c>
      <c r="AD3376" s="73">
        <v>2.1457713226881849</v>
      </c>
      <c r="AE3376" s="73">
        <v>2.1300459002204999</v>
      </c>
      <c r="AF3376" s="73">
        <v>5.6890000000000018</v>
      </c>
      <c r="AG3376" s="73">
        <v>5.8313114299948364E-2</v>
      </c>
      <c r="AH3376" s="73">
        <v>5.7473131142999501</v>
      </c>
      <c r="AI3376" s="73">
        <v>5.7051935623137631</v>
      </c>
      <c r="AJ3376" s="73">
        <v>51.719000000000023</v>
      </c>
      <c r="AK3376" s="73">
        <v>0.53012760739656006</v>
      </c>
      <c r="AL3376" s="73">
        <v>52.249127607396581</v>
      </c>
      <c r="AM3376" s="73">
        <v>51.866216531781603</v>
      </c>
      <c r="AN3376" s="73">
        <v>2.9389999999999987</v>
      </c>
      <c r="AO3376" s="73">
        <v>3.012519650686379E-2</v>
      </c>
      <c r="AP3376" s="73">
        <v>2.9691251965068624</v>
      </c>
      <c r="AQ3376" s="73">
        <v>2.9473657724802491</v>
      </c>
      <c r="AR3376" s="73">
        <v>62.471000000000025</v>
      </c>
      <c r="AS3376" s="73">
        <v>0.64033724089155819</v>
      </c>
      <c r="AT3376" s="73">
        <v>63.111337240891572</v>
      </c>
      <c r="AU3376" s="73">
        <v>62.648821766796111</v>
      </c>
    </row>
    <row r="3377" spans="1:47">
      <c r="A3377" s="61">
        <v>45432</v>
      </c>
      <c r="B3377" s="58">
        <v>14</v>
      </c>
      <c r="C3377" s="58" t="s">
        <v>17</v>
      </c>
      <c r="D3377" s="59">
        <v>210.98915500000001</v>
      </c>
      <c r="E3377" s="57">
        <v>7.2128799999999996E-3</v>
      </c>
      <c r="F3377" s="57"/>
      <c r="G3377" s="73">
        <v>1.0979999999999999</v>
      </c>
      <c r="H3377" s="73">
        <v>1.2983312302572046E-2</v>
      </c>
      <c r="I3377" s="73">
        <v>1.1109833123025719</v>
      </c>
      <c r="J3377" s="73">
        <v>1.1029699229889309</v>
      </c>
      <c r="K3377" s="73">
        <v>9.0949999999999989</v>
      </c>
      <c r="L3377" s="73">
        <v>0.10754392112194242</v>
      </c>
      <c r="M3377" s="73">
        <v>9.2025439211219418</v>
      </c>
      <c r="N3377" s="73">
        <v>9.1361670761241598</v>
      </c>
      <c r="O3377" s="73">
        <v>62.127999999999979</v>
      </c>
      <c r="P3377" s="73">
        <v>0.73463317553205465</v>
      </c>
      <c r="Q3377" s="73">
        <v>62.862633175532032</v>
      </c>
      <c r="R3377" s="73">
        <v>62.409212545952904</v>
      </c>
      <c r="S3377" s="73">
        <v>5.4539999999999997</v>
      </c>
      <c r="T3377" s="73">
        <v>6.4490879142284116E-2</v>
      </c>
      <c r="U3377" s="73">
        <v>5.5184908791422842</v>
      </c>
      <c r="V3377" s="73">
        <v>5.4786866666499368</v>
      </c>
      <c r="W3377" s="73">
        <v>77.774999999999963</v>
      </c>
      <c r="X3377" s="73">
        <v>0.91965128809885321</v>
      </c>
      <c r="Y3377" s="73">
        <v>78.694651288098839</v>
      </c>
      <c r="Z3377" s="73">
        <v>78.127036211715932</v>
      </c>
      <c r="AA3377" s="57"/>
      <c r="AB3377" s="73">
        <v>2.1239999999999983</v>
      </c>
      <c r="AC3377" s="73">
        <v>2.5115259863991813E-2</v>
      </c>
      <c r="AD3377" s="73">
        <v>2.14911525986399</v>
      </c>
      <c r="AE3377" s="73">
        <v>2.1336139493884221</v>
      </c>
      <c r="AF3377" s="73">
        <v>5.7399999999999984</v>
      </c>
      <c r="AG3377" s="73">
        <v>6.7872689086305588E-2</v>
      </c>
      <c r="AH3377" s="73">
        <v>5.8078726890863042</v>
      </c>
      <c r="AI3377" s="73">
        <v>5.7659812003246476</v>
      </c>
      <c r="AJ3377" s="73">
        <v>52.992999999999995</v>
      </c>
      <c r="AK3377" s="73">
        <v>0.62661627399836106</v>
      </c>
      <c r="AL3377" s="73">
        <v>53.619616273998354</v>
      </c>
      <c r="AM3377" s="73">
        <v>53.232864416167956</v>
      </c>
      <c r="AN3377" s="73">
        <v>2.9709999999999983</v>
      </c>
      <c r="AO3377" s="73">
        <v>3.5130620082824714E-2</v>
      </c>
      <c r="AP3377" s="73">
        <v>3.0061306200828231</v>
      </c>
      <c r="AQ3377" s="73">
        <v>2.9844477606558399</v>
      </c>
      <c r="AR3377" s="73">
        <v>63.827999999999989</v>
      </c>
      <c r="AS3377" s="73">
        <v>0.75473484303148319</v>
      </c>
      <c r="AT3377" s="73">
        <v>64.582734843031474</v>
      </c>
      <c r="AU3377" s="73">
        <v>64.116907326536875</v>
      </c>
    </row>
    <row r="3378" spans="1:47">
      <c r="A3378" s="61">
        <v>45432</v>
      </c>
      <c r="B3378" s="58">
        <v>15</v>
      </c>
      <c r="C3378" s="58" t="s">
        <v>17</v>
      </c>
      <c r="D3378" s="59">
        <v>166.64280600000001</v>
      </c>
      <c r="E3378" s="57">
        <v>7.4683019999999996E-3</v>
      </c>
      <c r="F3378" s="57"/>
      <c r="G3378" s="73">
        <v>1.0980000000000001</v>
      </c>
      <c r="H3378" s="73">
        <v>1.4128655392153942E-2</v>
      </c>
      <c r="I3378" s="73">
        <v>1.1121286553921541</v>
      </c>
      <c r="J3378" s="73">
        <v>1.1038229427308315</v>
      </c>
      <c r="K3378" s="73">
        <v>9.5929999999999982</v>
      </c>
      <c r="L3378" s="73">
        <v>0.1234391540773522</v>
      </c>
      <c r="M3378" s="73">
        <v>9.7164391540773511</v>
      </c>
      <c r="N3378" s="73">
        <v>9.643873852110076</v>
      </c>
      <c r="O3378" s="73">
        <v>63.866000000000007</v>
      </c>
      <c r="P3378" s="73">
        <v>0.82180392101575928</v>
      </c>
      <c r="Q3378" s="73">
        <v>64.687803921015771</v>
      </c>
      <c r="R3378" s="73">
        <v>64.204695865616841</v>
      </c>
      <c r="S3378" s="73">
        <v>5.6289999999999987</v>
      </c>
      <c r="T3378" s="73">
        <v>7.243187723354691E-2</v>
      </c>
      <c r="U3378" s="73">
        <v>5.7014318772335457</v>
      </c>
      <c r="V3378" s="73">
        <v>5.6588518621419386</v>
      </c>
      <c r="W3378" s="73">
        <v>80.186000000000007</v>
      </c>
      <c r="X3378" s="73">
        <v>1.0318036077188122</v>
      </c>
      <c r="Y3378" s="73">
        <v>81.217803607718821</v>
      </c>
      <c r="Z3378" s="73">
        <v>80.611244522599691</v>
      </c>
      <c r="AA3378" s="57"/>
      <c r="AB3378" s="73">
        <v>2.1239999999999992</v>
      </c>
      <c r="AC3378" s="73">
        <v>2.733084157826499E-2</v>
      </c>
      <c r="AD3378" s="73">
        <v>2.1513308415782642</v>
      </c>
      <c r="AE3378" s="73">
        <v>2.1352640531514435</v>
      </c>
      <c r="AF3378" s="73">
        <v>5.8859999999999992</v>
      </c>
      <c r="AG3378" s="73">
        <v>7.5738857594005532E-2</v>
      </c>
      <c r="AH3378" s="73">
        <v>5.9617388575940051</v>
      </c>
      <c r="AI3378" s="73">
        <v>5.9172147913603581</v>
      </c>
      <c r="AJ3378" s="73">
        <v>54.116999999999997</v>
      </c>
      <c r="AK3378" s="73">
        <v>0.69635741699198062</v>
      </c>
      <c r="AL3378" s="73">
        <v>54.813357416991977</v>
      </c>
      <c r="AM3378" s="73">
        <v>54.403994710167936</v>
      </c>
      <c r="AN3378" s="73">
        <v>3.0549999999999984</v>
      </c>
      <c r="AO3378" s="73">
        <v>3.9310603117513901E-2</v>
      </c>
      <c r="AP3378" s="73">
        <v>3.0943106031175125</v>
      </c>
      <c r="AQ3378" s="73">
        <v>3.0712013570516286</v>
      </c>
      <c r="AR3378" s="73">
        <v>65.181999999999988</v>
      </c>
      <c r="AS3378" s="73">
        <v>0.83873771928176499</v>
      </c>
      <c r="AT3378" s="73">
        <v>66.020737719281755</v>
      </c>
      <c r="AU3378" s="73">
        <v>65.527674911731367</v>
      </c>
    </row>
    <row r="3379" spans="1:47">
      <c r="A3379" s="61">
        <v>45432</v>
      </c>
      <c r="B3379" s="58">
        <v>16</v>
      </c>
      <c r="C3379" s="58" t="s">
        <v>17</v>
      </c>
      <c r="D3379" s="59">
        <v>267.048271</v>
      </c>
      <c r="E3379" s="57">
        <v>7.2412839999999997E-3</v>
      </c>
      <c r="F3379" s="57"/>
      <c r="G3379" s="73">
        <v>1.0980000000000001</v>
      </c>
      <c r="H3379" s="73">
        <v>1.3964095101378618E-2</v>
      </c>
      <c r="I3379" s="73">
        <v>1.1119640951013787</v>
      </c>
      <c r="J3379" s="73">
        <v>1.1039120472909467</v>
      </c>
      <c r="K3379" s="73">
        <v>10.437999999999999</v>
      </c>
      <c r="L3379" s="73">
        <v>0.13274792774880692</v>
      </c>
      <c r="M3379" s="73">
        <v>10.570747927748807</v>
      </c>
      <c r="N3379" s="73">
        <v>10.494202139911566</v>
      </c>
      <c r="O3379" s="73">
        <v>64.490000000000038</v>
      </c>
      <c r="P3379" s="73">
        <v>0.82016802649171905</v>
      </c>
      <c r="Q3379" s="73">
        <v>65.310168026491752</v>
      </c>
      <c r="R3379" s="73">
        <v>64.837238551724198</v>
      </c>
      <c r="S3379" s="73">
        <v>5.6719999999999997</v>
      </c>
      <c r="T3379" s="73">
        <v>7.2135106935354756E-2</v>
      </c>
      <c r="U3379" s="73">
        <v>5.7441351069353548</v>
      </c>
      <c r="V3379" s="73">
        <v>5.7025401932916653</v>
      </c>
      <c r="W3379" s="73">
        <v>81.698000000000036</v>
      </c>
      <c r="X3379" s="73">
        <v>1.0390151562772594</v>
      </c>
      <c r="Y3379" s="73">
        <v>82.737015156277295</v>
      </c>
      <c r="Z3379" s="73">
        <v>82.137892932218378</v>
      </c>
      <c r="AA3379" s="57"/>
      <c r="AB3379" s="73">
        <v>2.1239999999999992</v>
      </c>
      <c r="AC3379" s="73">
        <v>2.7012511835453713E-2</v>
      </c>
      <c r="AD3379" s="73">
        <v>2.1510125118354528</v>
      </c>
      <c r="AE3379" s="73">
        <v>2.1354364193496989</v>
      </c>
      <c r="AF3379" s="73">
        <v>5.9349999999999969</v>
      </c>
      <c r="AG3379" s="73">
        <v>7.5479876527032835E-2</v>
      </c>
      <c r="AH3379" s="73">
        <v>6.0104798765270298</v>
      </c>
      <c r="AI3379" s="73">
        <v>5.9669562847648123</v>
      </c>
      <c r="AJ3379" s="73">
        <v>54.142000000000017</v>
      </c>
      <c r="AK3379" s="73">
        <v>0.68856469670204135</v>
      </c>
      <c r="AL3379" s="73">
        <v>54.830564696702055</v>
      </c>
      <c r="AM3379" s="73">
        <v>54.43352100585286</v>
      </c>
      <c r="AN3379" s="73">
        <v>3.0499999999999989</v>
      </c>
      <c r="AO3379" s="73">
        <v>3.8789153059385038E-2</v>
      </c>
      <c r="AP3379" s="73">
        <v>3.0887891530593841</v>
      </c>
      <c r="AQ3379" s="73">
        <v>3.0664223535859616</v>
      </c>
      <c r="AR3379" s="73">
        <v>65.251000000000019</v>
      </c>
      <c r="AS3379" s="73">
        <v>0.82984623812391289</v>
      </c>
      <c r="AT3379" s="73">
        <v>66.080846238123925</v>
      </c>
      <c r="AU3379" s="73">
        <v>65.602336063553338</v>
      </c>
    </row>
    <row r="3380" spans="1:47">
      <c r="A3380" s="61">
        <v>45432</v>
      </c>
      <c r="B3380" s="58">
        <v>17</v>
      </c>
      <c r="C3380" s="58" t="s">
        <v>17</v>
      </c>
      <c r="D3380" s="59">
        <v>378.77578499999998</v>
      </c>
      <c r="E3380" s="57">
        <v>7.4070639999999997E-3</v>
      </c>
      <c r="F3380" s="57"/>
      <c r="G3380" s="73">
        <v>1.0980000000000001</v>
      </c>
      <c r="H3380" s="73">
        <v>1.9155276365278879E-2</v>
      </c>
      <c r="I3380" s="73">
        <v>1.117155276365279</v>
      </c>
      <c r="J3380" s="73">
        <v>1.1088804357353037</v>
      </c>
      <c r="K3380" s="73">
        <v>11.074</v>
      </c>
      <c r="L3380" s="73">
        <v>0.1931926507004538</v>
      </c>
      <c r="M3380" s="73">
        <v>11.267192650700453</v>
      </c>
      <c r="N3380" s="73">
        <v>11.183735833636385</v>
      </c>
      <c r="O3380" s="73">
        <v>63.016000000000012</v>
      </c>
      <c r="P3380" s="73">
        <v>1.0993523637836193</v>
      </c>
      <c r="Q3380" s="73">
        <v>64.115352363783629</v>
      </c>
      <c r="R3380" s="73">
        <v>63.640445845442528</v>
      </c>
      <c r="S3380" s="73">
        <v>5.6179999999999994</v>
      </c>
      <c r="T3380" s="73">
        <v>9.8009419508321247E-2</v>
      </c>
      <c r="U3380" s="73">
        <v>5.7160094195083211</v>
      </c>
      <c r="V3380" s="73">
        <v>5.6736705719134202</v>
      </c>
      <c r="W3380" s="73">
        <v>80.806000000000012</v>
      </c>
      <c r="X3380" s="73">
        <v>1.4097097103576732</v>
      </c>
      <c r="Y3380" s="73">
        <v>82.215709710357686</v>
      </c>
      <c r="Z3380" s="73">
        <v>81.606732686727639</v>
      </c>
      <c r="AA3380" s="57"/>
      <c r="AB3380" s="73">
        <v>2.1239999999999992</v>
      </c>
      <c r="AC3380" s="73">
        <v>3.7054469034473875E-2</v>
      </c>
      <c r="AD3380" s="73">
        <v>2.1610544690344731</v>
      </c>
      <c r="AE3380" s="73">
        <v>2.1450474002748487</v>
      </c>
      <c r="AF3380" s="73">
        <v>5.81</v>
      </c>
      <c r="AG3380" s="73">
        <v>0.10135897603121154</v>
      </c>
      <c r="AH3380" s="73">
        <v>5.9113589760312113</v>
      </c>
      <c r="AI3380" s="73">
        <v>5.8675731617687736</v>
      </c>
      <c r="AJ3380" s="73">
        <v>52.190999999999988</v>
      </c>
      <c r="AK3380" s="73">
        <v>0.91050366919878833</v>
      </c>
      <c r="AL3380" s="73">
        <v>53.101503669198777</v>
      </c>
      <c r="AM3380" s="73">
        <v>52.708177433024787</v>
      </c>
      <c r="AN3380" s="73">
        <v>2.9389999999999987</v>
      </c>
      <c r="AO3380" s="73">
        <v>5.1272638649867572E-2</v>
      </c>
      <c r="AP3380" s="73">
        <v>2.9902726386498664</v>
      </c>
      <c r="AQ3380" s="73">
        <v>2.9681234978379378</v>
      </c>
      <c r="AR3380" s="73">
        <v>63.063999999999986</v>
      </c>
      <c r="AS3380" s="73">
        <v>1.1001897529143414</v>
      </c>
      <c r="AT3380" s="73">
        <v>64.164189752914325</v>
      </c>
      <c r="AU3380" s="73">
        <v>63.688921492906346</v>
      </c>
    </row>
    <row r="3381" spans="1:47">
      <c r="A3381" s="61">
        <v>45432</v>
      </c>
      <c r="B3381" s="58">
        <v>18</v>
      </c>
      <c r="C3381" s="58" t="s">
        <v>17</v>
      </c>
      <c r="D3381" s="59">
        <v>357.754413</v>
      </c>
      <c r="E3381" s="57">
        <v>7.3684140000000002E-3</v>
      </c>
      <c r="F3381" s="57"/>
      <c r="G3381" s="73">
        <v>1.0980000000000001</v>
      </c>
      <c r="H3381" s="73">
        <v>1.6536862020111436E-2</v>
      </c>
      <c r="I3381" s="73">
        <v>1.1145368620201115</v>
      </c>
      <c r="J3381" s="73">
        <v>1.1063244930024865</v>
      </c>
      <c r="K3381" s="73">
        <v>11.854999999999999</v>
      </c>
      <c r="L3381" s="73">
        <v>0.17854690277633975</v>
      </c>
      <c r="M3381" s="73">
        <v>12.033546902776338</v>
      </c>
      <c r="N3381" s="73">
        <v>11.944878747308264</v>
      </c>
      <c r="O3381" s="73">
        <v>58.823999999999998</v>
      </c>
      <c r="P3381" s="73">
        <v>0.88594205052006836</v>
      </c>
      <c r="Q3381" s="73">
        <v>59.70994205052007</v>
      </c>
      <c r="R3381" s="73">
        <v>59.269974477575829</v>
      </c>
      <c r="S3381" s="73">
        <v>5.2659999999999991</v>
      </c>
      <c r="T3381" s="73">
        <v>7.9310669761299468E-2</v>
      </c>
      <c r="U3381" s="73">
        <v>5.3453106697612984</v>
      </c>
      <c r="V3381" s="73">
        <v>5.3059242077878803</v>
      </c>
      <c r="W3381" s="73">
        <v>77.043000000000006</v>
      </c>
      <c r="X3381" s="73">
        <v>1.1603364850778191</v>
      </c>
      <c r="Y3381" s="73">
        <v>78.203336485077827</v>
      </c>
      <c r="Z3381" s="73">
        <v>77.627101925674467</v>
      </c>
      <c r="AA3381" s="57"/>
      <c r="AB3381" s="73">
        <v>2.1239999999999988</v>
      </c>
      <c r="AC3381" s="73">
        <v>3.1989339645461447E-2</v>
      </c>
      <c r="AD3381" s="73">
        <v>2.1559893396454601</v>
      </c>
      <c r="AE3381" s="73">
        <v>2.1401031176113658</v>
      </c>
      <c r="AF3381" s="73">
        <v>5.5239999999999982</v>
      </c>
      <c r="AG3381" s="73">
        <v>8.3196380509194492E-2</v>
      </c>
      <c r="AH3381" s="73">
        <v>5.6071963805091931</v>
      </c>
      <c r="AI3381" s="73">
        <v>5.5658802361983</v>
      </c>
      <c r="AJ3381" s="73">
        <v>49.277000000000008</v>
      </c>
      <c r="AK3381" s="73">
        <v>0.74215569195358055</v>
      </c>
      <c r="AL3381" s="73">
        <v>50.019155691953586</v>
      </c>
      <c r="AM3381" s="73">
        <v>49.650593844884817</v>
      </c>
      <c r="AN3381" s="73">
        <v>2.6979999999999991</v>
      </c>
      <c r="AO3381" s="73">
        <v>4.0634293014809322E-2</v>
      </c>
      <c r="AP3381" s="73">
        <v>2.7386342930148082</v>
      </c>
      <c r="AQ3381" s="73">
        <v>2.7184549017492778</v>
      </c>
      <c r="AR3381" s="73">
        <v>59.623000000000005</v>
      </c>
      <c r="AS3381" s="73">
        <v>0.89797570512304592</v>
      </c>
      <c r="AT3381" s="73">
        <v>60.52097570512305</v>
      </c>
      <c r="AU3381" s="73">
        <v>60.075032100443757</v>
      </c>
    </row>
    <row r="3382" spans="1:47">
      <c r="A3382" s="61">
        <v>45432</v>
      </c>
      <c r="B3382" s="58">
        <v>19</v>
      </c>
      <c r="C3382" s="58" t="s">
        <v>17</v>
      </c>
      <c r="D3382" s="59">
        <v>300.30258800000001</v>
      </c>
      <c r="E3382" s="57">
        <v>7.087538E-3</v>
      </c>
      <c r="F3382" s="57"/>
      <c r="G3382" s="73">
        <v>1.0979999999999999</v>
      </c>
      <c r="H3382" s="73">
        <v>1.7805632108173115E-2</v>
      </c>
      <c r="I3382" s="73">
        <v>1.1158056321081731</v>
      </c>
      <c r="J3382" s="73">
        <v>1.1078973172899924</v>
      </c>
      <c r="K3382" s="73">
        <v>12.736999999999995</v>
      </c>
      <c r="L3382" s="73">
        <v>0.20654857573934504</v>
      </c>
      <c r="M3382" s="73">
        <v>12.94354857573934</v>
      </c>
      <c r="N3382" s="73">
        <v>12.851810683353943</v>
      </c>
      <c r="O3382" s="73">
        <v>55.209000000000003</v>
      </c>
      <c r="P3382" s="73">
        <v>0.89529248001833295</v>
      </c>
      <c r="Q3382" s="73">
        <v>56.104292480018337</v>
      </c>
      <c r="R3382" s="73">
        <v>55.706651175103097</v>
      </c>
      <c r="S3382" s="73">
        <v>4.7959999999999994</v>
      </c>
      <c r="T3382" s="73">
        <v>7.7773963197448309E-2</v>
      </c>
      <c r="U3382" s="73">
        <v>4.8737739631974479</v>
      </c>
      <c r="V3382" s="73">
        <v>4.8392309050298756</v>
      </c>
      <c r="W3382" s="73">
        <v>73.84</v>
      </c>
      <c r="X3382" s="73">
        <v>1.1974206510632994</v>
      </c>
      <c r="Y3382" s="73">
        <v>75.0374206510633</v>
      </c>
      <c r="Z3382" s="73">
        <v>74.505590080776912</v>
      </c>
      <c r="AA3382" s="57"/>
      <c r="AB3382" s="73">
        <v>2.1239999999999992</v>
      </c>
      <c r="AC3382" s="73">
        <v>3.4443681783023386E-2</v>
      </c>
      <c r="AD3382" s="73">
        <v>2.1584436817830226</v>
      </c>
      <c r="AE3382" s="73">
        <v>2.1431456301675258</v>
      </c>
      <c r="AF3382" s="73">
        <v>5.1480000000000006</v>
      </c>
      <c r="AG3382" s="73">
        <v>8.3482143982582149E-2</v>
      </c>
      <c r="AH3382" s="73">
        <v>5.2314821439825829</v>
      </c>
      <c r="AI3382" s="73">
        <v>5.1944038154907854</v>
      </c>
      <c r="AJ3382" s="73">
        <v>46.535000000000039</v>
      </c>
      <c r="AK3382" s="73">
        <v>0.75463122964830287</v>
      </c>
      <c r="AL3382" s="73">
        <v>47.289631229648343</v>
      </c>
      <c r="AM3382" s="73">
        <v>46.954464171302227</v>
      </c>
      <c r="AN3382" s="73">
        <v>2.5119999999999987</v>
      </c>
      <c r="AO3382" s="73">
        <v>4.0735653784818616E-2</v>
      </c>
      <c r="AP3382" s="73">
        <v>2.5527356537848171</v>
      </c>
      <c r="AQ3382" s="73">
        <v>2.5346430428346625</v>
      </c>
      <c r="AR3382" s="73">
        <v>56.319000000000038</v>
      </c>
      <c r="AS3382" s="73">
        <v>0.91329270919872696</v>
      </c>
      <c r="AT3382" s="73">
        <v>57.232292709198767</v>
      </c>
      <c r="AU3382" s="73">
        <v>56.826656659795198</v>
      </c>
    </row>
    <row r="3383" spans="1:47">
      <c r="A3383" s="61">
        <v>45432</v>
      </c>
      <c r="B3383" s="58">
        <v>20</v>
      </c>
      <c r="C3383" s="58" t="s">
        <v>17</v>
      </c>
      <c r="D3383" s="59">
        <v>188.70550900000001</v>
      </c>
      <c r="E3383" s="57">
        <v>6.8234840000000003E-3</v>
      </c>
      <c r="F3383" s="57"/>
      <c r="G3383" s="73">
        <v>1.0980000000000001</v>
      </c>
      <c r="H3383" s="73">
        <v>1.1169075884868269E-2</v>
      </c>
      <c r="I3383" s="73">
        <v>1.1091690758848685</v>
      </c>
      <c r="J3383" s="73">
        <v>1.1016006784422734</v>
      </c>
      <c r="K3383" s="73">
        <v>12.830999999999998</v>
      </c>
      <c r="L3383" s="73">
        <v>0.13051950152891142</v>
      </c>
      <c r="M3383" s="73">
        <v>12.96151950152891</v>
      </c>
      <c r="N3383" s="73">
        <v>12.873076780594539</v>
      </c>
      <c r="O3383" s="73">
        <v>51.503</v>
      </c>
      <c r="P3383" s="73">
        <v>0.52389882996208603</v>
      </c>
      <c r="Q3383" s="73">
        <v>52.026898829962086</v>
      </c>
      <c r="R3383" s="73">
        <v>51.67189411822622</v>
      </c>
      <c r="S3383" s="73">
        <v>4.3760000000000003</v>
      </c>
      <c r="T3383" s="73">
        <v>4.4513548335321992E-2</v>
      </c>
      <c r="U3383" s="73">
        <v>4.4205135483353226</v>
      </c>
      <c r="V3383" s="73">
        <v>4.3903502448664735</v>
      </c>
      <c r="W3383" s="73">
        <v>69.808000000000007</v>
      </c>
      <c r="X3383" s="73">
        <v>0.7101009557111877</v>
      </c>
      <c r="Y3383" s="73">
        <v>70.518100955711191</v>
      </c>
      <c r="Z3383" s="73">
        <v>70.0369218221295</v>
      </c>
      <c r="AA3383" s="57"/>
      <c r="AB3383" s="73">
        <v>2.1239999999999992</v>
      </c>
      <c r="AC3383" s="73">
        <v>2.1605753351056644E-2</v>
      </c>
      <c r="AD3383" s="73">
        <v>2.145605753351056</v>
      </c>
      <c r="AE3383" s="73">
        <v>2.1309652468227571</v>
      </c>
      <c r="AF3383" s="73">
        <v>4.8489999999999993</v>
      </c>
      <c r="AG3383" s="73">
        <v>4.9324999058038464E-2</v>
      </c>
      <c r="AH3383" s="73">
        <v>4.8983249990580378</v>
      </c>
      <c r="AI3383" s="73">
        <v>4.8649013568001651</v>
      </c>
      <c r="AJ3383" s="73">
        <v>43.704000000000043</v>
      </c>
      <c r="AK3383" s="73">
        <v>0.44456584013869155</v>
      </c>
      <c r="AL3383" s="73">
        <v>44.148565840138737</v>
      </c>
      <c r="AM3383" s="73">
        <v>43.847318807505602</v>
      </c>
      <c r="AN3383" s="73">
        <v>2.3789999999999987</v>
      </c>
      <c r="AO3383" s="73">
        <v>2.4199664417214571E-2</v>
      </c>
      <c r="AP3383" s="73">
        <v>2.4031996644172131</v>
      </c>
      <c r="AQ3383" s="73">
        <v>2.3868014699582569</v>
      </c>
      <c r="AR3383" s="73">
        <v>53.05600000000004</v>
      </c>
      <c r="AS3383" s="73">
        <v>0.53969625696500123</v>
      </c>
      <c r="AT3383" s="73">
        <v>53.595696256965049</v>
      </c>
      <c r="AU3383" s="73">
        <v>53.229986881086781</v>
      </c>
    </row>
    <row r="3384" spans="1:47">
      <c r="A3384" s="61">
        <v>45432</v>
      </c>
      <c r="B3384" s="58">
        <v>21</v>
      </c>
      <c r="C3384" s="58" t="s">
        <v>17</v>
      </c>
      <c r="D3384" s="59">
        <v>39.902420999999997</v>
      </c>
      <c r="E3384" s="57">
        <v>6.4344270000000004E-3</v>
      </c>
      <c r="F3384" s="57"/>
      <c r="G3384" s="73">
        <v>1.0980000000000001</v>
      </c>
      <c r="H3384" s="73">
        <v>9.1891609943957567E-3</v>
      </c>
      <c r="I3384" s="73">
        <v>1.1071891609943958</v>
      </c>
      <c r="J3384" s="73">
        <v>1.1000650331627861</v>
      </c>
      <c r="K3384" s="73">
        <v>12.551999999999998</v>
      </c>
      <c r="L3384" s="73">
        <v>0.10504767650424</v>
      </c>
      <c r="M3384" s="73">
        <v>12.657047676504238</v>
      </c>
      <c r="N3384" s="73">
        <v>12.575606827194251</v>
      </c>
      <c r="O3384" s="73">
        <v>47.697000000000003</v>
      </c>
      <c r="P3384" s="73">
        <v>0.39917614931666162</v>
      </c>
      <c r="Q3384" s="73">
        <v>48.096176149316662</v>
      </c>
      <c r="R3384" s="73">
        <v>47.786704814904745</v>
      </c>
      <c r="S3384" s="73">
        <v>4.0239999999999991</v>
      </c>
      <c r="T3384" s="73">
        <v>3.3676852314616132E-2</v>
      </c>
      <c r="U3384" s="73">
        <v>4.0576768523146152</v>
      </c>
      <c r="V3384" s="73">
        <v>4.0315680268188068</v>
      </c>
      <c r="W3384" s="73">
        <v>65.370999999999995</v>
      </c>
      <c r="X3384" s="73">
        <v>0.54708983912991349</v>
      </c>
      <c r="Y3384" s="73">
        <v>65.918089839129919</v>
      </c>
      <c r="Z3384" s="73">
        <v>65.493944702080583</v>
      </c>
      <c r="AA3384" s="57"/>
      <c r="AB3384" s="73">
        <v>2.1239999999999983</v>
      </c>
      <c r="AC3384" s="73">
        <v>1.7775754054732761E-2</v>
      </c>
      <c r="AD3384" s="73">
        <v>2.1417757540547311</v>
      </c>
      <c r="AE3384" s="73">
        <v>2.1279946543148962</v>
      </c>
      <c r="AF3384" s="73">
        <v>4.7839999999999989</v>
      </c>
      <c r="AG3384" s="73">
        <v>4.0037291618569483E-2</v>
      </c>
      <c r="AH3384" s="73">
        <v>4.8240372916185681</v>
      </c>
      <c r="AI3384" s="73">
        <v>4.792997375820371</v>
      </c>
      <c r="AJ3384" s="73">
        <v>41.545999999999999</v>
      </c>
      <c r="AK3384" s="73">
        <v>0.34769843595006023</v>
      </c>
      <c r="AL3384" s="73">
        <v>41.893698435950057</v>
      </c>
      <c r="AM3384" s="73">
        <v>41.62413649160392</v>
      </c>
      <c r="AN3384" s="73">
        <v>2.2739999999999982</v>
      </c>
      <c r="AO3384" s="73">
        <v>1.903110391735513E-2</v>
      </c>
      <c r="AP3384" s="73">
        <v>2.2930311039173534</v>
      </c>
      <c r="AQ3384" s="73">
        <v>2.2782767626704681</v>
      </c>
      <c r="AR3384" s="73">
        <v>50.727999999999994</v>
      </c>
      <c r="AS3384" s="73">
        <v>0.42454258554071761</v>
      </c>
      <c r="AT3384" s="73">
        <v>51.152542585540708</v>
      </c>
      <c r="AU3384" s="73">
        <v>50.823405284409652</v>
      </c>
    </row>
    <row r="3385" spans="1:47">
      <c r="A3385" s="61">
        <v>45432</v>
      </c>
      <c r="B3385" s="58">
        <v>22</v>
      </c>
      <c r="C3385" s="58" t="s">
        <v>17</v>
      </c>
      <c r="D3385" s="59">
        <v>67.896640000000005</v>
      </c>
      <c r="E3385" s="57">
        <v>6.7551649999999996E-3</v>
      </c>
      <c r="F3385" s="57"/>
      <c r="G3385" s="73">
        <v>1.0980000000000001</v>
      </c>
      <c r="H3385" s="73">
        <v>1.1916215929803721E-2</v>
      </c>
      <c r="I3385" s="73">
        <v>1.1099162159298037</v>
      </c>
      <c r="J3385" s="73">
        <v>1.1024185487550222</v>
      </c>
      <c r="K3385" s="73">
        <v>11.933999999999997</v>
      </c>
      <c r="L3385" s="73">
        <v>0.12951559281081745</v>
      </c>
      <c r="M3385" s="73">
        <v>12.063515592810814</v>
      </c>
      <c r="N3385" s="73">
        <v>11.982024554501304</v>
      </c>
      <c r="O3385" s="73">
        <v>43.628999999999991</v>
      </c>
      <c r="P3385" s="73">
        <v>0.47349051439108053</v>
      </c>
      <c r="Q3385" s="73">
        <v>44.102490514391071</v>
      </c>
      <c r="R3385" s="73">
        <v>43.804570914055425</v>
      </c>
      <c r="S3385" s="73">
        <v>3.7949999999999986</v>
      </c>
      <c r="T3385" s="73">
        <v>4.1185828281971856E-2</v>
      </c>
      <c r="U3385" s="73">
        <v>3.8361858282819705</v>
      </c>
      <c r="V3385" s="73">
        <v>3.8102717600412643</v>
      </c>
      <c r="W3385" s="73">
        <v>60.455999999999989</v>
      </c>
      <c r="X3385" s="73">
        <v>0.65610815141367351</v>
      </c>
      <c r="Y3385" s="73">
        <v>61.112108151413658</v>
      </c>
      <c r="Z3385" s="73">
        <v>60.699285777353019</v>
      </c>
      <c r="AA3385" s="57"/>
      <c r="AB3385" s="73">
        <v>2.1240000000000001</v>
      </c>
      <c r="AC3385" s="73">
        <v>2.3051040651095724E-2</v>
      </c>
      <c r="AD3385" s="73">
        <v>2.1470510406510956</v>
      </c>
      <c r="AE3385" s="73">
        <v>2.1325473566080757</v>
      </c>
      <c r="AF3385" s="73">
        <v>4.6569999999999983</v>
      </c>
      <c r="AG3385" s="73">
        <v>5.0540817472764947E-2</v>
      </c>
      <c r="AH3385" s="73">
        <v>4.7075408174727631</v>
      </c>
      <c r="AI3385" s="73">
        <v>4.6757406025065</v>
      </c>
      <c r="AJ3385" s="73">
        <v>39.128999999999984</v>
      </c>
      <c r="AK3385" s="73">
        <v>0.42465356385909797</v>
      </c>
      <c r="AL3385" s="73">
        <v>39.553653563859079</v>
      </c>
      <c r="AM3385" s="73">
        <v>39.286462107682375</v>
      </c>
      <c r="AN3385" s="73">
        <v>2.0999999999999979</v>
      </c>
      <c r="AO3385" s="73">
        <v>2.2790576914925125E-2</v>
      </c>
      <c r="AP3385" s="73">
        <v>2.1227905769149231</v>
      </c>
      <c r="AQ3385" s="73">
        <v>2.1084507763074178</v>
      </c>
      <c r="AR3385" s="73">
        <v>48.009999999999977</v>
      </c>
      <c r="AS3385" s="73">
        <v>0.52103599889788377</v>
      </c>
      <c r="AT3385" s="73">
        <v>48.531035998897863</v>
      </c>
      <c r="AU3385" s="73">
        <v>48.203200843104369</v>
      </c>
    </row>
    <row r="3386" spans="1:47">
      <c r="A3386" s="61">
        <v>45432</v>
      </c>
      <c r="B3386" s="58">
        <v>23</v>
      </c>
      <c r="C3386" s="58" t="s">
        <v>17</v>
      </c>
      <c r="D3386" s="59">
        <v>47.216923999999999</v>
      </c>
      <c r="E3386" s="57">
        <v>6.5391240000000003E-3</v>
      </c>
      <c r="F3386" s="57"/>
      <c r="G3386" s="73">
        <v>1.0980000000000001</v>
      </c>
      <c r="H3386" s="73">
        <v>9.3622273579095274E-3</v>
      </c>
      <c r="I3386" s="73">
        <v>1.1073622273579096</v>
      </c>
      <c r="J3386" s="73">
        <v>1.1001210484402999</v>
      </c>
      <c r="K3386" s="73">
        <v>10.861000000000002</v>
      </c>
      <c r="L3386" s="73">
        <v>9.2607605951052274E-2</v>
      </c>
      <c r="M3386" s="73">
        <v>10.953607605951055</v>
      </c>
      <c r="N3386" s="73">
        <v>10.881980607568398</v>
      </c>
      <c r="O3386" s="73">
        <v>39.503</v>
      </c>
      <c r="P3386" s="73">
        <v>0.33682701941666671</v>
      </c>
      <c r="Q3386" s="73">
        <v>39.839827019416667</v>
      </c>
      <c r="R3386" s="73">
        <v>39.579309450398149</v>
      </c>
      <c r="S3386" s="73">
        <v>3.4059999999999993</v>
      </c>
      <c r="T3386" s="73">
        <v>2.9041663370710239E-2</v>
      </c>
      <c r="U3386" s="73">
        <v>3.4350416633707095</v>
      </c>
      <c r="V3386" s="73">
        <v>3.412579499988762</v>
      </c>
      <c r="W3386" s="73">
        <v>54.868000000000002</v>
      </c>
      <c r="X3386" s="73">
        <v>0.46783851609633875</v>
      </c>
      <c r="Y3386" s="73">
        <v>55.335838516096345</v>
      </c>
      <c r="Z3386" s="73">
        <v>54.97399060639561</v>
      </c>
      <c r="AA3386" s="57"/>
      <c r="AB3386" s="73">
        <v>2.1239999999999992</v>
      </c>
      <c r="AC3386" s="73">
        <v>1.8110538167759406E-2</v>
      </c>
      <c r="AD3386" s="73">
        <v>2.1421105381677585</v>
      </c>
      <c r="AE3386" s="73">
        <v>2.128103011736973</v>
      </c>
      <c r="AF3386" s="73">
        <v>4.3489999999999966</v>
      </c>
      <c r="AG3386" s="73">
        <v>3.7082264826546911E-2</v>
      </c>
      <c r="AH3386" s="73">
        <v>4.3860822648265438</v>
      </c>
      <c r="AI3386" s="73">
        <v>4.3574011290226418</v>
      </c>
      <c r="AJ3386" s="73">
        <v>35.864999999999995</v>
      </c>
      <c r="AK3386" s="73">
        <v>0.30580718050220868</v>
      </c>
      <c r="AL3386" s="73">
        <v>36.170807180502202</v>
      </c>
      <c r="AM3386" s="73">
        <v>35.934281787168807</v>
      </c>
      <c r="AN3386" s="73">
        <v>1.962999999999999</v>
      </c>
      <c r="AO3386" s="73">
        <v>1.6737752553348265E-2</v>
      </c>
      <c r="AP3386" s="73">
        <v>1.9797377525533473</v>
      </c>
      <c r="AQ3386" s="73">
        <v>1.9667920019019196</v>
      </c>
      <c r="AR3386" s="73">
        <v>44.300999999999995</v>
      </c>
      <c r="AS3386" s="73">
        <v>0.37773773604986322</v>
      </c>
      <c r="AT3386" s="73">
        <v>44.678737736049854</v>
      </c>
      <c r="AU3386" s="73">
        <v>44.386577929830345</v>
      </c>
    </row>
    <row r="3387" spans="1:47">
      <c r="A3387" s="61">
        <v>45432</v>
      </c>
      <c r="B3387" s="58">
        <v>24</v>
      </c>
      <c r="C3387" s="58" t="s">
        <v>16</v>
      </c>
      <c r="D3387" s="59">
        <v>33.114438</v>
      </c>
      <c r="E3387" s="57">
        <v>6.0379509999999997E-3</v>
      </c>
      <c r="F3387" s="57"/>
      <c r="G3387" s="73">
        <v>1.0980000000000001</v>
      </c>
      <c r="H3387" s="73">
        <v>9.7700358089155698E-3</v>
      </c>
      <c r="I3387" s="73">
        <v>1.1077700358089158</v>
      </c>
      <c r="J3387" s="73">
        <v>1.1010813746134331</v>
      </c>
      <c r="K3387" s="73">
        <v>10.156000000000002</v>
      </c>
      <c r="L3387" s="73">
        <v>9.03683822179841E-2</v>
      </c>
      <c r="M3387" s="73">
        <v>10.246368382217986</v>
      </c>
      <c r="N3387" s="73">
        <v>10.184501311998204</v>
      </c>
      <c r="O3387" s="73">
        <v>36.649000000000001</v>
      </c>
      <c r="P3387" s="73">
        <v>0.32610386371670919</v>
      </c>
      <c r="Q3387" s="73">
        <v>36.975103863716711</v>
      </c>
      <c r="R3387" s="73">
        <v>36.751849998367675</v>
      </c>
      <c r="S3387" s="73">
        <v>3.1379999999999995</v>
      </c>
      <c r="T3387" s="73">
        <v>2.7922014907447223E-2</v>
      </c>
      <c r="U3387" s="73">
        <v>3.1659220149074465</v>
      </c>
      <c r="V3387" s="73">
        <v>3.146806332911614</v>
      </c>
      <c r="W3387" s="73">
        <v>51.041000000000004</v>
      </c>
      <c r="X3387" s="73">
        <v>0.45416429665105607</v>
      </c>
      <c r="Y3387" s="73">
        <v>51.495164296651055</v>
      </c>
      <c r="Z3387" s="73">
        <v>51.184239017890924</v>
      </c>
      <c r="AA3387" s="57"/>
      <c r="AB3387" s="73">
        <v>2.1239999999999992</v>
      </c>
      <c r="AC3387" s="73">
        <v>1.8899413532000604E-2</v>
      </c>
      <c r="AD3387" s="73">
        <v>2.1428994135319996</v>
      </c>
      <c r="AE3387" s="73">
        <v>2.1299606918751648</v>
      </c>
      <c r="AF3387" s="73">
        <v>4.0979999999999981</v>
      </c>
      <c r="AG3387" s="73">
        <v>3.6464122718520932E-2</v>
      </c>
      <c r="AH3387" s="73">
        <v>4.1344641227185193</v>
      </c>
      <c r="AI3387" s="73">
        <v>4.1095004309342871</v>
      </c>
      <c r="AJ3387" s="73">
        <v>33.620999999999995</v>
      </c>
      <c r="AK3387" s="73">
        <v>0.2991606319959475</v>
      </c>
      <c r="AL3387" s="73">
        <v>33.920160631995941</v>
      </c>
      <c r="AM3387" s="73">
        <v>33.715352364187822</v>
      </c>
      <c r="AN3387" s="73">
        <v>1.8099999999999992</v>
      </c>
      <c r="AO3387" s="73">
        <v>1.6105432435461906E-2</v>
      </c>
      <c r="AP3387" s="73">
        <v>1.8261054324354611</v>
      </c>
      <c r="AQ3387" s="73">
        <v>1.815079497313582</v>
      </c>
      <c r="AR3387" s="73">
        <v>41.652999999999992</v>
      </c>
      <c r="AS3387" s="73">
        <v>0.37062960068193096</v>
      </c>
      <c r="AT3387" s="73">
        <v>42.023629600681922</v>
      </c>
      <c r="AU3387" s="73">
        <v>41.769892984310857</v>
      </c>
    </row>
    <row r="3388" spans="1:47">
      <c r="A3388" s="61">
        <v>45433</v>
      </c>
      <c r="B3388" s="58">
        <v>1</v>
      </c>
      <c r="C3388" s="58" t="s">
        <v>16</v>
      </c>
      <c r="D3388" s="59">
        <v>26.964680000000001</v>
      </c>
      <c r="E3388" s="57">
        <v>5.8757510000000002E-3</v>
      </c>
      <c r="F3388" s="57"/>
      <c r="G3388" s="73">
        <v>1.0979999999999999</v>
      </c>
      <c r="H3388" s="73">
        <v>5.0631250381862405E-3</v>
      </c>
      <c r="I3388" s="73">
        <v>1.1030631250381862</v>
      </c>
      <c r="J3388" s="73">
        <v>1.0965818007781798</v>
      </c>
      <c r="K3388" s="73">
        <v>9.6300000000000008</v>
      </c>
      <c r="L3388" s="73">
        <v>4.4406096646387526E-2</v>
      </c>
      <c r="M3388" s="73">
        <v>9.6744060966463881</v>
      </c>
      <c r="N3388" s="73">
        <v>9.617561695349611</v>
      </c>
      <c r="O3388" s="73">
        <v>34.451999999999998</v>
      </c>
      <c r="P3388" s="73">
        <v>0.15886592332931912</v>
      </c>
      <c r="Q3388" s="73">
        <v>34.610865923329314</v>
      </c>
      <c r="R3388" s="73">
        <v>34.407501093269445</v>
      </c>
      <c r="S3388" s="73">
        <v>2.9319999999999995</v>
      </c>
      <c r="T3388" s="73">
        <v>1.3520111668453605E-2</v>
      </c>
      <c r="U3388" s="73">
        <v>2.9455201116684533</v>
      </c>
      <c r="V3388" s="73">
        <v>2.9282129689267973</v>
      </c>
      <c r="W3388" s="73">
        <v>48.112000000000002</v>
      </c>
      <c r="X3388" s="73">
        <v>0.22185525668234649</v>
      </c>
      <c r="Y3388" s="73">
        <v>48.333855256682341</v>
      </c>
      <c r="Z3388" s="73">
        <v>48.049857558324035</v>
      </c>
      <c r="AA3388" s="57"/>
      <c r="AB3388" s="73">
        <v>2.1239999999999988</v>
      </c>
      <c r="AC3388" s="73">
        <v>9.7942418771471505E-3</v>
      </c>
      <c r="AD3388" s="73">
        <v>2.1337942418771458</v>
      </c>
      <c r="AE3388" s="73">
        <v>2.1212565982266418</v>
      </c>
      <c r="AF3388" s="73">
        <v>3.8969999999999976</v>
      </c>
      <c r="AG3388" s="73">
        <v>1.7969943783070829E-2</v>
      </c>
      <c r="AH3388" s="73">
        <v>3.9149699437830683</v>
      </c>
      <c r="AI3388" s="73">
        <v>3.8919665552209146</v>
      </c>
      <c r="AJ3388" s="73">
        <v>31.900000000000002</v>
      </c>
      <c r="AK3388" s="73">
        <v>0.14709807715677697</v>
      </c>
      <c r="AL3388" s="73">
        <v>32.047098077156782</v>
      </c>
      <c r="AM3388" s="73">
        <v>31.85879730858283</v>
      </c>
      <c r="AN3388" s="73">
        <v>1.7369999999999997</v>
      </c>
      <c r="AO3388" s="73">
        <v>8.0096978063110193E-3</v>
      </c>
      <c r="AP3388" s="73">
        <v>1.7450096978063108</v>
      </c>
      <c r="AQ3388" s="73">
        <v>1.7347564553294155</v>
      </c>
      <c r="AR3388" s="73">
        <v>39.658000000000001</v>
      </c>
      <c r="AS3388" s="73">
        <v>0.18287196062330599</v>
      </c>
      <c r="AT3388" s="73">
        <v>39.840871960623303</v>
      </c>
      <c r="AU3388" s="73">
        <v>39.606776917359802</v>
      </c>
    </row>
    <row r="3389" spans="1:47">
      <c r="A3389" s="61">
        <v>45433</v>
      </c>
      <c r="B3389" s="58">
        <v>2</v>
      </c>
      <c r="C3389" s="58" t="s">
        <v>16</v>
      </c>
      <c r="D3389" s="59">
        <v>18.558043000000001</v>
      </c>
      <c r="E3389" s="57">
        <v>5.8222589999999998E-3</v>
      </c>
      <c r="F3389" s="57"/>
      <c r="G3389" s="73">
        <v>1.0980000000000001</v>
      </c>
      <c r="H3389" s="73">
        <v>5.4706144510847628E-3</v>
      </c>
      <c r="I3389" s="73">
        <v>1.1034706144510849</v>
      </c>
      <c r="J3389" s="73">
        <v>1.0970459227348615</v>
      </c>
      <c r="K3389" s="73">
        <v>9.2169999999999987</v>
      </c>
      <c r="L3389" s="73">
        <v>4.5922270852138652E-2</v>
      </c>
      <c r="M3389" s="73">
        <v>9.2629222708521368</v>
      </c>
      <c r="N3389" s="73">
        <v>9.2089911382943672</v>
      </c>
      <c r="O3389" s="73">
        <v>32.808</v>
      </c>
      <c r="P3389" s="73">
        <v>0.16346076403569115</v>
      </c>
      <c r="Q3389" s="73">
        <v>32.97146076403569</v>
      </c>
      <c r="R3389" s="73">
        <v>32.779492379859136</v>
      </c>
      <c r="S3389" s="73">
        <v>2.8079999999999989</v>
      </c>
      <c r="T3389" s="73">
        <v>1.3990423842118403E-2</v>
      </c>
      <c r="U3389" s="73">
        <v>2.8219904238421174</v>
      </c>
      <c r="V3389" s="73">
        <v>2.8055600646989887</v>
      </c>
      <c r="W3389" s="73">
        <v>45.930999999999997</v>
      </c>
      <c r="X3389" s="73">
        <v>0.22884407318103298</v>
      </c>
      <c r="Y3389" s="73">
        <v>46.159844073181027</v>
      </c>
      <c r="Z3389" s="73">
        <v>45.891089505587352</v>
      </c>
      <c r="AA3389" s="57"/>
      <c r="AB3389" s="73">
        <v>2.1239999999999992</v>
      </c>
      <c r="AC3389" s="73">
        <v>1.0582500085704947E-2</v>
      </c>
      <c r="AD3389" s="73">
        <v>2.1345825000857044</v>
      </c>
      <c r="AE3389" s="73">
        <v>2.1221544079133379</v>
      </c>
      <c r="AF3389" s="73">
        <v>3.7719999999999985</v>
      </c>
      <c r="AG3389" s="73">
        <v>1.8793404107005203E-2</v>
      </c>
      <c r="AH3389" s="73">
        <v>3.7907934041070037</v>
      </c>
      <c r="AI3389" s="73">
        <v>3.7687224230928011</v>
      </c>
      <c r="AJ3389" s="73">
        <v>30.67499999999999</v>
      </c>
      <c r="AK3389" s="73">
        <v>0.15283342284792806</v>
      </c>
      <c r="AL3389" s="73">
        <v>30.827833422847917</v>
      </c>
      <c r="AM3389" s="73">
        <v>30.648345792251241</v>
      </c>
      <c r="AN3389" s="73">
        <v>1.6389999999999996</v>
      </c>
      <c r="AO3389" s="73">
        <v>8.1660629192421876E-3</v>
      </c>
      <c r="AP3389" s="73">
        <v>1.6471660629192417</v>
      </c>
      <c r="AQ3389" s="73">
        <v>1.6375758354849157</v>
      </c>
      <c r="AR3389" s="73">
        <v>38.209999999999987</v>
      </c>
      <c r="AS3389" s="73">
        <v>0.19037538995988038</v>
      </c>
      <c r="AT3389" s="73">
        <v>38.400375389959862</v>
      </c>
      <c r="AU3389" s="73">
        <v>38.176798458742297</v>
      </c>
    </row>
    <row r="3390" spans="1:47">
      <c r="A3390" s="61">
        <v>45433</v>
      </c>
      <c r="B3390" s="58">
        <v>3</v>
      </c>
      <c r="C3390" s="58" t="s">
        <v>16</v>
      </c>
      <c r="D3390" s="59">
        <v>16.837817999999999</v>
      </c>
      <c r="E3390" s="57">
        <v>5.853507E-3</v>
      </c>
      <c r="F3390" s="57"/>
      <c r="G3390" s="73">
        <v>1.0980000000000001</v>
      </c>
      <c r="H3390" s="73">
        <v>7.8725845459621316E-3</v>
      </c>
      <c r="I3390" s="73">
        <v>1.1058725845459623</v>
      </c>
      <c r="J3390" s="73">
        <v>1.0993993516312144</v>
      </c>
      <c r="K3390" s="73">
        <v>8.956999999999999</v>
      </c>
      <c r="L3390" s="73">
        <v>6.422107447921932E-2</v>
      </c>
      <c r="M3390" s="73">
        <v>9.0212210744792181</v>
      </c>
      <c r="N3390" s="73">
        <v>8.9684152937712067</v>
      </c>
      <c r="O3390" s="73">
        <v>31.492000000000001</v>
      </c>
      <c r="P3390" s="73">
        <v>0.22579547588473539</v>
      </c>
      <c r="Q3390" s="73">
        <v>31.717795475884735</v>
      </c>
      <c r="R3390" s="73">
        <v>31.532135138042076</v>
      </c>
      <c r="S3390" s="73">
        <v>2.7229999999999999</v>
      </c>
      <c r="T3390" s="73">
        <v>1.9523722876734866E-2</v>
      </c>
      <c r="U3390" s="73">
        <v>2.7425237228767347</v>
      </c>
      <c r="V3390" s="73">
        <v>2.72647034106721</v>
      </c>
      <c r="W3390" s="73">
        <v>44.269999999999996</v>
      </c>
      <c r="X3390" s="73">
        <v>0.31741285778665174</v>
      </c>
      <c r="Y3390" s="73">
        <v>44.587412857786646</v>
      </c>
      <c r="Z3390" s="73">
        <v>44.326420124511714</v>
      </c>
      <c r="AA3390" s="57"/>
      <c r="AB3390" s="73">
        <v>2.1239999999999992</v>
      </c>
      <c r="AC3390" s="73">
        <v>1.5228934039730019E-2</v>
      </c>
      <c r="AD3390" s="73">
        <v>2.1392289340397292</v>
      </c>
      <c r="AE3390" s="73">
        <v>2.1267069424997254</v>
      </c>
      <c r="AF3390" s="73">
        <v>3.6409999999999978</v>
      </c>
      <c r="AG3390" s="73">
        <v>2.6105719792211386E-2</v>
      </c>
      <c r="AH3390" s="73">
        <v>3.6671057197922092</v>
      </c>
      <c r="AI3390" s="73">
        <v>3.6456402907916656</v>
      </c>
      <c r="AJ3390" s="73">
        <v>29.850999999999985</v>
      </c>
      <c r="AK3390" s="73">
        <v>0.21402961865347495</v>
      </c>
      <c r="AL3390" s="73">
        <v>30.065029618653458</v>
      </c>
      <c r="AM3390" s="73">
        <v>29.889043757325464</v>
      </c>
      <c r="AN3390" s="73">
        <v>1.621999999999999</v>
      </c>
      <c r="AO3390" s="73">
        <v>1.1629628536931301E-2</v>
      </c>
      <c r="AP3390" s="73">
        <v>1.6336296285369303</v>
      </c>
      <c r="AQ3390" s="73">
        <v>1.6240671660708821</v>
      </c>
      <c r="AR3390" s="73">
        <v>37.237999999999985</v>
      </c>
      <c r="AS3390" s="73">
        <v>0.26699390102234766</v>
      </c>
      <c r="AT3390" s="73">
        <v>37.504993901022324</v>
      </c>
      <c r="AU3390" s="73">
        <v>37.285458156687731</v>
      </c>
    </row>
    <row r="3391" spans="1:47">
      <c r="A3391" s="61">
        <v>45433</v>
      </c>
      <c r="B3391" s="58">
        <v>4</v>
      </c>
      <c r="C3391" s="58" t="s">
        <v>16</v>
      </c>
      <c r="D3391" s="59">
        <v>15.626306</v>
      </c>
      <c r="E3391" s="57">
        <v>5.8684339999999996E-3</v>
      </c>
      <c r="F3391" s="57"/>
      <c r="G3391" s="73">
        <v>1.0980000000000001</v>
      </c>
      <c r="H3391" s="73">
        <v>5.9444499122541378E-3</v>
      </c>
      <c r="I3391" s="73">
        <v>1.1039444499122542</v>
      </c>
      <c r="J3391" s="73">
        <v>1.0974660247682777</v>
      </c>
      <c r="K3391" s="73">
        <v>8.7479999999999976</v>
      </c>
      <c r="L3391" s="73">
        <v>4.7360699300909997E-2</v>
      </c>
      <c r="M3391" s="73">
        <v>8.7953606993009075</v>
      </c>
      <c r="N3391" s="73">
        <v>8.7437457055308663</v>
      </c>
      <c r="O3391" s="73">
        <v>30.698999999999991</v>
      </c>
      <c r="P3391" s="73">
        <v>0.16620097254671193</v>
      </c>
      <c r="Q3391" s="73">
        <v>30.865200972546702</v>
      </c>
      <c r="R3391" s="73">
        <v>30.684070577742574</v>
      </c>
      <c r="S3391" s="73">
        <v>2.6689999999999996</v>
      </c>
      <c r="T3391" s="73">
        <v>1.4449669231153268E-2</v>
      </c>
      <c r="U3391" s="73">
        <v>2.6834496692311527</v>
      </c>
      <c r="V3391" s="73">
        <v>2.6677020219549479</v>
      </c>
      <c r="W3391" s="73">
        <v>43.213999999999984</v>
      </c>
      <c r="X3391" s="73">
        <v>0.23395579099102931</v>
      </c>
      <c r="Y3391" s="73">
        <v>43.447955790991017</v>
      </c>
      <c r="Z3391" s="73">
        <v>43.192984329996662</v>
      </c>
      <c r="AA3391" s="57"/>
      <c r="AB3391" s="73">
        <v>2.1239999999999992</v>
      </c>
      <c r="AC3391" s="73">
        <v>1.1499099830262096E-2</v>
      </c>
      <c r="AD3391" s="73">
        <v>2.1354990998302612</v>
      </c>
      <c r="AE3391" s="73">
        <v>2.1229670643058478</v>
      </c>
      <c r="AF3391" s="73">
        <v>3.6299999999999986</v>
      </c>
      <c r="AG3391" s="73">
        <v>1.9652416376577875E-2</v>
      </c>
      <c r="AH3391" s="73">
        <v>3.6496524163765764</v>
      </c>
      <c r="AI3391" s="73">
        <v>3.62823467204813</v>
      </c>
      <c r="AJ3391" s="73">
        <v>29.245000000000008</v>
      </c>
      <c r="AK3391" s="73">
        <v>0.1583291782184629</v>
      </c>
      <c r="AL3391" s="73">
        <v>29.40332917821847</v>
      </c>
      <c r="AM3391" s="73">
        <v>29.230777681555821</v>
      </c>
      <c r="AN3391" s="73">
        <v>1.5829999999999993</v>
      </c>
      <c r="AO3391" s="73">
        <v>8.5701859846068259E-3</v>
      </c>
      <c r="AP3391" s="73">
        <v>1.5915701859846061</v>
      </c>
      <c r="AQ3391" s="73">
        <v>1.5822301613917877</v>
      </c>
      <c r="AR3391" s="73">
        <v>36.582000000000008</v>
      </c>
      <c r="AS3391" s="73">
        <v>0.1980508804099097</v>
      </c>
      <c r="AT3391" s="73">
        <v>36.780050880409917</v>
      </c>
      <c r="AU3391" s="73">
        <v>36.564209579301583</v>
      </c>
    </row>
    <row r="3392" spans="1:47">
      <c r="A3392" s="61">
        <v>45433</v>
      </c>
      <c r="B3392" s="58">
        <v>5</v>
      </c>
      <c r="C3392" s="58" t="s">
        <v>16</v>
      </c>
      <c r="D3392" s="59">
        <v>17.932507000000001</v>
      </c>
      <c r="E3392" s="57">
        <v>5.9131319999999998E-3</v>
      </c>
      <c r="F3392" s="57"/>
      <c r="G3392" s="73">
        <v>1.0980000000000001</v>
      </c>
      <c r="H3392" s="73">
        <v>8.6296569317165141E-3</v>
      </c>
      <c r="I3392" s="73">
        <v>1.1066296569317167</v>
      </c>
      <c r="J3392" s="73">
        <v>1.1000860096951648</v>
      </c>
      <c r="K3392" s="73">
        <v>8.7769999999999992</v>
      </c>
      <c r="L3392" s="73">
        <v>6.8982239425934261E-2</v>
      </c>
      <c r="M3392" s="73">
        <v>8.8459822394259326</v>
      </c>
      <c r="N3392" s="73">
        <v>8.7936747787745517</v>
      </c>
      <c r="O3392" s="73">
        <v>30.675000000000004</v>
      </c>
      <c r="P3392" s="73">
        <v>0.24108809324262664</v>
      </c>
      <c r="Q3392" s="73">
        <v>30.916088093242632</v>
      </c>
      <c r="R3392" s="73">
        <v>30.73327718342366</v>
      </c>
      <c r="S3392" s="73">
        <v>2.6369999999999996</v>
      </c>
      <c r="T3392" s="73">
        <v>2.0725323614696214E-2</v>
      </c>
      <c r="U3392" s="73">
        <v>2.6577253236146956</v>
      </c>
      <c r="V3392" s="73">
        <v>2.6420098429564192</v>
      </c>
      <c r="W3392" s="73">
        <v>43.187000000000005</v>
      </c>
      <c r="X3392" s="73">
        <v>0.3394253132149736</v>
      </c>
      <c r="Y3392" s="73">
        <v>43.526425313214979</v>
      </c>
      <c r="Z3392" s="73">
        <v>43.269047814849792</v>
      </c>
      <c r="AA3392" s="57"/>
      <c r="AB3392" s="73">
        <v>2.1239999999999988</v>
      </c>
      <c r="AC3392" s="73">
        <v>1.6693434720369639E-2</v>
      </c>
      <c r="AD3392" s="73">
        <v>2.1406934347203683</v>
      </c>
      <c r="AE3392" s="73">
        <v>2.1280352318693336</v>
      </c>
      <c r="AF3392" s="73">
        <v>3.6679999999999979</v>
      </c>
      <c r="AG3392" s="73">
        <v>2.8828398566062067E-2</v>
      </c>
      <c r="AH3392" s="73">
        <v>3.6968283985660602</v>
      </c>
      <c r="AI3392" s="73">
        <v>3.6749685642639904</v>
      </c>
      <c r="AJ3392" s="73">
        <v>29.072999999999997</v>
      </c>
      <c r="AK3392" s="73">
        <v>0.22849728230946642</v>
      </c>
      <c r="AL3392" s="73">
        <v>29.301497282309462</v>
      </c>
      <c r="AM3392" s="73">
        <v>29.128233661081527</v>
      </c>
      <c r="AN3392" s="73">
        <v>1.58</v>
      </c>
      <c r="AO3392" s="73">
        <v>1.2417903417224128E-2</v>
      </c>
      <c r="AP3392" s="73">
        <v>1.5924179034172241</v>
      </c>
      <c r="AQ3392" s="73">
        <v>1.5830017261551548</v>
      </c>
      <c r="AR3392" s="73">
        <v>36.444999999999993</v>
      </c>
      <c r="AS3392" s="73">
        <v>0.2864370190131223</v>
      </c>
      <c r="AT3392" s="73">
        <v>36.731437019013114</v>
      </c>
      <c r="AU3392" s="73">
        <v>36.514239183370002</v>
      </c>
    </row>
    <row r="3393" spans="1:47">
      <c r="A3393" s="61">
        <v>45433</v>
      </c>
      <c r="B3393" s="58">
        <v>6</v>
      </c>
      <c r="C3393" s="58" t="s">
        <v>16</v>
      </c>
      <c r="D3393" s="59">
        <v>30.101956000000001</v>
      </c>
      <c r="E3393" s="57">
        <v>5.873667E-3</v>
      </c>
      <c r="F3393" s="57"/>
      <c r="G3393" s="73">
        <v>1.0980000000000001</v>
      </c>
      <c r="H3393" s="73">
        <v>5.5220855752942935E-3</v>
      </c>
      <c r="I3393" s="73">
        <v>1.1035220855752943</v>
      </c>
      <c r="J3393" s="73">
        <v>1.0970403643174795</v>
      </c>
      <c r="K3393" s="73">
        <v>8.7759999999999998</v>
      </c>
      <c r="L3393" s="73">
        <v>4.413645082767096E-2</v>
      </c>
      <c r="M3393" s="73">
        <v>8.8201364508276701</v>
      </c>
      <c r="N3393" s="73">
        <v>8.7683299064209468</v>
      </c>
      <c r="O3393" s="73">
        <v>31.414999999999999</v>
      </c>
      <c r="P3393" s="73">
        <v>0.15799300395980895</v>
      </c>
      <c r="Q3393" s="73">
        <v>31.572993003959809</v>
      </c>
      <c r="R3393" s="73">
        <v>31.38754375686122</v>
      </c>
      <c r="S3393" s="73">
        <v>2.6999999999999988</v>
      </c>
      <c r="T3393" s="73">
        <v>1.3578898955641698E-2</v>
      </c>
      <c r="U3393" s="73">
        <v>2.7135788989556406</v>
      </c>
      <c r="V3393" s="73">
        <v>2.6976402401249486</v>
      </c>
      <c r="W3393" s="73">
        <v>43.988999999999997</v>
      </c>
      <c r="X3393" s="73">
        <v>0.22123043931841591</v>
      </c>
      <c r="Y3393" s="73">
        <v>44.210230439318416</v>
      </c>
      <c r="Z3393" s="73">
        <v>43.950554267724591</v>
      </c>
      <c r="AA3393" s="57"/>
      <c r="AB3393" s="73">
        <v>2.1239999999999992</v>
      </c>
      <c r="AC3393" s="73">
        <v>1.0682067178438137E-2</v>
      </c>
      <c r="AD3393" s="73">
        <v>2.1346820671784372</v>
      </c>
      <c r="AE3393" s="73">
        <v>2.1221436555649595</v>
      </c>
      <c r="AF3393" s="73">
        <v>3.7339999999999991</v>
      </c>
      <c r="AG3393" s="73">
        <v>1.8779114333468929E-2</v>
      </c>
      <c r="AH3393" s="73">
        <v>3.7527791143334679</v>
      </c>
      <c r="AI3393" s="73">
        <v>3.7307365394913181</v>
      </c>
      <c r="AJ3393" s="73">
        <v>29.761000000000003</v>
      </c>
      <c r="AK3393" s="73">
        <v>0.14967467104401955</v>
      </c>
      <c r="AL3393" s="73">
        <v>29.910674671044021</v>
      </c>
      <c r="AM3393" s="73">
        <v>29.734989328280971</v>
      </c>
      <c r="AN3393" s="73">
        <v>1.629999999999999</v>
      </c>
      <c r="AO3393" s="73">
        <v>8.1976315917392465E-3</v>
      </c>
      <c r="AP3393" s="73">
        <v>1.6381976315917381</v>
      </c>
      <c r="AQ3393" s="73">
        <v>1.6285754042235796</v>
      </c>
      <c r="AR3393" s="73">
        <v>37.248999999999995</v>
      </c>
      <c r="AS3393" s="73">
        <v>0.18733348414766587</v>
      </c>
      <c r="AT3393" s="73">
        <v>37.43633348414766</v>
      </c>
      <c r="AU3393" s="73">
        <v>37.216444927560829</v>
      </c>
    </row>
    <row r="3394" spans="1:47">
      <c r="A3394" s="61">
        <v>45433</v>
      </c>
      <c r="B3394" s="58">
        <v>7</v>
      </c>
      <c r="C3394" s="58" t="s">
        <v>16</v>
      </c>
      <c r="D3394" s="59">
        <v>39.622909999999997</v>
      </c>
      <c r="E3394" s="57">
        <v>5.8328490000000002E-3</v>
      </c>
      <c r="F3394" s="57"/>
      <c r="G3394" s="73">
        <v>1.0980000000000001</v>
      </c>
      <c r="H3394" s="73">
        <v>-2.1086849946927314E-3</v>
      </c>
      <c r="I3394" s="73">
        <v>1.0958913150053073</v>
      </c>
      <c r="J3394" s="73">
        <v>1.0894991464444699</v>
      </c>
      <c r="K3394" s="73">
        <v>8.1720000000000006</v>
      </c>
      <c r="L3394" s="73">
        <v>-1.5694147337549185E-2</v>
      </c>
      <c r="M3394" s="73">
        <v>8.1563058526624506</v>
      </c>
      <c r="N3394" s="73">
        <v>8.1087313522260533</v>
      </c>
      <c r="O3394" s="73">
        <v>32.509</v>
      </c>
      <c r="P3394" s="73">
        <v>-6.2432823763630248E-2</v>
      </c>
      <c r="Q3394" s="73">
        <v>32.446567176236371</v>
      </c>
      <c r="R3394" s="73">
        <v>32.257311249329028</v>
      </c>
      <c r="S3394" s="73">
        <v>2.7649999999999997</v>
      </c>
      <c r="T3394" s="73">
        <v>-5.3101220494766862E-3</v>
      </c>
      <c r="U3394" s="73">
        <v>2.7596898779505228</v>
      </c>
      <c r="V3394" s="73">
        <v>2.7435930236056087</v>
      </c>
      <c r="W3394" s="73">
        <v>44.544000000000004</v>
      </c>
      <c r="X3394" s="73">
        <v>-8.5545778145348847E-2</v>
      </c>
      <c r="Y3394" s="73">
        <v>44.458454221854652</v>
      </c>
      <c r="Z3394" s="73">
        <v>44.199134771605159</v>
      </c>
      <c r="AA3394" s="57"/>
      <c r="AB3394" s="73">
        <v>2.1239999999999997</v>
      </c>
      <c r="AC3394" s="73">
        <v>-4.0790955635039714E-3</v>
      </c>
      <c r="AD3394" s="73">
        <v>2.1199209044364955</v>
      </c>
      <c r="AE3394" s="73">
        <v>2.1075557259089739</v>
      </c>
      <c r="AF3394" s="73">
        <v>3.3740000000000001</v>
      </c>
      <c r="AG3394" s="73">
        <v>-6.4796932350576287E-3</v>
      </c>
      <c r="AH3394" s="73">
        <v>3.3675203067649426</v>
      </c>
      <c r="AI3394" s="73">
        <v>3.347878069311149</v>
      </c>
      <c r="AJ3394" s="73">
        <v>30.244000000000007</v>
      </c>
      <c r="AK3394" s="73">
        <v>-5.8082940782775025E-2</v>
      </c>
      <c r="AL3394" s="73">
        <v>30.185917059217232</v>
      </c>
      <c r="AM3394" s="73">
        <v>30.009847163084292</v>
      </c>
      <c r="AN3394" s="73">
        <v>1.6549999999999994</v>
      </c>
      <c r="AO3394" s="73">
        <v>-3.1783913171370397E-3</v>
      </c>
      <c r="AP3394" s="73">
        <v>1.6518216086828623</v>
      </c>
      <c r="AQ3394" s="73">
        <v>1.642186782664478</v>
      </c>
      <c r="AR3394" s="73">
        <v>37.397000000000006</v>
      </c>
      <c r="AS3394" s="73">
        <v>-7.1820120898473672E-2</v>
      </c>
      <c r="AT3394" s="73">
        <v>37.325179879101526</v>
      </c>
      <c r="AU3394" s="73">
        <v>37.107467740968893</v>
      </c>
    </row>
    <row r="3395" spans="1:47">
      <c r="A3395" s="61">
        <v>45433</v>
      </c>
      <c r="B3395" s="58">
        <v>8</v>
      </c>
      <c r="C3395" s="58" t="s">
        <v>17</v>
      </c>
      <c r="D3395" s="59">
        <v>39.593575000000001</v>
      </c>
      <c r="E3395" s="57">
        <v>5.8718119999999997E-3</v>
      </c>
      <c r="F3395" s="57"/>
      <c r="G3395" s="73">
        <v>1.0980000000000001</v>
      </c>
      <c r="H3395" s="73">
        <v>3.789204426880491E-3</v>
      </c>
      <c r="I3395" s="73">
        <v>1.1017892044268807</v>
      </c>
      <c r="J3395" s="73">
        <v>1.0953197053548565</v>
      </c>
      <c r="K3395" s="73">
        <v>8.4760000000000026</v>
      </c>
      <c r="L3395" s="73">
        <v>2.9250725612239577E-2</v>
      </c>
      <c r="M3395" s="73">
        <v>8.5052507256122425</v>
      </c>
      <c r="N3395" s="73">
        <v>8.4553094923385839</v>
      </c>
      <c r="O3395" s="73">
        <v>37.571999999999996</v>
      </c>
      <c r="P3395" s="73">
        <v>0.1296611919187193</v>
      </c>
      <c r="Q3395" s="73">
        <v>37.701661191918717</v>
      </c>
      <c r="R3395" s="73">
        <v>37.480284125312075</v>
      </c>
      <c r="S3395" s="73">
        <v>3.1319999999999997</v>
      </c>
      <c r="T3395" s="73">
        <v>1.0808550332413201E-2</v>
      </c>
      <c r="U3395" s="73">
        <v>3.142808550332413</v>
      </c>
      <c r="V3395" s="73">
        <v>3.1243545693728687</v>
      </c>
      <c r="W3395" s="73">
        <v>50.277999999999999</v>
      </c>
      <c r="X3395" s="73">
        <v>0.17350967229025258</v>
      </c>
      <c r="Y3395" s="73">
        <v>50.45150967229025</v>
      </c>
      <c r="Z3395" s="73">
        <v>50.155267892378383</v>
      </c>
      <c r="AA3395" s="57"/>
      <c r="AB3395" s="73">
        <v>2.1239999999999997</v>
      </c>
      <c r="AC3395" s="73">
        <v>7.3299364323261944E-3</v>
      </c>
      <c r="AD3395" s="73">
        <v>2.1313299364323259</v>
      </c>
      <c r="AE3395" s="73">
        <v>2.1188151677356233</v>
      </c>
      <c r="AF3395" s="73">
        <v>3.7479999999999984</v>
      </c>
      <c r="AG3395" s="73">
        <v>1.2934369938021927E-2</v>
      </c>
      <c r="AH3395" s="73">
        <v>3.7609343699380204</v>
      </c>
      <c r="AI3395" s="73">
        <v>3.738850870373406</v>
      </c>
      <c r="AJ3395" s="73">
        <v>34.457000000000008</v>
      </c>
      <c r="AK3395" s="73">
        <v>0.11891130868581158</v>
      </c>
      <c r="AL3395" s="73">
        <v>34.575911308685818</v>
      </c>
      <c r="AM3395" s="73">
        <v>34.37288805775254</v>
      </c>
      <c r="AN3395" s="73">
        <v>1.8969999999999991</v>
      </c>
      <c r="AO3395" s="73">
        <v>6.5465581036359636E-3</v>
      </c>
      <c r="AP3395" s="73">
        <v>1.903546558103635</v>
      </c>
      <c r="AQ3395" s="73">
        <v>1.8923692905812035</v>
      </c>
      <c r="AR3395" s="73">
        <v>42.226000000000006</v>
      </c>
      <c r="AS3395" s="73">
        <v>0.14572217315979569</v>
      </c>
      <c r="AT3395" s="73">
        <v>42.371722173159803</v>
      </c>
      <c r="AU3395" s="73">
        <v>42.122923386442771</v>
      </c>
    </row>
    <row r="3396" spans="1:47">
      <c r="A3396" s="61">
        <v>45433</v>
      </c>
      <c r="B3396" s="58">
        <v>9</v>
      </c>
      <c r="C3396" s="58" t="s">
        <v>17</v>
      </c>
      <c r="D3396" s="59">
        <v>27.665706</v>
      </c>
      <c r="E3396" s="57">
        <v>6.0941789999999999E-3</v>
      </c>
      <c r="F3396" s="57"/>
      <c r="G3396" s="73">
        <v>1.0980000000000001</v>
      </c>
      <c r="H3396" s="73">
        <v>1.8164507647677E-3</v>
      </c>
      <c r="I3396" s="73">
        <v>1.0998164507647679</v>
      </c>
      <c r="J3396" s="73">
        <v>1.0931139724466628</v>
      </c>
      <c r="K3396" s="73">
        <v>8.4349999999999987</v>
      </c>
      <c r="L3396" s="73">
        <v>1.3954246084531462E-2</v>
      </c>
      <c r="M3396" s="73">
        <v>8.4489542460845311</v>
      </c>
      <c r="N3396" s="73">
        <v>8.3974648065460826</v>
      </c>
      <c r="O3396" s="73">
        <v>45.361999999999995</v>
      </c>
      <c r="P3396" s="73">
        <v>7.5043569755366482E-2</v>
      </c>
      <c r="Q3396" s="73">
        <v>45.43704356975536</v>
      </c>
      <c r="R3396" s="73">
        <v>45.160142093010471</v>
      </c>
      <c r="S3396" s="73">
        <v>3.8229999999999991</v>
      </c>
      <c r="T3396" s="73">
        <v>6.324491141809576E-3</v>
      </c>
      <c r="U3396" s="73">
        <v>3.8293244911418087</v>
      </c>
      <c r="V3396" s="73">
        <v>3.8059879022437069</v>
      </c>
      <c r="W3396" s="73">
        <v>58.717999999999996</v>
      </c>
      <c r="X3396" s="73">
        <v>9.7138757746475221E-2</v>
      </c>
      <c r="Y3396" s="73">
        <v>58.815138757746475</v>
      </c>
      <c r="Z3396" s="73">
        <v>58.456708774246927</v>
      </c>
      <c r="AA3396" s="57"/>
      <c r="AB3396" s="73">
        <v>2.1239999999999992</v>
      </c>
      <c r="AC3396" s="73">
        <v>3.5137900039768606E-3</v>
      </c>
      <c r="AD3396" s="73">
        <v>2.127513790003976</v>
      </c>
      <c r="AE3396" s="73">
        <v>2.1145483401427234</v>
      </c>
      <c r="AF3396" s="73">
        <v>4.3219999999999974</v>
      </c>
      <c r="AG3396" s="73">
        <v>7.1500001869999946E-3</v>
      </c>
      <c r="AH3396" s="73">
        <v>4.3291500001869974</v>
      </c>
      <c r="AI3396" s="73">
        <v>4.3027673851680079</v>
      </c>
      <c r="AJ3396" s="73">
        <v>40.410000000000004</v>
      </c>
      <c r="AK3396" s="73">
        <v>6.6851343719729284E-2</v>
      </c>
      <c r="AL3396" s="73">
        <v>40.47685134371973</v>
      </c>
      <c r="AM3396" s="73">
        <v>40.230178166274712</v>
      </c>
      <c r="AN3396" s="73">
        <v>2.242999999999999</v>
      </c>
      <c r="AO3396" s="73">
        <v>3.710654886497221E-3</v>
      </c>
      <c r="AP3396" s="73">
        <v>2.2467106548864964</v>
      </c>
      <c r="AQ3396" s="73">
        <v>2.2330187979944109</v>
      </c>
      <c r="AR3396" s="73">
        <v>49.099000000000004</v>
      </c>
      <c r="AS3396" s="73">
        <v>8.1225788797203352E-2</v>
      </c>
      <c r="AT3396" s="73">
        <v>49.180225788797202</v>
      </c>
      <c r="AU3396" s="73">
        <v>48.880512689579852</v>
      </c>
    </row>
    <row r="3397" spans="1:47">
      <c r="A3397" s="61">
        <v>45433</v>
      </c>
      <c r="B3397" s="58">
        <v>10</v>
      </c>
      <c r="C3397" s="58" t="s">
        <v>17</v>
      </c>
      <c r="D3397" s="59">
        <v>26.132957999999999</v>
      </c>
      <c r="E3397" s="57">
        <v>6.5874230000000002E-3</v>
      </c>
      <c r="F3397" s="57"/>
      <c r="G3397" s="73">
        <v>1.0980000000000001</v>
      </c>
      <c r="H3397" s="73">
        <v>7.9118035042855545E-3</v>
      </c>
      <c r="I3397" s="73">
        <v>1.1059118035042856</v>
      </c>
      <c r="J3397" s="73">
        <v>1.0986266946539101</v>
      </c>
      <c r="K3397" s="73">
        <v>9.1649999999999991</v>
      </c>
      <c r="L3397" s="73">
        <v>6.6039780616372598E-2</v>
      </c>
      <c r="M3397" s="73">
        <v>9.2310397806163724</v>
      </c>
      <c r="N3397" s="73">
        <v>9.1702310168516252</v>
      </c>
      <c r="O3397" s="73">
        <v>53.14100000000002</v>
      </c>
      <c r="P3397" s="73">
        <v>0.38291543717781318</v>
      </c>
      <c r="Q3397" s="73">
        <v>53.523915437177834</v>
      </c>
      <c r="R3397" s="73">
        <v>53.171330765576911</v>
      </c>
      <c r="S3397" s="73">
        <v>4.5659999999999998</v>
      </c>
      <c r="T3397" s="73">
        <v>3.2900997086127363E-2</v>
      </c>
      <c r="U3397" s="73">
        <v>4.598900997086127</v>
      </c>
      <c r="V3397" s="73">
        <v>4.5686060908831987</v>
      </c>
      <c r="W3397" s="73">
        <v>67.970000000000013</v>
      </c>
      <c r="X3397" s="73">
        <v>0.48976801838459871</v>
      </c>
      <c r="Y3397" s="73">
        <v>68.459768018384622</v>
      </c>
      <c r="Z3397" s="73">
        <v>68.008794567965637</v>
      </c>
      <c r="AA3397" s="57"/>
      <c r="AB3397" s="73">
        <v>2.1239999999999992</v>
      </c>
      <c r="AC3397" s="73">
        <v>1.5304800221404839E-2</v>
      </c>
      <c r="AD3397" s="73">
        <v>2.1393048002214039</v>
      </c>
      <c r="AE3397" s="73">
        <v>2.1252122945764151</v>
      </c>
      <c r="AF3397" s="73">
        <v>5.0670000000000019</v>
      </c>
      <c r="AG3397" s="73">
        <v>3.6511027646825976E-2</v>
      </c>
      <c r="AH3397" s="73">
        <v>5.1035110276468281</v>
      </c>
      <c r="AI3397" s="73">
        <v>5.0698920417225537</v>
      </c>
      <c r="AJ3397" s="73">
        <v>45.698999999999977</v>
      </c>
      <c r="AK3397" s="73">
        <v>0.32929099120432187</v>
      </c>
      <c r="AL3397" s="73">
        <v>46.028290991204301</v>
      </c>
      <c r="AM3397" s="73">
        <v>45.72508316847815</v>
      </c>
      <c r="AN3397" s="73">
        <v>2.5849999999999982</v>
      </c>
      <c r="AO3397" s="73">
        <v>1.8626604789233284E-2</v>
      </c>
      <c r="AP3397" s="73">
        <v>2.6036266047892314</v>
      </c>
      <c r="AQ3397" s="73">
        <v>2.5864754150094309</v>
      </c>
      <c r="AR3397" s="73">
        <v>55.47499999999998</v>
      </c>
      <c r="AS3397" s="73">
        <v>0.39973342386178595</v>
      </c>
      <c r="AT3397" s="73">
        <v>55.87473342386177</v>
      </c>
      <c r="AU3397" s="73">
        <v>55.50666291978655</v>
      </c>
    </row>
    <row r="3398" spans="1:47">
      <c r="A3398" s="61">
        <v>45433</v>
      </c>
      <c r="B3398" s="58">
        <v>11</v>
      </c>
      <c r="C3398" s="58" t="s">
        <v>17</v>
      </c>
      <c r="D3398" s="59">
        <v>33.637813999999999</v>
      </c>
      <c r="E3398" s="57">
        <v>6.9609449999999996E-3</v>
      </c>
      <c r="F3398" s="57"/>
      <c r="G3398" s="73">
        <v>1.0980000000000001</v>
      </c>
      <c r="H3398" s="73">
        <v>6.4260267565927325E-3</v>
      </c>
      <c r="I3398" s="73">
        <v>1.1044260267565928</v>
      </c>
      <c r="J3398" s="73">
        <v>1.0967381779277716</v>
      </c>
      <c r="K3398" s="73">
        <v>10.071999999999999</v>
      </c>
      <c r="L3398" s="73">
        <v>5.8946212652460833E-2</v>
      </c>
      <c r="M3398" s="73">
        <v>10.130946212652461</v>
      </c>
      <c r="N3398" s="73">
        <v>10.060425253268228</v>
      </c>
      <c r="O3398" s="73">
        <v>59.814999999999991</v>
      </c>
      <c r="P3398" s="73">
        <v>0.3500662936662971</v>
      </c>
      <c r="Q3398" s="73">
        <v>60.165066293666285</v>
      </c>
      <c r="R3398" s="73">
        <v>59.746260576274722</v>
      </c>
      <c r="S3398" s="73">
        <v>5.1880000000000006</v>
      </c>
      <c r="T3398" s="73">
        <v>3.036268380073142E-2</v>
      </c>
      <c r="U3398" s="73">
        <v>5.2183626838007324</v>
      </c>
      <c r="V3398" s="73">
        <v>5.1820379481687429</v>
      </c>
      <c r="W3398" s="73">
        <v>76.172999999999988</v>
      </c>
      <c r="X3398" s="73">
        <v>0.4458012168760821</v>
      </c>
      <c r="Y3398" s="73">
        <v>76.618801216876079</v>
      </c>
      <c r="Z3398" s="73">
        <v>76.08546195563946</v>
      </c>
      <c r="AA3398" s="57"/>
      <c r="AB3398" s="73">
        <v>2.1239999999999992</v>
      </c>
      <c r="AC3398" s="73">
        <v>1.2430674709474463E-2</v>
      </c>
      <c r="AD3398" s="73">
        <v>2.1364306747094739</v>
      </c>
      <c r="AE3398" s="73">
        <v>2.1215590982865082</v>
      </c>
      <c r="AF3398" s="73">
        <v>5.7949999999999999</v>
      </c>
      <c r="AG3398" s="73">
        <v>3.3915141215350532E-2</v>
      </c>
      <c r="AH3398" s="73">
        <v>5.8289151412153508</v>
      </c>
      <c r="AI3398" s="73">
        <v>5.7883403835076832</v>
      </c>
      <c r="AJ3398" s="73">
        <v>50.105000000000032</v>
      </c>
      <c r="AK3398" s="73">
        <v>0.29323867999916126</v>
      </c>
      <c r="AL3398" s="73">
        <v>50.398238679999196</v>
      </c>
      <c r="AM3398" s="73">
        <v>50.047419312450849</v>
      </c>
      <c r="AN3398" s="73">
        <v>2.8159999999999989</v>
      </c>
      <c r="AO3398" s="73">
        <v>1.6480593211807948E-2</v>
      </c>
      <c r="AP3398" s="73">
        <v>2.8324805932118071</v>
      </c>
      <c r="AQ3398" s="73">
        <v>2.8127638515888922</v>
      </c>
      <c r="AR3398" s="73">
        <v>60.840000000000032</v>
      </c>
      <c r="AS3398" s="73">
        <v>0.35606508913579421</v>
      </c>
      <c r="AT3398" s="73">
        <v>61.196065089135828</v>
      </c>
      <c r="AU3398" s="73">
        <v>60.770082645833931</v>
      </c>
    </row>
    <row r="3399" spans="1:47">
      <c r="A3399" s="61">
        <v>45433</v>
      </c>
      <c r="B3399" s="58">
        <v>12</v>
      </c>
      <c r="C3399" s="58" t="s">
        <v>17</v>
      </c>
      <c r="D3399" s="59">
        <v>87.471549999999993</v>
      </c>
      <c r="E3399" s="57">
        <v>7.6132229999999997E-3</v>
      </c>
      <c r="F3399" s="57"/>
      <c r="G3399" s="73">
        <v>1.0980000000000001</v>
      </c>
      <c r="H3399" s="73">
        <v>1.0928928704261962E-2</v>
      </c>
      <c r="I3399" s="73">
        <v>1.1089289287042621</v>
      </c>
      <c r="J3399" s="73">
        <v>1.1004864054788854</v>
      </c>
      <c r="K3399" s="73">
        <v>10.721</v>
      </c>
      <c r="L3399" s="73">
        <v>0.10671133391474726</v>
      </c>
      <c r="M3399" s="73">
        <v>10.827711333914747</v>
      </c>
      <c r="N3399" s="73">
        <v>10.745277552950027</v>
      </c>
      <c r="O3399" s="73">
        <v>64.082999999999998</v>
      </c>
      <c r="P3399" s="73">
        <v>0.63784930615229452</v>
      </c>
      <c r="Q3399" s="73">
        <v>64.720849306152289</v>
      </c>
      <c r="R3399" s="73">
        <v>64.228115047635157</v>
      </c>
      <c r="S3399" s="73">
        <v>5.56</v>
      </c>
      <c r="T3399" s="73">
        <v>5.5341387609923957E-2</v>
      </c>
      <c r="U3399" s="73">
        <v>5.6153413876099236</v>
      </c>
      <c r="V3399" s="73">
        <v>5.5725905414049199</v>
      </c>
      <c r="W3399" s="73">
        <v>81.462000000000003</v>
      </c>
      <c r="X3399" s="73">
        <v>0.8108309563812276</v>
      </c>
      <c r="Y3399" s="73">
        <v>82.272830956381227</v>
      </c>
      <c r="Z3399" s="73">
        <v>81.646469547468996</v>
      </c>
      <c r="AA3399" s="57"/>
      <c r="AB3399" s="73">
        <v>2.1239999999999988</v>
      </c>
      <c r="AC3399" s="73">
        <v>2.1141206345949355E-2</v>
      </c>
      <c r="AD3399" s="73">
        <v>2.1451412063459481</v>
      </c>
      <c r="AE3399" s="73">
        <v>2.1288097679755476</v>
      </c>
      <c r="AF3399" s="73">
        <v>6.0469999999999988</v>
      </c>
      <c r="AG3399" s="73">
        <v>6.0188735769282395E-2</v>
      </c>
      <c r="AH3399" s="73">
        <v>6.1071887357692809</v>
      </c>
      <c r="AI3399" s="73">
        <v>6.0606933460207815</v>
      </c>
      <c r="AJ3399" s="73">
        <v>53.250000000000028</v>
      </c>
      <c r="AK3399" s="73">
        <v>0.5300231816957649</v>
      </c>
      <c r="AL3399" s="73">
        <v>53.780023181695796</v>
      </c>
      <c r="AM3399" s="73">
        <v>53.370583872268377</v>
      </c>
      <c r="AN3399" s="73">
        <v>3.0239999999999991</v>
      </c>
      <c r="AO3399" s="73">
        <v>3.0099344628131301E-2</v>
      </c>
      <c r="AP3399" s="73">
        <v>3.0540993446281304</v>
      </c>
      <c r="AQ3399" s="73">
        <v>3.0308478052533228</v>
      </c>
      <c r="AR3399" s="73">
        <v>64.445000000000022</v>
      </c>
      <c r="AS3399" s="73">
        <v>0.64145246843912795</v>
      </c>
      <c r="AT3399" s="73">
        <v>65.086452468439148</v>
      </c>
      <c r="AU3399" s="73">
        <v>64.590934791518023</v>
      </c>
    </row>
    <row r="3400" spans="1:47">
      <c r="A3400" s="61">
        <v>45433</v>
      </c>
      <c r="B3400" s="58">
        <v>13</v>
      </c>
      <c r="C3400" s="58" t="s">
        <v>17</v>
      </c>
      <c r="D3400" s="59">
        <v>459.73356799999999</v>
      </c>
      <c r="E3400" s="57">
        <v>8.1709260000000002E-3</v>
      </c>
      <c r="F3400" s="57"/>
      <c r="G3400" s="73">
        <v>1.0980000000000001</v>
      </c>
      <c r="H3400" s="73">
        <v>1.5480792340746681E-2</v>
      </c>
      <c r="I3400" s="73">
        <v>1.1134807923407468</v>
      </c>
      <c r="J3400" s="73">
        <v>1.1043826231841092</v>
      </c>
      <c r="K3400" s="73">
        <v>11.464</v>
      </c>
      <c r="L3400" s="73">
        <v>0.16163187922979957</v>
      </c>
      <c r="M3400" s="73">
        <v>11.6256318792298</v>
      </c>
      <c r="N3400" s="73">
        <v>11.530639701441373</v>
      </c>
      <c r="O3400" s="73">
        <v>66.290000000000006</v>
      </c>
      <c r="P3400" s="73">
        <v>0.93462816417859529</v>
      </c>
      <c r="Q3400" s="73">
        <v>67.224628164178597</v>
      </c>
      <c r="R3400" s="73">
        <v>66.67534070207158</v>
      </c>
      <c r="S3400" s="73">
        <v>5.7210000000000001</v>
      </c>
      <c r="T3400" s="73">
        <v>8.0660849709846771E-2</v>
      </c>
      <c r="U3400" s="73">
        <v>5.8016608497098465</v>
      </c>
      <c r="V3400" s="73">
        <v>5.7542559082297702</v>
      </c>
      <c r="W3400" s="73">
        <v>84.573000000000008</v>
      </c>
      <c r="X3400" s="73">
        <v>1.1924016854589885</v>
      </c>
      <c r="Y3400" s="73">
        <v>85.765401685458997</v>
      </c>
      <c r="Z3400" s="73">
        <v>85.064618934926827</v>
      </c>
      <c r="AA3400" s="57"/>
      <c r="AB3400" s="73">
        <v>2.1239999999999992</v>
      </c>
      <c r="AC3400" s="73">
        <v>2.9946450757509964E-2</v>
      </c>
      <c r="AD3400" s="73">
        <v>2.153946450757509</v>
      </c>
      <c r="AE3400" s="73">
        <v>2.1363467137004069</v>
      </c>
      <c r="AF3400" s="73">
        <v>6.0339999999999998</v>
      </c>
      <c r="AG3400" s="73">
        <v>8.5073862462719002E-2</v>
      </c>
      <c r="AH3400" s="73">
        <v>6.1190738624627192</v>
      </c>
      <c r="AI3400" s="73">
        <v>6.0690753627440017</v>
      </c>
      <c r="AJ3400" s="73">
        <v>54.888999999999967</v>
      </c>
      <c r="AK3400" s="73">
        <v>0.77388452713228062</v>
      </c>
      <c r="AL3400" s="73">
        <v>55.662884527132249</v>
      </c>
      <c r="AM3400" s="73">
        <v>55.208067216714504</v>
      </c>
      <c r="AN3400" s="73">
        <v>3.0739999999999994</v>
      </c>
      <c r="AO3400" s="73">
        <v>4.3340578921179679E-2</v>
      </c>
      <c r="AP3400" s="73">
        <v>3.117340578921179</v>
      </c>
      <c r="AQ3400" s="73">
        <v>3.0918690197340166</v>
      </c>
      <c r="AR3400" s="73">
        <v>66.120999999999967</v>
      </c>
      <c r="AS3400" s="73">
        <v>0.93224541927368931</v>
      </c>
      <c r="AT3400" s="73">
        <v>67.053245419273651</v>
      </c>
      <c r="AU3400" s="73">
        <v>66.505358312892923</v>
      </c>
    </row>
    <row r="3401" spans="1:47">
      <c r="A3401" s="61">
        <v>45433</v>
      </c>
      <c r="B3401" s="58">
        <v>14</v>
      </c>
      <c r="C3401" s="58" t="s">
        <v>17</v>
      </c>
      <c r="D3401" s="59">
        <v>470.47488299999998</v>
      </c>
      <c r="E3401" s="57">
        <v>7.8558139999999992E-3</v>
      </c>
      <c r="F3401" s="57"/>
      <c r="G3401" s="73">
        <v>1.0980000000000001</v>
      </c>
      <c r="H3401" s="73">
        <v>2.2269114020776186E-2</v>
      </c>
      <c r="I3401" s="73">
        <v>1.1202691140207763</v>
      </c>
      <c r="J3401" s="73">
        <v>1.1114684882310844</v>
      </c>
      <c r="K3401" s="73">
        <v>11.746000000000002</v>
      </c>
      <c r="L3401" s="73">
        <v>0.23822678805832159</v>
      </c>
      <c r="M3401" s="73">
        <v>11.984226788058324</v>
      </c>
      <c r="N3401" s="73">
        <v>11.89008093147752</v>
      </c>
      <c r="O3401" s="73">
        <v>68.039999999999992</v>
      </c>
      <c r="P3401" s="73">
        <v>1.379954934402196</v>
      </c>
      <c r="Q3401" s="73">
        <v>69.419954934402185</v>
      </c>
      <c r="R3401" s="73">
        <v>68.87460468054914</v>
      </c>
      <c r="S3401" s="73">
        <v>5.8490000000000002</v>
      </c>
      <c r="T3401" s="73">
        <v>0.11862663743854272</v>
      </c>
      <c r="U3401" s="73">
        <v>5.9676266374385429</v>
      </c>
      <c r="V3401" s="73">
        <v>5.9207460725533805</v>
      </c>
      <c r="W3401" s="73">
        <v>86.733000000000004</v>
      </c>
      <c r="X3401" s="73">
        <v>1.7590774739198365</v>
      </c>
      <c r="Y3401" s="73">
        <v>88.492077473919835</v>
      </c>
      <c r="Z3401" s="73">
        <v>87.796900172811135</v>
      </c>
      <c r="AA3401" s="57"/>
      <c r="AB3401" s="73">
        <v>2.1239999999999997</v>
      </c>
      <c r="AC3401" s="73">
        <v>4.3077958269698187E-2</v>
      </c>
      <c r="AD3401" s="73">
        <v>2.1670779582696977</v>
      </c>
      <c r="AE3401" s="73">
        <v>2.1500537969060312</v>
      </c>
      <c r="AF3401" s="73">
        <v>6.2339999999999991</v>
      </c>
      <c r="AG3401" s="73">
        <v>0.12643502441304072</v>
      </c>
      <c r="AH3401" s="73">
        <v>6.3604350244130394</v>
      </c>
      <c r="AI3401" s="73">
        <v>6.3104686299021653</v>
      </c>
      <c r="AJ3401" s="73">
        <v>56.105000000000004</v>
      </c>
      <c r="AK3401" s="73">
        <v>1.1378949381927577</v>
      </c>
      <c r="AL3401" s="73">
        <v>57.242894938192762</v>
      </c>
      <c r="AM3401" s="73">
        <v>56.793205402736774</v>
      </c>
      <c r="AN3401" s="73">
        <v>3.1359999999999997</v>
      </c>
      <c r="AO3401" s="73">
        <v>6.3602861174092987E-2</v>
      </c>
      <c r="AP3401" s="73">
        <v>3.1996028611740925</v>
      </c>
      <c r="AQ3401" s="73">
        <v>3.1744673762228408</v>
      </c>
      <c r="AR3401" s="73">
        <v>67.599000000000004</v>
      </c>
      <c r="AS3401" s="73">
        <v>1.3710107820495896</v>
      </c>
      <c r="AT3401" s="73">
        <v>68.970010782049599</v>
      </c>
      <c r="AU3401" s="73">
        <v>68.428195205767807</v>
      </c>
    </row>
    <row r="3402" spans="1:47">
      <c r="A3402" s="61">
        <v>45433</v>
      </c>
      <c r="B3402" s="58">
        <v>15</v>
      </c>
      <c r="C3402" s="58" t="s">
        <v>17</v>
      </c>
      <c r="D3402" s="59">
        <v>580.05263500000001</v>
      </c>
      <c r="E3402" s="57">
        <v>7.9925310000000006E-3</v>
      </c>
      <c r="F3402" s="57"/>
      <c r="G3402" s="73">
        <v>1.0980000000000001</v>
      </c>
      <c r="H3402" s="73">
        <v>1.3366219704700673E-2</v>
      </c>
      <c r="I3402" s="73">
        <v>1.1113662197047007</v>
      </c>
      <c r="J3402" s="73">
        <v>1.1024835907413582</v>
      </c>
      <c r="K3402" s="73">
        <v>11.736000000000002</v>
      </c>
      <c r="L3402" s="73">
        <v>0.14286516799122689</v>
      </c>
      <c r="M3402" s="73">
        <v>11.878865167991229</v>
      </c>
      <c r="N3402" s="73">
        <v>11.78392296989124</v>
      </c>
      <c r="O3402" s="73">
        <v>69.114000000000004</v>
      </c>
      <c r="P3402" s="73">
        <v>0.84134144687675982</v>
      </c>
      <c r="Q3402" s="73">
        <v>69.955341446876758</v>
      </c>
      <c r="R3402" s="73">
        <v>69.396221211747019</v>
      </c>
      <c r="S3402" s="73">
        <v>5.9470000000000001</v>
      </c>
      <c r="T3402" s="73">
        <v>7.239427011280046E-2</v>
      </c>
      <c r="U3402" s="73">
        <v>6.0193942701128007</v>
      </c>
      <c r="V3402" s="73">
        <v>5.9712840748077021</v>
      </c>
      <c r="W3402" s="73">
        <v>87.89500000000001</v>
      </c>
      <c r="X3402" s="73">
        <v>1.0699671046854879</v>
      </c>
      <c r="Y3402" s="73">
        <v>88.964967104685485</v>
      </c>
      <c r="Z3402" s="73">
        <v>88.253911847187311</v>
      </c>
      <c r="AA3402" s="57"/>
      <c r="AB3402" s="73">
        <v>2.1239999999999988</v>
      </c>
      <c r="AC3402" s="73">
        <v>2.585596598614227E-2</v>
      </c>
      <c r="AD3402" s="73">
        <v>2.1498559659861409</v>
      </c>
      <c r="AE3402" s="73">
        <v>2.1326731755324619</v>
      </c>
      <c r="AF3402" s="73">
        <v>6.4019999999999984</v>
      </c>
      <c r="AG3402" s="73">
        <v>7.7933095218118115E-2</v>
      </c>
      <c r="AH3402" s="73">
        <v>6.4799330952181169</v>
      </c>
      <c r="AI3402" s="73">
        <v>6.4281420290766604</v>
      </c>
      <c r="AJ3402" s="73">
        <v>56.780000000000022</v>
      </c>
      <c r="AK3402" s="73">
        <v>0.69119668017568714</v>
      </c>
      <c r="AL3402" s="73">
        <v>57.471196680175709</v>
      </c>
      <c r="AM3402" s="73">
        <v>57.01185635910231</v>
      </c>
      <c r="AN3402" s="73">
        <v>3.1799999999999993</v>
      </c>
      <c r="AO3402" s="73">
        <v>3.8710909527275163E-2</v>
      </c>
      <c r="AP3402" s="73">
        <v>3.2187109095272746</v>
      </c>
      <c r="AQ3402" s="73">
        <v>3.1929852628028397</v>
      </c>
      <c r="AR3402" s="73">
        <v>68.486000000000004</v>
      </c>
      <c r="AS3402" s="73">
        <v>0.83369665090722267</v>
      </c>
      <c r="AT3402" s="73">
        <v>69.319696650907247</v>
      </c>
      <c r="AU3402" s="73">
        <v>68.765656826514274</v>
      </c>
    </row>
    <row r="3403" spans="1:47">
      <c r="A3403" s="61">
        <v>45433</v>
      </c>
      <c r="B3403" s="58">
        <v>16</v>
      </c>
      <c r="C3403" s="58" t="s">
        <v>17</v>
      </c>
      <c r="D3403" s="59">
        <v>689.81326899999999</v>
      </c>
      <c r="E3403" s="57">
        <v>8.1058799999999993E-3</v>
      </c>
      <c r="F3403" s="57"/>
      <c r="G3403" s="73">
        <v>1.0980000000000001</v>
      </c>
      <c r="H3403" s="73">
        <v>1.5919622979623158E-2</v>
      </c>
      <c r="I3403" s="73">
        <v>1.1139196229796233</v>
      </c>
      <c r="J3403" s="73">
        <v>1.1048903241861052</v>
      </c>
      <c r="K3403" s="73">
        <v>12.499000000000002</v>
      </c>
      <c r="L3403" s="73">
        <v>0.18121982479263193</v>
      </c>
      <c r="M3403" s="73">
        <v>12.680219824792633</v>
      </c>
      <c r="N3403" s="73">
        <v>12.577435484519244</v>
      </c>
      <c r="O3403" s="73">
        <v>69.791000000000011</v>
      </c>
      <c r="P3403" s="73">
        <v>1.0118819739261202</v>
      </c>
      <c r="Q3403" s="73">
        <v>70.802881973926134</v>
      </c>
      <c r="R3403" s="73">
        <v>70.228962308991328</v>
      </c>
      <c r="S3403" s="73">
        <v>5.8510000000000009</v>
      </c>
      <c r="T3403" s="73">
        <v>8.4832162161908115E-2</v>
      </c>
      <c r="U3403" s="73">
        <v>5.9358321621619092</v>
      </c>
      <c r="V3403" s="73">
        <v>5.8877170189552839</v>
      </c>
      <c r="W3403" s="73">
        <v>89.239000000000019</v>
      </c>
      <c r="X3403" s="73">
        <v>1.2938535838602834</v>
      </c>
      <c r="Y3403" s="73">
        <v>90.532853583860302</v>
      </c>
      <c r="Z3403" s="73">
        <v>89.799005136651957</v>
      </c>
      <c r="AA3403" s="57"/>
      <c r="AB3403" s="73">
        <v>2.1239999999999988</v>
      </c>
      <c r="AC3403" s="73">
        <v>3.0795336255664451E-2</v>
      </c>
      <c r="AD3403" s="73">
        <v>2.1547953362556633</v>
      </c>
      <c r="AE3403" s="73">
        <v>2.1373288238354151</v>
      </c>
      <c r="AF3403" s="73">
        <v>6.3080000000000007</v>
      </c>
      <c r="AG3403" s="73">
        <v>9.1458089030476225E-2</v>
      </c>
      <c r="AH3403" s="73">
        <v>6.3994580890304773</v>
      </c>
      <c r="AI3403" s="73">
        <v>6.3475848496957665</v>
      </c>
      <c r="AJ3403" s="73">
        <v>56.329999999999991</v>
      </c>
      <c r="AK3403" s="73">
        <v>0.81671435559396388</v>
      </c>
      <c r="AL3403" s="73">
        <v>57.146714355593957</v>
      </c>
      <c r="AM3403" s="73">
        <v>56.683489946633237</v>
      </c>
      <c r="AN3403" s="73">
        <v>3.177999999999999</v>
      </c>
      <c r="AO3403" s="73">
        <v>4.6077014416432034E-2</v>
      </c>
      <c r="AP3403" s="73">
        <v>3.224077014416431</v>
      </c>
      <c r="AQ3403" s="73">
        <v>3.1979430330268133</v>
      </c>
      <c r="AR3403" s="73">
        <v>67.939999999999984</v>
      </c>
      <c r="AS3403" s="73">
        <v>0.98504479529653666</v>
      </c>
      <c r="AT3403" s="73">
        <v>68.925044795296529</v>
      </c>
      <c r="AU3403" s="73">
        <v>68.366346653191229</v>
      </c>
    </row>
    <row r="3404" spans="1:47">
      <c r="A3404" s="61">
        <v>45433</v>
      </c>
      <c r="B3404" s="58">
        <v>17</v>
      </c>
      <c r="C3404" s="58" t="s">
        <v>17</v>
      </c>
      <c r="D3404" s="59">
        <v>656.14144899999997</v>
      </c>
      <c r="E3404" s="57">
        <v>7.7017939999999997E-3</v>
      </c>
      <c r="F3404" s="57"/>
      <c r="G3404" s="73">
        <v>1.0980000000000001</v>
      </c>
      <c r="H3404" s="73">
        <v>2.0211899174629084E-2</v>
      </c>
      <c r="I3404" s="73">
        <v>1.1182118991746293</v>
      </c>
      <c r="J3404" s="73">
        <v>1.1095996614788375</v>
      </c>
      <c r="K3404" s="73">
        <v>12.795000000000002</v>
      </c>
      <c r="L3404" s="73">
        <v>0.23552937152948922</v>
      </c>
      <c r="M3404" s="73">
        <v>13.030529371529491</v>
      </c>
      <c r="N3404" s="73">
        <v>12.930170918599021</v>
      </c>
      <c r="O3404" s="73">
        <v>67.772999999999996</v>
      </c>
      <c r="P3404" s="73">
        <v>1.2475601482350973</v>
      </c>
      <c r="Q3404" s="73">
        <v>69.020560148235091</v>
      </c>
      <c r="R3404" s="73">
        <v>68.488978012208776</v>
      </c>
      <c r="S3404" s="73">
        <v>5.7589999999999995</v>
      </c>
      <c r="T3404" s="73">
        <v>0.10601122709170209</v>
      </c>
      <c r="U3404" s="73">
        <v>5.8650112270917019</v>
      </c>
      <c r="V3404" s="73">
        <v>5.8198401188129543</v>
      </c>
      <c r="W3404" s="73">
        <v>87.424999999999997</v>
      </c>
      <c r="X3404" s="73">
        <v>1.6093126460309177</v>
      </c>
      <c r="Y3404" s="73">
        <v>89.034312646030912</v>
      </c>
      <c r="Z3404" s="73">
        <v>88.34858871109958</v>
      </c>
      <c r="AA3404" s="57"/>
      <c r="AB3404" s="73">
        <v>2.1239999999999988</v>
      </c>
      <c r="AC3404" s="73">
        <v>3.9098427911577548E-2</v>
      </c>
      <c r="AD3404" s="73">
        <v>2.1630984279115761</v>
      </c>
      <c r="AE3404" s="73">
        <v>2.1464386894180771</v>
      </c>
      <c r="AF3404" s="73">
        <v>6.1619999999999981</v>
      </c>
      <c r="AG3404" s="73">
        <v>0.11342961995816427</v>
      </c>
      <c r="AH3404" s="73">
        <v>6.2754296199581621</v>
      </c>
      <c r="AI3404" s="73">
        <v>6.2270975537637456</v>
      </c>
      <c r="AJ3404" s="73">
        <v>54.370999999999995</v>
      </c>
      <c r="AK3404" s="73">
        <v>1.0008571675990507</v>
      </c>
      <c r="AL3404" s="73">
        <v>55.371857167599046</v>
      </c>
      <c r="AM3404" s="73">
        <v>54.945394530296774</v>
      </c>
      <c r="AN3404" s="73">
        <v>3.0749999999999993</v>
      </c>
      <c r="AO3404" s="73">
        <v>5.660436244260876E-2</v>
      </c>
      <c r="AP3404" s="73">
        <v>3.1316043624426082</v>
      </c>
      <c r="AQ3404" s="73">
        <v>3.107485390753574</v>
      </c>
      <c r="AR3404" s="73">
        <v>65.731999999999999</v>
      </c>
      <c r="AS3404" s="73">
        <v>1.2099895779114012</v>
      </c>
      <c r="AT3404" s="73">
        <v>66.941989577911386</v>
      </c>
      <c r="AU3404" s="73">
        <v>66.426416164232165</v>
      </c>
    </row>
    <row r="3405" spans="1:47">
      <c r="A3405" s="61">
        <v>45433</v>
      </c>
      <c r="B3405" s="58">
        <v>18</v>
      </c>
      <c r="C3405" s="58" t="s">
        <v>17</v>
      </c>
      <c r="D3405" s="59">
        <v>1027.1771490000001</v>
      </c>
      <c r="E3405" s="57">
        <v>7.5488930000000001E-3</v>
      </c>
      <c r="F3405" s="57"/>
      <c r="G3405" s="73">
        <v>1.0980000000000001</v>
      </c>
      <c r="H3405" s="73">
        <v>1.4701847021022795E-2</v>
      </c>
      <c r="I3405" s="73">
        <v>1.1127018470210228</v>
      </c>
      <c r="J3405" s="73">
        <v>1.1043021798369588</v>
      </c>
      <c r="K3405" s="73">
        <v>13.305000000000001</v>
      </c>
      <c r="L3405" s="73">
        <v>0.17814943043233905</v>
      </c>
      <c r="M3405" s="73">
        <v>13.483149430432341</v>
      </c>
      <c r="N3405" s="73">
        <v>13.381366578078998</v>
      </c>
      <c r="O3405" s="73">
        <v>62.812999999999995</v>
      </c>
      <c r="P3405" s="73">
        <v>0.84104473308880201</v>
      </c>
      <c r="Q3405" s="73">
        <v>63.654044733088796</v>
      </c>
      <c r="R3405" s="73">
        <v>63.173527160381497</v>
      </c>
      <c r="S3405" s="73">
        <v>5.2749999999999995</v>
      </c>
      <c r="T3405" s="73">
        <v>7.0630458138338084E-2</v>
      </c>
      <c r="U3405" s="73">
        <v>5.3456304581383378</v>
      </c>
      <c r="V3405" s="73">
        <v>5.3052768657923108</v>
      </c>
      <c r="W3405" s="73">
        <v>82.491</v>
      </c>
      <c r="X3405" s="73">
        <v>1.1045264686805021</v>
      </c>
      <c r="Y3405" s="73">
        <v>83.595526468680504</v>
      </c>
      <c r="Z3405" s="73">
        <v>82.964472784089764</v>
      </c>
      <c r="AA3405" s="57"/>
      <c r="AB3405" s="73">
        <v>2.1239999999999988</v>
      </c>
      <c r="AC3405" s="73">
        <v>2.8439638499683416E-2</v>
      </c>
      <c r="AD3405" s="73">
        <v>2.1524396384996822</v>
      </c>
      <c r="AE3405" s="73">
        <v>2.1361911019796898</v>
      </c>
      <c r="AF3405" s="73">
        <v>5.8509999999999973</v>
      </c>
      <c r="AG3405" s="73">
        <v>7.8342902477235271E-2</v>
      </c>
      <c r="AH3405" s="73">
        <v>5.9293429024772326</v>
      </c>
      <c r="AI3405" s="73">
        <v>5.8845829273461225</v>
      </c>
      <c r="AJ3405" s="73">
        <v>51.256000000000029</v>
      </c>
      <c r="AK3405" s="73">
        <v>0.68630042887936671</v>
      </c>
      <c r="AL3405" s="73">
        <v>51.942300428879392</v>
      </c>
      <c r="AM3405" s="73">
        <v>51.55019356076793</v>
      </c>
      <c r="AN3405" s="73">
        <v>2.8479999999999999</v>
      </c>
      <c r="AO3405" s="73">
        <v>3.8133752564547277E-2</v>
      </c>
      <c r="AP3405" s="73">
        <v>2.8861337525645472</v>
      </c>
      <c r="AQ3405" s="73">
        <v>2.8643466376827491</v>
      </c>
      <c r="AR3405" s="73">
        <v>62.079000000000022</v>
      </c>
      <c r="AS3405" s="73">
        <v>0.83121672242083267</v>
      </c>
      <c r="AT3405" s="73">
        <v>62.910216722420856</v>
      </c>
      <c r="AU3405" s="73">
        <v>62.435314227776495</v>
      </c>
    </row>
    <row r="3406" spans="1:47">
      <c r="A3406" s="61">
        <v>45433</v>
      </c>
      <c r="B3406" s="58">
        <v>19</v>
      </c>
      <c r="C3406" s="58" t="s">
        <v>17</v>
      </c>
      <c r="D3406" s="59">
        <v>766.71211600000004</v>
      </c>
      <c r="E3406" s="57">
        <v>7.2442210000000003E-3</v>
      </c>
      <c r="F3406" s="57"/>
      <c r="G3406" s="73">
        <v>1.0980000000000001</v>
      </c>
      <c r="H3406" s="73">
        <v>1.6948344522983709E-2</v>
      </c>
      <c r="I3406" s="73">
        <v>1.1149483445229837</v>
      </c>
      <c r="J3406" s="73">
        <v>1.1068714123116752</v>
      </c>
      <c r="K3406" s="73">
        <v>13.710000000000003</v>
      </c>
      <c r="L3406" s="73">
        <v>0.2116227717760534</v>
      </c>
      <c r="M3406" s="73">
        <v>13.921622771776056</v>
      </c>
      <c r="N3406" s="73">
        <v>13.820771459738678</v>
      </c>
      <c r="O3406" s="73">
        <v>58.935000000000002</v>
      </c>
      <c r="P3406" s="73">
        <v>0.90970007692353794</v>
      </c>
      <c r="Q3406" s="73">
        <v>59.844700076923537</v>
      </c>
      <c r="R3406" s="73">
        <v>59.411171843887587</v>
      </c>
      <c r="S3406" s="73">
        <v>4.9449999999999994</v>
      </c>
      <c r="T3406" s="73">
        <v>7.6329292956424794E-2</v>
      </c>
      <c r="U3406" s="73">
        <v>5.0213292929564242</v>
      </c>
      <c r="V3406" s="73">
        <v>4.9849536738444744</v>
      </c>
      <c r="W3406" s="73">
        <v>78.688000000000002</v>
      </c>
      <c r="X3406" s="73">
        <v>1.2146004861789998</v>
      </c>
      <c r="Y3406" s="73">
        <v>79.902600486178997</v>
      </c>
      <c r="Z3406" s="73">
        <v>79.323768389782416</v>
      </c>
      <c r="AA3406" s="57"/>
      <c r="AB3406" s="73">
        <v>2.1239999999999988</v>
      </c>
      <c r="AC3406" s="73">
        <v>3.2785322192001247E-2</v>
      </c>
      <c r="AD3406" s="73">
        <v>2.1567853221919999</v>
      </c>
      <c r="AE3406" s="73">
        <v>2.1411610926684848</v>
      </c>
      <c r="AF3406" s="73">
        <v>5.4849999999999994</v>
      </c>
      <c r="AG3406" s="73">
        <v>8.4664544361170865E-2</v>
      </c>
      <c r="AH3406" s="73">
        <v>5.5696645443611699</v>
      </c>
      <c r="AI3406" s="73">
        <v>5.529316663505953</v>
      </c>
      <c r="AJ3406" s="73">
        <v>48.567000000000014</v>
      </c>
      <c r="AK3406" s="73">
        <v>0.7496632499524134</v>
      </c>
      <c r="AL3406" s="73">
        <v>49.316663249952427</v>
      </c>
      <c r="AM3406" s="73">
        <v>48.959402442387194</v>
      </c>
      <c r="AN3406" s="73">
        <v>2.6569999999999996</v>
      </c>
      <c r="AO3406" s="73">
        <v>4.1012524041500638E-2</v>
      </c>
      <c r="AP3406" s="73">
        <v>2.6980125240415003</v>
      </c>
      <c r="AQ3406" s="73">
        <v>2.6784675250565759</v>
      </c>
      <c r="AR3406" s="73">
        <v>58.833000000000013</v>
      </c>
      <c r="AS3406" s="73">
        <v>0.90812564054708622</v>
      </c>
      <c r="AT3406" s="73">
        <v>59.741125640547097</v>
      </c>
      <c r="AU3406" s="73">
        <v>59.308347723618205</v>
      </c>
    </row>
    <row r="3407" spans="1:47">
      <c r="A3407" s="61">
        <v>45433</v>
      </c>
      <c r="B3407" s="58">
        <v>20</v>
      </c>
      <c r="C3407" s="58" t="s">
        <v>17</v>
      </c>
      <c r="D3407" s="59">
        <v>210.73418000000001</v>
      </c>
      <c r="E3407" s="57">
        <v>7.0284609999999997E-3</v>
      </c>
      <c r="F3407" s="57"/>
      <c r="G3407" s="73">
        <v>1.0980000000000001</v>
      </c>
      <c r="H3407" s="73">
        <v>1.0196561245721748E-2</v>
      </c>
      <c r="I3407" s="73">
        <v>1.1081965612457219</v>
      </c>
      <c r="J3407" s="73">
        <v>1.1004076449346722</v>
      </c>
      <c r="K3407" s="73">
        <v>13.775</v>
      </c>
      <c r="L3407" s="73">
        <v>0.12792133985411391</v>
      </c>
      <c r="M3407" s="73">
        <v>13.902921339854114</v>
      </c>
      <c r="N3407" s="73">
        <v>13.805205199430882</v>
      </c>
      <c r="O3407" s="73">
        <v>55.186</v>
      </c>
      <c r="P3407" s="73">
        <v>0.51248399718251403</v>
      </c>
      <c r="Q3407" s="73">
        <v>55.698483997182514</v>
      </c>
      <c r="R3407" s="73">
        <v>55.307009374649191</v>
      </c>
      <c r="S3407" s="73">
        <v>4.5140000000000002</v>
      </c>
      <c r="T3407" s="73">
        <v>4.191919623241163E-2</v>
      </c>
      <c r="U3407" s="73">
        <v>4.5559191962324119</v>
      </c>
      <c r="V3407" s="73">
        <v>4.523898095842541</v>
      </c>
      <c r="W3407" s="73">
        <v>74.572999999999993</v>
      </c>
      <c r="X3407" s="73">
        <v>0.69252109451476129</v>
      </c>
      <c r="Y3407" s="73">
        <v>75.265521094514753</v>
      </c>
      <c r="Z3407" s="73">
        <v>74.736520314857287</v>
      </c>
      <c r="AA3407" s="57"/>
      <c r="AB3407" s="73">
        <v>2.1239999999999992</v>
      </c>
      <c r="AC3407" s="73">
        <v>1.9724495524510915E-2</v>
      </c>
      <c r="AD3407" s="73">
        <v>2.1437244955245101</v>
      </c>
      <c r="AE3407" s="73">
        <v>2.1286574115129713</v>
      </c>
      <c r="AF3407" s="73">
        <v>5.195999999999998</v>
      </c>
      <c r="AG3407" s="73">
        <v>4.8252579446967377E-2</v>
      </c>
      <c r="AH3407" s="73">
        <v>5.2442525794469654</v>
      </c>
      <c r="AI3407" s="73">
        <v>5.2073935547181733</v>
      </c>
      <c r="AJ3407" s="73">
        <v>45.676000000000016</v>
      </c>
      <c r="AK3407" s="73">
        <v>0.42416951863350338</v>
      </c>
      <c r="AL3407" s="73">
        <v>46.100169518633521</v>
      </c>
      <c r="AM3407" s="73">
        <v>45.776156275078421</v>
      </c>
      <c r="AN3407" s="73">
        <v>2.5119999999999996</v>
      </c>
      <c r="AO3407" s="73">
        <v>2.3327651957425342E-2</v>
      </c>
      <c r="AP3407" s="73">
        <v>2.535327651957425</v>
      </c>
      <c r="AQ3407" s="73">
        <v>2.5175082004334208</v>
      </c>
      <c r="AR3407" s="73">
        <v>55.50800000000001</v>
      </c>
      <c r="AS3407" s="73">
        <v>0.51547424556240706</v>
      </c>
      <c r="AT3407" s="73">
        <v>56.023474245562419</v>
      </c>
      <c r="AU3407" s="73">
        <v>55.629715441742981</v>
      </c>
    </row>
    <row r="3408" spans="1:47">
      <c r="A3408" s="61">
        <v>45433</v>
      </c>
      <c r="B3408" s="58">
        <v>21</v>
      </c>
      <c r="C3408" s="58" t="s">
        <v>17</v>
      </c>
      <c r="D3408" s="59">
        <v>84.168267999999998</v>
      </c>
      <c r="E3408" s="57">
        <v>6.5128510000000001E-3</v>
      </c>
      <c r="F3408" s="57"/>
      <c r="G3408" s="73">
        <v>1.0980000000000001</v>
      </c>
      <c r="H3408" s="73">
        <v>8.2569636996131738E-3</v>
      </c>
      <c r="I3408" s="73">
        <v>1.1062569636996133</v>
      </c>
      <c r="J3408" s="73">
        <v>1.0990520769273253</v>
      </c>
      <c r="K3408" s="73">
        <v>13.182999999999998</v>
      </c>
      <c r="L3408" s="73">
        <v>9.9136204418943927E-2</v>
      </c>
      <c r="M3408" s="73">
        <v>13.282136204418942</v>
      </c>
      <c r="N3408" s="73">
        <v>13.195631630357855</v>
      </c>
      <c r="O3408" s="73">
        <v>50.363999999999997</v>
      </c>
      <c r="P3408" s="73">
        <v>0.37873744969701073</v>
      </c>
      <c r="Q3408" s="73">
        <v>50.74273744969701</v>
      </c>
      <c r="R3408" s="73">
        <v>50.412257561355013</v>
      </c>
      <c r="S3408" s="73">
        <v>4.157</v>
      </c>
      <c r="T3408" s="73">
        <v>3.1260654006641124E-2</v>
      </c>
      <c r="U3408" s="73">
        <v>4.1882606540066414</v>
      </c>
      <c r="V3408" s="73">
        <v>4.1609831364179337</v>
      </c>
      <c r="W3408" s="73">
        <v>68.801999999999992</v>
      </c>
      <c r="X3408" s="73">
        <v>0.5173912718222089</v>
      </c>
      <c r="Y3408" s="73">
        <v>69.319391271822198</v>
      </c>
      <c r="Z3408" s="73">
        <v>68.867924405058133</v>
      </c>
      <c r="AA3408" s="57"/>
      <c r="AB3408" s="73">
        <v>2.1239999999999997</v>
      </c>
      <c r="AC3408" s="73">
        <v>1.5972487156628756E-2</v>
      </c>
      <c r="AD3408" s="73">
        <v>2.1399724871566286</v>
      </c>
      <c r="AE3408" s="73">
        <v>2.1260351652036782</v>
      </c>
      <c r="AF3408" s="73">
        <v>4.972999999999999</v>
      </c>
      <c r="AG3408" s="73">
        <v>3.7396976756080412E-2</v>
      </c>
      <c r="AH3408" s="73">
        <v>5.0103969767560796</v>
      </c>
      <c r="AI3408" s="73">
        <v>4.9777650077956173</v>
      </c>
      <c r="AJ3408" s="73">
        <v>43.003999999999998</v>
      </c>
      <c r="AK3408" s="73">
        <v>0.32339022489814651</v>
      </c>
      <c r="AL3408" s="73">
        <v>43.327390224898146</v>
      </c>
      <c r="AM3408" s="73">
        <v>43.045205388144531</v>
      </c>
      <c r="AN3408" s="73">
        <v>2.3369999999999997</v>
      </c>
      <c r="AO3408" s="73">
        <v>1.7574247874313283E-2</v>
      </c>
      <c r="AP3408" s="73">
        <v>2.354574247874313</v>
      </c>
      <c r="AQ3408" s="73">
        <v>2.3392392566294706</v>
      </c>
      <c r="AR3408" s="73">
        <v>52.438000000000002</v>
      </c>
      <c r="AS3408" s="73">
        <v>0.39433393668516892</v>
      </c>
      <c r="AT3408" s="73">
        <v>52.832333936685167</v>
      </c>
      <c r="AU3408" s="73">
        <v>52.488244817773293</v>
      </c>
    </row>
    <row r="3409" spans="1:47">
      <c r="A3409" s="61">
        <v>45433</v>
      </c>
      <c r="B3409" s="58">
        <v>22</v>
      </c>
      <c r="C3409" s="58" t="s">
        <v>17</v>
      </c>
      <c r="D3409" s="59">
        <v>94.906829000000002</v>
      </c>
      <c r="E3409" s="57">
        <v>6.1995870000000003E-3</v>
      </c>
      <c r="F3409" s="57"/>
      <c r="G3409" s="73">
        <v>1.0980000000000001</v>
      </c>
      <c r="H3409" s="73">
        <v>9.3775622909167047E-3</v>
      </c>
      <c r="I3409" s="73">
        <v>1.1073775622909168</v>
      </c>
      <c r="J3409" s="73">
        <v>1.1005122787516464</v>
      </c>
      <c r="K3409" s="73">
        <v>12.432999999999998</v>
      </c>
      <c r="L3409" s="73">
        <v>0.10618509286244751</v>
      </c>
      <c r="M3409" s="73">
        <v>12.539185092862446</v>
      </c>
      <c r="N3409" s="73">
        <v>12.461447323970143</v>
      </c>
      <c r="O3409" s="73">
        <v>45.784000000000006</v>
      </c>
      <c r="P3409" s="73">
        <v>0.39102214201031915</v>
      </c>
      <c r="Q3409" s="73">
        <v>46.175022142010327</v>
      </c>
      <c r="R3409" s="73">
        <v>45.888756075014008</v>
      </c>
      <c r="S3409" s="73">
        <v>3.8119999999999994</v>
      </c>
      <c r="T3409" s="73">
        <v>3.2556709884311905E-2</v>
      </c>
      <c r="U3409" s="73">
        <v>3.8445567098843112</v>
      </c>
      <c r="V3409" s="73">
        <v>3.8207220460849496</v>
      </c>
      <c r="W3409" s="73">
        <v>63.127000000000002</v>
      </c>
      <c r="X3409" s="73">
        <v>0.53914150704799524</v>
      </c>
      <c r="Y3409" s="73">
        <v>63.666141507048003</v>
      </c>
      <c r="Z3409" s="73">
        <v>63.271437723820753</v>
      </c>
      <c r="AA3409" s="57"/>
      <c r="AB3409" s="73">
        <v>2.1239999999999997</v>
      </c>
      <c r="AC3409" s="73">
        <v>1.8140202464396245E-2</v>
      </c>
      <c r="AD3409" s="73">
        <v>2.1421402024643958</v>
      </c>
      <c r="AE3409" s="73">
        <v>2.1288598179130203</v>
      </c>
      <c r="AF3409" s="73">
        <v>4.766</v>
      </c>
      <c r="AG3409" s="73">
        <v>4.0704427940354289E-2</v>
      </c>
      <c r="AH3409" s="73">
        <v>4.8067044279403541</v>
      </c>
      <c r="AI3409" s="73">
        <v>4.7769048456560528</v>
      </c>
      <c r="AJ3409" s="73">
        <v>40.686000000000007</v>
      </c>
      <c r="AK3409" s="73">
        <v>0.34748223986178239</v>
      </c>
      <c r="AL3409" s="73">
        <v>41.03348223986179</v>
      </c>
      <c r="AM3409" s="73">
        <v>40.779091596802814</v>
      </c>
      <c r="AN3409" s="73">
        <v>2.1949999999999994</v>
      </c>
      <c r="AO3409" s="73">
        <v>1.8746583996868998E-2</v>
      </c>
      <c r="AP3409" s="73">
        <v>2.2137465839968682</v>
      </c>
      <c r="AQ3409" s="73">
        <v>2.2000222694534268</v>
      </c>
      <c r="AR3409" s="73">
        <v>49.771000000000008</v>
      </c>
      <c r="AS3409" s="73">
        <v>0.42507345426340193</v>
      </c>
      <c r="AT3409" s="73">
        <v>50.196073454263406</v>
      </c>
      <c r="AU3409" s="73">
        <v>49.884878529825315</v>
      </c>
    </row>
    <row r="3410" spans="1:47">
      <c r="A3410" s="61">
        <v>45433</v>
      </c>
      <c r="B3410" s="58">
        <v>23</v>
      </c>
      <c r="C3410" s="58" t="s">
        <v>17</v>
      </c>
      <c r="D3410" s="59">
        <v>51.690959999999997</v>
      </c>
      <c r="E3410" s="57">
        <v>6.3815929999999996E-3</v>
      </c>
      <c r="F3410" s="57"/>
      <c r="G3410" s="73">
        <v>1.0980000000000001</v>
      </c>
      <c r="H3410" s="73">
        <v>1.1658692962931719E-2</v>
      </c>
      <c r="I3410" s="73">
        <v>1.1096586929629317</v>
      </c>
      <c r="J3410" s="73">
        <v>1.1025773028155303</v>
      </c>
      <c r="K3410" s="73">
        <v>11.258000000000001</v>
      </c>
      <c r="L3410" s="73">
        <v>0.11953876628113416</v>
      </c>
      <c r="M3410" s="73">
        <v>11.377538766281136</v>
      </c>
      <c r="N3410" s="73">
        <v>11.304931944533008</v>
      </c>
      <c r="O3410" s="73">
        <v>41.259</v>
      </c>
      <c r="P3410" s="73">
        <v>0.43809290797595613</v>
      </c>
      <c r="Q3410" s="73">
        <v>41.697092907975957</v>
      </c>
      <c r="R3410" s="73">
        <v>41.43099903175407</v>
      </c>
      <c r="S3410" s="73">
        <v>3.399999999999999</v>
      </c>
      <c r="T3410" s="73">
        <v>3.6101599338768518E-2</v>
      </c>
      <c r="U3410" s="73">
        <v>3.4361015993387674</v>
      </c>
      <c r="V3410" s="73">
        <v>3.4141737974251383</v>
      </c>
      <c r="W3410" s="73">
        <v>57.015000000000001</v>
      </c>
      <c r="X3410" s="73">
        <v>0.60539196655879057</v>
      </c>
      <c r="Y3410" s="73">
        <v>57.620391966558792</v>
      </c>
      <c r="Z3410" s="73">
        <v>57.252682076527748</v>
      </c>
      <c r="AA3410" s="57"/>
      <c r="AB3410" s="73">
        <v>2.1239999999999988</v>
      </c>
      <c r="AC3410" s="73">
        <v>2.2552881469277739E-2</v>
      </c>
      <c r="AD3410" s="73">
        <v>2.1465528814692765</v>
      </c>
      <c r="AE3410" s="73">
        <v>2.1328544546267625</v>
      </c>
      <c r="AF3410" s="73">
        <v>4.4200000000000008</v>
      </c>
      <c r="AG3410" s="73">
        <v>4.6932079140399097E-2</v>
      </c>
      <c r="AH3410" s="73">
        <v>4.4669320791403999</v>
      </c>
      <c r="AI3410" s="73">
        <v>4.4384259366526821</v>
      </c>
      <c r="AJ3410" s="73">
        <v>36.917999999999999</v>
      </c>
      <c r="AK3410" s="73">
        <v>0.3919996601143107</v>
      </c>
      <c r="AL3410" s="73">
        <v>37.309999660114308</v>
      </c>
      <c r="AM3410" s="73">
        <v>37.071902427453324</v>
      </c>
      <c r="AN3410" s="73">
        <v>2.0209999999999995</v>
      </c>
      <c r="AO3410" s="73">
        <v>2.1459215371662111E-2</v>
      </c>
      <c r="AP3410" s="73">
        <v>2.0424592153716614</v>
      </c>
      <c r="AQ3410" s="73">
        <v>2.0294250719400604</v>
      </c>
      <c r="AR3410" s="73">
        <v>45.482999999999997</v>
      </c>
      <c r="AS3410" s="73">
        <v>0.48294383609564967</v>
      </c>
      <c r="AT3410" s="73">
        <v>45.965943836095647</v>
      </c>
      <c r="AU3410" s="73">
        <v>45.672607890672829</v>
      </c>
    </row>
    <row r="3411" spans="1:47">
      <c r="A3411" s="61">
        <v>45433</v>
      </c>
      <c r="B3411" s="58">
        <v>24</v>
      </c>
      <c r="C3411" s="58" t="s">
        <v>16</v>
      </c>
      <c r="D3411" s="59">
        <v>38.599550000000001</v>
      </c>
      <c r="E3411" s="57">
        <v>6.1705029999999999E-3</v>
      </c>
      <c r="F3411" s="57"/>
      <c r="G3411" s="73">
        <v>1.0980000000000001</v>
      </c>
      <c r="H3411" s="73">
        <v>9.04515908067593E-3</v>
      </c>
      <c r="I3411" s="73">
        <v>1.107045159080676</v>
      </c>
      <c r="J3411" s="73">
        <v>1.1002141336054332</v>
      </c>
      <c r="K3411" s="73">
        <v>10.433999999999999</v>
      </c>
      <c r="L3411" s="73">
        <v>8.5953724815822072E-2</v>
      </c>
      <c r="M3411" s="73">
        <v>10.519953724815821</v>
      </c>
      <c r="N3411" s="73">
        <v>10.455040318796984</v>
      </c>
      <c r="O3411" s="73">
        <v>37.918999999999997</v>
      </c>
      <c r="P3411" s="73">
        <v>0.31237102657572902</v>
      </c>
      <c r="Q3411" s="73">
        <v>38.231371026575729</v>
      </c>
      <c r="R3411" s="73">
        <v>37.995464236962128</v>
      </c>
      <c r="S3411" s="73">
        <v>3.1439999999999992</v>
      </c>
      <c r="T3411" s="73">
        <v>2.5899799771990084E-2</v>
      </c>
      <c r="U3411" s="73">
        <v>3.1698997997719891</v>
      </c>
      <c r="V3411" s="73">
        <v>3.1503399235477967</v>
      </c>
      <c r="W3411" s="73">
        <v>52.594999999999992</v>
      </c>
      <c r="X3411" s="73">
        <v>0.43326971024421712</v>
      </c>
      <c r="Y3411" s="73">
        <v>53.028269710244217</v>
      </c>
      <c r="Z3411" s="73">
        <v>52.701058612912341</v>
      </c>
      <c r="AA3411" s="57"/>
      <c r="AB3411" s="73">
        <v>2.1239999999999988</v>
      </c>
      <c r="AC3411" s="73">
        <v>1.7497192975733752E-2</v>
      </c>
      <c r="AD3411" s="73">
        <v>2.1414971929757325</v>
      </c>
      <c r="AE3411" s="73">
        <v>2.1282830781219841</v>
      </c>
      <c r="AF3411" s="73">
        <v>4.1969999999999974</v>
      </c>
      <c r="AG3411" s="73">
        <v>3.457425561165469E-2</v>
      </c>
      <c r="AH3411" s="73">
        <v>4.231574255611652</v>
      </c>
      <c r="AI3411" s="73">
        <v>4.2054633139726771</v>
      </c>
      <c r="AJ3411" s="73">
        <v>34.390999999999991</v>
      </c>
      <c r="AK3411" s="73">
        <v>0.28330789248044241</v>
      </c>
      <c r="AL3411" s="73">
        <v>34.674307892480435</v>
      </c>
      <c r="AM3411" s="73">
        <v>34.460349971606959</v>
      </c>
      <c r="AN3411" s="73">
        <v>1.8419999999999994</v>
      </c>
      <c r="AO3411" s="73">
        <v>1.5174119332062891E-2</v>
      </c>
      <c r="AP3411" s="73">
        <v>1.8571741193320623</v>
      </c>
      <c r="AQ3411" s="73">
        <v>1.8457144208572014</v>
      </c>
      <c r="AR3411" s="73">
        <v>42.553999999999988</v>
      </c>
      <c r="AS3411" s="73">
        <v>0.35055346039989377</v>
      </c>
      <c r="AT3411" s="73">
        <v>42.904553460399882</v>
      </c>
      <c r="AU3411" s="73">
        <v>42.639810784558819</v>
      </c>
    </row>
    <row r="3412" spans="1:47">
      <c r="A3412" s="61">
        <v>45434</v>
      </c>
      <c r="B3412" s="58">
        <v>1</v>
      </c>
      <c r="C3412" s="58" t="s">
        <v>16</v>
      </c>
      <c r="D3412" s="59">
        <v>26.582840999999998</v>
      </c>
      <c r="E3412" s="57">
        <v>5.9952039999999996E-3</v>
      </c>
      <c r="F3412" s="57"/>
      <c r="G3412" s="73">
        <v>1.0980000000000001</v>
      </c>
      <c r="H3412" s="73">
        <v>1.1654769577360257E-2</v>
      </c>
      <c r="I3412" s="73">
        <v>1.1096547695773604</v>
      </c>
      <c r="J3412" s="73">
        <v>1.1030021628641711</v>
      </c>
      <c r="K3412" s="73">
        <v>9.8369999999999997</v>
      </c>
      <c r="L3412" s="73">
        <v>0.10441527170536688</v>
      </c>
      <c r="M3412" s="73">
        <v>9.9414152717053668</v>
      </c>
      <c r="N3412" s="73">
        <v>9.8818144591027774</v>
      </c>
      <c r="O3412" s="73">
        <v>35.559999999999981</v>
      </c>
      <c r="P3412" s="73">
        <v>0.37745319323399862</v>
      </c>
      <c r="Q3412" s="73">
        <v>35.937453193233978</v>
      </c>
      <c r="R3412" s="73">
        <v>35.722000830100093</v>
      </c>
      <c r="S3412" s="73">
        <v>2.9659999999999993</v>
      </c>
      <c r="T3412" s="73">
        <v>3.1482738220811032E-2</v>
      </c>
      <c r="U3412" s="73">
        <v>2.9974827382208105</v>
      </c>
      <c r="V3412" s="73">
        <v>2.9795122177186983</v>
      </c>
      <c r="W3412" s="73">
        <v>49.460999999999984</v>
      </c>
      <c r="X3412" s="73">
        <v>0.5250059727375368</v>
      </c>
      <c r="Y3412" s="73">
        <v>49.986005972737516</v>
      </c>
      <c r="Z3412" s="73">
        <v>49.686329669785742</v>
      </c>
      <c r="AA3412" s="57"/>
      <c r="AB3412" s="73">
        <v>2.1239999999999983</v>
      </c>
      <c r="AC3412" s="73">
        <v>2.2545291969319821E-2</v>
      </c>
      <c r="AD3412" s="73">
        <v>2.1465452919693182</v>
      </c>
      <c r="AE3412" s="73">
        <v>2.1336763150487226</v>
      </c>
      <c r="AF3412" s="73">
        <v>4.0069999999999997</v>
      </c>
      <c r="AG3412" s="73">
        <v>4.2532478776395759E-2</v>
      </c>
      <c r="AH3412" s="73">
        <v>4.0495324787763955</v>
      </c>
      <c r="AI3412" s="73">
        <v>4.0252547054615055</v>
      </c>
      <c r="AJ3412" s="73">
        <v>32.663000000000004</v>
      </c>
      <c r="AK3412" s="73">
        <v>0.34670285856586341</v>
      </c>
      <c r="AL3412" s="73">
        <v>33.009702858565866</v>
      </c>
      <c r="AM3412" s="73">
        <v>32.811802955949382</v>
      </c>
      <c r="AN3412" s="73">
        <v>1.7279999999999995</v>
      </c>
      <c r="AO3412" s="73">
        <v>1.8341932449616138E-2</v>
      </c>
      <c r="AP3412" s="73">
        <v>1.7463419324496157</v>
      </c>
      <c r="AQ3412" s="73">
        <v>1.735872256310826</v>
      </c>
      <c r="AR3412" s="73">
        <v>40.522000000000006</v>
      </c>
      <c r="AS3412" s="73">
        <v>0.43012256176119512</v>
      </c>
      <c r="AT3412" s="73">
        <v>40.952122561761193</v>
      </c>
      <c r="AU3412" s="73">
        <v>40.70660623277044</v>
      </c>
    </row>
    <row r="3413" spans="1:47">
      <c r="A3413" s="61">
        <v>45434</v>
      </c>
      <c r="B3413" s="58">
        <v>2</v>
      </c>
      <c r="C3413" s="58" t="s">
        <v>16</v>
      </c>
      <c r="D3413" s="59">
        <v>25.111829</v>
      </c>
      <c r="E3413" s="57">
        <v>6.0839220000000003E-3</v>
      </c>
      <c r="F3413" s="57"/>
      <c r="G3413" s="73">
        <v>1.0980000000000001</v>
      </c>
      <c r="H3413" s="73">
        <v>1.1001196549073231E-2</v>
      </c>
      <c r="I3413" s="73">
        <v>1.1090011965490734</v>
      </c>
      <c r="J3413" s="73">
        <v>1.1022541197713622</v>
      </c>
      <c r="K3413" s="73">
        <v>9.4809999999999981</v>
      </c>
      <c r="L3413" s="73">
        <v>9.4993027761168733E-2</v>
      </c>
      <c r="M3413" s="73">
        <v>9.5759930277611662</v>
      </c>
      <c r="N3413" s="73">
        <v>9.5177334331077237</v>
      </c>
      <c r="O3413" s="73">
        <v>33.868000000000002</v>
      </c>
      <c r="P3413" s="73">
        <v>0.33933381122405482</v>
      </c>
      <c r="Q3413" s="73">
        <v>34.207333811224053</v>
      </c>
      <c r="R3413" s="73">
        <v>33.999219060488606</v>
      </c>
      <c r="S3413" s="73">
        <v>2.8529999999999989</v>
      </c>
      <c r="T3413" s="73">
        <v>2.8585076279149284E-2</v>
      </c>
      <c r="U3413" s="73">
        <v>2.8815850762791482</v>
      </c>
      <c r="V3413" s="73">
        <v>2.8640537374387018</v>
      </c>
      <c r="W3413" s="73">
        <v>47.300000000000004</v>
      </c>
      <c r="X3413" s="73">
        <v>0.47391311181344609</v>
      </c>
      <c r="Y3413" s="73">
        <v>47.773913111813442</v>
      </c>
      <c r="Z3413" s="73">
        <v>47.483260350806397</v>
      </c>
      <c r="AA3413" s="57"/>
      <c r="AB3413" s="73">
        <v>2.1239999999999997</v>
      </c>
      <c r="AC3413" s="73">
        <v>2.1281003160502313E-2</v>
      </c>
      <c r="AD3413" s="73">
        <v>2.1452810031605019</v>
      </c>
      <c r="AE3413" s="73">
        <v>2.1322292808691916</v>
      </c>
      <c r="AF3413" s="73">
        <v>3.8329999999999989</v>
      </c>
      <c r="AG3413" s="73">
        <v>3.8403994874861277E-2</v>
      </c>
      <c r="AH3413" s="73">
        <v>3.8714039948748602</v>
      </c>
      <c r="AI3413" s="73">
        <v>3.8478506749395534</v>
      </c>
      <c r="AJ3413" s="73">
        <v>31.49100000000001</v>
      </c>
      <c r="AK3413" s="73">
        <v>0.31551792397710854</v>
      </c>
      <c r="AL3413" s="73">
        <v>31.806517923977118</v>
      </c>
      <c r="AM3413" s="73">
        <v>31.61300954983604</v>
      </c>
      <c r="AN3413" s="73">
        <v>1.6709999999999989</v>
      </c>
      <c r="AO3413" s="73">
        <v>1.6742258136157883E-2</v>
      </c>
      <c r="AP3413" s="73">
        <v>1.6877422581361567</v>
      </c>
      <c r="AQ3413" s="73">
        <v>1.6774741658815526</v>
      </c>
      <c r="AR3413" s="73">
        <v>39.119000000000007</v>
      </c>
      <c r="AS3413" s="73">
        <v>0.39194518014863</v>
      </c>
      <c r="AT3413" s="73">
        <v>39.510945180148639</v>
      </c>
      <c r="AU3413" s="73">
        <v>39.27056367152634</v>
      </c>
    </row>
    <row r="3414" spans="1:47">
      <c r="A3414" s="61">
        <v>45434</v>
      </c>
      <c r="B3414" s="58">
        <v>3</v>
      </c>
      <c r="C3414" s="58" t="s">
        <v>16</v>
      </c>
      <c r="D3414" s="59">
        <v>22.413710999999999</v>
      </c>
      <c r="E3414" s="57">
        <v>6.0928570000000001E-3</v>
      </c>
      <c r="F3414" s="57"/>
      <c r="G3414" s="73">
        <v>1.0980000000000001</v>
      </c>
      <c r="H3414" s="73">
        <v>1.2581686399274837E-2</v>
      </c>
      <c r="I3414" s="73">
        <v>1.110581686399275</v>
      </c>
      <c r="J3414" s="73">
        <v>1.1038150709972254</v>
      </c>
      <c r="K3414" s="73">
        <v>9.1989999999999981</v>
      </c>
      <c r="L3414" s="73">
        <v>0.10540886446897012</v>
      </c>
      <c r="M3414" s="73">
        <v>9.304408864468968</v>
      </c>
      <c r="N3414" s="73">
        <v>9.2477184317882273</v>
      </c>
      <c r="O3414" s="73">
        <v>32.44100000000001</v>
      </c>
      <c r="P3414" s="73">
        <v>0.3717326853177369</v>
      </c>
      <c r="Q3414" s="73">
        <v>32.812732685317748</v>
      </c>
      <c r="R3414" s="73">
        <v>32.612809397286881</v>
      </c>
      <c r="S3414" s="73">
        <v>2.7739999999999996</v>
      </c>
      <c r="T3414" s="73">
        <v>3.1786519190881962E-2</v>
      </c>
      <c r="U3414" s="73">
        <v>2.8057865191908817</v>
      </c>
      <c r="V3414" s="73">
        <v>2.7886912631569243</v>
      </c>
      <c r="W3414" s="73">
        <v>45.512000000000008</v>
      </c>
      <c r="X3414" s="73">
        <v>0.52150975537686384</v>
      </c>
      <c r="Y3414" s="73">
        <v>46.033509755376876</v>
      </c>
      <c r="Z3414" s="73">
        <v>45.753034163229259</v>
      </c>
      <c r="AA3414" s="57"/>
      <c r="AB3414" s="73">
        <v>2.1239999999999992</v>
      </c>
      <c r="AC3414" s="73">
        <v>2.4338344182203774E-2</v>
      </c>
      <c r="AD3414" s="73">
        <v>2.148338344182203</v>
      </c>
      <c r="AE3414" s="73">
        <v>2.1352488258634841</v>
      </c>
      <c r="AF3414" s="73">
        <v>3.7159999999999975</v>
      </c>
      <c r="AG3414" s="73">
        <v>4.2580643588074008E-2</v>
      </c>
      <c r="AH3414" s="73">
        <v>3.7585806435880715</v>
      </c>
      <c r="AI3414" s="73">
        <v>3.7356801492037217</v>
      </c>
      <c r="AJ3414" s="73">
        <v>30.500000000000004</v>
      </c>
      <c r="AK3414" s="73">
        <v>0.34949128886874548</v>
      </c>
      <c r="AL3414" s="73">
        <v>30.849491288868748</v>
      </c>
      <c r="AM3414" s="73">
        <v>30.661529749922927</v>
      </c>
      <c r="AN3414" s="73">
        <v>1.6429999999999993</v>
      </c>
      <c r="AO3414" s="73">
        <v>1.8826694675781921E-2</v>
      </c>
      <c r="AP3414" s="73">
        <v>1.6618266946757814</v>
      </c>
      <c r="AQ3414" s="73">
        <v>1.6517014222663393</v>
      </c>
      <c r="AR3414" s="73">
        <v>37.983000000000004</v>
      </c>
      <c r="AS3414" s="73">
        <v>0.43523697131480515</v>
      </c>
      <c r="AT3414" s="73">
        <v>38.418236971314805</v>
      </c>
      <c r="AU3414" s="73">
        <v>38.184160147256478</v>
      </c>
    </row>
    <row r="3415" spans="1:47">
      <c r="A3415" s="61">
        <v>45434</v>
      </c>
      <c r="B3415" s="58">
        <v>4</v>
      </c>
      <c r="C3415" s="58" t="s">
        <v>16</v>
      </c>
      <c r="D3415" s="59">
        <v>12.814605999999999</v>
      </c>
      <c r="E3415" s="57">
        <v>6.1507599999999999E-3</v>
      </c>
      <c r="F3415" s="57"/>
      <c r="G3415" s="73">
        <v>1.0980000000000001</v>
      </c>
      <c r="H3415" s="73">
        <v>1.1236231383577922E-2</v>
      </c>
      <c r="I3415" s="73">
        <v>1.109236231383578</v>
      </c>
      <c r="J3415" s="73">
        <v>1.1024135855410331</v>
      </c>
      <c r="K3415" s="73">
        <v>9.004999999999999</v>
      </c>
      <c r="L3415" s="73">
        <v>9.2151424052021105E-2</v>
      </c>
      <c r="M3415" s="73">
        <v>9.0971514240520204</v>
      </c>
      <c r="N3415" s="73">
        <v>9.0411970289590187</v>
      </c>
      <c r="O3415" s="73">
        <v>31.608999999999998</v>
      </c>
      <c r="P3415" s="73">
        <v>0.32346633679737202</v>
      </c>
      <c r="Q3415" s="73">
        <v>31.932466336797368</v>
      </c>
      <c r="R3415" s="73">
        <v>31.736057400151648</v>
      </c>
      <c r="S3415" s="73">
        <v>2.7109999999999999</v>
      </c>
      <c r="T3415" s="73">
        <v>2.774264415380669E-2</v>
      </c>
      <c r="U3415" s="73">
        <v>2.7387426441538065</v>
      </c>
      <c r="V3415" s="73">
        <v>2.7218972954478509</v>
      </c>
      <c r="W3415" s="73">
        <v>44.422999999999995</v>
      </c>
      <c r="X3415" s="73">
        <v>0.45459663638677772</v>
      </c>
      <c r="Y3415" s="73">
        <v>44.877596636386777</v>
      </c>
      <c r="Z3415" s="73">
        <v>44.601565310099552</v>
      </c>
      <c r="AA3415" s="57"/>
      <c r="AB3415" s="73">
        <v>2.1240000000000001</v>
      </c>
      <c r="AC3415" s="73">
        <v>2.1735660709216308E-2</v>
      </c>
      <c r="AD3415" s="73">
        <v>2.1457356607092164</v>
      </c>
      <c r="AE3415" s="73">
        <v>2.1325377556367524</v>
      </c>
      <c r="AF3415" s="73">
        <v>3.6399999999999979</v>
      </c>
      <c r="AG3415" s="73">
        <v>3.7249437373609841E-2</v>
      </c>
      <c r="AH3415" s="73">
        <v>3.6772494373736078</v>
      </c>
      <c r="AI3415" s="73">
        <v>3.6546315586241875</v>
      </c>
      <c r="AJ3415" s="73">
        <v>29.968000000000011</v>
      </c>
      <c r="AK3415" s="73">
        <v>0.30667338989350029</v>
      </c>
      <c r="AL3415" s="73">
        <v>30.274673389893511</v>
      </c>
      <c r="AM3415" s="73">
        <v>30.088461139793889</v>
      </c>
      <c r="AN3415" s="73">
        <v>1.6299999999999997</v>
      </c>
      <c r="AO3415" s="73">
        <v>1.6680379922797823E-2</v>
      </c>
      <c r="AP3415" s="73">
        <v>1.6466803799227976</v>
      </c>
      <c r="AQ3415" s="73">
        <v>1.6365520441091836</v>
      </c>
      <c r="AR3415" s="73">
        <v>37.362000000000009</v>
      </c>
      <c r="AS3415" s="73">
        <v>0.38233886789912425</v>
      </c>
      <c r="AT3415" s="73">
        <v>37.744338867899131</v>
      </c>
      <c r="AU3415" s="73">
        <v>37.512182498164009</v>
      </c>
    </row>
    <row r="3416" spans="1:47">
      <c r="A3416" s="61">
        <v>45434</v>
      </c>
      <c r="B3416" s="58">
        <v>5</v>
      </c>
      <c r="C3416" s="58" t="s">
        <v>16</v>
      </c>
      <c r="D3416" s="59">
        <v>13.095478999999999</v>
      </c>
      <c r="E3416" s="57">
        <v>6.0358900000000004E-3</v>
      </c>
      <c r="F3416" s="57"/>
      <c r="G3416" s="73">
        <v>1.0980000000000001</v>
      </c>
      <c r="H3416" s="73">
        <v>1.0053240574123799E-2</v>
      </c>
      <c r="I3416" s="73">
        <v>1.1080532405741239</v>
      </c>
      <c r="J3416" s="73">
        <v>1.1013651530998749</v>
      </c>
      <c r="K3416" s="73">
        <v>9.0289999999999999</v>
      </c>
      <c r="L3416" s="73">
        <v>8.266913401071381E-2</v>
      </c>
      <c r="M3416" s="73">
        <v>9.1116691340107145</v>
      </c>
      <c r="N3416" s="73">
        <v>9.0566721014014302</v>
      </c>
      <c r="O3416" s="73">
        <v>31.488999999999994</v>
      </c>
      <c r="P3416" s="73">
        <v>0.2883119238967069</v>
      </c>
      <c r="Q3416" s="73">
        <v>31.777311923896701</v>
      </c>
      <c r="R3416" s="73">
        <v>31.585507564628369</v>
      </c>
      <c r="S3416" s="73">
        <v>2.7229999999999999</v>
      </c>
      <c r="T3416" s="73">
        <v>2.4931670385554737E-2</v>
      </c>
      <c r="U3416" s="73">
        <v>2.7479316703855545</v>
      </c>
      <c r="V3416" s="73">
        <v>2.7313454570955908</v>
      </c>
      <c r="W3416" s="73">
        <v>44.338999999999992</v>
      </c>
      <c r="X3416" s="73">
        <v>0.40596596886709924</v>
      </c>
      <c r="Y3416" s="73">
        <v>44.744965968867092</v>
      </c>
      <c r="Z3416" s="73">
        <v>44.474890276225267</v>
      </c>
      <c r="AA3416" s="57"/>
      <c r="AB3416" s="73">
        <v>2.1239999999999992</v>
      </c>
      <c r="AC3416" s="73">
        <v>1.9447252258141107E-2</v>
      </c>
      <c r="AD3416" s="73">
        <v>2.1434472522581403</v>
      </c>
      <c r="AE3416" s="73">
        <v>2.1305096404227077</v>
      </c>
      <c r="AF3416" s="73">
        <v>3.6849999999999974</v>
      </c>
      <c r="AG3416" s="73">
        <v>3.3739700833921825E-2</v>
      </c>
      <c r="AH3416" s="73">
        <v>3.7187397008339191</v>
      </c>
      <c r="AI3416" s="73">
        <v>3.6962937970610525</v>
      </c>
      <c r="AJ3416" s="73">
        <v>29.790000000000006</v>
      </c>
      <c r="AK3416" s="73">
        <v>0.2727559532815555</v>
      </c>
      <c r="AL3416" s="73">
        <v>30.062755953281563</v>
      </c>
      <c r="AM3416" s="73">
        <v>29.88130046525071</v>
      </c>
      <c r="AN3416" s="73">
        <v>1.6189999999999998</v>
      </c>
      <c r="AO3416" s="73">
        <v>1.4823494070588731E-2</v>
      </c>
      <c r="AP3416" s="73">
        <v>1.6338234940705885</v>
      </c>
      <c r="AQ3416" s="73">
        <v>1.6239619151809628</v>
      </c>
      <c r="AR3416" s="73">
        <v>37.218000000000004</v>
      </c>
      <c r="AS3416" s="73">
        <v>0.3407664004442072</v>
      </c>
      <c r="AT3416" s="73">
        <v>37.558766400444213</v>
      </c>
      <c r="AU3416" s="73">
        <v>37.332065817915435</v>
      </c>
    </row>
    <row r="3417" spans="1:47">
      <c r="A3417" s="61">
        <v>45434</v>
      </c>
      <c r="B3417" s="58">
        <v>6</v>
      </c>
      <c r="C3417" s="58" t="s">
        <v>16</v>
      </c>
      <c r="D3417" s="59">
        <v>15.360085</v>
      </c>
      <c r="E3417" s="57">
        <v>6.1652720000000003E-3</v>
      </c>
      <c r="F3417" s="57"/>
      <c r="G3417" s="73">
        <v>1.0980000000000001</v>
      </c>
      <c r="H3417" s="73">
        <v>1.0137304625850139E-2</v>
      </c>
      <c r="I3417" s="73">
        <v>1.1081373046258503</v>
      </c>
      <c r="J3417" s="73">
        <v>1.1013053367294849</v>
      </c>
      <c r="K3417" s="73">
        <v>9.1090000000000018</v>
      </c>
      <c r="L3417" s="73">
        <v>8.4099005315909761E-2</v>
      </c>
      <c r="M3417" s="73">
        <v>9.1930990053159114</v>
      </c>
      <c r="N3417" s="73">
        <v>9.1364210494252092</v>
      </c>
      <c r="O3417" s="73">
        <v>32.335000000000001</v>
      </c>
      <c r="P3417" s="73">
        <v>0.29853346546162496</v>
      </c>
      <c r="Q3417" s="73">
        <v>32.633533465461625</v>
      </c>
      <c r="R3417" s="73">
        <v>32.432338855325952</v>
      </c>
      <c r="S3417" s="73">
        <v>2.754999999999999</v>
      </c>
      <c r="T3417" s="73">
        <v>2.5435586743367138E-2</v>
      </c>
      <c r="U3417" s="73">
        <v>2.7804355867433661</v>
      </c>
      <c r="V3417" s="73">
        <v>2.7632934450726134</v>
      </c>
      <c r="W3417" s="73">
        <v>45.296999999999997</v>
      </c>
      <c r="X3417" s="73">
        <v>0.41820536214675202</v>
      </c>
      <c r="Y3417" s="73">
        <v>45.715205362146754</v>
      </c>
      <c r="Z3417" s="73">
        <v>45.433358686553255</v>
      </c>
      <c r="AA3417" s="57"/>
      <c r="AB3417" s="73">
        <v>2.1239999999999992</v>
      </c>
      <c r="AC3417" s="73">
        <v>1.9609867964759279E-2</v>
      </c>
      <c r="AD3417" s="73">
        <v>2.1436098679647584</v>
      </c>
      <c r="AE3417" s="73">
        <v>2.1303939300668713</v>
      </c>
      <c r="AF3417" s="73">
        <v>3.8019999999999983</v>
      </c>
      <c r="AG3417" s="73">
        <v>3.5102032957634068E-2</v>
      </c>
      <c r="AH3417" s="73">
        <v>3.8371020329576324</v>
      </c>
      <c r="AI3417" s="73">
        <v>3.8134452552326956</v>
      </c>
      <c r="AJ3417" s="73">
        <v>30.402000000000005</v>
      </c>
      <c r="AK3417" s="73">
        <v>0.28068700841083422</v>
      </c>
      <c r="AL3417" s="73">
        <v>30.682687008410838</v>
      </c>
      <c r="AM3417" s="73">
        <v>30.493519897313117</v>
      </c>
      <c r="AN3417" s="73">
        <v>1.6889999999999996</v>
      </c>
      <c r="AO3417" s="73">
        <v>1.5593722689490781E-2</v>
      </c>
      <c r="AP3417" s="73">
        <v>1.7045937226894905</v>
      </c>
      <c r="AQ3417" s="73">
        <v>1.6940844387396172</v>
      </c>
      <c r="AR3417" s="73">
        <v>38.017000000000003</v>
      </c>
      <c r="AS3417" s="73">
        <v>0.35099263202271835</v>
      </c>
      <c r="AT3417" s="73">
        <v>38.367992632022712</v>
      </c>
      <c r="AU3417" s="73">
        <v>38.131443521352303</v>
      </c>
    </row>
    <row r="3418" spans="1:47">
      <c r="A3418" s="61">
        <v>45434</v>
      </c>
      <c r="B3418" s="58">
        <v>7</v>
      </c>
      <c r="C3418" s="58" t="s">
        <v>16</v>
      </c>
      <c r="D3418" s="59">
        <v>21.202415999999999</v>
      </c>
      <c r="E3418" s="57">
        <v>6.2390600000000003E-3</v>
      </c>
      <c r="F3418" s="57"/>
      <c r="G3418" s="73">
        <v>1.0980000000000001</v>
      </c>
      <c r="H3418" s="73">
        <v>4.4466531353833669E-4</v>
      </c>
      <c r="I3418" s="73">
        <v>1.0984446653135385</v>
      </c>
      <c r="J3418" s="73">
        <v>1.0915914031399674</v>
      </c>
      <c r="K3418" s="73">
        <v>8.6639999999999997</v>
      </c>
      <c r="L3418" s="73">
        <v>3.5087252062806456E-3</v>
      </c>
      <c r="M3418" s="73">
        <v>8.6675087252062806</v>
      </c>
      <c r="N3418" s="73">
        <v>8.6134316182191952</v>
      </c>
      <c r="O3418" s="73">
        <v>33.882000000000005</v>
      </c>
      <c r="P3418" s="73">
        <v>1.3721448227054575E-2</v>
      </c>
      <c r="Q3418" s="73">
        <v>33.895721448227057</v>
      </c>
      <c r="R3418" s="73">
        <v>33.684244008368282</v>
      </c>
      <c r="S3418" s="73">
        <v>2.8309999999999991</v>
      </c>
      <c r="T3418" s="73">
        <v>1.1464913502978421E-3</v>
      </c>
      <c r="U3418" s="73">
        <v>2.8321464913502967</v>
      </c>
      <c r="V3418" s="73">
        <v>2.8144765594619727</v>
      </c>
      <c r="W3418" s="73">
        <v>46.475000000000001</v>
      </c>
      <c r="X3418" s="73">
        <v>1.88213300971714E-2</v>
      </c>
      <c r="Y3418" s="73">
        <v>46.49382133009717</v>
      </c>
      <c r="Z3418" s="73">
        <v>46.203743589189415</v>
      </c>
      <c r="AA3418" s="57"/>
      <c r="AB3418" s="73">
        <v>2.1240000000000001</v>
      </c>
      <c r="AC3418" s="73">
        <v>8.6017224586104472E-4</v>
      </c>
      <c r="AD3418" s="73">
        <v>2.1248601722458611</v>
      </c>
      <c r="AE3418" s="73">
        <v>2.1116030421396088</v>
      </c>
      <c r="AF3418" s="73">
        <v>3.5390000000000001</v>
      </c>
      <c r="AG3418" s="73">
        <v>1.4332154322515243E-3</v>
      </c>
      <c r="AH3418" s="73">
        <v>3.5404332154322518</v>
      </c>
      <c r="AI3418" s="73">
        <v>3.518344240175177</v>
      </c>
      <c r="AJ3418" s="73">
        <v>31.364000000000015</v>
      </c>
      <c r="AK3418" s="73">
        <v>1.2701714839541347E-2</v>
      </c>
      <c r="AL3418" s="73">
        <v>31.376701714839555</v>
      </c>
      <c r="AM3418" s="73">
        <v>31.180940590238571</v>
      </c>
      <c r="AN3418" s="73">
        <v>1.6859999999999993</v>
      </c>
      <c r="AO3418" s="73">
        <v>6.827920934659702E-4</v>
      </c>
      <c r="AP3418" s="73">
        <v>1.6866827920934653</v>
      </c>
      <c r="AQ3418" s="73">
        <v>1.6761594769526267</v>
      </c>
      <c r="AR3418" s="73">
        <v>38.713000000000015</v>
      </c>
      <c r="AS3418" s="73">
        <v>1.5677894611119885E-2</v>
      </c>
      <c r="AT3418" s="73">
        <v>38.728677894611131</v>
      </c>
      <c r="AU3418" s="73">
        <v>38.487047349505985</v>
      </c>
    </row>
    <row r="3419" spans="1:47">
      <c r="A3419" s="61">
        <v>45434</v>
      </c>
      <c r="B3419" s="58">
        <v>8</v>
      </c>
      <c r="C3419" s="58" t="s">
        <v>17</v>
      </c>
      <c r="D3419" s="59">
        <v>34.167588000000002</v>
      </c>
      <c r="E3419" s="57">
        <v>6.2652910000000001E-3</v>
      </c>
      <c r="F3419" s="57"/>
      <c r="G3419" s="73">
        <v>1.0980000000000001</v>
      </c>
      <c r="H3419" s="73">
        <v>5.0036383855724962E-3</v>
      </c>
      <c r="I3419" s="73">
        <v>1.1030036383855726</v>
      </c>
      <c r="J3419" s="73">
        <v>1.0960929996170283</v>
      </c>
      <c r="K3419" s="73">
        <v>8.7229999999999972</v>
      </c>
      <c r="L3419" s="73">
        <v>3.9751127174270366E-2</v>
      </c>
      <c r="M3419" s="73">
        <v>8.7627511271742673</v>
      </c>
      <c r="N3419" s="73">
        <v>8.7078499414019426</v>
      </c>
      <c r="O3419" s="73">
        <v>39.481000000000009</v>
      </c>
      <c r="P3419" s="73">
        <v>0.1799168006382402</v>
      </c>
      <c r="Q3419" s="73">
        <v>39.660916800638248</v>
      </c>
      <c r="R3419" s="73">
        <v>39.41242961555546</v>
      </c>
      <c r="S3419" s="73">
        <v>3.2469999999999999</v>
      </c>
      <c r="T3419" s="73">
        <v>1.4796733914347809E-2</v>
      </c>
      <c r="U3419" s="73">
        <v>3.2617967339143479</v>
      </c>
      <c r="V3419" s="73">
        <v>3.241360628193525</v>
      </c>
      <c r="W3419" s="73">
        <v>52.549000000000007</v>
      </c>
      <c r="X3419" s="73">
        <v>0.23946830011243087</v>
      </c>
      <c r="Y3419" s="73">
        <v>52.788468300112434</v>
      </c>
      <c r="Z3419" s="73">
        <v>52.457733184767953</v>
      </c>
      <c r="AA3419" s="57"/>
      <c r="AB3419" s="73">
        <v>2.1239999999999979</v>
      </c>
      <c r="AC3419" s="73">
        <v>9.6791693360254744E-3</v>
      </c>
      <c r="AD3419" s="73">
        <v>2.1336791693360233</v>
      </c>
      <c r="AE3419" s="73">
        <v>2.1203110484394951</v>
      </c>
      <c r="AF3419" s="73">
        <v>3.8559999999999981</v>
      </c>
      <c r="AG3419" s="73">
        <v>1.7571975969733637E-2</v>
      </c>
      <c r="AH3419" s="73">
        <v>3.8735719759697318</v>
      </c>
      <c r="AI3419" s="73">
        <v>3.8493029203308367</v>
      </c>
      <c r="AJ3419" s="73">
        <v>35.687999999999995</v>
      </c>
      <c r="AK3419" s="73">
        <v>0.16263191867423607</v>
      </c>
      <c r="AL3419" s="73">
        <v>35.850631918674232</v>
      </c>
      <c r="AM3419" s="73">
        <v>35.626017277169851</v>
      </c>
      <c r="AN3419" s="73">
        <v>1.9519999999999993</v>
      </c>
      <c r="AO3419" s="73">
        <v>8.8953571299066562E-3</v>
      </c>
      <c r="AP3419" s="73">
        <v>1.9608953571299059</v>
      </c>
      <c r="AQ3419" s="73">
        <v>1.9486097770969382</v>
      </c>
      <c r="AR3419" s="73">
        <v>43.61999999999999</v>
      </c>
      <c r="AS3419" s="73">
        <v>0.19877842110990185</v>
      </c>
      <c r="AT3419" s="73">
        <v>43.81877842110989</v>
      </c>
      <c r="AU3419" s="73">
        <v>43.544241023037124</v>
      </c>
    </row>
    <row r="3420" spans="1:47">
      <c r="A3420" s="61">
        <v>45434</v>
      </c>
      <c r="B3420" s="58">
        <v>9</v>
      </c>
      <c r="C3420" s="58" t="s">
        <v>17</v>
      </c>
      <c r="D3420" s="59">
        <v>26.386334999999999</v>
      </c>
      <c r="E3420" s="57">
        <v>6.3807359999999997E-3</v>
      </c>
      <c r="F3420" s="57"/>
      <c r="G3420" s="73">
        <v>1.0980000000000001</v>
      </c>
      <c r="H3420" s="73">
        <v>4.1553564529871051E-3</v>
      </c>
      <c r="I3420" s="73">
        <v>1.1021553564529871</v>
      </c>
      <c r="J3420" s="73">
        <v>1.0951227940924748</v>
      </c>
      <c r="K3420" s="73">
        <v>9.0839999999999996</v>
      </c>
      <c r="L3420" s="73">
        <v>3.4378194917062718E-2</v>
      </c>
      <c r="M3420" s="73">
        <v>9.1183781949170619</v>
      </c>
      <c r="N3420" s="73">
        <v>9.06019623090714</v>
      </c>
      <c r="O3420" s="73">
        <v>47.759</v>
      </c>
      <c r="P3420" s="73">
        <v>0.18074286779436352</v>
      </c>
      <c r="Q3420" s="73">
        <v>47.939742867794365</v>
      </c>
      <c r="R3420" s="73">
        <v>47.633852024647084</v>
      </c>
      <c r="S3420" s="73">
        <v>4.0069999999999997</v>
      </c>
      <c r="T3420" s="73">
        <v>1.5164401919052212E-2</v>
      </c>
      <c r="U3420" s="73">
        <v>4.0221644019190519</v>
      </c>
      <c r="V3420" s="73">
        <v>3.9965000327218085</v>
      </c>
      <c r="W3420" s="73">
        <v>61.948</v>
      </c>
      <c r="X3420" s="73">
        <v>0.23444082108346556</v>
      </c>
      <c r="Y3420" s="73">
        <v>62.182440821083468</v>
      </c>
      <c r="Z3420" s="73">
        <v>61.785671082368509</v>
      </c>
      <c r="AA3420" s="57"/>
      <c r="AB3420" s="73">
        <v>2.1239999999999988</v>
      </c>
      <c r="AC3420" s="73">
        <v>8.0382305156143953E-3</v>
      </c>
      <c r="AD3420" s="73">
        <v>2.1320382305156134</v>
      </c>
      <c r="AE3420" s="73">
        <v>2.1184342574247861</v>
      </c>
      <c r="AF3420" s="73">
        <v>4.5279999999999987</v>
      </c>
      <c r="AG3420" s="73">
        <v>1.7136114771516948E-2</v>
      </c>
      <c r="AH3420" s="73">
        <v>4.5451361147715152</v>
      </c>
      <c r="AI3420" s="73">
        <v>4.5161348011390929</v>
      </c>
      <c r="AJ3420" s="73">
        <v>41.875999999999998</v>
      </c>
      <c r="AK3420" s="73">
        <v>0.15847878581538072</v>
      </c>
      <c r="AL3420" s="73">
        <v>42.034478785815381</v>
      </c>
      <c r="AM3420" s="73">
        <v>41.766267873785495</v>
      </c>
      <c r="AN3420" s="73">
        <v>2.3279999999999994</v>
      </c>
      <c r="AO3420" s="73">
        <v>8.8102639549671943E-3</v>
      </c>
      <c r="AP3420" s="73">
        <v>2.3368102639549666</v>
      </c>
      <c r="AQ3420" s="73">
        <v>2.3218996945785797</v>
      </c>
      <c r="AR3420" s="73">
        <v>50.855999999999995</v>
      </c>
      <c r="AS3420" s="73">
        <v>0.19246339505747925</v>
      </c>
      <c r="AT3420" s="73">
        <v>51.048463395057475</v>
      </c>
      <c r="AU3420" s="73">
        <v>50.722736626927954</v>
      </c>
    </row>
    <row r="3421" spans="1:47">
      <c r="A3421" s="61">
        <v>45434</v>
      </c>
      <c r="B3421" s="58">
        <v>10</v>
      </c>
      <c r="C3421" s="58" t="s">
        <v>17</v>
      </c>
      <c r="D3421" s="59">
        <v>31.112853999999999</v>
      </c>
      <c r="E3421" s="57">
        <v>6.4023659999999996E-3</v>
      </c>
      <c r="F3421" s="57"/>
      <c r="G3421" s="73">
        <v>1.0980000000000001</v>
      </c>
      <c r="H3421" s="73">
        <v>5.6051559490923305E-3</v>
      </c>
      <c r="I3421" s="73">
        <v>1.1036051559490925</v>
      </c>
      <c r="J3421" s="73">
        <v>1.0965394718212194</v>
      </c>
      <c r="K3421" s="73">
        <v>9.8260000000000005</v>
      </c>
      <c r="L3421" s="73">
        <v>5.0160530378671436E-2</v>
      </c>
      <c r="M3421" s="73">
        <v>9.8761605303786713</v>
      </c>
      <c r="N3421" s="73">
        <v>9.8129297359884333</v>
      </c>
      <c r="O3421" s="73">
        <v>56.172999999999988</v>
      </c>
      <c r="P3421" s="73">
        <v>0.28675630703858229</v>
      </c>
      <c r="Q3421" s="73">
        <v>56.459756307038568</v>
      </c>
      <c r="R3421" s="73">
        <v>56.098280282890101</v>
      </c>
      <c r="S3421" s="73">
        <v>4.8049999999999997</v>
      </c>
      <c r="T3421" s="73">
        <v>2.4528938374670895E-2</v>
      </c>
      <c r="U3421" s="73">
        <v>4.8295289383746702</v>
      </c>
      <c r="V3421" s="73">
        <v>4.798608526503604</v>
      </c>
      <c r="W3421" s="73">
        <v>71.901999999999987</v>
      </c>
      <c r="X3421" s="73">
        <v>0.36705093174101694</v>
      </c>
      <c r="Y3421" s="73">
        <v>72.269050931740992</v>
      </c>
      <c r="Z3421" s="73">
        <v>71.806358017203351</v>
      </c>
      <c r="AA3421" s="57"/>
      <c r="AB3421" s="73">
        <v>2.1239999999999997</v>
      </c>
      <c r="AC3421" s="73">
        <v>1.0842760688408112E-2</v>
      </c>
      <c r="AD3421" s="73">
        <v>2.1348427606884077</v>
      </c>
      <c r="AE3421" s="73">
        <v>2.12117471598203</v>
      </c>
      <c r="AF3421" s="73">
        <v>5.2060000000000004</v>
      </c>
      <c r="AG3421" s="73">
        <v>2.6575994418009719E-2</v>
      </c>
      <c r="AH3421" s="73">
        <v>5.2325759944180099</v>
      </c>
      <c r="AI3421" s="73">
        <v>5.199075127778932</v>
      </c>
      <c r="AJ3421" s="73">
        <v>47.77600000000001</v>
      </c>
      <c r="AK3421" s="73">
        <v>0.24389064719839271</v>
      </c>
      <c r="AL3421" s="73">
        <v>48.019890647198402</v>
      </c>
      <c r="AM3421" s="73">
        <v>47.712449731995058</v>
      </c>
      <c r="AN3421" s="73">
        <v>2.6469999999999994</v>
      </c>
      <c r="AO3421" s="73">
        <v>1.3512611837201633E-2</v>
      </c>
      <c r="AP3421" s="73">
        <v>2.6605126118372011</v>
      </c>
      <c r="AQ3421" s="73">
        <v>2.6434790363486034</v>
      </c>
      <c r="AR3421" s="73">
        <v>57.753000000000007</v>
      </c>
      <c r="AS3421" s="73">
        <v>0.2948220141420122</v>
      </c>
      <c r="AT3421" s="73">
        <v>58.047822014142021</v>
      </c>
      <c r="AU3421" s="73">
        <v>57.676178612104621</v>
      </c>
    </row>
    <row r="3422" spans="1:47">
      <c r="A3422" s="61">
        <v>45434</v>
      </c>
      <c r="B3422" s="58">
        <v>11</v>
      </c>
      <c r="C3422" s="58" t="s">
        <v>17</v>
      </c>
      <c r="D3422" s="59">
        <v>34.940536999999999</v>
      </c>
      <c r="E3422" s="57">
        <v>6.1909529999999999E-3</v>
      </c>
      <c r="F3422" s="57"/>
      <c r="G3422" s="73">
        <v>1.0980000000000001</v>
      </c>
      <c r="H3422" s="73">
        <v>1.0710999582208509E-2</v>
      </c>
      <c r="I3422" s="73">
        <v>1.1087109995822086</v>
      </c>
      <c r="J3422" s="73">
        <v>1.1018470218932122</v>
      </c>
      <c r="K3422" s="73">
        <v>11.202000000000002</v>
      </c>
      <c r="L3422" s="73">
        <v>0.10927560775947152</v>
      </c>
      <c r="M3422" s="73">
        <v>11.311275607759473</v>
      </c>
      <c r="N3422" s="73">
        <v>11.241248032101787</v>
      </c>
      <c r="O3422" s="73">
        <v>63.290999999999997</v>
      </c>
      <c r="P3422" s="73">
        <v>0.61740425733839599</v>
      </c>
      <c r="Q3422" s="73">
        <v>63.90840425733839</v>
      </c>
      <c r="R3422" s="73">
        <v>63.512750330276205</v>
      </c>
      <c r="S3422" s="73">
        <v>5.4190000000000005</v>
      </c>
      <c r="T3422" s="73">
        <v>5.2862392291427973E-2</v>
      </c>
      <c r="U3422" s="73">
        <v>5.4718623922914285</v>
      </c>
      <c r="V3422" s="73">
        <v>5.4379863493982841</v>
      </c>
      <c r="W3422" s="73">
        <v>81.009999999999991</v>
      </c>
      <c r="X3422" s="73">
        <v>0.79025325697150395</v>
      </c>
      <c r="Y3422" s="73">
        <v>81.800253256971502</v>
      </c>
      <c r="Z3422" s="73">
        <v>81.293831733669492</v>
      </c>
      <c r="AA3422" s="57"/>
      <c r="AB3422" s="73">
        <v>2.1240000000000001</v>
      </c>
      <c r="AC3422" s="73">
        <v>2.0719638536075478E-2</v>
      </c>
      <c r="AD3422" s="73">
        <v>2.1447196385360754</v>
      </c>
      <c r="AE3422" s="73">
        <v>2.1314417800557215</v>
      </c>
      <c r="AF3422" s="73">
        <v>5.8219999999999992</v>
      </c>
      <c r="AG3422" s="73">
        <v>5.6793660808395201E-2</v>
      </c>
      <c r="AH3422" s="73">
        <v>5.8787936608083946</v>
      </c>
      <c r="AI3422" s="73">
        <v>5.8423983255576317</v>
      </c>
      <c r="AJ3422" s="73">
        <v>52.358000000000011</v>
      </c>
      <c r="AK3422" s="73">
        <v>0.51075274692647832</v>
      </c>
      <c r="AL3422" s="73">
        <v>52.868752746926489</v>
      </c>
      <c r="AM3422" s="73">
        <v>52.541444783501646</v>
      </c>
      <c r="AN3422" s="73">
        <v>2.9469999999999996</v>
      </c>
      <c r="AO3422" s="73">
        <v>2.8748010718368369E-2</v>
      </c>
      <c r="AP3422" s="73">
        <v>2.9757480107183678</v>
      </c>
      <c r="AQ3422" s="73">
        <v>2.9573252946441668</v>
      </c>
      <c r="AR3422" s="73">
        <v>63.251000000000012</v>
      </c>
      <c r="AS3422" s="73">
        <v>0.61701405698931744</v>
      </c>
      <c r="AT3422" s="73">
        <v>63.868014056989331</v>
      </c>
      <c r="AU3422" s="73">
        <v>63.472610183759166</v>
      </c>
    </row>
    <row r="3423" spans="1:47">
      <c r="A3423" s="61">
        <v>45434</v>
      </c>
      <c r="B3423" s="58">
        <v>12</v>
      </c>
      <c r="C3423" s="58" t="s">
        <v>17</v>
      </c>
      <c r="D3423" s="59">
        <v>32.298250000000003</v>
      </c>
      <c r="E3423" s="57">
        <v>6.329632E-3</v>
      </c>
      <c r="F3423" s="57"/>
      <c r="G3423" s="73">
        <v>1.0980000000000001</v>
      </c>
      <c r="H3423" s="73">
        <v>1.4207227651675097E-2</v>
      </c>
      <c r="I3423" s="73">
        <v>1.1122072276516752</v>
      </c>
      <c r="J3423" s="73">
        <v>1.1051673651928999</v>
      </c>
      <c r="K3423" s="73">
        <v>12.059000000000003</v>
      </c>
      <c r="L3423" s="73">
        <v>0.15603365960979054</v>
      </c>
      <c r="M3423" s="73">
        <v>12.215033659609793</v>
      </c>
      <c r="N3423" s="73">
        <v>12.137716991676848</v>
      </c>
      <c r="O3423" s="73">
        <v>67.40300000000002</v>
      </c>
      <c r="P3423" s="73">
        <v>0.8721400413532393</v>
      </c>
      <c r="Q3423" s="73">
        <v>68.275140041353254</v>
      </c>
      <c r="R3423" s="73">
        <v>67.842983530143016</v>
      </c>
      <c r="S3423" s="73">
        <v>5.7979999999999992</v>
      </c>
      <c r="T3423" s="73">
        <v>7.5021407945730589E-2</v>
      </c>
      <c r="U3423" s="73">
        <v>5.8730214079457301</v>
      </c>
      <c r="V3423" s="73">
        <v>5.8358473437053116</v>
      </c>
      <c r="W3423" s="73">
        <v>86.358000000000033</v>
      </c>
      <c r="X3423" s="73">
        <v>1.1174023365604355</v>
      </c>
      <c r="Y3423" s="73">
        <v>87.47540233656045</v>
      </c>
      <c r="Z3423" s="73">
        <v>86.921715230718078</v>
      </c>
      <c r="AA3423" s="57"/>
      <c r="AB3423" s="73">
        <v>2.1239999999999992</v>
      </c>
      <c r="AC3423" s="73">
        <v>2.7482833817994438E-2</v>
      </c>
      <c r="AD3423" s="73">
        <v>2.1514828338179939</v>
      </c>
      <c r="AE3423" s="73">
        <v>2.1378647392256087</v>
      </c>
      <c r="AF3423" s="73">
        <v>6.1559999999999988</v>
      </c>
      <c r="AG3423" s="73">
        <v>7.9653636997916083E-2</v>
      </c>
      <c r="AH3423" s="73">
        <v>6.235653636997915</v>
      </c>
      <c r="AI3423" s="73">
        <v>6.1961842441962567</v>
      </c>
      <c r="AJ3423" s="73">
        <v>55.092000000000034</v>
      </c>
      <c r="AK3423" s="73">
        <v>0.71284570654470381</v>
      </c>
      <c r="AL3423" s="73">
        <v>55.804845706544739</v>
      </c>
      <c r="AM3423" s="73">
        <v>55.451621569405532</v>
      </c>
      <c r="AN3423" s="73">
        <v>3.109</v>
      </c>
      <c r="AO3423" s="73">
        <v>4.022793330515289E-2</v>
      </c>
      <c r="AP3423" s="73">
        <v>3.1492279333051529</v>
      </c>
      <c r="AQ3423" s="73">
        <v>3.1292944794032107</v>
      </c>
      <c r="AR3423" s="73">
        <v>66.481000000000023</v>
      </c>
      <c r="AS3423" s="73">
        <v>0.86021011066576714</v>
      </c>
      <c r="AT3423" s="73">
        <v>67.341210110665799</v>
      </c>
      <c r="AU3423" s="73">
        <v>66.914965032230612</v>
      </c>
    </row>
    <row r="3424" spans="1:47">
      <c r="A3424" s="61">
        <v>45434</v>
      </c>
      <c r="B3424" s="58">
        <v>13</v>
      </c>
      <c r="C3424" s="58" t="s">
        <v>17</v>
      </c>
      <c r="D3424" s="59">
        <v>31.190076000000001</v>
      </c>
      <c r="E3424" s="57">
        <v>6.6393579999999997E-3</v>
      </c>
      <c r="F3424" s="57"/>
      <c r="G3424" s="73">
        <v>1.0980000000000001</v>
      </c>
      <c r="H3424" s="73">
        <v>1.6174537186652384E-2</v>
      </c>
      <c r="I3424" s="73">
        <v>1.1141745371866525</v>
      </c>
      <c r="J3424" s="73">
        <v>1.106777133559786</v>
      </c>
      <c r="K3424" s="73">
        <v>12.442000000000004</v>
      </c>
      <c r="L3424" s="73">
        <v>0.18328195963235791</v>
      </c>
      <c r="M3424" s="73">
        <v>12.625281959632362</v>
      </c>
      <c r="N3424" s="73">
        <v>12.541458192851421</v>
      </c>
      <c r="O3424" s="73">
        <v>69.400999999999996</v>
      </c>
      <c r="P3424" s="73">
        <v>1.022339758916996</v>
      </c>
      <c r="Q3424" s="73">
        <v>70.423339758916995</v>
      </c>
      <c r="R3424" s="73">
        <v>69.955773994701914</v>
      </c>
      <c r="S3424" s="73">
        <v>5.9219999999999988</v>
      </c>
      <c r="T3424" s="73">
        <v>8.7236438268993965E-2</v>
      </c>
      <c r="U3424" s="73">
        <v>6.0092364382689931</v>
      </c>
      <c r="V3424" s="73">
        <v>5.9693389662486798</v>
      </c>
      <c r="W3424" s="73">
        <v>88.863</v>
      </c>
      <c r="X3424" s="73">
        <v>1.3090326940050003</v>
      </c>
      <c r="Y3424" s="73">
        <v>90.172032694005011</v>
      </c>
      <c r="Z3424" s="73">
        <v>89.57334828736181</v>
      </c>
      <c r="AA3424" s="57"/>
      <c r="AB3424" s="73">
        <v>2.1239999999999992</v>
      </c>
      <c r="AC3424" s="73">
        <v>3.1288448984016067E-2</v>
      </c>
      <c r="AD3424" s="73">
        <v>2.1552884489840154</v>
      </c>
      <c r="AE3424" s="73">
        <v>2.1409787173779455</v>
      </c>
      <c r="AF3424" s="73">
        <v>6.2640000000000002</v>
      </c>
      <c r="AG3424" s="73">
        <v>9.2274408868115221E-2</v>
      </c>
      <c r="AH3424" s="73">
        <v>6.3562744088681153</v>
      </c>
      <c r="AI3424" s="73">
        <v>6.3140728275214011</v>
      </c>
      <c r="AJ3424" s="73">
        <v>56.304000000000002</v>
      </c>
      <c r="AK3424" s="73">
        <v>0.82940905442374824</v>
      </c>
      <c r="AL3424" s="73">
        <v>57.133409054423751</v>
      </c>
      <c r="AM3424" s="73">
        <v>56.754079897950987</v>
      </c>
      <c r="AN3424" s="73">
        <v>3.1749999999999989</v>
      </c>
      <c r="AO3424" s="73">
        <v>4.677063348599389E-2</v>
      </c>
      <c r="AP3424" s="73">
        <v>3.2217706334859928</v>
      </c>
      <c r="AQ3424" s="73">
        <v>3.2003801448563922</v>
      </c>
      <c r="AR3424" s="73">
        <v>67.867000000000004</v>
      </c>
      <c r="AS3424" s="73">
        <v>0.99974254576187338</v>
      </c>
      <c r="AT3424" s="73">
        <v>68.866742545761866</v>
      </c>
      <c r="AU3424" s="73">
        <v>68.409511587706731</v>
      </c>
    </row>
    <row r="3425" spans="1:47">
      <c r="A3425" s="61">
        <v>45434</v>
      </c>
      <c r="B3425" s="58">
        <v>14</v>
      </c>
      <c r="C3425" s="58" t="s">
        <v>17</v>
      </c>
      <c r="D3425" s="59">
        <v>33.520629999999997</v>
      </c>
      <c r="E3425" s="57">
        <v>6.8025539999999997E-3</v>
      </c>
      <c r="F3425" s="57"/>
      <c r="G3425" s="73">
        <v>1.0980000000000001</v>
      </c>
      <c r="H3425" s="73">
        <v>1.1489188848954546E-2</v>
      </c>
      <c r="I3425" s="73">
        <v>1.1094891888489546</v>
      </c>
      <c r="J3425" s="73">
        <v>1.1019418287293934</v>
      </c>
      <c r="K3425" s="73">
        <v>14.421000000000003</v>
      </c>
      <c r="L3425" s="73">
        <v>0.15089762512820903</v>
      </c>
      <c r="M3425" s="73">
        <v>14.571897625128212</v>
      </c>
      <c r="N3425" s="73">
        <v>14.472771504650806</v>
      </c>
      <c r="O3425" s="73">
        <v>70.483000000000018</v>
      </c>
      <c r="P3425" s="73">
        <v>0.73751593592064069</v>
      </c>
      <c r="Q3425" s="73">
        <v>71.220515935920659</v>
      </c>
      <c r="R3425" s="73">
        <v>70.736034530358694</v>
      </c>
      <c r="S3425" s="73">
        <v>5.8550000000000004</v>
      </c>
      <c r="T3425" s="73">
        <v>6.1265210118969821E-2</v>
      </c>
      <c r="U3425" s="73">
        <v>5.9162652101189703</v>
      </c>
      <c r="V3425" s="73">
        <v>5.8760194965488148</v>
      </c>
      <c r="W3425" s="73">
        <v>91.857000000000028</v>
      </c>
      <c r="X3425" s="73">
        <v>0.96116796001677407</v>
      </c>
      <c r="Y3425" s="73">
        <v>92.818167960016794</v>
      </c>
      <c r="Z3425" s="73">
        <v>92.186767360287718</v>
      </c>
      <c r="AA3425" s="57"/>
      <c r="AB3425" s="73">
        <v>2.1239999999999992</v>
      </c>
      <c r="AC3425" s="73">
        <v>2.2224988265190749E-2</v>
      </c>
      <c r="AD3425" s="73">
        <v>2.1462249882651898</v>
      </c>
      <c r="AE3425" s="73">
        <v>2.1316251768863665</v>
      </c>
      <c r="AF3425" s="73">
        <v>6.3039999999999994</v>
      </c>
      <c r="AG3425" s="73">
        <v>6.5963430331338294E-2</v>
      </c>
      <c r="AH3425" s="73">
        <v>6.3699634303313379</v>
      </c>
      <c r="AI3425" s="73">
        <v>6.326631410118484</v>
      </c>
      <c r="AJ3425" s="73">
        <v>56.073000000000043</v>
      </c>
      <c r="AK3425" s="73">
        <v>0.58673341195576378</v>
      </c>
      <c r="AL3425" s="73">
        <v>56.659733411955806</v>
      </c>
      <c r="AM3425" s="73">
        <v>56.274302515795377</v>
      </c>
      <c r="AN3425" s="73">
        <v>3.1859999999999991</v>
      </c>
      <c r="AO3425" s="73">
        <v>3.3337482397786132E-2</v>
      </c>
      <c r="AP3425" s="73">
        <v>3.2193374823977852</v>
      </c>
      <c r="AQ3425" s="73">
        <v>3.1974377653295503</v>
      </c>
      <c r="AR3425" s="73">
        <v>67.68700000000004</v>
      </c>
      <c r="AS3425" s="73">
        <v>0.70825931295007893</v>
      </c>
      <c r="AT3425" s="73">
        <v>68.395259312950131</v>
      </c>
      <c r="AU3425" s="73">
        <v>67.929996868129777</v>
      </c>
    </row>
    <row r="3426" spans="1:47">
      <c r="A3426" s="61">
        <v>45434</v>
      </c>
      <c r="B3426" s="58">
        <v>15</v>
      </c>
      <c r="C3426" s="58" t="s">
        <v>17</v>
      </c>
      <c r="D3426" s="59">
        <v>30.143678999999999</v>
      </c>
      <c r="E3426" s="57">
        <v>6.7538750000000003E-3</v>
      </c>
      <c r="F3426" s="57"/>
      <c r="G3426" s="73">
        <v>1.0980000000000001</v>
      </c>
      <c r="H3426" s="73">
        <v>1.3007498018737039E-2</v>
      </c>
      <c r="I3426" s="73">
        <v>1.1110074980187372</v>
      </c>
      <c r="J3426" s="73">
        <v>1.1035038922530558</v>
      </c>
      <c r="K3426" s="73">
        <v>12.742000000000003</v>
      </c>
      <c r="L3426" s="73">
        <v>0.15094857901160963</v>
      </c>
      <c r="M3426" s="73">
        <v>12.892948579011613</v>
      </c>
      <c r="N3426" s="73">
        <v>12.805871215927541</v>
      </c>
      <c r="O3426" s="73">
        <v>70.622000000000014</v>
      </c>
      <c r="P3426" s="73">
        <v>0.83662616127435996</v>
      </c>
      <c r="Q3426" s="73">
        <v>71.458626161274367</v>
      </c>
      <c r="R3426" s="73">
        <v>70.976003532509395</v>
      </c>
      <c r="S3426" s="73">
        <v>5.8369999999999997</v>
      </c>
      <c r="T3426" s="73">
        <v>6.9148238556801536E-2</v>
      </c>
      <c r="U3426" s="73">
        <v>5.9061482385568009</v>
      </c>
      <c r="V3426" s="73">
        <v>5.8662588516221179</v>
      </c>
      <c r="W3426" s="73">
        <v>90.299000000000021</v>
      </c>
      <c r="X3426" s="73">
        <v>1.0697304768615084</v>
      </c>
      <c r="Y3426" s="73">
        <v>91.368730476861515</v>
      </c>
      <c r="Z3426" s="73">
        <v>90.751637492312113</v>
      </c>
      <c r="AA3426" s="57"/>
      <c r="AB3426" s="73">
        <v>2.1239999999999988</v>
      </c>
      <c r="AC3426" s="73">
        <v>2.5162045347720815E-2</v>
      </c>
      <c r="AD3426" s="73">
        <v>2.1491620453477194</v>
      </c>
      <c r="AE3426" s="73">
        <v>2.1346468735386965</v>
      </c>
      <c r="AF3426" s="73">
        <v>6.3749999999999982</v>
      </c>
      <c r="AG3426" s="73">
        <v>7.5521675655235515E-2</v>
      </c>
      <c r="AH3426" s="73">
        <v>6.4505216756552342</v>
      </c>
      <c r="AI3426" s="73">
        <v>6.406955658573068</v>
      </c>
      <c r="AJ3426" s="73">
        <v>56.52800000000002</v>
      </c>
      <c r="AK3426" s="73">
        <v>0.66966106375516177</v>
      </c>
      <c r="AL3426" s="73">
        <v>57.197661063755184</v>
      </c>
      <c r="AM3426" s="73">
        <v>56.811355210638212</v>
      </c>
      <c r="AN3426" s="73">
        <v>3.2230000000000003</v>
      </c>
      <c r="AO3426" s="73">
        <v>3.8181389903815553E-2</v>
      </c>
      <c r="AP3426" s="73">
        <v>3.261181389903816</v>
      </c>
      <c r="AQ3426" s="73">
        <v>3.2391557784440792</v>
      </c>
      <c r="AR3426" s="73">
        <v>68.250000000000014</v>
      </c>
      <c r="AS3426" s="73">
        <v>0.80852617466193366</v>
      </c>
      <c r="AT3426" s="73">
        <v>69.058526174661949</v>
      </c>
      <c r="AU3426" s="73">
        <v>68.592113521194051</v>
      </c>
    </row>
    <row r="3427" spans="1:47">
      <c r="A3427" s="61">
        <v>45434</v>
      </c>
      <c r="B3427" s="58">
        <v>16</v>
      </c>
      <c r="C3427" s="58" t="s">
        <v>17</v>
      </c>
      <c r="D3427" s="59">
        <v>41.214775000000003</v>
      </c>
      <c r="E3427" s="57">
        <v>6.8668369999999998E-3</v>
      </c>
      <c r="F3427" s="57"/>
      <c r="G3427" s="73">
        <v>1.0980000000000001</v>
      </c>
      <c r="H3427" s="73">
        <v>1.5644459703243109E-2</v>
      </c>
      <c r="I3427" s="73">
        <v>1.1136444597032431</v>
      </c>
      <c r="J3427" s="73">
        <v>1.1059972447225079</v>
      </c>
      <c r="K3427" s="73">
        <v>12.808000000000002</v>
      </c>
      <c r="L3427" s="73">
        <v>0.1824902002542238</v>
      </c>
      <c r="M3427" s="73">
        <v>12.990490200254225</v>
      </c>
      <c r="N3427" s="73">
        <v>12.901286621498981</v>
      </c>
      <c r="O3427" s="73">
        <v>70.641000000000005</v>
      </c>
      <c r="P3427" s="73">
        <v>1.0065029853340586</v>
      </c>
      <c r="Q3427" s="73">
        <v>71.647502985334057</v>
      </c>
      <c r="R3427" s="73">
        <v>71.15551126087675</v>
      </c>
      <c r="S3427" s="73">
        <v>5.843</v>
      </c>
      <c r="T3427" s="73">
        <v>8.3251892573815559E-2</v>
      </c>
      <c r="U3427" s="73">
        <v>5.9262518925738155</v>
      </c>
      <c r="V3427" s="73">
        <v>5.8855572868065691</v>
      </c>
      <c r="W3427" s="73">
        <v>90.390000000000015</v>
      </c>
      <c r="X3427" s="73">
        <v>1.287889537865341</v>
      </c>
      <c r="Y3427" s="73">
        <v>91.67788953786534</v>
      </c>
      <c r="Z3427" s="73">
        <v>91.048352413904809</v>
      </c>
      <c r="AA3427" s="57"/>
      <c r="AB3427" s="73">
        <v>2.1239999999999997</v>
      </c>
      <c r="AC3427" s="73">
        <v>3.0263053196437479E-2</v>
      </c>
      <c r="AD3427" s="73">
        <v>2.1542630531964373</v>
      </c>
      <c r="AE3427" s="73">
        <v>2.1394700799550148</v>
      </c>
      <c r="AF3427" s="73">
        <v>6.363999999999999</v>
      </c>
      <c r="AG3427" s="73">
        <v>9.0675174454862589E-2</v>
      </c>
      <c r="AH3427" s="73">
        <v>6.4546751744548612</v>
      </c>
      <c r="AI3427" s="73">
        <v>6.4103519721439328</v>
      </c>
      <c r="AJ3427" s="73">
        <v>56.129000000000005</v>
      </c>
      <c r="AK3427" s="73">
        <v>0.79973395144201487</v>
      </c>
      <c r="AL3427" s="73">
        <v>56.92873395144202</v>
      </c>
      <c r="AM3427" s="73">
        <v>56.537813614781101</v>
      </c>
      <c r="AN3427" s="73">
        <v>3.1219999999999994</v>
      </c>
      <c r="AO3427" s="73">
        <v>4.4482698719057349E-2</v>
      </c>
      <c r="AP3427" s="73">
        <v>3.1664826987190566</v>
      </c>
      <c r="AQ3427" s="73">
        <v>3.1447389781636326</v>
      </c>
      <c r="AR3427" s="73">
        <v>67.739000000000004</v>
      </c>
      <c r="AS3427" s="73">
        <v>0.96515487781237219</v>
      </c>
      <c r="AT3427" s="73">
        <v>68.704154877812371</v>
      </c>
      <c r="AU3427" s="73">
        <v>68.232374645043677</v>
      </c>
    </row>
    <row r="3428" spans="1:47">
      <c r="A3428" s="61">
        <v>45434</v>
      </c>
      <c r="B3428" s="58">
        <v>17</v>
      </c>
      <c r="C3428" s="58" t="s">
        <v>17</v>
      </c>
      <c r="D3428" s="59">
        <v>67.323262</v>
      </c>
      <c r="E3428" s="57">
        <v>6.8268080000000002E-3</v>
      </c>
      <c r="F3428" s="57"/>
      <c r="G3428" s="73">
        <v>1.0980000000000001</v>
      </c>
      <c r="H3428" s="73">
        <v>1.6957854937866442E-2</v>
      </c>
      <c r="I3428" s="73">
        <v>1.1149578549378665</v>
      </c>
      <c r="J3428" s="73">
        <v>1.1073462517341137</v>
      </c>
      <c r="K3428" s="73">
        <v>13.206</v>
      </c>
      <c r="L3428" s="73">
        <v>0.20395758862428437</v>
      </c>
      <c r="M3428" s="73">
        <v>13.409957588624284</v>
      </c>
      <c r="N3428" s="73">
        <v>13.318410382878602</v>
      </c>
      <c r="O3428" s="73">
        <v>67.807000000000002</v>
      </c>
      <c r="P3428" s="73">
        <v>1.0472324861310656</v>
      </c>
      <c r="Q3428" s="73">
        <v>68.854232486131068</v>
      </c>
      <c r="R3428" s="73">
        <v>68.384177860960889</v>
      </c>
      <c r="S3428" s="73">
        <v>5.7510000000000003</v>
      </c>
      <c r="T3428" s="73">
        <v>8.882024020734966E-2</v>
      </c>
      <c r="U3428" s="73">
        <v>5.8398202402073496</v>
      </c>
      <c r="V3428" s="73">
        <v>5.7999529086729398</v>
      </c>
      <c r="W3428" s="73">
        <v>87.862000000000009</v>
      </c>
      <c r="X3428" s="73">
        <v>1.356968169900566</v>
      </c>
      <c r="Y3428" s="73">
        <v>89.218968169900563</v>
      </c>
      <c r="Z3428" s="73">
        <v>88.609887404246535</v>
      </c>
      <c r="AA3428" s="57"/>
      <c r="AB3428" s="73">
        <v>2.1240000000000001</v>
      </c>
      <c r="AC3428" s="73">
        <v>3.2803719388003943E-2</v>
      </c>
      <c r="AD3428" s="73">
        <v>2.1568037193880039</v>
      </c>
      <c r="AE3428" s="73">
        <v>2.1420796345020561</v>
      </c>
      <c r="AF3428" s="73">
        <v>6.1199999999999983</v>
      </c>
      <c r="AG3428" s="73">
        <v>9.4519191456960472E-2</v>
      </c>
      <c r="AH3428" s="73">
        <v>6.2145191914569589</v>
      </c>
      <c r="AI3428" s="73">
        <v>6.1720938621245667</v>
      </c>
      <c r="AJ3428" s="73">
        <v>53.746000000000009</v>
      </c>
      <c r="AK3428" s="73">
        <v>0.83007001046499995</v>
      </c>
      <c r="AL3428" s="73">
        <v>54.57607001046501</v>
      </c>
      <c r="AM3428" s="73">
        <v>54.203489659109003</v>
      </c>
      <c r="AN3428" s="73">
        <v>2.9829999999999997</v>
      </c>
      <c r="AO3428" s="73">
        <v>4.6070383679103454E-2</v>
      </c>
      <c r="AP3428" s="73">
        <v>3.0290703836791031</v>
      </c>
      <c r="AQ3428" s="73">
        <v>3.0083915017512393</v>
      </c>
      <c r="AR3428" s="73">
        <v>64.973000000000013</v>
      </c>
      <c r="AS3428" s="73">
        <v>1.0034633049890678</v>
      </c>
      <c r="AT3428" s="73">
        <v>65.976463304989068</v>
      </c>
      <c r="AU3428" s="73">
        <v>65.526054657486867</v>
      </c>
    </row>
    <row r="3429" spans="1:47">
      <c r="A3429" s="61">
        <v>45434</v>
      </c>
      <c r="B3429" s="58">
        <v>18</v>
      </c>
      <c r="C3429" s="58" t="s">
        <v>17</v>
      </c>
      <c r="D3429" s="59">
        <v>209.61905999999999</v>
      </c>
      <c r="E3429" s="57">
        <v>6.8475280000000003E-3</v>
      </c>
      <c r="F3429" s="57"/>
      <c r="G3429" s="73">
        <v>1.0980000000000001</v>
      </c>
      <c r="H3429" s="73">
        <v>1.4333267491827997E-2</v>
      </c>
      <c r="I3429" s="73">
        <v>1.112333267491828</v>
      </c>
      <c r="J3429" s="73">
        <v>1.1047165342973462</v>
      </c>
      <c r="K3429" s="73">
        <v>12.679999999999998</v>
      </c>
      <c r="L3429" s="73">
        <v>0.16552443697302274</v>
      </c>
      <c r="M3429" s="73">
        <v>12.845524436973021</v>
      </c>
      <c r="N3429" s="73">
        <v>12.757564348716164</v>
      </c>
      <c r="O3429" s="73">
        <v>62.663999999999987</v>
      </c>
      <c r="P3429" s="73">
        <v>0.81801445729317801</v>
      </c>
      <c r="Q3429" s="73">
        <v>63.482014457293168</v>
      </c>
      <c r="R3429" s="73">
        <v>63.047319585800452</v>
      </c>
      <c r="S3429" s="73">
        <v>5.4249999999999998</v>
      </c>
      <c r="T3429" s="73">
        <v>7.0817828909988043E-2</v>
      </c>
      <c r="U3429" s="73">
        <v>5.4958178289099875</v>
      </c>
      <c r="V3429" s="73">
        <v>5.4581850624436274</v>
      </c>
      <c r="W3429" s="73">
        <v>81.866999999999976</v>
      </c>
      <c r="X3429" s="73">
        <v>1.0686899906680167</v>
      </c>
      <c r="Y3429" s="73">
        <v>82.93568999066801</v>
      </c>
      <c r="Z3429" s="73">
        <v>82.367785531257596</v>
      </c>
      <c r="AA3429" s="57"/>
      <c r="AB3429" s="73">
        <v>2.1240000000000001</v>
      </c>
      <c r="AC3429" s="73">
        <v>2.7726648590749241E-2</v>
      </c>
      <c r="AD3429" s="73">
        <v>2.1517266485907491</v>
      </c>
      <c r="AE3429" s="73">
        <v>2.1369926401161776</v>
      </c>
      <c r="AF3429" s="73">
        <v>5.8159999999999998</v>
      </c>
      <c r="AG3429" s="73">
        <v>7.5921934182578893E-2</v>
      </c>
      <c r="AH3429" s="73">
        <v>5.8919219341825784</v>
      </c>
      <c r="AI3429" s="73">
        <v>5.8515768337644491</v>
      </c>
      <c r="AJ3429" s="73">
        <v>50.50500000000001</v>
      </c>
      <c r="AK3429" s="73">
        <v>0.65929114269105016</v>
      </c>
      <c r="AL3429" s="73">
        <v>51.164291142691063</v>
      </c>
      <c r="AM3429" s="73">
        <v>50.813942226491335</v>
      </c>
      <c r="AN3429" s="73">
        <v>2.7880000000000003</v>
      </c>
      <c r="AO3429" s="73">
        <v>3.6394489769778195E-2</v>
      </c>
      <c r="AP3429" s="73">
        <v>2.8243944897697784</v>
      </c>
      <c r="AQ3429" s="73">
        <v>2.8050543694180341</v>
      </c>
      <c r="AR3429" s="73">
        <v>61.233000000000004</v>
      </c>
      <c r="AS3429" s="73">
        <v>0.79933421523415649</v>
      </c>
      <c r="AT3429" s="73">
        <v>62.032334215234172</v>
      </c>
      <c r="AU3429" s="73">
        <v>61.607566069789996</v>
      </c>
    </row>
    <row r="3430" spans="1:47">
      <c r="A3430" s="61">
        <v>45434</v>
      </c>
      <c r="B3430" s="58">
        <v>19</v>
      </c>
      <c r="C3430" s="58" t="s">
        <v>17</v>
      </c>
      <c r="D3430" s="59">
        <v>313.691599</v>
      </c>
      <c r="E3430" s="57">
        <v>6.720022E-3</v>
      </c>
      <c r="F3430" s="57"/>
      <c r="G3430" s="73">
        <v>1.0980000000000001</v>
      </c>
      <c r="H3430" s="73">
        <v>1.7659989339186059E-2</v>
      </c>
      <c r="I3430" s="73">
        <v>1.1156599893391861</v>
      </c>
      <c r="J3430" s="73">
        <v>1.108162729666307</v>
      </c>
      <c r="K3430" s="73">
        <v>13.622</v>
      </c>
      <c r="L3430" s="73">
        <v>0.21909323750308968</v>
      </c>
      <c r="M3430" s="73">
        <v>13.84109323750309</v>
      </c>
      <c r="N3430" s="73">
        <v>13.748080786443017</v>
      </c>
      <c r="O3430" s="73">
        <v>58.716999999999999</v>
      </c>
      <c r="P3430" s="73">
        <v>0.94439125139252067</v>
      </c>
      <c r="Q3430" s="73">
        <v>59.661391251392523</v>
      </c>
      <c r="R3430" s="73">
        <v>59.260465389632557</v>
      </c>
      <c r="S3430" s="73">
        <v>4.984</v>
      </c>
      <c r="T3430" s="73">
        <v>8.0161554523227055E-2</v>
      </c>
      <c r="U3430" s="73">
        <v>5.0641615545232268</v>
      </c>
      <c r="V3430" s="73">
        <v>5.0301302774652763</v>
      </c>
      <c r="W3430" s="73">
        <v>78.420999999999992</v>
      </c>
      <c r="X3430" s="73">
        <v>1.2613060327580234</v>
      </c>
      <c r="Y3430" s="73">
        <v>79.682306032758021</v>
      </c>
      <c r="Z3430" s="73">
        <v>79.146839183207163</v>
      </c>
      <c r="AA3430" s="57"/>
      <c r="AB3430" s="73">
        <v>2.1239999999999997</v>
      </c>
      <c r="AC3430" s="73">
        <v>3.416194659055663E-2</v>
      </c>
      <c r="AD3430" s="73">
        <v>2.1581619465905564</v>
      </c>
      <c r="AE3430" s="73">
        <v>2.1436590508299052</v>
      </c>
      <c r="AF3430" s="73">
        <v>5.4959999999999996</v>
      </c>
      <c r="AG3430" s="73">
        <v>8.8396449369914906E-2</v>
      </c>
      <c r="AH3430" s="73">
        <v>5.5843964493699145</v>
      </c>
      <c r="AI3430" s="73">
        <v>5.5468691823734266</v>
      </c>
      <c r="AJ3430" s="73">
        <v>48.05</v>
      </c>
      <c r="AK3430" s="73">
        <v>0.77282558082685793</v>
      </c>
      <c r="AL3430" s="73">
        <v>48.822825580826859</v>
      </c>
      <c r="AM3430" s="73">
        <v>48.494735118821538</v>
      </c>
      <c r="AN3430" s="73">
        <v>2.6359999999999997</v>
      </c>
      <c r="AO3430" s="73">
        <v>4.2396841437244481E-2</v>
      </c>
      <c r="AP3430" s="73">
        <v>2.6783968414372441</v>
      </c>
      <c r="AQ3430" s="73">
        <v>2.6603979557380555</v>
      </c>
      <c r="AR3430" s="73">
        <v>58.305999999999997</v>
      </c>
      <c r="AS3430" s="73">
        <v>0.93778081822457393</v>
      </c>
      <c r="AT3430" s="73">
        <v>59.243780818224572</v>
      </c>
      <c r="AU3430" s="73">
        <v>58.845661307762924</v>
      </c>
    </row>
    <row r="3431" spans="1:47">
      <c r="A3431" s="61">
        <v>45434</v>
      </c>
      <c r="B3431" s="58">
        <v>20</v>
      </c>
      <c r="C3431" s="58" t="s">
        <v>17</v>
      </c>
      <c r="D3431" s="59">
        <v>155.575838</v>
      </c>
      <c r="E3431" s="57">
        <v>6.6366849999999998E-3</v>
      </c>
      <c r="F3431" s="57"/>
      <c r="G3431" s="73">
        <v>1.0980000000000001</v>
      </c>
      <c r="H3431" s="73">
        <v>1.0137122956816286E-2</v>
      </c>
      <c r="I3431" s="73">
        <v>1.1081371229568164</v>
      </c>
      <c r="J3431" s="73">
        <v>1.1007827659349458</v>
      </c>
      <c r="K3431" s="73">
        <v>13.591000000000001</v>
      </c>
      <c r="L3431" s="73">
        <v>0.12547690173596551</v>
      </c>
      <c r="M3431" s="73">
        <v>13.716476901735966</v>
      </c>
      <c r="N3431" s="73">
        <v>13.625444965229368</v>
      </c>
      <c r="O3431" s="73">
        <v>55.071000000000026</v>
      </c>
      <c r="P3431" s="73">
        <v>0.50843488010458093</v>
      </c>
      <c r="Q3431" s="73">
        <v>55.579434880104607</v>
      </c>
      <c r="R3431" s="73">
        <v>55.210571678327341</v>
      </c>
      <c r="S3431" s="73">
        <v>4.5139999999999993</v>
      </c>
      <c r="T3431" s="73">
        <v>4.1674838822466947E-2</v>
      </c>
      <c r="U3431" s="73">
        <v>4.5556748388224664</v>
      </c>
      <c r="V3431" s="73">
        <v>4.5254402599547756</v>
      </c>
      <c r="W3431" s="73">
        <v>74.274000000000029</v>
      </c>
      <c r="X3431" s="73">
        <v>0.68572374361982968</v>
      </c>
      <c r="Y3431" s="73">
        <v>74.959723743619861</v>
      </c>
      <c r="Z3431" s="73">
        <v>74.462239669446433</v>
      </c>
      <c r="AA3431" s="57"/>
      <c r="AB3431" s="73">
        <v>2.1239999999999997</v>
      </c>
      <c r="AC3431" s="73">
        <v>1.9609516539415107E-2</v>
      </c>
      <c r="AD3431" s="73">
        <v>2.1436095165394149</v>
      </c>
      <c r="AE3431" s="73">
        <v>2.1293830554151403</v>
      </c>
      <c r="AF3431" s="73">
        <v>5.1859999999999991</v>
      </c>
      <c r="AG3431" s="73">
        <v>4.7878979648496578E-2</v>
      </c>
      <c r="AH3431" s="73">
        <v>5.2338789796484955</v>
      </c>
      <c r="AI3431" s="73">
        <v>5.199143373532447</v>
      </c>
      <c r="AJ3431" s="73">
        <v>45.29</v>
      </c>
      <c r="AK3431" s="73">
        <v>0.41813324108762251</v>
      </c>
      <c r="AL3431" s="73">
        <v>45.708133241087623</v>
      </c>
      <c r="AM3431" s="73">
        <v>45.404782758828496</v>
      </c>
      <c r="AN3431" s="73">
        <v>2.4300000000000002</v>
      </c>
      <c r="AO3431" s="73">
        <v>2.2434616379839321E-2</v>
      </c>
      <c r="AP3431" s="73">
        <v>2.4524346163798394</v>
      </c>
      <c r="AQ3431" s="73">
        <v>2.4361585803478305</v>
      </c>
      <c r="AR3431" s="73">
        <v>55.029999999999994</v>
      </c>
      <c r="AS3431" s="73">
        <v>0.50805635365537349</v>
      </c>
      <c r="AT3431" s="73">
        <v>55.538056353655371</v>
      </c>
      <c r="AU3431" s="73">
        <v>55.169467768123916</v>
      </c>
    </row>
    <row r="3432" spans="1:47">
      <c r="A3432" s="61">
        <v>45434</v>
      </c>
      <c r="B3432" s="58">
        <v>21</v>
      </c>
      <c r="C3432" s="58" t="s">
        <v>17</v>
      </c>
      <c r="D3432" s="59">
        <v>51.651530000000001</v>
      </c>
      <c r="E3432" s="57">
        <v>6.7209599999999998E-3</v>
      </c>
      <c r="F3432" s="57"/>
      <c r="G3432" s="73">
        <v>1.0980000000000001</v>
      </c>
      <c r="H3432" s="73">
        <v>9.1671926008767782E-3</v>
      </c>
      <c r="I3432" s="73">
        <v>1.1071671926008768</v>
      </c>
      <c r="J3432" s="73">
        <v>1.0997259661860941</v>
      </c>
      <c r="K3432" s="73">
        <v>13.197999999999997</v>
      </c>
      <c r="L3432" s="73">
        <v>0.11018998902219641</v>
      </c>
      <c r="M3432" s="73">
        <v>13.308189989022193</v>
      </c>
      <c r="N3432" s="73">
        <v>13.218746176433575</v>
      </c>
      <c r="O3432" s="73">
        <v>51.147000000000006</v>
      </c>
      <c r="P3432" s="73">
        <v>0.42702586517035024</v>
      </c>
      <c r="Q3432" s="73">
        <v>51.574025865170356</v>
      </c>
      <c r="R3432" s="73">
        <v>51.227398900291583</v>
      </c>
      <c r="S3432" s="73">
        <v>4.1520000000000001</v>
      </c>
      <c r="T3432" s="73">
        <v>3.4665012457960269E-2</v>
      </c>
      <c r="U3432" s="73">
        <v>4.1866650124579605</v>
      </c>
      <c r="V3432" s="73">
        <v>4.1585266043758313</v>
      </c>
      <c r="W3432" s="73">
        <v>69.594999999999999</v>
      </c>
      <c r="X3432" s="73">
        <v>0.5810480592513837</v>
      </c>
      <c r="Y3432" s="73">
        <v>70.176048059251386</v>
      </c>
      <c r="Z3432" s="73">
        <v>69.704397647287081</v>
      </c>
      <c r="AA3432" s="57"/>
      <c r="AB3432" s="73">
        <v>2.1239999999999997</v>
      </c>
      <c r="AC3432" s="73">
        <v>1.7733257818089498E-2</v>
      </c>
      <c r="AD3432" s="73">
        <v>2.141733257818089</v>
      </c>
      <c r="AE3432" s="73">
        <v>2.1273387542616238</v>
      </c>
      <c r="AF3432" s="73">
        <v>5.0939999999999968</v>
      </c>
      <c r="AG3432" s="73">
        <v>4.252976239423157E-2</v>
      </c>
      <c r="AH3432" s="73">
        <v>5.1365297623942281</v>
      </c>
      <c r="AI3432" s="73">
        <v>5.1020073513223672</v>
      </c>
      <c r="AJ3432" s="73">
        <v>43.509</v>
      </c>
      <c r="AK3432" s="73">
        <v>0.3632562685533221</v>
      </c>
      <c r="AL3432" s="73">
        <v>43.872256268553322</v>
      </c>
      <c r="AM3432" s="73">
        <v>43.577392589062626</v>
      </c>
      <c r="AN3432" s="73">
        <v>2.3549999999999986</v>
      </c>
      <c r="AO3432" s="73">
        <v>1.9661874840678321E-2</v>
      </c>
      <c r="AP3432" s="73">
        <v>2.3746618748406769</v>
      </c>
      <c r="AQ3432" s="73">
        <v>2.3587018673663476</v>
      </c>
      <c r="AR3432" s="73">
        <v>53.081999999999994</v>
      </c>
      <c r="AS3432" s="73">
        <v>0.44318116360632148</v>
      </c>
      <c r="AT3432" s="73">
        <v>53.525181163606312</v>
      </c>
      <c r="AU3432" s="73">
        <v>53.165440562012968</v>
      </c>
    </row>
    <row r="3433" spans="1:47">
      <c r="A3433" s="61">
        <v>45434</v>
      </c>
      <c r="B3433" s="58">
        <v>22</v>
      </c>
      <c r="C3433" s="58" t="s">
        <v>17</v>
      </c>
      <c r="D3433" s="59">
        <v>51.597839999999998</v>
      </c>
      <c r="E3433" s="57">
        <v>6.5841420000000003E-3</v>
      </c>
      <c r="F3433" s="57"/>
      <c r="G3433" s="73">
        <v>1.0980000000000001</v>
      </c>
      <c r="H3433" s="73">
        <v>1.1869393648782025E-2</v>
      </c>
      <c r="I3433" s="73">
        <v>1.109869393648782</v>
      </c>
      <c r="J3433" s="73">
        <v>1.1025618559595445</v>
      </c>
      <c r="K3433" s="73">
        <v>12.682</v>
      </c>
      <c r="L3433" s="73">
        <v>0.13709257764467545</v>
      </c>
      <c r="M3433" s="73">
        <v>12.819092577644676</v>
      </c>
      <c r="N3433" s="73">
        <v>12.734689851802317</v>
      </c>
      <c r="O3433" s="73">
        <v>46.941999999999993</v>
      </c>
      <c r="P3433" s="73">
        <v>0.50744360351650797</v>
      </c>
      <c r="Q3433" s="73">
        <v>47.449443603516499</v>
      </c>
      <c r="R3433" s="73">
        <v>47.137029729009953</v>
      </c>
      <c r="S3433" s="73">
        <v>3.9759999999999995</v>
      </c>
      <c r="T3433" s="73">
        <v>4.2980609424004848E-2</v>
      </c>
      <c r="U3433" s="73">
        <v>4.0189806094240046</v>
      </c>
      <c r="V3433" s="73">
        <v>3.9925190703963103</v>
      </c>
      <c r="W3433" s="73">
        <v>64.697999999999993</v>
      </c>
      <c r="X3433" s="73">
        <v>0.69938618423397025</v>
      </c>
      <c r="Y3433" s="73">
        <v>65.397386184233966</v>
      </c>
      <c r="Z3433" s="73">
        <v>64.966800507168131</v>
      </c>
      <c r="AA3433" s="57"/>
      <c r="AB3433" s="73">
        <v>2.1239999999999988</v>
      </c>
      <c r="AC3433" s="73">
        <v>2.2960466402561934E-2</v>
      </c>
      <c r="AD3433" s="73">
        <v>2.1469604664025606</v>
      </c>
      <c r="AE3433" s="73">
        <v>2.1328245738233798</v>
      </c>
      <c r="AF3433" s="73">
        <v>4.9340000000000011</v>
      </c>
      <c r="AG3433" s="73">
        <v>5.3336601332505028E-2</v>
      </c>
      <c r="AH3433" s="73">
        <v>4.9873366013325064</v>
      </c>
      <c r="AI3433" s="73">
        <v>4.9544992689475356</v>
      </c>
      <c r="AJ3433" s="73">
        <v>41.11399999999999</v>
      </c>
      <c r="AK3433" s="73">
        <v>0.44444285107106019</v>
      </c>
      <c r="AL3433" s="73">
        <v>41.55844285107105</v>
      </c>
      <c r="AM3433" s="73">
        <v>41.284816162040713</v>
      </c>
      <c r="AN3433" s="73">
        <v>2.2330000000000001</v>
      </c>
      <c r="AO3433" s="73">
        <v>2.4138757757495688E-2</v>
      </c>
      <c r="AP3433" s="73">
        <v>2.2571387577574957</v>
      </c>
      <c r="AQ3433" s="73">
        <v>2.2422774356627166</v>
      </c>
      <c r="AR3433" s="73">
        <v>50.404999999999987</v>
      </c>
      <c r="AS3433" s="73">
        <v>0.54487867656362288</v>
      </c>
      <c r="AT3433" s="73">
        <v>50.949878676563614</v>
      </c>
      <c r="AU3433" s="73">
        <v>50.614417440474341</v>
      </c>
    </row>
    <row r="3434" spans="1:47">
      <c r="A3434" s="61">
        <v>45434</v>
      </c>
      <c r="B3434" s="58">
        <v>23</v>
      </c>
      <c r="C3434" s="58" t="s">
        <v>17</v>
      </c>
      <c r="D3434" s="59">
        <v>56.233967</v>
      </c>
      <c r="E3434" s="57">
        <v>7.0830909999999997E-3</v>
      </c>
      <c r="F3434" s="57"/>
      <c r="G3434" s="73">
        <v>1.0980000000000001</v>
      </c>
      <c r="H3434" s="73">
        <v>1.1770102802383603E-2</v>
      </c>
      <c r="I3434" s="73">
        <v>1.1097701028023836</v>
      </c>
      <c r="J3434" s="73">
        <v>1.1019095001751549</v>
      </c>
      <c r="K3434" s="73">
        <v>11.644</v>
      </c>
      <c r="L3434" s="73">
        <v>0.12481883154003159</v>
      </c>
      <c r="M3434" s="73">
        <v>11.768818831540031</v>
      </c>
      <c r="N3434" s="73">
        <v>11.685459216793719</v>
      </c>
      <c r="O3434" s="73">
        <v>42.892000000000017</v>
      </c>
      <c r="P3434" s="73">
        <v>0.45978438014557171</v>
      </c>
      <c r="Q3434" s="73">
        <v>43.351784380145588</v>
      </c>
      <c r="R3434" s="73">
        <v>43.044719746368635</v>
      </c>
      <c r="S3434" s="73">
        <v>3.6179999999999999</v>
      </c>
      <c r="T3434" s="73">
        <v>3.878345349637876E-2</v>
      </c>
      <c r="U3434" s="73">
        <v>3.6567834534963786</v>
      </c>
      <c r="V3434" s="73">
        <v>3.6308821235279694</v>
      </c>
      <c r="W3434" s="73">
        <v>59.252000000000017</v>
      </c>
      <c r="X3434" s="73">
        <v>0.63515676798436571</v>
      </c>
      <c r="Y3434" s="73">
        <v>59.887156767984386</v>
      </c>
      <c r="Z3434" s="73">
        <v>59.462970586865481</v>
      </c>
      <c r="AA3434" s="57"/>
      <c r="AB3434" s="73">
        <v>2.1239999999999997</v>
      </c>
      <c r="AC3434" s="73">
        <v>2.2768395584938771E-2</v>
      </c>
      <c r="AD3434" s="73">
        <v>2.1467683955849384</v>
      </c>
      <c r="AE3434" s="73">
        <v>2.1315626396830862</v>
      </c>
      <c r="AF3434" s="73">
        <v>4.6249999999999991</v>
      </c>
      <c r="AG3434" s="73">
        <v>4.9578074190368089E-2</v>
      </c>
      <c r="AH3434" s="73">
        <v>4.6745780741903671</v>
      </c>
      <c r="AI3434" s="73">
        <v>4.6414676123042717</v>
      </c>
      <c r="AJ3434" s="73">
        <v>37.921000000000014</v>
      </c>
      <c r="AK3434" s="73">
        <v>0.40649733002658361</v>
      </c>
      <c r="AL3434" s="73">
        <v>38.327497330026596</v>
      </c>
      <c r="AM3434" s="73">
        <v>38.056020178635755</v>
      </c>
      <c r="AN3434" s="73">
        <v>2.0419999999999998</v>
      </c>
      <c r="AO3434" s="73">
        <v>2.1889389729023056E-2</v>
      </c>
      <c r="AP3434" s="73">
        <v>2.0638893897290229</v>
      </c>
      <c r="AQ3434" s="73">
        <v>2.0492706733676376</v>
      </c>
      <c r="AR3434" s="73">
        <v>46.712000000000018</v>
      </c>
      <c r="AS3434" s="73">
        <v>0.5007331895309135</v>
      </c>
      <c r="AT3434" s="73">
        <v>47.212733189530923</v>
      </c>
      <c r="AU3434" s="73">
        <v>46.87832110399075</v>
      </c>
    </row>
    <row r="3435" spans="1:47">
      <c r="A3435" s="61">
        <v>45434</v>
      </c>
      <c r="B3435" s="58">
        <v>24</v>
      </c>
      <c r="C3435" s="58" t="s">
        <v>16</v>
      </c>
      <c r="D3435" s="59">
        <v>41.252426</v>
      </c>
      <c r="E3435" s="57">
        <v>7.2620979999999998E-3</v>
      </c>
      <c r="F3435" s="57"/>
      <c r="G3435" s="73">
        <v>1.0980000000000001</v>
      </c>
      <c r="H3435" s="73">
        <v>1.2026094896635441E-2</v>
      </c>
      <c r="I3435" s="73">
        <v>1.1100260948966356</v>
      </c>
      <c r="J3435" s="73">
        <v>1.1019649766129389</v>
      </c>
      <c r="K3435" s="73">
        <v>10.959999999999999</v>
      </c>
      <c r="L3435" s="73">
        <v>0.12004189441450311</v>
      </c>
      <c r="M3435" s="73">
        <v>11.080041894414503</v>
      </c>
      <c r="N3435" s="73">
        <v>10.999577544333158</v>
      </c>
      <c r="O3435" s="73">
        <v>40.029000000000011</v>
      </c>
      <c r="P3435" s="73">
        <v>0.43842673280275057</v>
      </c>
      <c r="Q3435" s="73">
        <v>40.467426732802764</v>
      </c>
      <c r="R3435" s="73">
        <v>40.173548314061328</v>
      </c>
      <c r="S3435" s="73">
        <v>3.3779999999999997</v>
      </c>
      <c r="T3435" s="73">
        <v>3.6998313807681711E-2</v>
      </c>
      <c r="U3435" s="73">
        <v>3.4149983138076814</v>
      </c>
      <c r="V3435" s="73">
        <v>3.3901982613829751</v>
      </c>
      <c r="W3435" s="73">
        <v>55.465000000000011</v>
      </c>
      <c r="X3435" s="73">
        <v>0.60749303592157089</v>
      </c>
      <c r="Y3435" s="73">
        <v>56.072493035921582</v>
      </c>
      <c r="Z3435" s="73">
        <v>55.665289096390403</v>
      </c>
      <c r="AA3435" s="57"/>
      <c r="AB3435" s="73">
        <v>2.1240000000000001</v>
      </c>
      <c r="AC3435" s="73">
        <v>2.3263593406606262E-2</v>
      </c>
      <c r="AD3435" s="73">
        <v>2.1472635934066062</v>
      </c>
      <c r="AE3435" s="73">
        <v>2.1316699547594551</v>
      </c>
      <c r="AF3435" s="73">
        <v>4.4849999999999968</v>
      </c>
      <c r="AG3435" s="73">
        <v>4.9122983252650188E-2</v>
      </c>
      <c r="AH3435" s="73">
        <v>4.5341229832526473</v>
      </c>
      <c r="AI3435" s="73">
        <v>4.5011957378042142</v>
      </c>
      <c r="AJ3435" s="73">
        <v>35.794999999999995</v>
      </c>
      <c r="AK3435" s="73">
        <v>0.39205288417583378</v>
      </c>
      <c r="AL3435" s="73">
        <v>36.187052884175827</v>
      </c>
      <c r="AM3435" s="73">
        <v>35.924258959799758</v>
      </c>
      <c r="AN3435" s="73">
        <v>1.8859999999999999</v>
      </c>
      <c r="AO3435" s="73">
        <v>2.0656844239575992E-2</v>
      </c>
      <c r="AP3435" s="73">
        <v>1.9066568442395759</v>
      </c>
      <c r="AQ3435" s="73">
        <v>1.8928105153843373</v>
      </c>
      <c r="AR3435" s="73">
        <v>44.289999999999992</v>
      </c>
      <c r="AS3435" s="73">
        <v>0.48509630507466622</v>
      </c>
      <c r="AT3435" s="73">
        <v>44.775096305074655</v>
      </c>
      <c r="AU3435" s="73">
        <v>44.449935167747768</v>
      </c>
    </row>
    <row r="3436" spans="1:47">
      <c r="A3436" s="61">
        <v>45435</v>
      </c>
      <c r="B3436" s="58">
        <v>1</v>
      </c>
      <c r="C3436" s="58" t="s">
        <v>16</v>
      </c>
      <c r="D3436" s="59">
        <v>56.479021000000003</v>
      </c>
      <c r="E3436" s="57">
        <v>7.5788169999999998E-3</v>
      </c>
      <c r="F3436" s="57"/>
      <c r="G3436" s="73">
        <v>1.0979999999999999</v>
      </c>
      <c r="H3436" s="73">
        <v>7.440060709153702E-3</v>
      </c>
      <c r="I3436" s="73">
        <v>1.1054400607091535</v>
      </c>
      <c r="J3436" s="73">
        <v>1.09706213278457</v>
      </c>
      <c r="K3436" s="73">
        <v>10.334999999999997</v>
      </c>
      <c r="L3436" s="73">
        <v>7.0030079625777314E-2</v>
      </c>
      <c r="M3436" s="73">
        <v>10.405030079625774</v>
      </c>
      <c r="N3436" s="73">
        <v>10.326172260772795</v>
      </c>
      <c r="O3436" s="73">
        <v>37.963999999999992</v>
      </c>
      <c r="P3436" s="73">
        <v>0.25724450342651284</v>
      </c>
      <c r="Q3436" s="73">
        <v>38.221244503426504</v>
      </c>
      <c r="R3436" s="73">
        <v>37.931572685822779</v>
      </c>
      <c r="S3436" s="73">
        <v>3.1999999999999993</v>
      </c>
      <c r="T3436" s="73">
        <v>2.1683237039427906E-2</v>
      </c>
      <c r="U3436" s="73">
        <v>3.2216832370394273</v>
      </c>
      <c r="V3436" s="73">
        <v>3.1972666893539379</v>
      </c>
      <c r="W3436" s="73">
        <v>52.596999999999994</v>
      </c>
      <c r="X3436" s="73">
        <v>0.35639788080087181</v>
      </c>
      <c r="Y3436" s="73">
        <v>52.953397880800864</v>
      </c>
      <c r="Z3436" s="73">
        <v>52.552073768734083</v>
      </c>
      <c r="AA3436" s="57"/>
      <c r="AB3436" s="73">
        <v>2.1240000000000001</v>
      </c>
      <c r="AC3436" s="73">
        <v>1.4392248584920279E-2</v>
      </c>
      <c r="AD3436" s="73">
        <v>2.1383922485849203</v>
      </c>
      <c r="AE3436" s="73">
        <v>2.1221857650586768</v>
      </c>
      <c r="AF3436" s="73">
        <v>4.1739999999999968</v>
      </c>
      <c r="AG3436" s="73">
        <v>2.8283072313303764E-2</v>
      </c>
      <c r="AH3436" s="73">
        <v>4.2022830723133007</v>
      </c>
      <c r="AI3436" s="73">
        <v>4.1704347379260405</v>
      </c>
      <c r="AJ3436" s="73">
        <v>34.267999999999994</v>
      </c>
      <c r="AK3436" s="73">
        <v>0.23220036464597363</v>
      </c>
      <c r="AL3436" s="73">
        <v>34.50020036464597</v>
      </c>
      <c r="AM3436" s="73">
        <v>34.238729659618983</v>
      </c>
      <c r="AN3436" s="73">
        <v>1.8129999999999984</v>
      </c>
      <c r="AO3436" s="73">
        <v>1.2284908985150866E-2</v>
      </c>
      <c r="AP3436" s="73">
        <v>1.8252849089851493</v>
      </c>
      <c r="AQ3436" s="73">
        <v>1.8114514086870892</v>
      </c>
      <c r="AR3436" s="73">
        <v>42.378999999999984</v>
      </c>
      <c r="AS3436" s="73">
        <v>0.28716059452934856</v>
      </c>
      <c r="AT3436" s="73">
        <v>42.666160594529337</v>
      </c>
      <c r="AU3436" s="73">
        <v>42.342801571290792</v>
      </c>
    </row>
    <row r="3437" spans="1:47">
      <c r="A3437" s="61">
        <v>45435</v>
      </c>
      <c r="B3437" s="58">
        <v>2</v>
      </c>
      <c r="C3437" s="58" t="s">
        <v>16</v>
      </c>
      <c r="D3437" s="59">
        <v>17.901225</v>
      </c>
      <c r="E3437" s="57">
        <v>7.3023510000000003E-3</v>
      </c>
      <c r="F3437" s="57"/>
      <c r="G3437" s="73">
        <v>1.0979999999999999</v>
      </c>
      <c r="H3437" s="73">
        <v>7.7651760117769825E-3</v>
      </c>
      <c r="I3437" s="73">
        <v>1.1057651760117768</v>
      </c>
      <c r="J3437" s="73">
        <v>1.0976904905729621</v>
      </c>
      <c r="K3437" s="73">
        <v>10.042999999999997</v>
      </c>
      <c r="L3437" s="73">
        <v>7.1025193703348102E-2</v>
      </c>
      <c r="M3437" s="73">
        <v>10.114025193703345</v>
      </c>
      <c r="N3437" s="73">
        <v>10.040169031716079</v>
      </c>
      <c r="O3437" s="73">
        <v>36.466999999999985</v>
      </c>
      <c r="P3437" s="73">
        <v>0.25789860985562035</v>
      </c>
      <c r="Q3437" s="73">
        <v>36.724898609855607</v>
      </c>
      <c r="R3437" s="73">
        <v>36.456720509767031</v>
      </c>
      <c r="S3437" s="73">
        <v>3.069999999999999</v>
      </c>
      <c r="T3437" s="73">
        <v>2.1711375552054032E-2</v>
      </c>
      <c r="U3437" s="73">
        <v>3.0917113755520531</v>
      </c>
      <c r="V3437" s="73">
        <v>3.0691346138970794</v>
      </c>
      <c r="W3437" s="73">
        <v>50.677999999999983</v>
      </c>
      <c r="X3437" s="73">
        <v>0.3584003551227995</v>
      </c>
      <c r="Y3437" s="73">
        <v>51.03640035512278</v>
      </c>
      <c r="Z3437" s="73">
        <v>50.663714645953149</v>
      </c>
      <c r="AA3437" s="57"/>
      <c r="AB3437" s="73">
        <v>2.1239999999999997</v>
      </c>
      <c r="AC3437" s="73">
        <v>1.5021160153929245E-2</v>
      </c>
      <c r="AD3437" s="73">
        <v>2.1390211601539288</v>
      </c>
      <c r="AE3437" s="73">
        <v>2.1234012768460575</v>
      </c>
      <c r="AF3437" s="73">
        <v>4.0129999999999981</v>
      </c>
      <c r="AG3437" s="73">
        <v>2.8380374622277795E-2</v>
      </c>
      <c r="AH3437" s="73">
        <v>4.0413803746222756</v>
      </c>
      <c r="AI3437" s="73">
        <v>4.0118687966022719</v>
      </c>
      <c r="AJ3437" s="73">
        <v>33.195999999999998</v>
      </c>
      <c r="AK3437" s="73">
        <v>0.23476574033419736</v>
      </c>
      <c r="AL3437" s="73">
        <v>33.430765740334195</v>
      </c>
      <c r="AM3437" s="73">
        <v>33.186642554699503</v>
      </c>
      <c r="AN3437" s="73">
        <v>1.734999999999999</v>
      </c>
      <c r="AO3437" s="73">
        <v>1.2270109636095683E-2</v>
      </c>
      <c r="AP3437" s="73">
        <v>1.7472701096360947</v>
      </c>
      <c r="AQ3437" s="73">
        <v>1.7345109300037236</v>
      </c>
      <c r="AR3437" s="73">
        <v>41.067999999999998</v>
      </c>
      <c r="AS3437" s="73">
        <v>0.2904373847465001</v>
      </c>
      <c r="AT3437" s="73">
        <v>41.358437384746495</v>
      </c>
      <c r="AU3437" s="73">
        <v>41.056423558151558</v>
      </c>
    </row>
    <row r="3438" spans="1:47">
      <c r="A3438" s="61">
        <v>45435</v>
      </c>
      <c r="B3438" s="58">
        <v>3</v>
      </c>
      <c r="C3438" s="58" t="s">
        <v>16</v>
      </c>
      <c r="D3438" s="59">
        <v>17.405981000000001</v>
      </c>
      <c r="E3438" s="57">
        <v>7.027752E-3</v>
      </c>
      <c r="F3438" s="57"/>
      <c r="G3438" s="73">
        <v>1.0980000000000001</v>
      </c>
      <c r="H3438" s="73">
        <v>7.8623352875600086E-3</v>
      </c>
      <c r="I3438" s="73">
        <v>1.1058623352875601</v>
      </c>
      <c r="J3438" s="73">
        <v>1.0980906090490181</v>
      </c>
      <c r="K3438" s="73">
        <v>9.8569999999999958</v>
      </c>
      <c r="L3438" s="73">
        <v>7.0582002668013621E-2</v>
      </c>
      <c r="M3438" s="73">
        <v>9.9275820026680091</v>
      </c>
      <c r="N3438" s="73">
        <v>9.8578134183935937</v>
      </c>
      <c r="O3438" s="73">
        <v>35.404999999999994</v>
      </c>
      <c r="P3438" s="73">
        <v>0.25352092974140439</v>
      </c>
      <c r="Q3438" s="73">
        <v>35.6585209297414</v>
      </c>
      <c r="R3438" s="73">
        <v>35.407921687960368</v>
      </c>
      <c r="S3438" s="73">
        <v>3.0059999999999993</v>
      </c>
      <c r="T3438" s="73">
        <v>2.1524753983975752E-2</v>
      </c>
      <c r="U3438" s="73">
        <v>3.0275247539839749</v>
      </c>
      <c r="V3438" s="73">
        <v>3.0062480608391144</v>
      </c>
      <c r="W3438" s="73">
        <v>49.365999999999993</v>
      </c>
      <c r="X3438" s="73">
        <v>0.35349002168095373</v>
      </c>
      <c r="Y3438" s="73">
        <v>49.719490021680947</v>
      </c>
      <c r="Z3438" s="73">
        <v>49.370073776242094</v>
      </c>
      <c r="AA3438" s="57"/>
      <c r="AB3438" s="73">
        <v>2.1239999999999988</v>
      </c>
      <c r="AC3438" s="73">
        <v>1.5209107605443939E-2</v>
      </c>
      <c r="AD3438" s="73">
        <v>2.1392091076054429</v>
      </c>
      <c r="AE3438" s="73">
        <v>2.1241752765210506</v>
      </c>
      <c r="AF3438" s="73">
        <v>3.9279999999999977</v>
      </c>
      <c r="AG3438" s="73">
        <v>2.8126824234549805E-2</v>
      </c>
      <c r="AH3438" s="73">
        <v>3.9561268242345475</v>
      </c>
      <c r="AI3438" s="73">
        <v>3.9283241460332792</v>
      </c>
      <c r="AJ3438" s="73">
        <v>32.438000000000009</v>
      </c>
      <c r="AK3438" s="73">
        <v>0.23227543903266992</v>
      </c>
      <c r="AL3438" s="73">
        <v>32.670275439032679</v>
      </c>
      <c r="AM3438" s="73">
        <v>32.440676845475465</v>
      </c>
      <c r="AN3438" s="73">
        <v>1.7219999999999995</v>
      </c>
      <c r="AO3438" s="73">
        <v>1.2330547691419244E-2</v>
      </c>
      <c r="AP3438" s="73">
        <v>1.7343305476914188</v>
      </c>
      <c r="AQ3438" s="73">
        <v>1.7221421027162191</v>
      </c>
      <c r="AR3438" s="73">
        <v>40.21200000000001</v>
      </c>
      <c r="AS3438" s="73">
        <v>0.28794191856408291</v>
      </c>
      <c r="AT3438" s="73">
        <v>40.49994191856409</v>
      </c>
      <c r="AU3438" s="73">
        <v>40.215318370746019</v>
      </c>
    </row>
    <row r="3439" spans="1:47">
      <c r="A3439" s="61">
        <v>45435</v>
      </c>
      <c r="B3439" s="58">
        <v>4</v>
      </c>
      <c r="C3439" s="58" t="s">
        <v>16</v>
      </c>
      <c r="D3439" s="59">
        <v>16.721437999999999</v>
      </c>
      <c r="E3439" s="57">
        <v>7.2639690000000003E-3</v>
      </c>
      <c r="F3439" s="57"/>
      <c r="G3439" s="73">
        <v>1.0979999999999999</v>
      </c>
      <c r="H3439" s="73">
        <v>8.6366698122639016E-3</v>
      </c>
      <c r="I3439" s="73">
        <v>1.1066366698122638</v>
      </c>
      <c r="J3439" s="73">
        <v>1.0985980953484842</v>
      </c>
      <c r="K3439" s="73">
        <v>9.6410000000000018</v>
      </c>
      <c r="L3439" s="73">
        <v>7.5834365810597715E-2</v>
      </c>
      <c r="M3439" s="73">
        <v>9.7168343658106</v>
      </c>
      <c r="N3439" s="73">
        <v>9.6462515821992163</v>
      </c>
      <c r="O3439" s="73">
        <v>34.589000000000006</v>
      </c>
      <c r="P3439" s="73">
        <v>0.27207083072531529</v>
      </c>
      <c r="Q3439" s="73">
        <v>34.861070830725318</v>
      </c>
      <c r="R3439" s="73">
        <v>34.607841092904124</v>
      </c>
      <c r="S3439" s="73">
        <v>2.9379999999999988</v>
      </c>
      <c r="T3439" s="73">
        <v>2.3109777694381908E-2</v>
      </c>
      <c r="U3439" s="73">
        <v>2.9611097776943809</v>
      </c>
      <c r="V3439" s="73">
        <v>2.939600368063612</v>
      </c>
      <c r="W3439" s="73">
        <v>48.266000000000005</v>
      </c>
      <c r="X3439" s="73">
        <v>0.3796516440425588</v>
      </c>
      <c r="Y3439" s="73">
        <v>48.645651644042566</v>
      </c>
      <c r="Z3439" s="73">
        <v>48.292291138515438</v>
      </c>
      <c r="AA3439" s="57"/>
      <c r="AB3439" s="73">
        <v>2.1240000000000001</v>
      </c>
      <c r="AC3439" s="73">
        <v>1.6707000620444924E-2</v>
      </c>
      <c r="AD3439" s="73">
        <v>2.1407070006204449</v>
      </c>
      <c r="AE3439" s="73">
        <v>2.1251569713298548</v>
      </c>
      <c r="AF3439" s="73">
        <v>3.8759999999999977</v>
      </c>
      <c r="AG3439" s="73">
        <v>3.0487916386461623E-2</v>
      </c>
      <c r="AH3439" s="73">
        <v>3.9064879163864594</v>
      </c>
      <c r="AI3439" s="73">
        <v>3.8781113092629536</v>
      </c>
      <c r="AJ3439" s="73">
        <v>31.800999999999995</v>
      </c>
      <c r="AK3439" s="73">
        <v>0.25014092595610593</v>
      </c>
      <c r="AL3439" s="73">
        <v>32.051140925956098</v>
      </c>
      <c r="AM3439" s="73">
        <v>31.818322431855321</v>
      </c>
      <c r="AN3439" s="73">
        <v>1.7219999999999998</v>
      </c>
      <c r="AO3439" s="73">
        <v>1.3544941180982182E-2</v>
      </c>
      <c r="AP3439" s="73">
        <v>1.735544941180982</v>
      </c>
      <c r="AQ3439" s="73">
        <v>1.7229379965301366</v>
      </c>
      <c r="AR3439" s="73">
        <v>39.522999999999996</v>
      </c>
      <c r="AS3439" s="73">
        <v>0.31088078414399467</v>
      </c>
      <c r="AT3439" s="73">
        <v>39.833880784143986</v>
      </c>
      <c r="AU3439" s="73">
        <v>39.544528708978262</v>
      </c>
    </row>
    <row r="3440" spans="1:47">
      <c r="A3440" s="61">
        <v>45435</v>
      </c>
      <c r="B3440" s="58">
        <v>5</v>
      </c>
      <c r="C3440" s="58" t="s">
        <v>16</v>
      </c>
      <c r="D3440" s="59">
        <v>19.371822999999999</v>
      </c>
      <c r="E3440" s="57">
        <v>7.2707270000000003E-3</v>
      </c>
      <c r="F3440" s="57"/>
      <c r="G3440" s="73">
        <v>1.0980000000000001</v>
      </c>
      <c r="H3440" s="73">
        <v>8.6465486701173145E-3</v>
      </c>
      <c r="I3440" s="73">
        <v>1.1066465486701174</v>
      </c>
      <c r="J3440" s="73">
        <v>1.0986004237292448</v>
      </c>
      <c r="K3440" s="73">
        <v>9.5269999999999992</v>
      </c>
      <c r="L3440" s="73">
        <v>7.5023378124050674E-2</v>
      </c>
      <c r="M3440" s="73">
        <v>9.6020233781240503</v>
      </c>
      <c r="N3440" s="73">
        <v>9.5322096874940936</v>
      </c>
      <c r="O3440" s="73">
        <v>34.099000000000011</v>
      </c>
      <c r="P3440" s="73">
        <v>0.26852337258864334</v>
      </c>
      <c r="Q3440" s="73">
        <v>34.367523372588657</v>
      </c>
      <c r="R3440" s="73">
        <v>34.117646492480446</v>
      </c>
      <c r="S3440" s="73">
        <v>2.9229999999999992</v>
      </c>
      <c r="T3440" s="73">
        <v>2.3018089037115573E-2</v>
      </c>
      <c r="U3440" s="73">
        <v>2.9460180890371146</v>
      </c>
      <c r="V3440" s="73">
        <v>2.9245983957746642</v>
      </c>
      <c r="W3440" s="73">
        <v>47.647000000000013</v>
      </c>
      <c r="X3440" s="73">
        <v>0.37521138841992685</v>
      </c>
      <c r="Y3440" s="73">
        <v>48.02221138841994</v>
      </c>
      <c r="Z3440" s="73">
        <v>47.673054999478452</v>
      </c>
      <c r="AA3440" s="57"/>
      <c r="AB3440" s="73">
        <v>2.1239999999999997</v>
      </c>
      <c r="AC3440" s="73">
        <v>1.6726110542194143E-2</v>
      </c>
      <c r="AD3440" s="73">
        <v>2.140726110542194</v>
      </c>
      <c r="AE3440" s="73">
        <v>2.1251614754106698</v>
      </c>
      <c r="AF3440" s="73">
        <v>3.9089999999999976</v>
      </c>
      <c r="AG3440" s="73">
        <v>3.0782658243614348E-2</v>
      </c>
      <c r="AH3440" s="73">
        <v>3.9397826582436117</v>
      </c>
      <c r="AI3440" s="73">
        <v>3.911137574096188</v>
      </c>
      <c r="AJ3440" s="73">
        <v>31.437000000000008</v>
      </c>
      <c r="AK3440" s="73">
        <v>0.24756061069442445</v>
      </c>
      <c r="AL3440" s="73">
        <v>31.684560610694433</v>
      </c>
      <c r="AM3440" s="73">
        <v>31.454190820379122</v>
      </c>
      <c r="AN3440" s="73">
        <v>1.7129999999999994</v>
      </c>
      <c r="AO3440" s="73">
        <v>1.3489560903379738E-2</v>
      </c>
      <c r="AP3440" s="73">
        <v>1.7264895609033792</v>
      </c>
      <c r="AQ3440" s="73">
        <v>1.713936726637701</v>
      </c>
      <c r="AR3440" s="73">
        <v>39.183000000000007</v>
      </c>
      <c r="AS3440" s="73">
        <v>0.30855894038361265</v>
      </c>
      <c r="AT3440" s="73">
        <v>39.491558940383619</v>
      </c>
      <c r="AU3440" s="73">
        <v>39.204426596523675</v>
      </c>
    </row>
    <row r="3441" spans="1:47">
      <c r="A3441" s="61">
        <v>45435</v>
      </c>
      <c r="B3441" s="58">
        <v>6</v>
      </c>
      <c r="C3441" s="58" t="s">
        <v>16</v>
      </c>
      <c r="D3441" s="59">
        <v>43.493645000000001</v>
      </c>
      <c r="E3441" s="57">
        <v>7.3882820000000004E-3</v>
      </c>
      <c r="F3441" s="57"/>
      <c r="G3441" s="73">
        <v>1.0980000000000001</v>
      </c>
      <c r="H3441" s="73">
        <v>8.6900248320537082E-3</v>
      </c>
      <c r="I3441" s="73">
        <v>1.1066900248320537</v>
      </c>
      <c r="J3441" s="73">
        <v>1.0985134868420074</v>
      </c>
      <c r="K3441" s="73">
        <v>9.5870000000000015</v>
      </c>
      <c r="L3441" s="73">
        <v>7.587547182595529E-2</v>
      </c>
      <c r="M3441" s="73">
        <v>9.6628754718259575</v>
      </c>
      <c r="N3441" s="73">
        <v>9.5914834229092243</v>
      </c>
      <c r="O3441" s="73">
        <v>34.767000000000003</v>
      </c>
      <c r="P3441" s="73">
        <v>0.27516037644445468</v>
      </c>
      <c r="Q3441" s="73">
        <v>35.042160376444457</v>
      </c>
      <c r="R3441" s="73">
        <v>34.783259013694057</v>
      </c>
      <c r="S3441" s="73">
        <v>2.9429999999999992</v>
      </c>
      <c r="T3441" s="73">
        <v>2.3292115738373455E-2</v>
      </c>
      <c r="U3441" s="73">
        <v>2.9662921157383728</v>
      </c>
      <c r="V3441" s="73">
        <v>2.944376313092921</v>
      </c>
      <c r="W3441" s="73">
        <v>48.395000000000003</v>
      </c>
      <c r="X3441" s="73">
        <v>0.38301798884083715</v>
      </c>
      <c r="Y3441" s="73">
        <v>48.778017988840844</v>
      </c>
      <c r="Z3441" s="73">
        <v>48.417632236538211</v>
      </c>
      <c r="AA3441" s="57"/>
      <c r="AB3441" s="73">
        <v>2.1240000000000001</v>
      </c>
      <c r="AC3441" s="73">
        <v>1.6810211970202254E-2</v>
      </c>
      <c r="AD3441" s="73">
        <v>2.1408102119702024</v>
      </c>
      <c r="AE3441" s="73">
        <v>2.1249933024156866</v>
      </c>
      <c r="AF3441" s="73">
        <v>3.9819999999999971</v>
      </c>
      <c r="AG3441" s="73">
        <v>3.1515190237921528E-2</v>
      </c>
      <c r="AH3441" s="73">
        <v>4.0135151902379187</v>
      </c>
      <c r="AI3441" s="73">
        <v>3.9838622082011574</v>
      </c>
      <c r="AJ3441" s="73">
        <v>32.01</v>
      </c>
      <c r="AK3441" s="73">
        <v>0.25334034141533623</v>
      </c>
      <c r="AL3441" s="73">
        <v>32.263340341415336</v>
      </c>
      <c r="AM3441" s="73">
        <v>32.024969684710982</v>
      </c>
      <c r="AN3441" s="73">
        <v>1.6909999999999998</v>
      </c>
      <c r="AO3441" s="73">
        <v>1.3383271394355937E-2</v>
      </c>
      <c r="AP3441" s="73">
        <v>1.7043832713943559</v>
      </c>
      <c r="AQ3441" s="73">
        <v>1.6917908071492118</v>
      </c>
      <c r="AR3441" s="73">
        <v>39.806999999999995</v>
      </c>
      <c r="AS3441" s="73">
        <v>0.3150490150178159</v>
      </c>
      <c r="AT3441" s="73">
        <v>40.122049015017815</v>
      </c>
      <c r="AU3441" s="73">
        <v>39.825616002477034</v>
      </c>
    </row>
    <row r="3442" spans="1:47">
      <c r="A3442" s="61">
        <v>45435</v>
      </c>
      <c r="B3442" s="58">
        <v>7</v>
      </c>
      <c r="C3442" s="58" t="s">
        <v>16</v>
      </c>
      <c r="D3442" s="59">
        <v>32.551839999999999</v>
      </c>
      <c r="E3442" s="57">
        <v>7.434665E-3</v>
      </c>
      <c r="F3442" s="57"/>
      <c r="G3442" s="73">
        <v>1.0980000000000001</v>
      </c>
      <c r="H3442" s="73">
        <v>1.9875046753569971E-3</v>
      </c>
      <c r="I3442" s="73">
        <v>1.0999875046753571</v>
      </c>
      <c r="J3442" s="73">
        <v>1.0918094660739099</v>
      </c>
      <c r="K3442" s="73">
        <v>9.1460000000000008</v>
      </c>
      <c r="L3442" s="73">
        <v>1.6555298507117573E-2</v>
      </c>
      <c r="M3442" s="73">
        <v>9.1625552985071188</v>
      </c>
      <c r="N3442" s="73">
        <v>9.0944347693187435</v>
      </c>
      <c r="O3442" s="73">
        <v>35.777999999999992</v>
      </c>
      <c r="P3442" s="73">
        <v>6.4762242509037005E-2</v>
      </c>
      <c r="Q3442" s="73">
        <v>35.842762242509032</v>
      </c>
      <c r="R3442" s="73">
        <v>35.57628331256133</v>
      </c>
      <c r="S3442" s="73">
        <v>3.028999999999999</v>
      </c>
      <c r="T3442" s="73">
        <v>5.482833935934738E-3</v>
      </c>
      <c r="U3442" s="73">
        <v>3.0344828339359338</v>
      </c>
      <c r="V3442" s="73">
        <v>3.0119224706173693</v>
      </c>
      <c r="W3442" s="73">
        <v>49.050999999999988</v>
      </c>
      <c r="X3442" s="73">
        <v>8.8787879627446317E-2</v>
      </c>
      <c r="Y3442" s="73">
        <v>49.139787879627441</v>
      </c>
      <c r="Z3442" s="73">
        <v>48.774450018571351</v>
      </c>
      <c r="AA3442" s="57"/>
      <c r="AB3442" s="73">
        <v>2.1239999999999997</v>
      </c>
      <c r="AC3442" s="73">
        <v>3.8446811752807473E-3</v>
      </c>
      <c r="AD3442" s="73">
        <v>2.1278446811752803</v>
      </c>
      <c r="AE3442" s="73">
        <v>2.1120248687987102</v>
      </c>
      <c r="AF3442" s="73">
        <v>3.7259999999999978</v>
      </c>
      <c r="AG3442" s="73">
        <v>6.7444830786704607E-3</v>
      </c>
      <c r="AH3442" s="73">
        <v>3.732744483078668</v>
      </c>
      <c r="AI3442" s="73">
        <v>3.7049927783163801</v>
      </c>
      <c r="AJ3442" s="73">
        <v>32.640999999999998</v>
      </c>
      <c r="AK3442" s="73">
        <v>5.9083916309952397E-2</v>
      </c>
      <c r="AL3442" s="73">
        <v>32.70008391630995</v>
      </c>
      <c r="AM3442" s="73">
        <v>32.456969746920301</v>
      </c>
      <c r="AN3442" s="73">
        <v>1.7269999999999999</v>
      </c>
      <c r="AO3442" s="73">
        <v>3.126066096850213E-3</v>
      </c>
      <c r="AP3442" s="73">
        <v>1.73012606609685</v>
      </c>
      <c r="AQ3442" s="73">
        <v>1.7172631583876521</v>
      </c>
      <c r="AR3442" s="73">
        <v>40.217999999999996</v>
      </c>
      <c r="AS3442" s="73">
        <v>7.2799146660753822E-2</v>
      </c>
      <c r="AT3442" s="73">
        <v>40.290799146660753</v>
      </c>
      <c r="AU3442" s="73">
        <v>39.99125055242304</v>
      </c>
    </row>
    <row r="3443" spans="1:47">
      <c r="A3443" s="61">
        <v>45435</v>
      </c>
      <c r="B3443" s="58">
        <v>8</v>
      </c>
      <c r="C3443" s="58" t="s">
        <v>17</v>
      </c>
      <c r="D3443" s="59">
        <v>43.977705999999998</v>
      </c>
      <c r="E3443" s="57">
        <v>7.205932E-3</v>
      </c>
      <c r="F3443" s="57"/>
      <c r="G3443" s="73">
        <v>1.0980000000000001</v>
      </c>
      <c r="H3443" s="73">
        <v>3.4547058360643013E-3</v>
      </c>
      <c r="I3443" s="73">
        <v>1.1014547058360644</v>
      </c>
      <c r="J3443" s="73">
        <v>1.0935176981247299</v>
      </c>
      <c r="K3443" s="73">
        <v>8.952</v>
      </c>
      <c r="L3443" s="73">
        <v>2.8166235559606213E-2</v>
      </c>
      <c r="M3443" s="73">
        <v>8.9801662355596061</v>
      </c>
      <c r="N3443" s="73">
        <v>8.915455768317468</v>
      </c>
      <c r="O3443" s="73">
        <v>40.340999999999994</v>
      </c>
      <c r="P3443" s="73">
        <v>0.12692740267091981</v>
      </c>
      <c r="Q3443" s="73">
        <v>40.467927402670917</v>
      </c>
      <c r="R3443" s="73">
        <v>40.176318269626336</v>
      </c>
      <c r="S3443" s="73">
        <v>3.3829999999999996</v>
      </c>
      <c r="T3443" s="73">
        <v>1.0644143755378442E-2</v>
      </c>
      <c r="U3443" s="73">
        <v>3.3936441437553779</v>
      </c>
      <c r="V3443" s="73">
        <v>3.3691897748232784</v>
      </c>
      <c r="W3443" s="73">
        <v>53.773999999999994</v>
      </c>
      <c r="X3443" s="73">
        <v>0.16919248782196877</v>
      </c>
      <c r="Y3443" s="73">
        <v>53.943192487821968</v>
      </c>
      <c r="Z3443" s="73">
        <v>53.554481510891812</v>
      </c>
      <c r="AA3443" s="57"/>
      <c r="AB3443" s="73">
        <v>2.1239999999999997</v>
      </c>
      <c r="AC3443" s="73">
        <v>6.6828735845178271E-3</v>
      </c>
      <c r="AD3443" s="73">
        <v>2.1306828735845174</v>
      </c>
      <c r="AE3443" s="73">
        <v>2.1153293176839028</v>
      </c>
      <c r="AF3443" s="73">
        <v>3.8949999999999974</v>
      </c>
      <c r="AG3443" s="73">
        <v>1.2255081267277271E-2</v>
      </c>
      <c r="AH3443" s="73">
        <v>3.9072550812672748</v>
      </c>
      <c r="AI3443" s="73">
        <v>3.8790996668450086</v>
      </c>
      <c r="AJ3443" s="73">
        <v>36.437999999999981</v>
      </c>
      <c r="AK3443" s="73">
        <v>0.11464715050501906</v>
      </c>
      <c r="AL3443" s="73">
        <v>36.552647150505003</v>
      </c>
      <c r="AM3443" s="73">
        <v>36.289251260718473</v>
      </c>
      <c r="AN3443" s="73">
        <v>1.9489999999999983</v>
      </c>
      <c r="AO3443" s="73">
        <v>6.1322601771305251E-3</v>
      </c>
      <c r="AP3443" s="73">
        <v>1.9551322601771288</v>
      </c>
      <c r="AQ3443" s="73">
        <v>1.9410437100592861</v>
      </c>
      <c r="AR3443" s="73">
        <v>44.405999999999977</v>
      </c>
      <c r="AS3443" s="73">
        <v>0.1397173655339447</v>
      </c>
      <c r="AT3443" s="73">
        <v>44.545717365533925</v>
      </c>
      <c r="AU3443" s="73">
        <v>44.224723955306665</v>
      </c>
    </row>
    <row r="3444" spans="1:47">
      <c r="A3444" s="61">
        <v>45435</v>
      </c>
      <c r="B3444" s="58">
        <v>9</v>
      </c>
      <c r="C3444" s="58" t="s">
        <v>17</v>
      </c>
      <c r="D3444" s="59">
        <v>40.604633</v>
      </c>
      <c r="E3444" s="57">
        <v>6.9297300000000003E-3</v>
      </c>
      <c r="F3444" s="57"/>
      <c r="G3444" s="73">
        <v>1.0979999999999999</v>
      </c>
      <c r="H3444" s="73">
        <v>3.8199747546859369E-3</v>
      </c>
      <c r="I3444" s="73">
        <v>1.1018199747546857</v>
      </c>
      <c r="J3444" s="73">
        <v>1.094184659821029</v>
      </c>
      <c r="K3444" s="73">
        <v>9.2939999999999987</v>
      </c>
      <c r="L3444" s="73">
        <v>3.2334103251412658E-2</v>
      </c>
      <c r="M3444" s="73">
        <v>9.326334103251412</v>
      </c>
      <c r="N3444" s="73">
        <v>9.2617051260260883</v>
      </c>
      <c r="O3444" s="73">
        <v>48.039999999999992</v>
      </c>
      <c r="P3444" s="73">
        <v>0.16713259309208778</v>
      </c>
      <c r="Q3444" s="73">
        <v>48.207132593092076</v>
      </c>
      <c r="R3444" s="73">
        <v>47.873070180147749</v>
      </c>
      <c r="S3444" s="73">
        <v>4.0589999999999993</v>
      </c>
      <c r="T3444" s="73">
        <v>1.4121382084945552E-2</v>
      </c>
      <c r="U3444" s="73">
        <v>4.0731213820849446</v>
      </c>
      <c r="V3444" s="73">
        <v>4.0448957506498688</v>
      </c>
      <c r="W3444" s="73">
        <v>62.490999999999985</v>
      </c>
      <c r="X3444" s="73">
        <v>0.21740805318313194</v>
      </c>
      <c r="Y3444" s="73">
        <v>62.708408053183113</v>
      </c>
      <c r="Z3444" s="73">
        <v>62.273855716644739</v>
      </c>
      <c r="AA3444" s="57"/>
      <c r="AB3444" s="73">
        <v>2.1240000000000001</v>
      </c>
      <c r="AC3444" s="73">
        <v>7.3894593615236167E-3</v>
      </c>
      <c r="AD3444" s="73">
        <v>2.1313894593615239</v>
      </c>
      <c r="AE3444" s="73">
        <v>2.1166195058833028</v>
      </c>
      <c r="AF3444" s="73">
        <v>4.5339999999999989</v>
      </c>
      <c r="AG3444" s="73">
        <v>1.577392125477781E-2</v>
      </c>
      <c r="AH3444" s="73">
        <v>4.5497739212547765</v>
      </c>
      <c r="AI3444" s="73">
        <v>4.51824521641944</v>
      </c>
      <c r="AJ3444" s="73">
        <v>41.862000000000009</v>
      </c>
      <c r="AK3444" s="73">
        <v>0.1456391467947748</v>
      </c>
      <c r="AL3444" s="73">
        <v>42.007639146794787</v>
      </c>
      <c r="AM3444" s="73">
        <v>41.71653754957007</v>
      </c>
      <c r="AN3444" s="73">
        <v>2.3069999999999991</v>
      </c>
      <c r="AO3444" s="73">
        <v>8.026121820637935E-3</v>
      </c>
      <c r="AP3444" s="73">
        <v>2.3150261218206372</v>
      </c>
      <c r="AQ3444" s="73">
        <v>2.2989836158534733</v>
      </c>
      <c r="AR3444" s="73">
        <v>50.827000000000012</v>
      </c>
      <c r="AS3444" s="73">
        <v>0.17682864923171418</v>
      </c>
      <c r="AT3444" s="73">
        <v>51.003828649231721</v>
      </c>
      <c r="AU3444" s="73">
        <v>50.650385887726287</v>
      </c>
    </row>
    <row r="3445" spans="1:47">
      <c r="A3445" s="61">
        <v>45435</v>
      </c>
      <c r="B3445" s="58">
        <v>10</v>
      </c>
      <c r="C3445" s="58" t="s">
        <v>17</v>
      </c>
      <c r="D3445" s="59">
        <v>59.617032000000002</v>
      </c>
      <c r="E3445" s="57">
        <v>6.9174390000000001E-3</v>
      </c>
      <c r="F3445" s="57"/>
      <c r="G3445" s="73">
        <v>1.0980000000000001</v>
      </c>
      <c r="H3445" s="73">
        <v>3.0535590623795672E-3</v>
      </c>
      <c r="I3445" s="73">
        <v>1.1010535590623796</v>
      </c>
      <c r="J3445" s="73">
        <v>1.0934370882318327</v>
      </c>
      <c r="K3445" s="73">
        <v>9.4999999999999982</v>
      </c>
      <c r="L3445" s="73">
        <v>2.6419682233702984E-2</v>
      </c>
      <c r="M3445" s="73">
        <v>9.5264196822337013</v>
      </c>
      <c r="N3445" s="73">
        <v>9.4605212551934503</v>
      </c>
      <c r="O3445" s="73">
        <v>54.91500000000002</v>
      </c>
      <c r="P3445" s="73">
        <v>0.1527196684067158</v>
      </c>
      <c r="Q3445" s="73">
        <v>55.067719668406738</v>
      </c>
      <c r="R3445" s="73">
        <v>54.686792076731436</v>
      </c>
      <c r="S3445" s="73">
        <v>4.6949999999999994</v>
      </c>
      <c r="T3445" s="73">
        <v>1.3056885061814266E-2</v>
      </c>
      <c r="U3445" s="73">
        <v>4.7080568850618141</v>
      </c>
      <c r="V3445" s="73">
        <v>4.6754891887508689</v>
      </c>
      <c r="W3445" s="73">
        <v>70.208000000000013</v>
      </c>
      <c r="X3445" s="73">
        <v>0.19524979476461263</v>
      </c>
      <c r="Y3445" s="73">
        <v>70.403249794764633</v>
      </c>
      <c r="Z3445" s="73">
        <v>69.916239608907588</v>
      </c>
      <c r="AA3445" s="57"/>
      <c r="AB3445" s="73">
        <v>2.1239999999999988</v>
      </c>
      <c r="AC3445" s="73">
        <v>5.9068847436194857E-3</v>
      </c>
      <c r="AD3445" s="73">
        <v>2.1299068847436184</v>
      </c>
      <c r="AE3445" s="73">
        <v>2.1151733837927247</v>
      </c>
      <c r="AF3445" s="73">
        <v>5.131999999999997</v>
      </c>
      <c r="AG3445" s="73">
        <v>1.4272190444564596E-2</v>
      </c>
      <c r="AH3445" s="73">
        <v>5.1462721904445612</v>
      </c>
      <c r="AI3445" s="73">
        <v>5.1106731664897644</v>
      </c>
      <c r="AJ3445" s="73">
        <v>46.507000000000019</v>
      </c>
      <c r="AK3445" s="73">
        <v>0.12933685912029741</v>
      </c>
      <c r="AL3445" s="73">
        <v>46.63633685912032</v>
      </c>
      <c r="AM3445" s="73">
        <v>46.313732843713908</v>
      </c>
      <c r="AN3445" s="73">
        <v>2.6149999999999998</v>
      </c>
      <c r="AO3445" s="73">
        <v>7.2723651622245587E-3</v>
      </c>
      <c r="AP3445" s="73">
        <v>2.6222723651622242</v>
      </c>
      <c r="AQ3445" s="73">
        <v>2.604132956034829</v>
      </c>
      <c r="AR3445" s="73">
        <v>56.378000000000014</v>
      </c>
      <c r="AS3445" s="73">
        <v>0.15678829947070605</v>
      </c>
      <c r="AT3445" s="73">
        <v>56.534788299470726</v>
      </c>
      <c r="AU3445" s="73">
        <v>56.14371235003123</v>
      </c>
    </row>
    <row r="3446" spans="1:47">
      <c r="A3446" s="61">
        <v>45435</v>
      </c>
      <c r="B3446" s="58">
        <v>11</v>
      </c>
      <c r="C3446" s="58" t="s">
        <v>17</v>
      </c>
      <c r="D3446" s="59">
        <v>29.118065999999999</v>
      </c>
      <c r="E3446" s="57">
        <v>7.122499E-3</v>
      </c>
      <c r="F3446" s="57"/>
      <c r="G3446" s="73">
        <v>1.0979999999999999</v>
      </c>
      <c r="H3446" s="73">
        <v>4.7991743858237885E-3</v>
      </c>
      <c r="I3446" s="73">
        <v>1.1027991743858236</v>
      </c>
      <c r="J3446" s="73">
        <v>1.0949444883690598</v>
      </c>
      <c r="K3446" s="73">
        <v>9.8500000000000014</v>
      </c>
      <c r="L3446" s="73">
        <v>4.3052702823646927E-2</v>
      </c>
      <c r="M3446" s="73">
        <v>9.893052702823649</v>
      </c>
      <c r="N3446" s="73">
        <v>9.8225894448408404</v>
      </c>
      <c r="O3446" s="73">
        <v>60.183000000000007</v>
      </c>
      <c r="P3446" s="73">
        <v>0.26304982883609573</v>
      </c>
      <c r="Q3446" s="73">
        <v>60.446049828836102</v>
      </c>
      <c r="R3446" s="73">
        <v>60.015522899376272</v>
      </c>
      <c r="S3446" s="73">
        <v>5.2519999999999998</v>
      </c>
      <c r="T3446" s="73">
        <v>2.2955613728913058E-2</v>
      </c>
      <c r="U3446" s="73">
        <v>5.2749556137289124</v>
      </c>
      <c r="V3446" s="73">
        <v>5.2373847476450841</v>
      </c>
      <c r="W3446" s="73">
        <v>76.382999999999996</v>
      </c>
      <c r="X3446" s="73">
        <v>0.33385731977447952</v>
      </c>
      <c r="Y3446" s="73">
        <v>76.716857319774476</v>
      </c>
      <c r="Z3446" s="73">
        <v>76.170441580231255</v>
      </c>
      <c r="AA3446" s="57"/>
      <c r="AB3446" s="73">
        <v>2.1240000000000001</v>
      </c>
      <c r="AC3446" s="73">
        <v>9.2836488119214279E-3</v>
      </c>
      <c r="AD3446" s="73">
        <v>2.1332836488119216</v>
      </c>
      <c r="AE3446" s="73">
        <v>2.1180893381565422</v>
      </c>
      <c r="AF3446" s="73">
        <v>5.5339999999999998</v>
      </c>
      <c r="AG3446" s="73">
        <v>2.4188188571173812E-2</v>
      </c>
      <c r="AH3446" s="73">
        <v>5.5581881885711732</v>
      </c>
      <c r="AI3446" s="73">
        <v>5.5185999987562635</v>
      </c>
      <c r="AJ3446" s="73">
        <v>50.012000000000008</v>
      </c>
      <c r="AK3446" s="73">
        <v>0.21859408869200309</v>
      </c>
      <c r="AL3446" s="73">
        <v>50.230594088692008</v>
      </c>
      <c r="AM3446" s="73">
        <v>49.872826732525894</v>
      </c>
      <c r="AN3446" s="73">
        <v>2.7779999999999987</v>
      </c>
      <c r="AO3446" s="73">
        <v>1.2142173446100617E-2</v>
      </c>
      <c r="AP3446" s="73">
        <v>2.7901421734460992</v>
      </c>
      <c r="AQ3446" s="73">
        <v>2.7702693886058718</v>
      </c>
      <c r="AR3446" s="73">
        <v>60.448000000000008</v>
      </c>
      <c r="AS3446" s="73">
        <v>0.26420809952119895</v>
      </c>
      <c r="AT3446" s="73">
        <v>60.712208099521206</v>
      </c>
      <c r="AU3446" s="73">
        <v>60.279785458044572</v>
      </c>
    </row>
    <row r="3447" spans="1:47">
      <c r="A3447" s="61">
        <v>45435</v>
      </c>
      <c r="B3447" s="58">
        <v>12</v>
      </c>
      <c r="C3447" s="58" t="s">
        <v>17</v>
      </c>
      <c r="D3447" s="59">
        <v>29.462067999999999</v>
      </c>
      <c r="E3447" s="57">
        <v>7.2357230000000003E-3</v>
      </c>
      <c r="F3447" s="57"/>
      <c r="G3447" s="73">
        <v>1.0980000000000001</v>
      </c>
      <c r="H3447" s="73">
        <v>8.4733031175195338E-3</v>
      </c>
      <c r="I3447" s="73">
        <v>1.1064733031175196</v>
      </c>
      <c r="J3447" s="73">
        <v>1.0984671687892662</v>
      </c>
      <c r="K3447" s="73">
        <v>10.746</v>
      </c>
      <c r="L3447" s="73">
        <v>8.2927245264904276E-2</v>
      </c>
      <c r="M3447" s="73">
        <v>10.828927245264905</v>
      </c>
      <c r="N3447" s="73">
        <v>10.750572127331015</v>
      </c>
      <c r="O3447" s="73">
        <v>63.279000000000011</v>
      </c>
      <c r="P3447" s="73">
        <v>0.48832618212524459</v>
      </c>
      <c r="Q3447" s="73">
        <v>63.767326182125252</v>
      </c>
      <c r="R3447" s="73">
        <v>63.305923473420748</v>
      </c>
      <c r="S3447" s="73">
        <v>5.5379999999999994</v>
      </c>
      <c r="T3447" s="73">
        <v>4.2736933210221456E-2</v>
      </c>
      <c r="U3447" s="73">
        <v>5.580736933210221</v>
      </c>
      <c r="V3447" s="73">
        <v>5.5403562666256425</v>
      </c>
      <c r="W3447" s="73">
        <v>80.661000000000016</v>
      </c>
      <c r="X3447" s="73">
        <v>0.62246366371788986</v>
      </c>
      <c r="Y3447" s="73">
        <v>81.283463663717896</v>
      </c>
      <c r="Z3447" s="73">
        <v>80.695319036166666</v>
      </c>
      <c r="AA3447" s="57"/>
      <c r="AB3447" s="73">
        <v>2.1239999999999997</v>
      </c>
      <c r="AC3447" s="73">
        <v>1.6390979801103354E-2</v>
      </c>
      <c r="AD3447" s="73">
        <v>2.1403909798011029</v>
      </c>
      <c r="AE3447" s="73">
        <v>2.1249037035595637</v>
      </c>
      <c r="AF3447" s="73">
        <v>5.8769999999999989</v>
      </c>
      <c r="AG3447" s="73">
        <v>4.5353007670002075E-2</v>
      </c>
      <c r="AH3447" s="73">
        <v>5.9223530076700008</v>
      </c>
      <c r="AI3447" s="73">
        <v>5.879500501798284</v>
      </c>
      <c r="AJ3447" s="73">
        <v>52.178000000000011</v>
      </c>
      <c r="AK3447" s="73">
        <v>0.40265938985968514</v>
      </c>
      <c r="AL3447" s="73">
        <v>52.580659389859697</v>
      </c>
      <c r="AM3447" s="73">
        <v>52.200200303357327</v>
      </c>
      <c r="AN3447" s="73">
        <v>2.9269999999999996</v>
      </c>
      <c r="AO3447" s="73">
        <v>2.2587757946247421E-2</v>
      </c>
      <c r="AP3447" s="73">
        <v>2.9495877579462468</v>
      </c>
      <c r="AQ3447" s="73">
        <v>2.9282453579655567</v>
      </c>
      <c r="AR3447" s="73">
        <v>63.106000000000009</v>
      </c>
      <c r="AS3447" s="73">
        <v>0.48699113527703797</v>
      </c>
      <c r="AT3447" s="73">
        <v>63.592991135277046</v>
      </c>
      <c r="AU3447" s="73">
        <v>63.132849866680736</v>
      </c>
    </row>
    <row r="3448" spans="1:47">
      <c r="A3448" s="61">
        <v>45435</v>
      </c>
      <c r="B3448" s="58">
        <v>13</v>
      </c>
      <c r="C3448" s="58" t="s">
        <v>17</v>
      </c>
      <c r="D3448" s="59">
        <v>21.660336999999998</v>
      </c>
      <c r="E3448" s="57">
        <v>7.4668080000000001E-3</v>
      </c>
      <c r="F3448" s="57"/>
      <c r="G3448" s="73">
        <v>1.0980000000000001</v>
      </c>
      <c r="H3448" s="73">
        <v>8.3824986073508662E-3</v>
      </c>
      <c r="I3448" s="73">
        <v>1.1063824986073509</v>
      </c>
      <c r="J3448" s="73">
        <v>1.0981213529156897</v>
      </c>
      <c r="K3448" s="73">
        <v>11.733000000000002</v>
      </c>
      <c r="L3448" s="73">
        <v>8.9573639490025267E-2</v>
      </c>
      <c r="M3448" s="73">
        <v>11.822573639490027</v>
      </c>
      <c r="N3448" s="73">
        <v>11.734296752058095</v>
      </c>
      <c r="O3448" s="73">
        <v>64.844000000000008</v>
      </c>
      <c r="P3448" s="73">
        <v>0.49504074653466273</v>
      </c>
      <c r="Q3448" s="73">
        <v>65.339040746534664</v>
      </c>
      <c r="R3448" s="73">
        <v>64.851166674376117</v>
      </c>
      <c r="S3448" s="73">
        <v>5.6879999999999988</v>
      </c>
      <c r="T3448" s="73">
        <v>4.3424091146276614E-2</v>
      </c>
      <c r="U3448" s="73">
        <v>5.731424091146275</v>
      </c>
      <c r="V3448" s="73">
        <v>5.688628647891111</v>
      </c>
      <c r="W3448" s="73">
        <v>83.363000000000014</v>
      </c>
      <c r="X3448" s="73">
        <v>0.63642097577831547</v>
      </c>
      <c r="Y3448" s="73">
        <v>83.999420975778321</v>
      </c>
      <c r="Z3448" s="73">
        <v>83.372213427241007</v>
      </c>
      <c r="AA3448" s="57"/>
      <c r="AB3448" s="73">
        <v>2.1240000000000001</v>
      </c>
      <c r="AC3448" s="73">
        <v>1.6215325174875447E-2</v>
      </c>
      <c r="AD3448" s="73">
        <v>2.1402153251748754</v>
      </c>
      <c r="AE3448" s="73">
        <v>2.1242347482631372</v>
      </c>
      <c r="AF3448" s="73">
        <v>6.0599999999999987</v>
      </c>
      <c r="AG3448" s="73">
        <v>4.6264063352045755E-2</v>
      </c>
      <c r="AH3448" s="73">
        <v>6.1062640633520449</v>
      </c>
      <c r="AI3448" s="73">
        <v>6.0606697619936956</v>
      </c>
      <c r="AJ3448" s="73">
        <v>52.949999999999996</v>
      </c>
      <c r="AK3448" s="73">
        <v>0.40423797928891469</v>
      </c>
      <c r="AL3448" s="73">
        <v>53.354237979288911</v>
      </c>
      <c r="AM3448" s="73">
        <v>52.95585212831125</v>
      </c>
      <c r="AN3448" s="73">
        <v>2.9719999999999995</v>
      </c>
      <c r="AO3448" s="73">
        <v>2.2689240310607262E-2</v>
      </c>
      <c r="AP3448" s="73">
        <v>2.9946892403106067</v>
      </c>
      <c r="AQ3448" s="73">
        <v>2.9723284707335416</v>
      </c>
      <c r="AR3448" s="73">
        <v>64.105999999999995</v>
      </c>
      <c r="AS3448" s="73">
        <v>0.48940660812644315</v>
      </c>
      <c r="AT3448" s="73">
        <v>64.595406608126439</v>
      </c>
      <c r="AU3448" s="73">
        <v>64.113085109301622</v>
      </c>
    </row>
    <row r="3449" spans="1:47">
      <c r="A3449" s="61">
        <v>45435</v>
      </c>
      <c r="B3449" s="58">
        <v>14</v>
      </c>
      <c r="C3449" s="58" t="s">
        <v>17</v>
      </c>
      <c r="D3449" s="59">
        <v>35.150457000000003</v>
      </c>
      <c r="E3449" s="57">
        <v>7.4674190000000003E-3</v>
      </c>
      <c r="F3449" s="57"/>
      <c r="G3449" s="73">
        <v>1.0980000000000001</v>
      </c>
      <c r="H3449" s="73">
        <v>1.1817607106470149E-2</v>
      </c>
      <c r="I3449" s="73">
        <v>1.1098176071064703</v>
      </c>
      <c r="J3449" s="73">
        <v>1.1015301340206289</v>
      </c>
      <c r="K3449" s="73">
        <v>12.049000000000001</v>
      </c>
      <c r="L3449" s="73">
        <v>0.12968155557910641</v>
      </c>
      <c r="M3449" s="73">
        <v>12.178681555579107</v>
      </c>
      <c r="N3449" s="73">
        <v>12.087738237536026</v>
      </c>
      <c r="O3449" s="73">
        <v>65.271999999999963</v>
      </c>
      <c r="P3449" s="73">
        <v>0.70251261480284066</v>
      </c>
      <c r="Q3449" s="73">
        <v>65.974512614802805</v>
      </c>
      <c r="R3449" s="73">
        <v>65.481853285787281</v>
      </c>
      <c r="S3449" s="73">
        <v>5.698999999999999</v>
      </c>
      <c r="T3449" s="73">
        <v>6.133747076482092E-2</v>
      </c>
      <c r="U3449" s="73">
        <v>5.7603374707648198</v>
      </c>
      <c r="V3449" s="73">
        <v>5.7173226172892182</v>
      </c>
      <c r="W3449" s="73">
        <v>84.117999999999967</v>
      </c>
      <c r="X3449" s="73">
        <v>0.90534924825323815</v>
      </c>
      <c r="Y3449" s="73">
        <v>85.023349248253211</v>
      </c>
      <c r="Z3449" s="73">
        <v>84.388444274633144</v>
      </c>
      <c r="AA3449" s="57"/>
      <c r="AB3449" s="73">
        <v>2.1239999999999992</v>
      </c>
      <c r="AC3449" s="73">
        <v>2.2860289156778311E-2</v>
      </c>
      <c r="AD3449" s="73">
        <v>2.1468602891567774</v>
      </c>
      <c r="AE3449" s="73">
        <v>2.1308287838431825</v>
      </c>
      <c r="AF3449" s="73">
        <v>6.0139999999999985</v>
      </c>
      <c r="AG3449" s="73">
        <v>6.4727767885529558E-2</v>
      </c>
      <c r="AH3449" s="73">
        <v>6.0787277678855283</v>
      </c>
      <c r="AI3449" s="73">
        <v>6.0333353606557925</v>
      </c>
      <c r="AJ3449" s="73">
        <v>53.512999999999998</v>
      </c>
      <c r="AK3449" s="73">
        <v>0.57595228514438712</v>
      </c>
      <c r="AL3449" s="73">
        <v>54.088952285144387</v>
      </c>
      <c r="AM3449" s="73">
        <v>53.685047415160206</v>
      </c>
      <c r="AN3449" s="73">
        <v>2.9989999999999992</v>
      </c>
      <c r="AO3449" s="73">
        <v>3.2277781158746778E-2</v>
      </c>
      <c r="AP3449" s="73">
        <v>3.0312777811587459</v>
      </c>
      <c r="AQ3449" s="73">
        <v>3.0086419598614431</v>
      </c>
      <c r="AR3449" s="73">
        <v>64.649999999999991</v>
      </c>
      <c r="AS3449" s="73">
        <v>0.6958181233454418</v>
      </c>
      <c r="AT3449" s="73">
        <v>65.345818123345438</v>
      </c>
      <c r="AU3449" s="73">
        <v>64.857853519520631</v>
      </c>
    </row>
    <row r="3450" spans="1:47">
      <c r="A3450" s="61">
        <v>45435</v>
      </c>
      <c r="B3450" s="58">
        <v>15</v>
      </c>
      <c r="C3450" s="58" t="s">
        <v>17</v>
      </c>
      <c r="D3450" s="59">
        <v>34.697803</v>
      </c>
      <c r="E3450" s="57">
        <v>7.4020329999999997E-3</v>
      </c>
      <c r="F3450" s="57"/>
      <c r="G3450" s="73">
        <v>1.0980000000000001</v>
      </c>
      <c r="H3450" s="73">
        <v>1.0861743561781061E-2</v>
      </c>
      <c r="I3450" s="73">
        <v>1.1088617435617811</v>
      </c>
      <c r="J3450" s="73">
        <v>1.1006539123434993</v>
      </c>
      <c r="K3450" s="73">
        <v>12.405000000000003</v>
      </c>
      <c r="L3450" s="73">
        <v>0.12271396073214398</v>
      </c>
      <c r="M3450" s="73">
        <v>12.527713960732147</v>
      </c>
      <c r="N3450" s="73">
        <v>12.434983408580248</v>
      </c>
      <c r="O3450" s="73">
        <v>66.783000000000015</v>
      </c>
      <c r="P3450" s="73">
        <v>0.66063735909510457</v>
      </c>
      <c r="Q3450" s="73">
        <v>67.443637359095121</v>
      </c>
      <c r="R3450" s="73">
        <v>66.944417329723066</v>
      </c>
      <c r="S3450" s="73">
        <v>5.7299999999999986</v>
      </c>
      <c r="T3450" s="73">
        <v>5.6682869407108809E-2</v>
      </c>
      <c r="U3450" s="73">
        <v>5.7866828694071071</v>
      </c>
      <c r="V3450" s="73">
        <v>5.7438496518472215</v>
      </c>
      <c r="W3450" s="73">
        <v>86.01600000000002</v>
      </c>
      <c r="X3450" s="73">
        <v>0.8508959327961384</v>
      </c>
      <c r="Y3450" s="73">
        <v>86.866895932796155</v>
      </c>
      <c r="Z3450" s="73">
        <v>86.223904302494049</v>
      </c>
      <c r="AA3450" s="57"/>
      <c r="AB3450" s="73">
        <v>2.1240000000000001</v>
      </c>
      <c r="AC3450" s="73">
        <v>2.1011241644101071E-2</v>
      </c>
      <c r="AD3450" s="73">
        <v>2.1450112416441014</v>
      </c>
      <c r="AE3450" s="73">
        <v>2.1291337976480809</v>
      </c>
      <c r="AF3450" s="73">
        <v>6.0849999999999973</v>
      </c>
      <c r="AG3450" s="73">
        <v>6.0194635312784815E-2</v>
      </c>
      <c r="AH3450" s="73">
        <v>6.145194635312782</v>
      </c>
      <c r="AI3450" s="73">
        <v>6.0997077018307744</v>
      </c>
      <c r="AJ3450" s="73">
        <v>53.777000000000008</v>
      </c>
      <c r="AK3450" s="73">
        <v>0.53197812706912584</v>
      </c>
      <c r="AL3450" s="73">
        <v>54.308978127069132</v>
      </c>
      <c r="AM3450" s="73">
        <v>53.906981278776293</v>
      </c>
      <c r="AN3450" s="73">
        <v>3.0100000000000002</v>
      </c>
      <c r="AO3450" s="73">
        <v>2.9775817960802368E-2</v>
      </c>
      <c r="AP3450" s="73">
        <v>3.0397758179608028</v>
      </c>
      <c r="AQ3450" s="73">
        <v>3.0172752970436552</v>
      </c>
      <c r="AR3450" s="73">
        <v>64.996000000000009</v>
      </c>
      <c r="AS3450" s="73">
        <v>0.64295982198681412</v>
      </c>
      <c r="AT3450" s="73">
        <v>65.638959821986816</v>
      </c>
      <c r="AU3450" s="73">
        <v>65.1530980752988</v>
      </c>
    </row>
    <row r="3451" spans="1:47">
      <c r="A3451" s="61">
        <v>45435</v>
      </c>
      <c r="B3451" s="58">
        <v>16</v>
      </c>
      <c r="C3451" s="58" t="s">
        <v>17</v>
      </c>
      <c r="D3451" s="59">
        <v>41.019708999999999</v>
      </c>
      <c r="E3451" s="57">
        <v>7.3303259999999999E-3</v>
      </c>
      <c r="F3451" s="57"/>
      <c r="G3451" s="73">
        <v>1.0980000000000001</v>
      </c>
      <c r="H3451" s="73">
        <v>9.5292865997694456E-3</v>
      </c>
      <c r="I3451" s="73">
        <v>1.1075292865997695</v>
      </c>
      <c r="J3451" s="73">
        <v>1.0994107358744456</v>
      </c>
      <c r="K3451" s="73">
        <v>12.234</v>
      </c>
      <c r="L3451" s="73">
        <v>0.10617604031109233</v>
      </c>
      <c r="M3451" s="73">
        <v>12.340176040311093</v>
      </c>
      <c r="N3451" s="73">
        <v>12.249718527038223</v>
      </c>
      <c r="O3451" s="73">
        <v>65.227000000000004</v>
      </c>
      <c r="P3451" s="73">
        <v>0.56608996087719632</v>
      </c>
      <c r="Q3451" s="73">
        <v>65.793089960877197</v>
      </c>
      <c r="R3451" s="73">
        <v>65.310805162916637</v>
      </c>
      <c r="S3451" s="73">
        <v>5.6159999999999988</v>
      </c>
      <c r="T3451" s="73">
        <v>4.8739957690624038E-2</v>
      </c>
      <c r="U3451" s="73">
        <v>5.6647399576906228</v>
      </c>
      <c r="V3451" s="73">
        <v>5.6232155670955244</v>
      </c>
      <c r="W3451" s="73">
        <v>84.174999999999997</v>
      </c>
      <c r="X3451" s="73">
        <v>0.73053524547868209</v>
      </c>
      <c r="Y3451" s="73">
        <v>84.905535245478688</v>
      </c>
      <c r="Z3451" s="73">
        <v>84.283149992924834</v>
      </c>
      <c r="AA3451" s="57"/>
      <c r="AB3451" s="73">
        <v>2.1239999999999997</v>
      </c>
      <c r="AC3451" s="73">
        <v>1.8433701947094989E-2</v>
      </c>
      <c r="AD3451" s="73">
        <v>2.1424337019470947</v>
      </c>
      <c r="AE3451" s="73">
        <v>2.1267289644784357</v>
      </c>
      <c r="AF3451" s="73">
        <v>6.1040000000000001</v>
      </c>
      <c r="AG3451" s="73">
        <v>5.2975196179410461E-2</v>
      </c>
      <c r="AH3451" s="73">
        <v>6.1569751961794106</v>
      </c>
      <c r="AI3451" s="73">
        <v>6.1118425608175011</v>
      </c>
      <c r="AJ3451" s="73">
        <v>53.066000000000031</v>
      </c>
      <c r="AK3451" s="73">
        <v>0.4605474705859432</v>
      </c>
      <c r="AL3451" s="73">
        <v>53.526547470585975</v>
      </c>
      <c r="AM3451" s="73">
        <v>53.134180427972098</v>
      </c>
      <c r="AN3451" s="73">
        <v>2.9620000000000002</v>
      </c>
      <c r="AO3451" s="73">
        <v>2.5706509024150361E-2</v>
      </c>
      <c r="AP3451" s="73">
        <v>2.9877065090241506</v>
      </c>
      <c r="AQ3451" s="73">
        <v>2.9658056463206814</v>
      </c>
      <c r="AR3451" s="73">
        <v>64.256000000000029</v>
      </c>
      <c r="AS3451" s="73">
        <v>0.55766287773659906</v>
      </c>
      <c r="AT3451" s="73">
        <v>64.813662877736633</v>
      </c>
      <c r="AU3451" s="73">
        <v>64.338557599588711</v>
      </c>
    </row>
    <row r="3452" spans="1:47">
      <c r="A3452" s="61">
        <v>45435</v>
      </c>
      <c r="B3452" s="58">
        <v>17</v>
      </c>
      <c r="C3452" s="58" t="s">
        <v>17</v>
      </c>
      <c r="D3452" s="59">
        <v>46.402324999999998</v>
      </c>
      <c r="E3452" s="57">
        <v>7.6494579999999996E-3</v>
      </c>
      <c r="F3452" s="57"/>
      <c r="G3452" s="73">
        <v>1.0980000000000001</v>
      </c>
      <c r="H3452" s="73">
        <v>1.0060914474597088E-2</v>
      </c>
      <c r="I3452" s="73">
        <v>1.1080609144745972</v>
      </c>
      <c r="J3452" s="73">
        <v>1.0995848490478821</v>
      </c>
      <c r="K3452" s="73">
        <v>12.544000000000004</v>
      </c>
      <c r="L3452" s="73">
        <v>0.11493999195750992</v>
      </c>
      <c r="M3452" s="73">
        <v>12.658939991957514</v>
      </c>
      <c r="N3452" s="73">
        <v>12.562105962164514</v>
      </c>
      <c r="O3452" s="73">
        <v>64.19</v>
      </c>
      <c r="P3452" s="73">
        <v>0.58816949009507014</v>
      </c>
      <c r="Q3452" s="73">
        <v>64.778169490095067</v>
      </c>
      <c r="R3452" s="73">
        <v>64.282651603263702</v>
      </c>
      <c r="S3452" s="73">
        <v>5.3860000000000001</v>
      </c>
      <c r="T3452" s="73">
        <v>4.9351626011092817E-2</v>
      </c>
      <c r="U3452" s="73">
        <v>5.4353516260110926</v>
      </c>
      <c r="V3452" s="73">
        <v>5.3937741320326884</v>
      </c>
      <c r="W3452" s="73">
        <v>83.218000000000004</v>
      </c>
      <c r="X3452" s="73">
        <v>0.76252202253826995</v>
      </c>
      <c r="Y3452" s="73">
        <v>83.980522022538281</v>
      </c>
      <c r="Z3452" s="73">
        <v>83.338116546508786</v>
      </c>
      <c r="AA3452" s="57"/>
      <c r="AB3452" s="73">
        <v>2.1239999999999997</v>
      </c>
      <c r="AC3452" s="73">
        <v>1.9462096852499278E-2</v>
      </c>
      <c r="AD3452" s="73">
        <v>2.1434620968524989</v>
      </c>
      <c r="AE3452" s="73">
        <v>2.1270657735680336</v>
      </c>
      <c r="AF3452" s="73">
        <v>5.92</v>
      </c>
      <c r="AG3452" s="73">
        <v>5.4244639061579919E-2</v>
      </c>
      <c r="AH3452" s="73">
        <v>5.9742446390615802</v>
      </c>
      <c r="AI3452" s="73">
        <v>5.9285449056133528</v>
      </c>
      <c r="AJ3452" s="73">
        <v>51.292999999999985</v>
      </c>
      <c r="AK3452" s="73">
        <v>0.46999497827459763</v>
      </c>
      <c r="AL3452" s="73">
        <v>51.762994978274584</v>
      </c>
      <c r="AM3452" s="73">
        <v>51.367036122234062</v>
      </c>
      <c r="AN3452" s="73">
        <v>2.8539999999999988</v>
      </c>
      <c r="AO3452" s="73">
        <v>2.6151047277322471E-2</v>
      </c>
      <c r="AP3452" s="73">
        <v>2.8801510472773213</v>
      </c>
      <c r="AQ3452" s="73">
        <v>2.8581194528075171</v>
      </c>
      <c r="AR3452" s="73">
        <v>62.190999999999988</v>
      </c>
      <c r="AS3452" s="73">
        <v>0.56985276146599928</v>
      </c>
      <c r="AT3452" s="73">
        <v>62.760852761465983</v>
      </c>
      <c r="AU3452" s="73">
        <v>62.280766254222961</v>
      </c>
    </row>
    <row r="3453" spans="1:47">
      <c r="A3453" s="61">
        <v>45435</v>
      </c>
      <c r="B3453" s="58">
        <v>18</v>
      </c>
      <c r="C3453" s="58" t="s">
        <v>17</v>
      </c>
      <c r="D3453" s="59">
        <v>52.037635000000002</v>
      </c>
      <c r="E3453" s="57">
        <v>7.7094629999999997E-3</v>
      </c>
      <c r="F3453" s="57"/>
      <c r="G3453" s="73">
        <v>1.0980000000000001</v>
      </c>
      <c r="H3453" s="73">
        <v>1.2051721517448459E-2</v>
      </c>
      <c r="I3453" s="73">
        <v>1.1100517215174486</v>
      </c>
      <c r="J3453" s="73">
        <v>1.1014938188423236</v>
      </c>
      <c r="K3453" s="73">
        <v>12.501000000000003</v>
      </c>
      <c r="L3453" s="73">
        <v>0.13721181301422877</v>
      </c>
      <c r="M3453" s="73">
        <v>12.638211813014232</v>
      </c>
      <c r="N3453" s="73">
        <v>12.540777986655636</v>
      </c>
      <c r="O3453" s="73">
        <v>59.614999999999988</v>
      </c>
      <c r="P3453" s="73">
        <v>0.65433823156893411</v>
      </c>
      <c r="Q3453" s="73">
        <v>60.269338231568923</v>
      </c>
      <c r="R3453" s="73">
        <v>59.804693998438161</v>
      </c>
      <c r="S3453" s="73">
        <v>5.0309999999999997</v>
      </c>
      <c r="T3453" s="73">
        <v>5.5220592854538418E-2</v>
      </c>
      <c r="U3453" s="73">
        <v>5.0862205928545379</v>
      </c>
      <c r="V3453" s="73">
        <v>5.0470085633840878</v>
      </c>
      <c r="W3453" s="73">
        <v>78.245000000000005</v>
      </c>
      <c r="X3453" s="73">
        <v>0.8588223589551498</v>
      </c>
      <c r="Y3453" s="73">
        <v>79.103822358955142</v>
      </c>
      <c r="Z3453" s="73">
        <v>78.493974367320206</v>
      </c>
      <c r="AA3453" s="57"/>
      <c r="AB3453" s="73">
        <v>2.1239999999999997</v>
      </c>
      <c r="AC3453" s="73">
        <v>2.3313166214080618E-2</v>
      </c>
      <c r="AD3453" s="73">
        <v>2.1473131662140803</v>
      </c>
      <c r="AE3453" s="73">
        <v>2.1307585348097402</v>
      </c>
      <c r="AF3453" s="73">
        <v>5.6119999999999983</v>
      </c>
      <c r="AG3453" s="73">
        <v>6.1597687755847647E-2</v>
      </c>
      <c r="AH3453" s="73">
        <v>5.6735976877558461</v>
      </c>
      <c r="AI3453" s="73">
        <v>5.6298572963052074</v>
      </c>
      <c r="AJ3453" s="73">
        <v>48.451000000000001</v>
      </c>
      <c r="AK3453" s="73">
        <v>0.53180142007458575</v>
      </c>
      <c r="AL3453" s="73">
        <v>48.982801420074587</v>
      </c>
      <c r="AM3453" s="73">
        <v>48.605170324890175</v>
      </c>
      <c r="AN3453" s="73">
        <v>2.5969999999999995</v>
      </c>
      <c r="AO3453" s="73">
        <v>2.8504845884165426E-2</v>
      </c>
      <c r="AP3453" s="73">
        <v>2.6255048458841648</v>
      </c>
      <c r="AQ3453" s="73">
        <v>2.6052636134185003</v>
      </c>
      <c r="AR3453" s="73">
        <v>58.783999999999999</v>
      </c>
      <c r="AS3453" s="73">
        <v>0.64521711992867947</v>
      </c>
      <c r="AT3453" s="73">
        <v>59.42921711992868</v>
      </c>
      <c r="AU3453" s="73">
        <v>58.971049769423622</v>
      </c>
    </row>
    <row r="3454" spans="1:47">
      <c r="A3454" s="61">
        <v>45435</v>
      </c>
      <c r="B3454" s="58">
        <v>19</v>
      </c>
      <c r="C3454" s="58" t="s">
        <v>17</v>
      </c>
      <c r="D3454" s="59">
        <v>48.778578000000003</v>
      </c>
      <c r="E3454" s="57">
        <v>7.5627610000000003E-3</v>
      </c>
      <c r="F3454" s="57"/>
      <c r="G3454" s="73">
        <v>1.0980000000000001</v>
      </c>
      <c r="H3454" s="73">
        <v>9.9994310983168942E-3</v>
      </c>
      <c r="I3454" s="73">
        <v>1.107999431098317</v>
      </c>
      <c r="J3454" s="73">
        <v>1.0996198962127846</v>
      </c>
      <c r="K3454" s="73">
        <v>13.015999999999998</v>
      </c>
      <c r="L3454" s="73">
        <v>0.11853606118004795</v>
      </c>
      <c r="M3454" s="73">
        <v>13.134536061180047</v>
      </c>
      <c r="N3454" s="73">
        <v>13.035202704103462</v>
      </c>
      <c r="O3454" s="73">
        <v>55.885000000000005</v>
      </c>
      <c r="P3454" s="73">
        <v>0.50894190066433476</v>
      </c>
      <c r="Q3454" s="73">
        <v>56.393941900664338</v>
      </c>
      <c r="R3454" s="73">
        <v>55.967447996221729</v>
      </c>
      <c r="S3454" s="73">
        <v>4.7049999999999992</v>
      </c>
      <c r="T3454" s="73">
        <v>4.2848199742787765E-2</v>
      </c>
      <c r="U3454" s="73">
        <v>4.747848199742787</v>
      </c>
      <c r="V3454" s="73">
        <v>4.7119413585438519</v>
      </c>
      <c r="W3454" s="73">
        <v>74.704000000000008</v>
      </c>
      <c r="X3454" s="73">
        <v>0.68032559268548731</v>
      </c>
      <c r="Y3454" s="73">
        <v>75.384325592685499</v>
      </c>
      <c r="Z3454" s="73">
        <v>74.814211955081831</v>
      </c>
      <c r="AA3454" s="57"/>
      <c r="AB3454" s="73">
        <v>2.1239999999999997</v>
      </c>
      <c r="AC3454" s="73">
        <v>1.9343161796744151E-2</v>
      </c>
      <c r="AD3454" s="73">
        <v>2.1433431617967438</v>
      </c>
      <c r="AE3454" s="73">
        <v>2.1271335697230906</v>
      </c>
      <c r="AF3454" s="73">
        <v>5.16</v>
      </c>
      <c r="AG3454" s="73">
        <v>4.6991861992090316E-2</v>
      </c>
      <c r="AH3454" s="73">
        <v>5.2069918619920905</v>
      </c>
      <c r="AI3454" s="73">
        <v>5.1676126270108993</v>
      </c>
      <c r="AJ3454" s="73">
        <v>46.058000000000028</v>
      </c>
      <c r="AK3454" s="73">
        <v>0.41944790302939866</v>
      </c>
      <c r="AL3454" s="73">
        <v>46.477447903029429</v>
      </c>
      <c r="AM3454" s="73">
        <v>46.12595007264887</v>
      </c>
      <c r="AN3454" s="73">
        <v>2.4939999999999993</v>
      </c>
      <c r="AO3454" s="73">
        <v>2.2712733296176981E-2</v>
      </c>
      <c r="AP3454" s="73">
        <v>2.5167127332961763</v>
      </c>
      <c r="AQ3454" s="73">
        <v>2.4976794363886006</v>
      </c>
      <c r="AR3454" s="73">
        <v>55.836000000000027</v>
      </c>
      <c r="AS3454" s="73">
        <v>0.50849566011441005</v>
      </c>
      <c r="AT3454" s="73">
        <v>56.34449566011444</v>
      </c>
      <c r="AU3454" s="73">
        <v>55.91837570577146</v>
      </c>
    </row>
    <row r="3455" spans="1:47">
      <c r="A3455" s="61">
        <v>45435</v>
      </c>
      <c r="B3455" s="58">
        <v>20</v>
      </c>
      <c r="C3455" s="58" t="s">
        <v>17</v>
      </c>
      <c r="D3455" s="59">
        <v>44.471417000000002</v>
      </c>
      <c r="E3455" s="57">
        <v>7.4554310000000002E-3</v>
      </c>
      <c r="F3455" s="57"/>
      <c r="G3455" s="73">
        <v>1.0980000000000001</v>
      </c>
      <c r="H3455" s="73">
        <v>5.906221571518936E-3</v>
      </c>
      <c r="I3455" s="73">
        <v>1.103906221571519</v>
      </c>
      <c r="J3455" s="73">
        <v>1.0956761249061218</v>
      </c>
      <c r="K3455" s="73">
        <v>12.653999999999998</v>
      </c>
      <c r="L3455" s="73">
        <v>6.8066783029144443E-2</v>
      </c>
      <c r="M3455" s="73">
        <v>12.722066783029142</v>
      </c>
      <c r="N3455" s="73">
        <v>12.627218291950875</v>
      </c>
      <c r="O3455" s="73">
        <v>52.641000000000005</v>
      </c>
      <c r="P3455" s="73">
        <v>0.28315975386733</v>
      </c>
      <c r="Q3455" s="73">
        <v>52.924159753867336</v>
      </c>
      <c r="R3455" s="73">
        <v>52.529587332589401</v>
      </c>
      <c r="S3455" s="73">
        <v>4.2949999999999999</v>
      </c>
      <c r="T3455" s="73">
        <v>2.3103116256533544E-2</v>
      </c>
      <c r="U3455" s="73">
        <v>4.3181031162565331</v>
      </c>
      <c r="V3455" s="73">
        <v>4.2859097964223976</v>
      </c>
      <c r="W3455" s="73">
        <v>70.688000000000002</v>
      </c>
      <c r="X3455" s="73">
        <v>0.38023587472452691</v>
      </c>
      <c r="Y3455" s="73">
        <v>71.068235874724536</v>
      </c>
      <c r="Z3455" s="73">
        <v>70.538391545868805</v>
      </c>
      <c r="AA3455" s="57"/>
      <c r="AB3455" s="73">
        <v>2.1240000000000001</v>
      </c>
      <c r="AC3455" s="73">
        <v>1.1425149925233353E-2</v>
      </c>
      <c r="AD3455" s="73">
        <v>2.1354251499252332</v>
      </c>
      <c r="AE3455" s="73">
        <v>2.1195046350643012</v>
      </c>
      <c r="AF3455" s="73">
        <v>4.8819999999999997</v>
      </c>
      <c r="AG3455" s="73">
        <v>2.6260631796134283E-2</v>
      </c>
      <c r="AH3455" s="73">
        <v>4.9082606317961339</v>
      </c>
      <c r="AI3455" s="73">
        <v>4.8716674333257615</v>
      </c>
      <c r="AJ3455" s="73">
        <v>43.18099999999999</v>
      </c>
      <c r="AK3455" s="73">
        <v>0.23227372830579154</v>
      </c>
      <c r="AL3455" s="73">
        <v>43.413273728305782</v>
      </c>
      <c r="AM3455" s="73">
        <v>43.089609061540287</v>
      </c>
      <c r="AN3455" s="73">
        <v>2.3659999999999997</v>
      </c>
      <c r="AO3455" s="73">
        <v>1.2726885462854097E-2</v>
      </c>
      <c r="AP3455" s="73">
        <v>2.3787268854628536</v>
      </c>
      <c r="AQ3455" s="73">
        <v>2.3609924513004406</v>
      </c>
      <c r="AR3455" s="73">
        <v>52.55299999999999</v>
      </c>
      <c r="AS3455" s="73">
        <v>0.28268639549001329</v>
      </c>
      <c r="AT3455" s="73">
        <v>52.835686395490001</v>
      </c>
      <c r="AU3455" s="73">
        <v>52.441773581230791</v>
      </c>
    </row>
    <row r="3456" spans="1:47">
      <c r="A3456" s="61">
        <v>45435</v>
      </c>
      <c r="B3456" s="58">
        <v>21</v>
      </c>
      <c r="C3456" s="58" t="s">
        <v>17</v>
      </c>
      <c r="D3456" s="59">
        <v>37.530743999999999</v>
      </c>
      <c r="E3456" s="57">
        <v>7.5538239999999998E-3</v>
      </c>
      <c r="F3456" s="57"/>
      <c r="G3456" s="73">
        <v>1.0980000000000003</v>
      </c>
      <c r="H3456" s="73">
        <v>2.5421661115327442E-3</v>
      </c>
      <c r="I3456" s="73">
        <v>1.1005421661115331</v>
      </c>
      <c r="J3456" s="73">
        <v>1.0922288642841478</v>
      </c>
      <c r="K3456" s="73">
        <v>12.380999999999998</v>
      </c>
      <c r="L3456" s="73">
        <v>2.8665353940698447E-2</v>
      </c>
      <c r="M3456" s="73">
        <v>12.409665353940698</v>
      </c>
      <c r="N3456" s="73">
        <v>12.31592492595813</v>
      </c>
      <c r="O3456" s="73">
        <v>48.331999999999987</v>
      </c>
      <c r="P3456" s="73">
        <v>0.11190161430109337</v>
      </c>
      <c r="Q3456" s="73">
        <v>48.443901614301083</v>
      </c>
      <c r="R3456" s="73">
        <v>48.077964907633337</v>
      </c>
      <c r="S3456" s="73">
        <v>3.9729999999999985</v>
      </c>
      <c r="T3456" s="73">
        <v>9.1985664491070918E-3</v>
      </c>
      <c r="U3456" s="73">
        <v>3.9821985664491057</v>
      </c>
      <c r="V3456" s="73">
        <v>3.9521177393450966</v>
      </c>
      <c r="W3456" s="73">
        <v>65.783999999999978</v>
      </c>
      <c r="X3456" s="73">
        <v>0.15230770080243167</v>
      </c>
      <c r="Y3456" s="73">
        <v>65.936307700802416</v>
      </c>
      <c r="Z3456" s="73">
        <v>65.438236437220709</v>
      </c>
      <c r="AA3456" s="57"/>
      <c r="AB3456" s="73">
        <v>2.1240000000000001</v>
      </c>
      <c r="AC3456" s="73">
        <v>4.9176328059157993E-3</v>
      </c>
      <c r="AD3456" s="73">
        <v>2.1289176328059161</v>
      </c>
      <c r="AE3456" s="73">
        <v>2.1128361636972035</v>
      </c>
      <c r="AF3456" s="73">
        <v>4.727999999999998</v>
      </c>
      <c r="AG3456" s="73">
        <v>1.0946595059496179E-2</v>
      </c>
      <c r="AH3456" s="73">
        <v>4.7389465950594944</v>
      </c>
      <c r="AI3456" s="73">
        <v>4.703149426535016</v>
      </c>
      <c r="AJ3456" s="73">
        <v>40.998999999999981</v>
      </c>
      <c r="AK3456" s="73">
        <v>9.4923741718334162E-2</v>
      </c>
      <c r="AL3456" s="73">
        <v>41.093923741718314</v>
      </c>
      <c r="AM3456" s="73">
        <v>40.783507474303953</v>
      </c>
      <c r="AN3456" s="73">
        <v>2.2469999999999986</v>
      </c>
      <c r="AO3456" s="73">
        <v>5.2024109768798463E-3</v>
      </c>
      <c r="AP3456" s="73">
        <v>2.2522024109768783</v>
      </c>
      <c r="AQ3456" s="73">
        <v>2.2351896703519833</v>
      </c>
      <c r="AR3456" s="73">
        <v>50.097999999999978</v>
      </c>
      <c r="AS3456" s="73">
        <v>0.11599038056062599</v>
      </c>
      <c r="AT3456" s="73">
        <v>50.213990380560602</v>
      </c>
      <c r="AU3456" s="73">
        <v>49.834682734888162</v>
      </c>
    </row>
    <row r="3457" spans="1:47">
      <c r="A3457" s="61">
        <v>45435</v>
      </c>
      <c r="B3457" s="58">
        <v>22</v>
      </c>
      <c r="C3457" s="58" t="s">
        <v>17</v>
      </c>
      <c r="D3457" s="59">
        <v>41.000157999999999</v>
      </c>
      <c r="E3457" s="57">
        <v>7.4522080000000001E-3</v>
      </c>
      <c r="F3457" s="57"/>
      <c r="G3457" s="73">
        <v>1.0979999999999999</v>
      </c>
      <c r="H3457" s="73">
        <v>4.1515652744732873E-3</v>
      </c>
      <c r="I3457" s="73">
        <v>1.1021515652744731</v>
      </c>
      <c r="J3457" s="73">
        <v>1.0939381025625221</v>
      </c>
      <c r="K3457" s="73">
        <v>11.966000000000003</v>
      </c>
      <c r="L3457" s="73">
        <v>4.5243743237110542E-2</v>
      </c>
      <c r="M3457" s="73">
        <v>12.011243743237113</v>
      </c>
      <c r="N3457" s="73">
        <v>11.92173345652381</v>
      </c>
      <c r="O3457" s="73">
        <v>44.63300000000001</v>
      </c>
      <c r="P3457" s="73">
        <v>0.16875848168995108</v>
      </c>
      <c r="Q3457" s="73">
        <v>44.801758481689959</v>
      </c>
      <c r="R3457" s="73">
        <v>44.467886458718638</v>
      </c>
      <c r="S3457" s="73">
        <v>3.6609999999999991</v>
      </c>
      <c r="T3457" s="73">
        <v>1.3842331939751096E-2</v>
      </c>
      <c r="U3457" s="73">
        <v>3.6748423319397503</v>
      </c>
      <c r="V3457" s="73">
        <v>3.6474566425149302</v>
      </c>
      <c r="W3457" s="73">
        <v>61.358000000000018</v>
      </c>
      <c r="X3457" s="73">
        <v>0.23199612214128601</v>
      </c>
      <c r="Y3457" s="73">
        <v>61.589996122141294</v>
      </c>
      <c r="Z3457" s="73">
        <v>61.131014660319899</v>
      </c>
      <c r="AA3457" s="57"/>
      <c r="AB3457" s="73">
        <v>2.1240000000000001</v>
      </c>
      <c r="AC3457" s="73">
        <v>8.030896760456525E-3</v>
      </c>
      <c r="AD3457" s="73">
        <v>2.1320308967604564</v>
      </c>
      <c r="AE3457" s="73">
        <v>2.1161425590553709</v>
      </c>
      <c r="AF3457" s="73">
        <v>4.7300000000000004</v>
      </c>
      <c r="AG3457" s="73">
        <v>1.788424749386034E-2</v>
      </c>
      <c r="AH3457" s="73">
        <v>4.747884247493861</v>
      </c>
      <c r="AI3457" s="73">
        <v>4.7125020265216131</v>
      </c>
      <c r="AJ3457" s="73">
        <v>39.181000000000004</v>
      </c>
      <c r="AK3457" s="73">
        <v>0.14814433426150994</v>
      </c>
      <c r="AL3457" s="73">
        <v>39.329144334261514</v>
      </c>
      <c r="AM3457" s="73">
        <v>39.036055370220573</v>
      </c>
      <c r="AN3457" s="73">
        <v>2.1559999999999984</v>
      </c>
      <c r="AO3457" s="73">
        <v>8.151889555340984E-3</v>
      </c>
      <c r="AP3457" s="73">
        <v>2.1641518895553395</v>
      </c>
      <c r="AQ3457" s="73">
        <v>2.14802417953078</v>
      </c>
      <c r="AR3457" s="73">
        <v>48.191000000000003</v>
      </c>
      <c r="AS3457" s="73">
        <v>0.18221136807116781</v>
      </c>
      <c r="AT3457" s="73">
        <v>48.373211368071175</v>
      </c>
      <c r="AU3457" s="73">
        <v>48.012724135328334</v>
      </c>
    </row>
    <row r="3458" spans="1:47">
      <c r="A3458" s="61">
        <v>45435</v>
      </c>
      <c r="B3458" s="58">
        <v>23</v>
      </c>
      <c r="C3458" s="58" t="s">
        <v>17</v>
      </c>
      <c r="D3458" s="59">
        <v>26.108587</v>
      </c>
      <c r="E3458" s="57">
        <v>7.5282439999999999E-3</v>
      </c>
      <c r="F3458" s="57"/>
      <c r="G3458" s="73">
        <v>1.0980000000000001</v>
      </c>
      <c r="H3458" s="73">
        <v>4.9657081579870853E-3</v>
      </c>
      <c r="I3458" s="73">
        <v>1.1029657081579871</v>
      </c>
      <c r="J3458" s="73">
        <v>1.0946623131833411</v>
      </c>
      <c r="K3458" s="73">
        <v>10.865</v>
      </c>
      <c r="L3458" s="73">
        <v>4.9136993749116287E-2</v>
      </c>
      <c r="M3458" s="73">
        <v>10.914136993749116</v>
      </c>
      <c r="N3458" s="73">
        <v>10.831972707410747</v>
      </c>
      <c r="O3458" s="73">
        <v>40.239999999999995</v>
      </c>
      <c r="P3458" s="73">
        <v>0.18198551573533722</v>
      </c>
      <c r="Q3458" s="73">
        <v>40.421985515735329</v>
      </c>
      <c r="R3458" s="73">
        <v>40.117678945808407</v>
      </c>
      <c r="S3458" s="73">
        <v>3.3699999999999992</v>
      </c>
      <c r="T3458" s="73">
        <v>1.5240834692546877E-2</v>
      </c>
      <c r="U3458" s="73">
        <v>3.3852408346925462</v>
      </c>
      <c r="V3458" s="73">
        <v>3.3597559156902173</v>
      </c>
      <c r="W3458" s="73">
        <v>55.572999999999993</v>
      </c>
      <c r="X3458" s="73">
        <v>0.25132905233498748</v>
      </c>
      <c r="Y3458" s="73">
        <v>55.824329052334981</v>
      </c>
      <c r="Z3458" s="73">
        <v>55.404069882092713</v>
      </c>
      <c r="AA3458" s="57"/>
      <c r="AB3458" s="73">
        <v>2.1239999999999997</v>
      </c>
      <c r="AC3458" s="73">
        <v>9.6057961088930489E-3</v>
      </c>
      <c r="AD3458" s="73">
        <v>2.1336057961088928</v>
      </c>
      <c r="AE3458" s="73">
        <v>2.117543491075971</v>
      </c>
      <c r="AF3458" s="73">
        <v>4.4269999999999987</v>
      </c>
      <c r="AG3458" s="73">
        <v>2.0021120232612766E-2</v>
      </c>
      <c r="AH3458" s="73">
        <v>4.4470211202326118</v>
      </c>
      <c r="AI3458" s="73">
        <v>4.4135428601663476</v>
      </c>
      <c r="AJ3458" s="73">
        <v>35.904999999999973</v>
      </c>
      <c r="AK3458" s="73">
        <v>0.16238046576732801</v>
      </c>
      <c r="AL3458" s="73">
        <v>36.0673804657673</v>
      </c>
      <c r="AM3458" s="73">
        <v>35.795856425180169</v>
      </c>
      <c r="AN3458" s="73">
        <v>1.9699999999999995</v>
      </c>
      <c r="AO3458" s="73">
        <v>8.90933066596954E-3</v>
      </c>
      <c r="AP3458" s="73">
        <v>1.9789093306659691</v>
      </c>
      <c r="AQ3458" s="73">
        <v>1.9640116183708392</v>
      </c>
      <c r="AR3458" s="73">
        <v>44.425999999999974</v>
      </c>
      <c r="AS3458" s="73">
        <v>0.20091671277480339</v>
      </c>
      <c r="AT3458" s="73">
        <v>44.626916712774772</v>
      </c>
      <c r="AU3458" s="73">
        <v>44.290954394793324</v>
      </c>
    </row>
    <row r="3459" spans="1:47">
      <c r="A3459" s="61">
        <v>45435</v>
      </c>
      <c r="B3459" s="58">
        <v>24</v>
      </c>
      <c r="C3459" s="58" t="s">
        <v>16</v>
      </c>
      <c r="D3459" s="59">
        <v>24.632964999999999</v>
      </c>
      <c r="E3459" s="57">
        <v>7.7378439999999998E-3</v>
      </c>
      <c r="F3459" s="57"/>
      <c r="G3459" s="73">
        <v>1.0980000000000001</v>
      </c>
      <c r="H3459" s="73">
        <v>4.0447893700209609E-3</v>
      </c>
      <c r="I3459" s="73">
        <v>1.1020447893700211</v>
      </c>
      <c r="J3459" s="73">
        <v>1.093517338708863</v>
      </c>
      <c r="K3459" s="73">
        <v>10.111000000000001</v>
      </c>
      <c r="L3459" s="73">
        <v>3.7246689727032732E-2</v>
      </c>
      <c r="M3459" s="73">
        <v>10.148246689727033</v>
      </c>
      <c r="N3459" s="73">
        <v>10.06972113996841</v>
      </c>
      <c r="O3459" s="73">
        <v>37.056999999999995</v>
      </c>
      <c r="P3459" s="73">
        <v>0.13650979934869464</v>
      </c>
      <c r="Q3459" s="73">
        <v>37.193509799348689</v>
      </c>
      <c r="R3459" s="73">
        <v>36.905712222708857</v>
      </c>
      <c r="S3459" s="73">
        <v>3.1119999999999997</v>
      </c>
      <c r="T3459" s="73">
        <v>1.1463920327418243E-2</v>
      </c>
      <c r="U3459" s="73">
        <v>3.1234639203274179</v>
      </c>
      <c r="V3459" s="73">
        <v>3.0992950437722961</v>
      </c>
      <c r="W3459" s="73">
        <v>51.378</v>
      </c>
      <c r="X3459" s="73">
        <v>0.18926519877316658</v>
      </c>
      <c r="Y3459" s="73">
        <v>51.567265198773164</v>
      </c>
      <c r="Z3459" s="73">
        <v>51.168245745158423</v>
      </c>
      <c r="AA3459" s="57"/>
      <c r="AB3459" s="73">
        <v>2.1239999999999997</v>
      </c>
      <c r="AC3459" s="73">
        <v>7.8243466502044799E-3</v>
      </c>
      <c r="AD3459" s="73">
        <v>2.131824346650204</v>
      </c>
      <c r="AE3459" s="73">
        <v>2.1153286224204226</v>
      </c>
      <c r="AF3459" s="73">
        <v>4.1399999999999979</v>
      </c>
      <c r="AG3459" s="73">
        <v>1.5250845165652794E-2</v>
      </c>
      <c r="AH3459" s="73">
        <v>4.1552508451656509</v>
      </c>
      <c r="AI3459" s="73">
        <v>4.123098162344891</v>
      </c>
      <c r="AJ3459" s="73">
        <v>33.68</v>
      </c>
      <c r="AK3459" s="73">
        <v>0.12406967757951363</v>
      </c>
      <c r="AL3459" s="73">
        <v>33.804069677579513</v>
      </c>
      <c r="AM3459" s="73">
        <v>33.54249905984927</v>
      </c>
      <c r="AN3459" s="73">
        <v>1.8179999999999994</v>
      </c>
      <c r="AO3459" s="73">
        <v>6.6971102683953598E-3</v>
      </c>
      <c r="AP3459" s="73">
        <v>1.8246971102683947</v>
      </c>
      <c r="AQ3459" s="73">
        <v>1.8105778886818871</v>
      </c>
      <c r="AR3459" s="73">
        <v>41.761999999999993</v>
      </c>
      <c r="AS3459" s="73">
        <v>0.15384197966376628</v>
      </c>
      <c r="AT3459" s="73">
        <v>41.91584197966376</v>
      </c>
      <c r="AU3459" s="73">
        <v>41.59150373329647</v>
      </c>
    </row>
    <row r="3460" spans="1:47">
      <c r="A3460" s="61">
        <v>45436</v>
      </c>
      <c r="B3460" s="58">
        <v>1</v>
      </c>
      <c r="C3460" s="58" t="s">
        <v>16</v>
      </c>
      <c r="D3460" s="59">
        <v>44.132427</v>
      </c>
      <c r="E3460" s="57">
        <v>7.9866969999999992E-3</v>
      </c>
      <c r="F3460" s="57"/>
      <c r="G3460" s="73">
        <v>1.0980000000000001</v>
      </c>
      <c r="H3460" s="73">
        <v>5.1222614258843507E-3</v>
      </c>
      <c r="I3460" s="73">
        <v>1.1031222614258844</v>
      </c>
      <c r="J3460" s="73">
        <v>1.0943119581699212</v>
      </c>
      <c r="K3460" s="73">
        <v>9.6329999999999991</v>
      </c>
      <c r="L3460" s="73">
        <v>4.4938747099766793E-2</v>
      </c>
      <c r="M3460" s="73">
        <v>9.6779387470997662</v>
      </c>
      <c r="N3460" s="73">
        <v>9.6006439827421204</v>
      </c>
      <c r="O3460" s="73">
        <v>35.015000000000001</v>
      </c>
      <c r="P3460" s="73">
        <v>0.16334789055313342</v>
      </c>
      <c r="Q3460" s="73">
        <v>35.178347890553134</v>
      </c>
      <c r="R3460" s="73">
        <v>34.897389084990699</v>
      </c>
      <c r="S3460" s="73">
        <v>2.9739999999999989</v>
      </c>
      <c r="T3460" s="73">
        <v>1.3873957632586566E-2</v>
      </c>
      <c r="U3460" s="73">
        <v>2.9878739576325852</v>
      </c>
      <c r="V3460" s="73">
        <v>2.9640107136587828</v>
      </c>
      <c r="W3460" s="73">
        <v>48.72</v>
      </c>
      <c r="X3460" s="73">
        <v>0.22728285671137113</v>
      </c>
      <c r="Y3460" s="73">
        <v>48.947282856711368</v>
      </c>
      <c r="Z3460" s="73">
        <v>48.556355739561525</v>
      </c>
      <c r="AA3460" s="57"/>
      <c r="AB3460" s="73">
        <v>2.1239999999999997</v>
      </c>
      <c r="AC3460" s="73">
        <v>9.9086368566287403E-3</v>
      </c>
      <c r="AD3460" s="73">
        <v>2.1339086368566282</v>
      </c>
      <c r="AE3460" s="73">
        <v>2.1168657551483712</v>
      </c>
      <c r="AF3460" s="73">
        <v>3.9509999999999983</v>
      </c>
      <c r="AG3460" s="73">
        <v>1.8431743983305153E-2</v>
      </c>
      <c r="AH3460" s="73">
        <v>3.9694317439833036</v>
      </c>
      <c r="AI3460" s="73">
        <v>3.9377290953819273</v>
      </c>
      <c r="AJ3460" s="73">
        <v>32.165999999999997</v>
      </c>
      <c r="AK3460" s="73">
        <v>0.15005706832877594</v>
      </c>
      <c r="AL3460" s="73">
        <v>32.316057068328774</v>
      </c>
      <c r="AM3460" s="73">
        <v>32.057958512289325</v>
      </c>
      <c r="AN3460" s="73">
        <v>1.7059999999999993</v>
      </c>
      <c r="AO3460" s="73">
        <v>7.9586320515106536E-3</v>
      </c>
      <c r="AP3460" s="73">
        <v>1.7139586320515099</v>
      </c>
      <c r="AQ3460" s="73">
        <v>1.7002697637867801</v>
      </c>
      <c r="AR3460" s="73">
        <v>39.946999999999989</v>
      </c>
      <c r="AS3460" s="73">
        <v>0.18635608122022049</v>
      </c>
      <c r="AT3460" s="73">
        <v>40.133356081220214</v>
      </c>
      <c r="AU3460" s="73">
        <v>39.812823126606403</v>
      </c>
    </row>
    <row r="3461" spans="1:47">
      <c r="A3461" s="61">
        <v>45436</v>
      </c>
      <c r="B3461" s="58">
        <v>2</v>
      </c>
      <c r="C3461" s="58" t="s">
        <v>16</v>
      </c>
      <c r="D3461" s="59">
        <v>23.173999999999999</v>
      </c>
      <c r="E3461" s="57">
        <v>8.3209180000000001E-3</v>
      </c>
      <c r="F3461" s="57"/>
      <c r="G3461" s="73">
        <v>1.0980000000000001</v>
      </c>
      <c r="H3461" s="73">
        <v>6.5074726038228201E-3</v>
      </c>
      <c r="I3461" s="73">
        <v>1.1045074726038229</v>
      </c>
      <c r="J3461" s="73">
        <v>1.0953169564938992</v>
      </c>
      <c r="K3461" s="73">
        <v>9.3339999999999996</v>
      </c>
      <c r="L3461" s="73">
        <v>5.5319443792424587E-2</v>
      </c>
      <c r="M3461" s="73">
        <v>9.3893194437924237</v>
      </c>
      <c r="N3461" s="73">
        <v>9.3111916866248219</v>
      </c>
      <c r="O3461" s="73">
        <v>33.489999999999995</v>
      </c>
      <c r="P3461" s="73">
        <v>0.19848384107652661</v>
      </c>
      <c r="Q3461" s="73">
        <v>33.688483841076518</v>
      </c>
      <c r="R3461" s="73">
        <v>33.408164729490593</v>
      </c>
      <c r="S3461" s="73">
        <v>2.8589999999999991</v>
      </c>
      <c r="T3461" s="73">
        <v>1.694432074164794E-2</v>
      </c>
      <c r="U3461" s="73">
        <v>2.8759443207416471</v>
      </c>
      <c r="V3461" s="73">
        <v>2.8520138238761903</v>
      </c>
      <c r="W3461" s="73">
        <v>46.780999999999999</v>
      </c>
      <c r="X3461" s="73">
        <v>0.27725507821442191</v>
      </c>
      <c r="Y3461" s="73">
        <v>47.058255078214408</v>
      </c>
      <c r="Z3461" s="73">
        <v>46.666687196485505</v>
      </c>
      <c r="AA3461" s="57"/>
      <c r="AB3461" s="73">
        <v>2.1239999999999992</v>
      </c>
      <c r="AC3461" s="73">
        <v>1.2588225692640859E-2</v>
      </c>
      <c r="AD3461" s="73">
        <v>2.1365882256926403</v>
      </c>
      <c r="AE3461" s="73">
        <v>2.1188098502668864</v>
      </c>
      <c r="AF3461" s="73">
        <v>3.8459999999999974</v>
      </c>
      <c r="AG3461" s="73">
        <v>2.2793934093171722E-2</v>
      </c>
      <c r="AH3461" s="73">
        <v>3.8687939340931692</v>
      </c>
      <c r="AI3461" s="73">
        <v>3.8366020170086825</v>
      </c>
      <c r="AJ3461" s="73">
        <v>31.021000000000008</v>
      </c>
      <c r="AK3461" s="73">
        <v>0.18385091770782128</v>
      </c>
      <c r="AL3461" s="73">
        <v>31.20485091770783</v>
      </c>
      <c r="AM3461" s="73">
        <v>30.94519791201936</v>
      </c>
      <c r="AN3461" s="73">
        <v>1.6419999999999992</v>
      </c>
      <c r="AO3461" s="73">
        <v>9.7315756060811168E-3</v>
      </c>
      <c r="AP3461" s="73">
        <v>1.6517315756060804</v>
      </c>
      <c r="AQ3461" s="73">
        <v>1.6379876526074515</v>
      </c>
      <c r="AR3461" s="73">
        <v>38.633000000000003</v>
      </c>
      <c r="AS3461" s="73">
        <v>0.22896465309971498</v>
      </c>
      <c r="AT3461" s="73">
        <v>38.861964653099719</v>
      </c>
      <c r="AU3461" s="73">
        <v>38.538597431902375</v>
      </c>
    </row>
    <row r="3462" spans="1:47">
      <c r="A3462" s="61">
        <v>45436</v>
      </c>
      <c r="B3462" s="58">
        <v>3</v>
      </c>
      <c r="C3462" s="58" t="s">
        <v>16</v>
      </c>
      <c r="D3462" s="59">
        <v>16.095013000000002</v>
      </c>
      <c r="E3462" s="57">
        <v>8.3513300000000006E-3</v>
      </c>
      <c r="F3462" s="57"/>
      <c r="G3462" s="73">
        <v>1.0980000000000001</v>
      </c>
      <c r="H3462" s="73">
        <v>9.9711390914080759E-3</v>
      </c>
      <c r="I3462" s="73">
        <v>1.1079711390914082</v>
      </c>
      <c r="J3462" s="73">
        <v>1.09871810647838</v>
      </c>
      <c r="K3462" s="73">
        <v>9.1070000000000011</v>
      </c>
      <c r="L3462" s="73">
        <v>8.2702334886569556E-2</v>
      </c>
      <c r="M3462" s="73">
        <v>9.1897023348865705</v>
      </c>
      <c r="N3462" s="73">
        <v>9.1129560980861619</v>
      </c>
      <c r="O3462" s="73">
        <v>32.227999999999994</v>
      </c>
      <c r="P3462" s="73">
        <v>0.2926683703441707</v>
      </c>
      <c r="Q3462" s="73">
        <v>32.520668370344168</v>
      </c>
      <c r="R3462" s="73">
        <v>32.249077536962865</v>
      </c>
      <c r="S3462" s="73">
        <v>2.7439999999999989</v>
      </c>
      <c r="T3462" s="73">
        <v>2.4918766545376822E-2</v>
      </c>
      <c r="U3462" s="73">
        <v>2.7689187665453758</v>
      </c>
      <c r="V3462" s="73">
        <v>2.7457946121827623</v>
      </c>
      <c r="W3462" s="73">
        <v>45.176999999999992</v>
      </c>
      <c r="X3462" s="73">
        <v>0.41026061086752519</v>
      </c>
      <c r="Y3462" s="73">
        <v>45.587260610867524</v>
      </c>
      <c r="Z3462" s="73">
        <v>45.206546353710166</v>
      </c>
      <c r="AA3462" s="57"/>
      <c r="AB3462" s="73">
        <v>2.1239999999999988</v>
      </c>
      <c r="AC3462" s="73">
        <v>1.9288432996494301E-2</v>
      </c>
      <c r="AD3462" s="73">
        <v>2.143288432996493</v>
      </c>
      <c r="AE3462" s="73">
        <v>2.1253891240073566</v>
      </c>
      <c r="AF3462" s="73">
        <v>3.7539999999999969</v>
      </c>
      <c r="AG3462" s="73">
        <v>3.4090761520169294E-2</v>
      </c>
      <c r="AH3462" s="73">
        <v>3.788090761520166</v>
      </c>
      <c r="AI3462" s="73">
        <v>3.7564551655007596</v>
      </c>
      <c r="AJ3462" s="73">
        <v>30.277999999999992</v>
      </c>
      <c r="AK3462" s="73">
        <v>0.2749600632146208</v>
      </c>
      <c r="AL3462" s="73">
        <v>30.552960063214613</v>
      </c>
      <c r="AM3462" s="73">
        <v>30.297802211249888</v>
      </c>
      <c r="AN3462" s="73">
        <v>1.6279999999999994</v>
      </c>
      <c r="AO3462" s="73">
        <v>1.478416615738829E-2</v>
      </c>
      <c r="AP3462" s="73">
        <v>1.6427841661573876</v>
      </c>
      <c r="AQ3462" s="73">
        <v>1.6290647334670325</v>
      </c>
      <c r="AR3462" s="73">
        <v>37.783999999999985</v>
      </c>
      <c r="AS3462" s="73">
        <v>0.34312342388867267</v>
      </c>
      <c r="AT3462" s="73">
        <v>38.127123423888662</v>
      </c>
      <c r="AU3462" s="73">
        <v>37.808711234225036</v>
      </c>
    </row>
    <row r="3463" spans="1:47">
      <c r="A3463" s="61">
        <v>45436</v>
      </c>
      <c r="B3463" s="58">
        <v>4</v>
      </c>
      <c r="C3463" s="58" t="s">
        <v>16</v>
      </c>
      <c r="D3463" s="59">
        <v>17.300402999999999</v>
      </c>
      <c r="E3463" s="57">
        <v>8.3508929999999999E-3</v>
      </c>
      <c r="F3463" s="57"/>
      <c r="G3463" s="73">
        <v>1.0980000000000001</v>
      </c>
      <c r="H3463" s="73">
        <v>9.0145043118690683E-3</v>
      </c>
      <c r="I3463" s="73">
        <v>1.1070145043118691</v>
      </c>
      <c r="J3463" s="73">
        <v>1.0977699446369127</v>
      </c>
      <c r="K3463" s="73">
        <v>8.91</v>
      </c>
      <c r="L3463" s="73">
        <v>7.3150485809429316E-2</v>
      </c>
      <c r="M3463" s="73">
        <v>8.9831504858094302</v>
      </c>
      <c r="N3463" s="73">
        <v>8.9081331572995381</v>
      </c>
      <c r="O3463" s="73">
        <v>31.520999999999997</v>
      </c>
      <c r="P3463" s="73">
        <v>0.25878523717160734</v>
      </c>
      <c r="Q3463" s="73">
        <v>31.779785237171605</v>
      </c>
      <c r="R3463" s="73">
        <v>31.514395651093004</v>
      </c>
      <c r="S3463" s="73">
        <v>2.722999999999999</v>
      </c>
      <c r="T3463" s="73">
        <v>2.235564229619259E-2</v>
      </c>
      <c r="U3463" s="73">
        <v>2.7453556422961918</v>
      </c>
      <c r="V3463" s="73">
        <v>2.7224294710804298</v>
      </c>
      <c r="W3463" s="73">
        <v>44.251999999999995</v>
      </c>
      <c r="X3463" s="73">
        <v>0.36330586958909827</v>
      </c>
      <c r="Y3463" s="73">
        <v>44.615305869589093</v>
      </c>
      <c r="Z3463" s="73">
        <v>44.242728224109882</v>
      </c>
      <c r="AA3463" s="57"/>
      <c r="AB3463" s="73">
        <v>2.1239999999999997</v>
      </c>
      <c r="AC3463" s="73">
        <v>1.7437893586894262E-2</v>
      </c>
      <c r="AD3463" s="73">
        <v>2.1414378935868941</v>
      </c>
      <c r="AE3463" s="73">
        <v>2.1235549748714044</v>
      </c>
      <c r="AF3463" s="73">
        <v>3.6879999999999975</v>
      </c>
      <c r="AG3463" s="73">
        <v>3.0278225776113936E-2</v>
      </c>
      <c r="AH3463" s="73">
        <v>3.7182782257761113</v>
      </c>
      <c r="AI3463" s="73">
        <v>3.6872272821684251</v>
      </c>
      <c r="AJ3463" s="73">
        <v>29.770999999999997</v>
      </c>
      <c r="AK3463" s="73">
        <v>0.24441785780387432</v>
      </c>
      <c r="AL3463" s="73">
        <v>30.015417857803872</v>
      </c>
      <c r="AM3463" s="73">
        <v>29.764762314923061</v>
      </c>
      <c r="AN3463" s="73">
        <v>1.585999999999999</v>
      </c>
      <c r="AO3463" s="73">
        <v>1.3020950672699757E-2</v>
      </c>
      <c r="AP3463" s="73">
        <v>1.5990209506726987</v>
      </c>
      <c r="AQ3463" s="73">
        <v>1.5856676978088726</v>
      </c>
      <c r="AR3463" s="73">
        <v>37.168999999999997</v>
      </c>
      <c r="AS3463" s="73">
        <v>0.30515492783958226</v>
      </c>
      <c r="AT3463" s="73">
        <v>37.474154927839571</v>
      </c>
      <c r="AU3463" s="73">
        <v>37.161212269771767</v>
      </c>
    </row>
    <row r="3464" spans="1:47">
      <c r="A3464" s="61">
        <v>45436</v>
      </c>
      <c r="B3464" s="58">
        <v>5</v>
      </c>
      <c r="C3464" s="58" t="s">
        <v>16</v>
      </c>
      <c r="D3464" s="59">
        <v>20.602412999999999</v>
      </c>
      <c r="E3464" s="57">
        <v>8.7991360000000008E-3</v>
      </c>
      <c r="F3464" s="57"/>
      <c r="G3464" s="73">
        <v>1.0980000000000001</v>
      </c>
      <c r="H3464" s="73">
        <v>9.9828947908106071E-3</v>
      </c>
      <c r="I3464" s="73">
        <v>1.1079828947908108</v>
      </c>
      <c r="J3464" s="73">
        <v>1.0982336026138728</v>
      </c>
      <c r="K3464" s="73">
        <v>8.8990000000000009</v>
      </c>
      <c r="L3464" s="73">
        <v>8.0908725631533326E-2</v>
      </c>
      <c r="M3464" s="73">
        <v>8.9799087256315335</v>
      </c>
      <c r="N3464" s="73">
        <v>8.9008932874871149</v>
      </c>
      <c r="O3464" s="73">
        <v>31.42</v>
      </c>
      <c r="P3464" s="73">
        <v>0.28566717151846016</v>
      </c>
      <c r="Q3464" s="73">
        <v>31.705667171518463</v>
      </c>
      <c r="R3464" s="73">
        <v>31.426684694105536</v>
      </c>
      <c r="S3464" s="73">
        <v>2.7199999999999993</v>
      </c>
      <c r="T3464" s="73">
        <v>2.4729939736798583E-2</v>
      </c>
      <c r="U3464" s="73">
        <v>2.7447299397367977</v>
      </c>
      <c r="V3464" s="73">
        <v>2.7205786877137816</v>
      </c>
      <c r="W3464" s="73">
        <v>44.137</v>
      </c>
      <c r="X3464" s="73">
        <v>0.40128873167760271</v>
      </c>
      <c r="Y3464" s="73">
        <v>44.538288731677611</v>
      </c>
      <c r="Z3464" s="73">
        <v>44.146390271920303</v>
      </c>
      <c r="AA3464" s="57"/>
      <c r="AB3464" s="73">
        <v>2.1239999999999997</v>
      </c>
      <c r="AC3464" s="73">
        <v>1.9311173529764778E-2</v>
      </c>
      <c r="AD3464" s="73">
        <v>2.1433111735297645</v>
      </c>
      <c r="AE3464" s="73">
        <v>2.1244518870235565</v>
      </c>
      <c r="AF3464" s="73">
        <v>3.7299999999999986</v>
      </c>
      <c r="AG3464" s="73">
        <v>3.3912748242006872E-2</v>
      </c>
      <c r="AH3464" s="73">
        <v>3.7639127482420056</v>
      </c>
      <c r="AI3464" s="73">
        <v>3.7307935680780901</v>
      </c>
      <c r="AJ3464" s="73">
        <v>29.737000000000005</v>
      </c>
      <c r="AK3464" s="73">
        <v>0.27036552130631608</v>
      </c>
      <c r="AL3464" s="73">
        <v>30.007365521306323</v>
      </c>
      <c r="AM3464" s="73">
        <v>29.743326631082635</v>
      </c>
      <c r="AN3464" s="73">
        <v>1.6239999999999997</v>
      </c>
      <c r="AO3464" s="73">
        <v>1.4765228725206211E-2</v>
      </c>
      <c r="AP3464" s="73">
        <v>1.6387652287252059</v>
      </c>
      <c r="AQ3464" s="73">
        <v>1.6243455106055817</v>
      </c>
      <c r="AR3464" s="73">
        <v>37.215000000000003</v>
      </c>
      <c r="AS3464" s="73">
        <v>0.33835467180329393</v>
      </c>
      <c r="AT3464" s="73">
        <v>37.553354671803298</v>
      </c>
      <c r="AU3464" s="73">
        <v>37.222917596789863</v>
      </c>
    </row>
    <row r="3465" spans="1:47">
      <c r="A3465" s="61">
        <v>45436</v>
      </c>
      <c r="B3465" s="58">
        <v>6</v>
      </c>
      <c r="C3465" s="58" t="s">
        <v>16</v>
      </c>
      <c r="D3465" s="59">
        <v>29.631823000000001</v>
      </c>
      <c r="E3465" s="57">
        <v>8.6364700000000003E-3</v>
      </c>
      <c r="F3465" s="57"/>
      <c r="G3465" s="73">
        <v>1.0980000000000003</v>
      </c>
      <c r="H3465" s="73">
        <v>1.1457300848439241E-2</v>
      </c>
      <c r="I3465" s="73">
        <v>1.1094573008484396</v>
      </c>
      <c r="J3465" s="73">
        <v>1.0998755061533811</v>
      </c>
      <c r="K3465" s="73">
        <v>8.9500000000000011</v>
      </c>
      <c r="L3465" s="73">
        <v>9.3390567025073951E-2</v>
      </c>
      <c r="M3465" s="73">
        <v>9.0433905670250745</v>
      </c>
      <c r="N3465" s="73">
        <v>8.9652875956946794</v>
      </c>
      <c r="O3465" s="73">
        <v>32.207000000000001</v>
      </c>
      <c r="P3465" s="73">
        <v>0.33607039018732471</v>
      </c>
      <c r="Q3465" s="73">
        <v>32.543070390187324</v>
      </c>
      <c r="R3465" s="73">
        <v>32.262013139054581</v>
      </c>
      <c r="S3465" s="73">
        <v>2.7639999999999993</v>
      </c>
      <c r="T3465" s="73">
        <v>2.8841511425397127E-2</v>
      </c>
      <c r="U3465" s="73">
        <v>2.7928415114253964</v>
      </c>
      <c r="V3465" s="73">
        <v>2.7687212194972162</v>
      </c>
      <c r="W3465" s="73">
        <v>45.019000000000005</v>
      </c>
      <c r="X3465" s="73">
        <v>0.46975976948623505</v>
      </c>
      <c r="Y3465" s="73">
        <v>45.488759769486236</v>
      </c>
      <c r="Z3465" s="73">
        <v>45.095897460399861</v>
      </c>
      <c r="AA3465" s="57"/>
      <c r="AB3465" s="73">
        <v>2.1240000000000001</v>
      </c>
      <c r="AC3465" s="73">
        <v>2.2163303280587379E-2</v>
      </c>
      <c r="AD3465" s="73">
        <v>2.1461633032805874</v>
      </c>
      <c r="AE3465" s="73">
        <v>2.1276280282967037</v>
      </c>
      <c r="AF3465" s="73">
        <v>3.9099999999999961</v>
      </c>
      <c r="AG3465" s="73">
        <v>4.0799677884697065E-2</v>
      </c>
      <c r="AH3465" s="73">
        <v>3.9507996778846932</v>
      </c>
      <c r="AI3465" s="73">
        <v>3.9166787149906326</v>
      </c>
      <c r="AJ3465" s="73">
        <v>30.491999999999997</v>
      </c>
      <c r="AK3465" s="73">
        <v>0.31817487929927979</v>
      </c>
      <c r="AL3465" s="73">
        <v>30.810174879299279</v>
      </c>
      <c r="AM3465" s="73">
        <v>30.544083728259455</v>
      </c>
      <c r="AN3465" s="73">
        <v>1.653999999999999</v>
      </c>
      <c r="AO3465" s="73">
        <v>1.7258994174242703E-2</v>
      </c>
      <c r="AP3465" s="73">
        <v>1.6712589941742417</v>
      </c>
      <c r="AQ3465" s="73">
        <v>1.6568252160088257</v>
      </c>
      <c r="AR3465" s="73">
        <v>38.179999999999993</v>
      </c>
      <c r="AS3465" s="73">
        <v>0.39839685463880692</v>
      </c>
      <c r="AT3465" s="73">
        <v>38.578396854638804</v>
      </c>
      <c r="AU3465" s="73">
        <v>38.245215687555614</v>
      </c>
    </row>
    <row r="3466" spans="1:47">
      <c r="A3466" s="61">
        <v>45436</v>
      </c>
      <c r="B3466" s="58">
        <v>7</v>
      </c>
      <c r="C3466" s="58" t="s">
        <v>16</v>
      </c>
      <c r="D3466" s="59">
        <v>31.851105</v>
      </c>
      <c r="E3466" s="57">
        <v>8.7212430000000001E-3</v>
      </c>
      <c r="F3466" s="57"/>
      <c r="G3466" s="73">
        <v>1.0980000000000001</v>
      </c>
      <c r="H3466" s="73">
        <v>1.9723695457829508E-3</v>
      </c>
      <c r="I3466" s="73">
        <v>1.099972369545783</v>
      </c>
      <c r="J3466" s="73">
        <v>1.0903792432176884</v>
      </c>
      <c r="K3466" s="73">
        <v>8.4350000000000005</v>
      </c>
      <c r="L3466" s="73">
        <v>1.5152037448706E-2</v>
      </c>
      <c r="M3466" s="73">
        <v>8.4501520374487065</v>
      </c>
      <c r="N3466" s="73">
        <v>8.3764562081431713</v>
      </c>
      <c r="O3466" s="73">
        <v>33.212000000000003</v>
      </c>
      <c r="P3466" s="73">
        <v>5.9659687936742582E-2</v>
      </c>
      <c r="Q3466" s="73">
        <v>33.271659687936747</v>
      </c>
      <c r="R3466" s="73">
        <v>32.981489458784949</v>
      </c>
      <c r="S3466" s="73">
        <v>2.8079999999999994</v>
      </c>
      <c r="T3466" s="73">
        <v>5.0440926088875454E-3</v>
      </c>
      <c r="U3466" s="73">
        <v>2.8130440926088869</v>
      </c>
      <c r="V3466" s="73">
        <v>2.7885108515075303</v>
      </c>
      <c r="W3466" s="73">
        <v>45.553000000000004</v>
      </c>
      <c r="X3466" s="73">
        <v>8.1828187540119085E-2</v>
      </c>
      <c r="Y3466" s="73">
        <v>45.634828187540123</v>
      </c>
      <c r="Z3466" s="73">
        <v>45.236835761653339</v>
      </c>
      <c r="AA3466" s="57"/>
      <c r="AB3466" s="73">
        <v>2.1239999999999997</v>
      </c>
      <c r="AC3466" s="73">
        <v>3.815403383645707E-3</v>
      </c>
      <c r="AD3466" s="73">
        <v>2.1278154033836452</v>
      </c>
      <c r="AE3466" s="73">
        <v>2.1092582081915934</v>
      </c>
      <c r="AF3466" s="73">
        <v>3.6039999999999983</v>
      </c>
      <c r="AG3466" s="73">
        <v>6.4739707131163489E-3</v>
      </c>
      <c r="AH3466" s="73">
        <v>3.6104739707131146</v>
      </c>
      <c r="AI3466" s="73">
        <v>3.5789861498693507</v>
      </c>
      <c r="AJ3466" s="73">
        <v>30.840000000000003</v>
      </c>
      <c r="AK3466" s="73">
        <v>5.539879489248288E-2</v>
      </c>
      <c r="AL3466" s="73">
        <v>30.895398794892486</v>
      </c>
      <c r="AM3466" s="73">
        <v>30.625952514420323</v>
      </c>
      <c r="AN3466" s="73">
        <v>1.6699999999999997</v>
      </c>
      <c r="AO3466" s="73">
        <v>2.9998698920378204E-3</v>
      </c>
      <c r="AP3466" s="73">
        <v>1.6729998698920374</v>
      </c>
      <c r="AQ3466" s="73">
        <v>1.6584092314877406</v>
      </c>
      <c r="AR3466" s="73">
        <v>38.238</v>
      </c>
      <c r="AS3466" s="73">
        <v>6.8688038881282762E-2</v>
      </c>
      <c r="AT3466" s="73">
        <v>38.306688038881283</v>
      </c>
      <c r="AU3466" s="73">
        <v>37.972606103969007</v>
      </c>
    </row>
    <row r="3467" spans="1:47">
      <c r="A3467" s="61">
        <v>45436</v>
      </c>
      <c r="B3467" s="58">
        <v>8</v>
      </c>
      <c r="C3467" s="58" t="s">
        <v>17</v>
      </c>
      <c r="D3467" s="59">
        <v>42.968572999999999</v>
      </c>
      <c r="E3467" s="57">
        <v>8.6275610000000006E-3</v>
      </c>
      <c r="F3467" s="57"/>
      <c r="G3467" s="73">
        <v>1.0980000000000001</v>
      </c>
      <c r="H3467" s="73">
        <v>4.1432774445431201E-3</v>
      </c>
      <c r="I3467" s="73">
        <v>1.1021432774445432</v>
      </c>
      <c r="J3467" s="73">
        <v>1.0926344690876506</v>
      </c>
      <c r="K3467" s="73">
        <v>8.3149999999999995</v>
      </c>
      <c r="L3467" s="73">
        <v>3.1376458972109326E-2</v>
      </c>
      <c r="M3467" s="73">
        <v>8.3463764589721094</v>
      </c>
      <c r="N3467" s="73">
        <v>8.2743675869433648</v>
      </c>
      <c r="O3467" s="73">
        <v>37.978999999999985</v>
      </c>
      <c r="P3467" s="73">
        <v>0.14331287255583158</v>
      </c>
      <c r="Q3467" s="73">
        <v>38.122312872555817</v>
      </c>
      <c r="R3467" s="73">
        <v>37.79341029278676</v>
      </c>
      <c r="S3467" s="73">
        <v>3.1259999999999999</v>
      </c>
      <c r="T3467" s="73">
        <v>1.1795888243753909E-2</v>
      </c>
      <c r="U3467" s="73">
        <v>3.1377958882437538</v>
      </c>
      <c r="V3467" s="73">
        <v>3.1107243628123817</v>
      </c>
      <c r="W3467" s="73">
        <v>50.517999999999979</v>
      </c>
      <c r="X3467" s="73">
        <v>0.19062849721623795</v>
      </c>
      <c r="Y3467" s="73">
        <v>50.708628497216218</v>
      </c>
      <c r="Z3467" s="73">
        <v>50.271136711630156</v>
      </c>
      <c r="AA3467" s="57"/>
      <c r="AB3467" s="73">
        <v>2.1240000000000001</v>
      </c>
      <c r="AC3467" s="73">
        <v>8.0148645648539033E-3</v>
      </c>
      <c r="AD3467" s="73">
        <v>2.1320148645648542</v>
      </c>
      <c r="AE3467" s="73">
        <v>2.1136207762679144</v>
      </c>
      <c r="AF3467" s="73">
        <v>3.8729999999999984</v>
      </c>
      <c r="AG3467" s="73">
        <v>1.4614675357664387E-2</v>
      </c>
      <c r="AH3467" s="73">
        <v>3.8876146753576628</v>
      </c>
      <c r="AI3467" s="73">
        <v>3.8540740426015194</v>
      </c>
      <c r="AJ3467" s="73">
        <v>34.601999999999997</v>
      </c>
      <c r="AK3467" s="73">
        <v>0.13056984165398999</v>
      </c>
      <c r="AL3467" s="73">
        <v>34.732569841653984</v>
      </c>
      <c r="AM3467" s="73">
        <v>34.432912476658352</v>
      </c>
      <c r="AN3467" s="73">
        <v>1.861999999999999</v>
      </c>
      <c r="AO3467" s="73">
        <v>7.0262136627862347E-3</v>
      </c>
      <c r="AP3467" s="73">
        <v>1.8690262136627853</v>
      </c>
      <c r="AQ3467" s="73">
        <v>1.8529010759938107</v>
      </c>
      <c r="AR3467" s="73">
        <v>42.460999999999999</v>
      </c>
      <c r="AS3467" s="73">
        <v>0.16022559523929453</v>
      </c>
      <c r="AT3467" s="73">
        <v>42.621225595239288</v>
      </c>
      <c r="AU3467" s="73">
        <v>42.253508371521598</v>
      </c>
    </row>
    <row r="3468" spans="1:47">
      <c r="A3468" s="61">
        <v>45436</v>
      </c>
      <c r="B3468" s="58">
        <v>9</v>
      </c>
      <c r="C3468" s="58" t="s">
        <v>17</v>
      </c>
      <c r="D3468" s="59">
        <v>99.494883000000002</v>
      </c>
      <c r="E3468" s="57">
        <v>8.3029260000000004E-3</v>
      </c>
      <c r="F3468" s="57"/>
      <c r="G3468" s="73">
        <v>1.0980000000000001</v>
      </c>
      <c r="H3468" s="73">
        <v>4.3372594920024193E-3</v>
      </c>
      <c r="I3468" s="73">
        <v>1.1023372594920025</v>
      </c>
      <c r="J3468" s="73">
        <v>1.0931846347993974</v>
      </c>
      <c r="K3468" s="73">
        <v>8.7529999999999966</v>
      </c>
      <c r="L3468" s="73">
        <v>3.4575621433057521E-2</v>
      </c>
      <c r="M3468" s="73">
        <v>8.7875756214330547</v>
      </c>
      <c r="N3468" s="73">
        <v>8.7146130313288914</v>
      </c>
      <c r="O3468" s="73">
        <v>44.925000000000018</v>
      </c>
      <c r="P3468" s="73">
        <v>0.17746027566321379</v>
      </c>
      <c r="Q3468" s="73">
        <v>45.102460275663233</v>
      </c>
      <c r="R3468" s="73">
        <v>44.727977885576458</v>
      </c>
      <c r="S3468" s="73">
        <v>3.6969999999999996</v>
      </c>
      <c r="T3468" s="73">
        <v>1.4603687014510874E-2</v>
      </c>
      <c r="U3468" s="73">
        <v>3.7116036870145104</v>
      </c>
      <c r="V3468" s="73">
        <v>3.6807865162599014</v>
      </c>
      <c r="W3468" s="73">
        <v>58.47300000000002</v>
      </c>
      <c r="X3468" s="73">
        <v>0.23097684360278459</v>
      </c>
      <c r="Y3468" s="73">
        <v>58.703976843602796</v>
      </c>
      <c r="Z3468" s="73">
        <v>58.216562067964645</v>
      </c>
      <c r="AA3468" s="57"/>
      <c r="AB3468" s="73">
        <v>2.1240000000000001</v>
      </c>
      <c r="AC3468" s="73">
        <v>8.3901085255128766E-3</v>
      </c>
      <c r="AD3468" s="73">
        <v>2.132390108525513</v>
      </c>
      <c r="AE3468" s="73">
        <v>2.1146850312512937</v>
      </c>
      <c r="AF3468" s="73">
        <v>4.4509999999999996</v>
      </c>
      <c r="AG3468" s="73">
        <v>1.7582096538162808E-2</v>
      </c>
      <c r="AH3468" s="73">
        <v>4.4685820965381629</v>
      </c>
      <c r="AI3468" s="73">
        <v>4.4314797900656817</v>
      </c>
      <c r="AJ3468" s="73">
        <v>40.03700000000002</v>
      </c>
      <c r="AK3468" s="73">
        <v>0.15815196564781506</v>
      </c>
      <c r="AL3468" s="73">
        <v>40.195151965647838</v>
      </c>
      <c r="AM3468" s="73">
        <v>39.861414593318308</v>
      </c>
      <c r="AN3468" s="73">
        <v>2.1409999999999991</v>
      </c>
      <c r="AO3468" s="73">
        <v>8.4572609948790293E-3</v>
      </c>
      <c r="AP3468" s="73">
        <v>2.1494572609948781</v>
      </c>
      <c r="AQ3468" s="73">
        <v>2.1316104764166748</v>
      </c>
      <c r="AR3468" s="73">
        <v>48.753000000000021</v>
      </c>
      <c r="AS3468" s="73">
        <v>0.19258143170636977</v>
      </c>
      <c r="AT3468" s="73">
        <v>48.945581431706394</v>
      </c>
      <c r="AU3468" s="73">
        <v>48.539189891051961</v>
      </c>
    </row>
    <row r="3469" spans="1:47">
      <c r="A3469" s="61">
        <v>45436</v>
      </c>
      <c r="B3469" s="58">
        <v>10</v>
      </c>
      <c r="C3469" s="58" t="s">
        <v>17</v>
      </c>
      <c r="D3469" s="59">
        <v>39.714162999999999</v>
      </c>
      <c r="E3469" s="57">
        <v>8.1650799999999999E-3</v>
      </c>
      <c r="F3469" s="57"/>
      <c r="G3469" s="73">
        <v>1.0980000000000001</v>
      </c>
      <c r="H3469" s="73">
        <v>2.544339509276454E-3</v>
      </c>
      <c r="I3469" s="73">
        <v>1.1005443395092764</v>
      </c>
      <c r="J3469" s="73">
        <v>1.0915583069336361</v>
      </c>
      <c r="K3469" s="73">
        <v>9.1080000000000005</v>
      </c>
      <c r="L3469" s="73">
        <v>2.1105504781866978E-2</v>
      </c>
      <c r="M3469" s="73">
        <v>9.129105504781867</v>
      </c>
      <c r="N3469" s="73">
        <v>9.0545656280068822</v>
      </c>
      <c r="O3469" s="73">
        <v>52.392000000000003</v>
      </c>
      <c r="P3469" s="73">
        <v>0.12140531472678685</v>
      </c>
      <c r="Q3469" s="73">
        <v>52.513405314726789</v>
      </c>
      <c r="R3469" s="73">
        <v>52.08462915925962</v>
      </c>
      <c r="S3469" s="73">
        <v>4.5219999999999985</v>
      </c>
      <c r="T3469" s="73">
        <v>1.0478600419807032E-2</v>
      </c>
      <c r="U3469" s="73">
        <v>4.5324786004198057</v>
      </c>
      <c r="V3469" s="73">
        <v>4.4954705500490899</v>
      </c>
      <c r="W3469" s="73">
        <v>67.12</v>
      </c>
      <c r="X3469" s="73">
        <v>0.15553375943773731</v>
      </c>
      <c r="Y3469" s="73">
        <v>67.275533759437735</v>
      </c>
      <c r="Z3469" s="73">
        <v>66.726223644249231</v>
      </c>
      <c r="AA3469" s="57"/>
      <c r="AB3469" s="73">
        <v>2.1239999999999992</v>
      </c>
      <c r="AC3469" s="73">
        <v>4.9218370835183841E-3</v>
      </c>
      <c r="AD3469" s="73">
        <v>2.1289218370835177</v>
      </c>
      <c r="AE3469" s="73">
        <v>2.1115390199699835</v>
      </c>
      <c r="AF3469" s="73">
        <v>5.1089999999999973</v>
      </c>
      <c r="AG3469" s="73">
        <v>1.183882564015792E-2</v>
      </c>
      <c r="AH3469" s="73">
        <v>5.1208388256401554</v>
      </c>
      <c r="AI3469" s="73">
        <v>5.0790267669616975</v>
      </c>
      <c r="AJ3469" s="73">
        <v>45.54800000000003</v>
      </c>
      <c r="AK3469" s="73">
        <v>0.10554606190211657</v>
      </c>
      <c r="AL3469" s="73">
        <v>45.653546061902148</v>
      </c>
      <c r="AM3469" s="73">
        <v>45.280781206023029</v>
      </c>
      <c r="AN3469" s="73">
        <v>2.5049999999999994</v>
      </c>
      <c r="AO3469" s="73">
        <v>5.8047089897427283E-3</v>
      </c>
      <c r="AP3469" s="73">
        <v>2.5108047089897423</v>
      </c>
      <c r="AQ3469" s="73">
        <v>2.490303787676464</v>
      </c>
      <c r="AR3469" s="73">
        <v>55.28600000000003</v>
      </c>
      <c r="AS3469" s="73">
        <v>0.12811143361553562</v>
      </c>
      <c r="AT3469" s="73">
        <v>55.414111433615567</v>
      </c>
      <c r="AU3469" s="73">
        <v>54.961650780631174</v>
      </c>
    </row>
    <row r="3470" spans="1:47">
      <c r="A3470" s="61">
        <v>45436</v>
      </c>
      <c r="B3470" s="58">
        <v>11</v>
      </c>
      <c r="C3470" s="58" t="s">
        <v>17</v>
      </c>
      <c r="D3470" s="59">
        <v>53.376427</v>
      </c>
      <c r="E3470" s="57">
        <v>7.9641220000000006E-3</v>
      </c>
      <c r="F3470" s="57"/>
      <c r="G3470" s="73">
        <v>1.0980000000000001</v>
      </c>
      <c r="H3470" s="73">
        <v>1.3292805165389541E-3</v>
      </c>
      <c r="I3470" s="73">
        <v>1.0993292805165391</v>
      </c>
      <c r="J3470" s="73">
        <v>1.0905740880083332</v>
      </c>
      <c r="K3470" s="73">
        <v>9.89</v>
      </c>
      <c r="L3470" s="73">
        <v>1.1973209752796225E-2</v>
      </c>
      <c r="M3470" s="73">
        <v>9.9019732097527964</v>
      </c>
      <c r="N3470" s="73">
        <v>9.8231126870695942</v>
      </c>
      <c r="O3470" s="73">
        <v>58.839000000000013</v>
      </c>
      <c r="P3470" s="73">
        <v>7.1232728882181726E-2</v>
      </c>
      <c r="Q3470" s="73">
        <v>58.910232728882193</v>
      </c>
      <c r="R3470" s="73">
        <v>58.441064448380985</v>
      </c>
      <c r="S3470" s="73">
        <v>5.0609999999999999</v>
      </c>
      <c r="T3470" s="73">
        <v>6.1270388836098776E-3</v>
      </c>
      <c r="U3470" s="73">
        <v>5.0671270388836094</v>
      </c>
      <c r="V3470" s="73">
        <v>5.0267718209564416</v>
      </c>
      <c r="W3470" s="73">
        <v>74.888000000000005</v>
      </c>
      <c r="X3470" s="73">
        <v>9.0662258035126786E-2</v>
      </c>
      <c r="Y3470" s="73">
        <v>74.978662258035143</v>
      </c>
      <c r="Z3470" s="73">
        <v>74.38152304441536</v>
      </c>
      <c r="AA3470" s="57"/>
      <c r="AB3470" s="73">
        <v>2.1239999999999997</v>
      </c>
      <c r="AC3470" s="73">
        <v>2.5713950975671564E-3</v>
      </c>
      <c r="AD3470" s="73">
        <v>2.1265713950975669</v>
      </c>
      <c r="AE3470" s="73">
        <v>2.1096351210652999</v>
      </c>
      <c r="AF3470" s="73">
        <v>5.5689999999999991</v>
      </c>
      <c r="AG3470" s="73">
        <v>6.7420429841579541E-3</v>
      </c>
      <c r="AH3470" s="73">
        <v>5.5757420429841567</v>
      </c>
      <c r="AI3470" s="73">
        <v>5.5313361531133021</v>
      </c>
      <c r="AJ3470" s="73">
        <v>49.834000000000024</v>
      </c>
      <c r="AK3470" s="73">
        <v>6.0330933753371827E-2</v>
      </c>
      <c r="AL3470" s="73">
        <v>49.894330933753395</v>
      </c>
      <c r="AM3470" s="73">
        <v>49.496966395088613</v>
      </c>
      <c r="AN3470" s="73">
        <v>2.722</v>
      </c>
      <c r="AO3470" s="73">
        <v>3.2953566175036729E-3</v>
      </c>
      <c r="AP3470" s="73">
        <v>2.7252953566175036</v>
      </c>
      <c r="AQ3470" s="73">
        <v>2.7035907719113683</v>
      </c>
      <c r="AR3470" s="73">
        <v>60.249000000000024</v>
      </c>
      <c r="AS3470" s="73">
        <v>7.2939728452600605E-2</v>
      </c>
      <c r="AT3470" s="73">
        <v>60.32193972845262</v>
      </c>
      <c r="AU3470" s="73">
        <v>59.841528441178582</v>
      </c>
    </row>
    <row r="3471" spans="1:47">
      <c r="A3471" s="61">
        <v>45436</v>
      </c>
      <c r="B3471" s="58">
        <v>12</v>
      </c>
      <c r="C3471" s="58" t="s">
        <v>17</v>
      </c>
      <c r="D3471" s="59">
        <v>41.536012999999997</v>
      </c>
      <c r="E3471" s="57">
        <v>7.5427580000000001E-3</v>
      </c>
      <c r="F3471" s="57"/>
      <c r="G3471" s="73">
        <v>1.0980000000000001</v>
      </c>
      <c r="H3471" s="73">
        <v>8.4193111422514455E-3</v>
      </c>
      <c r="I3471" s="73">
        <v>1.1064193111422516</v>
      </c>
      <c r="J3471" s="73">
        <v>1.0980738580317788</v>
      </c>
      <c r="K3471" s="73">
        <v>10.606000000000002</v>
      </c>
      <c r="L3471" s="73">
        <v>8.1325331488814961E-2</v>
      </c>
      <c r="M3471" s="73">
        <v>10.687325331488816</v>
      </c>
      <c r="N3471" s="73">
        <v>10.606713422846125</v>
      </c>
      <c r="O3471" s="73">
        <v>62.821000000000012</v>
      </c>
      <c r="P3471" s="73">
        <v>0.48170268239287617</v>
      </c>
      <c r="Q3471" s="73">
        <v>63.302702682392891</v>
      </c>
      <c r="R3471" s="73">
        <v>62.82522571531365</v>
      </c>
      <c r="S3471" s="73">
        <v>5.4559999999999995</v>
      </c>
      <c r="T3471" s="73">
        <v>4.1835848444557261E-2</v>
      </c>
      <c r="U3471" s="73">
        <v>5.4978358484445566</v>
      </c>
      <c r="V3471" s="73">
        <v>5.4563670031160143</v>
      </c>
      <c r="W3471" s="73">
        <v>79.981000000000023</v>
      </c>
      <c r="X3471" s="73">
        <v>0.61328317346849981</v>
      </c>
      <c r="Y3471" s="73">
        <v>80.594283173468511</v>
      </c>
      <c r="Z3471" s="73">
        <v>79.986379999307573</v>
      </c>
      <c r="AA3471" s="57"/>
      <c r="AB3471" s="73">
        <v>2.1239999999999997</v>
      </c>
      <c r="AC3471" s="73">
        <v>1.628653630796181E-2</v>
      </c>
      <c r="AD3471" s="73">
        <v>2.1402865363079613</v>
      </c>
      <c r="AE3471" s="73">
        <v>2.1241428729139322</v>
      </c>
      <c r="AF3471" s="73">
        <v>6.028999999999999</v>
      </c>
      <c r="AG3471" s="73">
        <v>4.6229532674530005E-2</v>
      </c>
      <c r="AH3471" s="73">
        <v>6.0752295326745287</v>
      </c>
      <c r="AI3471" s="73">
        <v>6.0294055465151111</v>
      </c>
      <c r="AJ3471" s="73">
        <v>52.380000000000024</v>
      </c>
      <c r="AK3471" s="73">
        <v>0.40164254793363463</v>
      </c>
      <c r="AL3471" s="73">
        <v>52.781642547933657</v>
      </c>
      <c r="AM3471" s="73">
        <v>52.383523391352085</v>
      </c>
      <c r="AN3471" s="73">
        <v>2.8299999999999996</v>
      </c>
      <c r="AO3471" s="73">
        <v>2.1700046022378492E-2</v>
      </c>
      <c r="AP3471" s="73">
        <v>2.851700046022378</v>
      </c>
      <c r="AQ3471" s="73">
        <v>2.8301903626866425</v>
      </c>
      <c r="AR3471" s="73">
        <v>63.363000000000021</v>
      </c>
      <c r="AS3471" s="73">
        <v>0.48585866293850499</v>
      </c>
      <c r="AT3471" s="73">
        <v>63.848858662938525</v>
      </c>
      <c r="AU3471" s="73">
        <v>63.367262173467772</v>
      </c>
    </row>
    <row r="3472" spans="1:47">
      <c r="A3472" s="61">
        <v>45436</v>
      </c>
      <c r="B3472" s="58">
        <v>13</v>
      </c>
      <c r="C3472" s="58" t="s">
        <v>17</v>
      </c>
      <c r="D3472" s="59">
        <v>30.538218000000001</v>
      </c>
      <c r="E3472" s="57">
        <v>7.5255360000000002E-3</v>
      </c>
      <c r="F3472" s="57"/>
      <c r="G3472" s="73">
        <v>1.0980000000000003</v>
      </c>
      <c r="H3472" s="73">
        <v>8.0960415493782027E-3</v>
      </c>
      <c r="I3472" s="73">
        <v>1.1060960415493786</v>
      </c>
      <c r="J3472" s="73">
        <v>1.0977720759692411</v>
      </c>
      <c r="K3472" s="73">
        <v>10.999000000000002</v>
      </c>
      <c r="L3472" s="73">
        <v>8.1100510930428818E-2</v>
      </c>
      <c r="M3472" s="73">
        <v>11.080100510930432</v>
      </c>
      <c r="N3472" s="73">
        <v>10.996716815651807</v>
      </c>
      <c r="O3472" s="73">
        <v>64.436000000000007</v>
      </c>
      <c r="P3472" s="73">
        <v>0.47511523977753528</v>
      </c>
      <c r="Q3472" s="73">
        <v>64.911115239777544</v>
      </c>
      <c r="R3472" s="73">
        <v>64.422624305240447</v>
      </c>
      <c r="S3472" s="73">
        <v>5.4850000000000012</v>
      </c>
      <c r="T3472" s="73">
        <v>4.0443340526720793E-2</v>
      </c>
      <c r="U3472" s="73">
        <v>5.5254433405267216</v>
      </c>
      <c r="V3472" s="73">
        <v>5.4838614177516272</v>
      </c>
      <c r="W3472" s="73">
        <v>82.018000000000015</v>
      </c>
      <c r="X3472" s="73">
        <v>0.60475513278406312</v>
      </c>
      <c r="Y3472" s="73">
        <v>82.622755132784079</v>
      </c>
      <c r="Z3472" s="73">
        <v>82.000974614613114</v>
      </c>
      <c r="AA3472" s="57"/>
      <c r="AB3472" s="73">
        <v>2.1240000000000001</v>
      </c>
      <c r="AC3472" s="73">
        <v>1.5661195128305369E-2</v>
      </c>
      <c r="AD3472" s="73">
        <v>2.1396611951283053</v>
      </c>
      <c r="AE3472" s="73">
        <v>2.1235590977765639</v>
      </c>
      <c r="AF3472" s="73">
        <v>6.2229999999999999</v>
      </c>
      <c r="AG3472" s="73">
        <v>4.5884942223843837E-2</v>
      </c>
      <c r="AH3472" s="73">
        <v>6.2688849422238437</v>
      </c>
      <c r="AI3472" s="73">
        <v>6.2217082229112801</v>
      </c>
      <c r="AJ3472" s="73">
        <v>53.303000000000047</v>
      </c>
      <c r="AK3472" s="73">
        <v>0.39302668734654511</v>
      </c>
      <c r="AL3472" s="73">
        <v>53.696026687346595</v>
      </c>
      <c r="AM3472" s="73">
        <v>53.291935305454004</v>
      </c>
      <c r="AN3472" s="73">
        <v>2.8749999999999996</v>
      </c>
      <c r="AO3472" s="73">
        <v>2.1198651597870963E-2</v>
      </c>
      <c r="AP3472" s="73">
        <v>2.8961986515978704</v>
      </c>
      <c r="AQ3472" s="73">
        <v>2.8744032043821188</v>
      </c>
      <c r="AR3472" s="73">
        <v>64.525000000000048</v>
      </c>
      <c r="AS3472" s="73">
        <v>0.4757714762965653</v>
      </c>
      <c r="AT3472" s="73">
        <v>65.000771476296606</v>
      </c>
      <c r="AU3472" s="73">
        <v>64.511605830523962</v>
      </c>
    </row>
    <row r="3473" spans="1:47">
      <c r="A3473" s="61">
        <v>45436</v>
      </c>
      <c r="B3473" s="58">
        <v>14</v>
      </c>
      <c r="C3473" s="58" t="s">
        <v>17</v>
      </c>
      <c r="D3473" s="59">
        <v>35.255158000000002</v>
      </c>
      <c r="E3473" s="57">
        <v>7.6806579999999999E-3</v>
      </c>
      <c r="F3473" s="57"/>
      <c r="G3473" s="73">
        <v>1.0980000000000001</v>
      </c>
      <c r="H3473" s="73">
        <v>6.074865289173139E-3</v>
      </c>
      <c r="I3473" s="73">
        <v>1.1040748652891732</v>
      </c>
      <c r="J3473" s="73">
        <v>1.095594843842491</v>
      </c>
      <c r="K3473" s="73">
        <v>10.722</v>
      </c>
      <c r="L3473" s="73">
        <v>5.9321225528701629E-2</v>
      </c>
      <c r="M3473" s="73">
        <v>10.781321225528702</v>
      </c>
      <c r="N3473" s="73">
        <v>10.698513584407275</v>
      </c>
      <c r="O3473" s="73">
        <v>64.669000000000011</v>
      </c>
      <c r="P3473" s="73">
        <v>0.35779186100686494</v>
      </c>
      <c r="Q3473" s="73">
        <v>65.02679186100687</v>
      </c>
      <c r="R3473" s="73">
        <v>64.527343311885289</v>
      </c>
      <c r="S3473" s="73">
        <v>5.5600000000000005</v>
      </c>
      <c r="T3473" s="73">
        <v>3.0761612939710976E-2</v>
      </c>
      <c r="U3473" s="73">
        <v>5.5907616129397111</v>
      </c>
      <c r="V3473" s="73">
        <v>5.547820885031193</v>
      </c>
      <c r="W3473" s="73">
        <v>82.049000000000007</v>
      </c>
      <c r="X3473" s="73">
        <v>0.4539495647644507</v>
      </c>
      <c r="Y3473" s="73">
        <v>82.502949564764464</v>
      </c>
      <c r="Z3473" s="73">
        <v>81.869272625166246</v>
      </c>
      <c r="AA3473" s="57"/>
      <c r="AB3473" s="73">
        <v>2.1239999999999988</v>
      </c>
      <c r="AC3473" s="73">
        <v>1.1751378756105407E-2</v>
      </c>
      <c r="AD3473" s="73">
        <v>2.1357513787561042</v>
      </c>
      <c r="AE3473" s="73">
        <v>2.1193474028428501</v>
      </c>
      <c r="AF3473" s="73">
        <v>6.2510000000000003</v>
      </c>
      <c r="AG3473" s="73">
        <v>3.4584683900383689E-2</v>
      </c>
      <c r="AH3473" s="73">
        <v>6.2855846839003844</v>
      </c>
      <c r="AI3473" s="73">
        <v>6.237307257613308</v>
      </c>
      <c r="AJ3473" s="73">
        <v>53.806000000000012</v>
      </c>
      <c r="AK3473" s="73">
        <v>0.29769052982627503</v>
      </c>
      <c r="AL3473" s="73">
        <v>54.103690529826288</v>
      </c>
      <c r="AM3473" s="73">
        <v>53.688138586328854</v>
      </c>
      <c r="AN3473" s="73">
        <v>2.9059999999999997</v>
      </c>
      <c r="AO3473" s="73">
        <v>1.6077922158776993E-2</v>
      </c>
      <c r="AP3473" s="73">
        <v>2.9220779221587767</v>
      </c>
      <c r="AQ3473" s="73">
        <v>2.8996344409893249</v>
      </c>
      <c r="AR3473" s="73">
        <v>65.087000000000018</v>
      </c>
      <c r="AS3473" s="73">
        <v>0.36010451464154114</v>
      </c>
      <c r="AT3473" s="73">
        <v>65.447104514641552</v>
      </c>
      <c r="AU3473" s="73">
        <v>64.944427687774336</v>
      </c>
    </row>
    <row r="3474" spans="1:47">
      <c r="A3474" s="61">
        <v>45436</v>
      </c>
      <c r="B3474" s="58">
        <v>15</v>
      </c>
      <c r="C3474" s="58" t="s">
        <v>17</v>
      </c>
      <c r="D3474" s="59">
        <v>41.259616999999999</v>
      </c>
      <c r="E3474" s="57">
        <v>7.5884660000000003E-3</v>
      </c>
      <c r="F3474" s="57"/>
      <c r="G3474" s="73">
        <v>1.0980000000000001</v>
      </c>
      <c r="H3474" s="73">
        <v>6.9340254275218295E-3</v>
      </c>
      <c r="I3474" s="73">
        <v>1.1049340254275219</v>
      </c>
      <c r="J3474" s="73">
        <v>1.096549271143322</v>
      </c>
      <c r="K3474" s="73">
        <v>11.219000000000001</v>
      </c>
      <c r="L3474" s="73">
        <v>7.0849573106891994E-2</v>
      </c>
      <c r="M3474" s="73">
        <v>11.289849573106894</v>
      </c>
      <c r="N3474" s="73">
        <v>11.204176933476258</v>
      </c>
      <c r="O3474" s="73">
        <v>64.844000000000023</v>
      </c>
      <c r="P3474" s="73">
        <v>0.40949903900020551</v>
      </c>
      <c r="Q3474" s="73">
        <v>65.253499039000232</v>
      </c>
      <c r="R3474" s="73">
        <v>64.758325080161754</v>
      </c>
      <c r="S3474" s="73">
        <v>5.5330000000000013</v>
      </c>
      <c r="T3474" s="73">
        <v>3.4941678224479321E-2</v>
      </c>
      <c r="U3474" s="73">
        <v>5.5679416782244804</v>
      </c>
      <c r="V3474" s="73">
        <v>5.5256895421092915</v>
      </c>
      <c r="W3474" s="73">
        <v>82.694000000000031</v>
      </c>
      <c r="X3474" s="73">
        <v>0.52222431575909867</v>
      </c>
      <c r="Y3474" s="73">
        <v>83.216224315759135</v>
      </c>
      <c r="Z3474" s="73">
        <v>82.584740826890624</v>
      </c>
      <c r="AA3474" s="57"/>
      <c r="AB3474" s="73">
        <v>2.1240000000000001</v>
      </c>
      <c r="AC3474" s="73">
        <v>1.3413360663075016E-2</v>
      </c>
      <c r="AD3474" s="73">
        <v>2.137413360663075</v>
      </c>
      <c r="AE3474" s="73">
        <v>2.1211936720477378</v>
      </c>
      <c r="AF3474" s="73">
        <v>6.1369999999999969</v>
      </c>
      <c r="AG3474" s="73">
        <v>3.8756023723771814E-2</v>
      </c>
      <c r="AH3474" s="73">
        <v>6.1757560237237685</v>
      </c>
      <c r="AI3474" s="73">
        <v>6.1288915091134459</v>
      </c>
      <c r="AJ3474" s="73">
        <v>54.017000000000017</v>
      </c>
      <c r="AK3474" s="73">
        <v>0.34112500138292057</v>
      </c>
      <c r="AL3474" s="73">
        <v>54.358125001382938</v>
      </c>
      <c r="AM3474" s="73">
        <v>53.945630217986192</v>
      </c>
      <c r="AN3474" s="73">
        <v>2.88</v>
      </c>
      <c r="AO3474" s="73">
        <v>1.818760767874578E-2</v>
      </c>
      <c r="AP3474" s="73">
        <v>2.8981876076787456</v>
      </c>
      <c r="AQ3474" s="73">
        <v>2.8761948095562544</v>
      </c>
      <c r="AR3474" s="73">
        <v>65.158000000000015</v>
      </c>
      <c r="AS3474" s="73">
        <v>0.41148199344851316</v>
      </c>
      <c r="AT3474" s="73">
        <v>65.569481993448534</v>
      </c>
      <c r="AU3474" s="73">
        <v>65.071910208703628</v>
      </c>
    </row>
    <row r="3475" spans="1:47">
      <c r="A3475" s="61">
        <v>45436</v>
      </c>
      <c r="B3475" s="58">
        <v>16</v>
      </c>
      <c r="C3475" s="58" t="s">
        <v>17</v>
      </c>
      <c r="D3475" s="59">
        <v>35.020620999999998</v>
      </c>
      <c r="E3475" s="57">
        <v>7.4975240000000002E-3</v>
      </c>
      <c r="F3475" s="57"/>
      <c r="G3475" s="73">
        <v>1.0980000000000001</v>
      </c>
      <c r="H3475" s="73">
        <v>1.0269558027818218E-2</v>
      </c>
      <c r="I3475" s="73">
        <v>1.1082695580278183</v>
      </c>
      <c r="J3475" s="73">
        <v>1.0999602804180353</v>
      </c>
      <c r="K3475" s="73">
        <v>11.513</v>
      </c>
      <c r="L3475" s="73">
        <v>0.10768071181627607</v>
      </c>
      <c r="M3475" s="73">
        <v>11.620680711816275</v>
      </c>
      <c r="N3475" s="73">
        <v>11.533554379283096</v>
      </c>
      <c r="O3475" s="73">
        <v>64.094000000000008</v>
      </c>
      <c r="P3475" s="73">
        <v>0.59946908218122108</v>
      </c>
      <c r="Q3475" s="73">
        <v>64.693469082181224</v>
      </c>
      <c r="R3475" s="73">
        <v>64.208428245094311</v>
      </c>
      <c r="S3475" s="73">
        <v>5.4390000000000009</v>
      </c>
      <c r="T3475" s="73">
        <v>5.0870788809930137E-2</v>
      </c>
      <c r="U3475" s="73">
        <v>5.489870788809931</v>
      </c>
      <c r="V3475" s="73">
        <v>5.4487103508139292</v>
      </c>
      <c r="W3475" s="73">
        <v>82.14400000000002</v>
      </c>
      <c r="X3475" s="73">
        <v>0.76829014083524549</v>
      </c>
      <c r="Y3475" s="73">
        <v>82.912290140835239</v>
      </c>
      <c r="Z3475" s="73">
        <v>82.290653255609371</v>
      </c>
      <c r="AA3475" s="57"/>
      <c r="AB3475" s="73">
        <v>2.1239999999999992</v>
      </c>
      <c r="AC3475" s="73">
        <v>1.9865702414468018E-2</v>
      </c>
      <c r="AD3475" s="73">
        <v>2.1438657024144674</v>
      </c>
      <c r="AE3475" s="73">
        <v>2.1277920178578378</v>
      </c>
      <c r="AF3475" s="73">
        <v>6.110999999999998</v>
      </c>
      <c r="AG3475" s="73">
        <v>5.7155982794168579E-2</v>
      </c>
      <c r="AH3475" s="73">
        <v>6.1681559827941665</v>
      </c>
      <c r="AI3475" s="73">
        <v>6.1219100852774231</v>
      </c>
      <c r="AJ3475" s="73">
        <v>53.430000000000007</v>
      </c>
      <c r="AK3475" s="73">
        <v>0.49972903955038922</v>
      </c>
      <c r="AL3475" s="73">
        <v>53.929729039550395</v>
      </c>
      <c r="AM3475" s="73">
        <v>53.525389601762868</v>
      </c>
      <c r="AN3475" s="73">
        <v>2.8249999999999997</v>
      </c>
      <c r="AO3475" s="73">
        <v>2.6422132448621547E-2</v>
      </c>
      <c r="AP3475" s="73">
        <v>2.8514221324486213</v>
      </c>
      <c r="AQ3475" s="73">
        <v>2.8300435265764565</v>
      </c>
      <c r="AR3475" s="73">
        <v>64.490000000000009</v>
      </c>
      <c r="AS3475" s="73">
        <v>0.60317285720764735</v>
      </c>
      <c r="AT3475" s="73">
        <v>65.093172857207648</v>
      </c>
      <c r="AU3475" s="73">
        <v>64.605135231474591</v>
      </c>
    </row>
    <row r="3476" spans="1:47">
      <c r="A3476" s="61">
        <v>45436</v>
      </c>
      <c r="B3476" s="58">
        <v>17</v>
      </c>
      <c r="C3476" s="58" t="s">
        <v>17</v>
      </c>
      <c r="D3476" s="59">
        <v>104.55104900000001</v>
      </c>
      <c r="E3476" s="57">
        <v>7.6314750000000004E-3</v>
      </c>
      <c r="F3476" s="57"/>
      <c r="G3476" s="73">
        <v>1.0980000000000001</v>
      </c>
      <c r="H3476" s="73">
        <v>1.200126691975727E-2</v>
      </c>
      <c r="I3476" s="73">
        <v>1.1100012669197574</v>
      </c>
      <c r="J3476" s="73">
        <v>1.1015303200012909</v>
      </c>
      <c r="K3476" s="73">
        <v>11.895999999999999</v>
      </c>
      <c r="L3476" s="73">
        <v>0.13002465507962885</v>
      </c>
      <c r="M3476" s="73">
        <v>12.026024655079627</v>
      </c>
      <c r="N3476" s="73">
        <v>11.934248348575004</v>
      </c>
      <c r="O3476" s="73">
        <v>62.249999999999986</v>
      </c>
      <c r="P3476" s="73">
        <v>0.68039969558733127</v>
      </c>
      <c r="Q3476" s="73">
        <v>62.930399695587319</v>
      </c>
      <c r="R3476" s="73">
        <v>62.450147923570434</v>
      </c>
      <c r="S3476" s="73">
        <v>5.2309999999999999</v>
      </c>
      <c r="T3476" s="73">
        <v>5.7175434660519366E-2</v>
      </c>
      <c r="U3476" s="73">
        <v>5.288175434660519</v>
      </c>
      <c r="V3476" s="73">
        <v>5.247818856035293</v>
      </c>
      <c r="W3476" s="73">
        <v>80.47499999999998</v>
      </c>
      <c r="X3476" s="73">
        <v>0.87960105224723673</v>
      </c>
      <c r="Y3476" s="73">
        <v>81.354601052247219</v>
      </c>
      <c r="Z3476" s="73">
        <v>80.73374544818202</v>
      </c>
      <c r="AA3476" s="57"/>
      <c r="AB3476" s="73">
        <v>2.1239999999999992</v>
      </c>
      <c r="AC3476" s="73">
        <v>2.3215565516907493E-2</v>
      </c>
      <c r="AD3476" s="73">
        <v>2.1472155655169067</v>
      </c>
      <c r="AE3476" s="73">
        <v>2.1308291436090534</v>
      </c>
      <c r="AF3476" s="73">
        <v>5.9599999999999973</v>
      </c>
      <c r="AG3476" s="73">
        <v>6.5143488926915558E-2</v>
      </c>
      <c r="AH3476" s="73">
        <v>6.0251434889269131</v>
      </c>
      <c r="AI3476" s="73">
        <v>5.9791627570197541</v>
      </c>
      <c r="AJ3476" s="73">
        <v>52.058000000000021</v>
      </c>
      <c r="AK3476" s="73">
        <v>0.56899995747606935</v>
      </c>
      <c r="AL3476" s="73">
        <v>52.626999957476087</v>
      </c>
      <c r="AM3476" s="73">
        <v>52.225378322975608</v>
      </c>
      <c r="AN3476" s="73">
        <v>2.7309999999999999</v>
      </c>
      <c r="AO3476" s="73">
        <v>2.985014568110847E-2</v>
      </c>
      <c r="AP3476" s="73">
        <v>2.7608501456811085</v>
      </c>
      <c r="AQ3476" s="73">
        <v>2.7397807868155968</v>
      </c>
      <c r="AR3476" s="73">
        <v>62.873000000000019</v>
      </c>
      <c r="AS3476" s="73">
        <v>0.68720915760100088</v>
      </c>
      <c r="AT3476" s="73">
        <v>63.560209157601015</v>
      </c>
      <c r="AU3476" s="73">
        <v>63.075151010420008</v>
      </c>
    </row>
    <row r="3477" spans="1:47">
      <c r="A3477" s="61">
        <v>45436</v>
      </c>
      <c r="B3477" s="58">
        <v>18</v>
      </c>
      <c r="C3477" s="58" t="s">
        <v>17</v>
      </c>
      <c r="D3477" s="59">
        <v>52.758673999999999</v>
      </c>
      <c r="E3477" s="57">
        <v>7.6080380000000001E-3</v>
      </c>
      <c r="F3477" s="57"/>
      <c r="G3477" s="73">
        <v>1.0980000000000001</v>
      </c>
      <c r="H3477" s="73">
        <v>1.2960337430865068E-2</v>
      </c>
      <c r="I3477" s="73">
        <v>1.1109603374308652</v>
      </c>
      <c r="J3477" s="73">
        <v>1.1025081089671984</v>
      </c>
      <c r="K3477" s="73">
        <v>12.312000000000001</v>
      </c>
      <c r="L3477" s="73">
        <v>0.14532575086412636</v>
      </c>
      <c r="M3477" s="73">
        <v>12.457325750864127</v>
      </c>
      <c r="N3477" s="73">
        <v>12.362549943173175</v>
      </c>
      <c r="O3477" s="73">
        <v>58.863999999999997</v>
      </c>
      <c r="P3477" s="73">
        <v>0.6948062864575969</v>
      </c>
      <c r="Q3477" s="73">
        <v>59.558806286457596</v>
      </c>
      <c r="R3477" s="73">
        <v>59.105680624995586</v>
      </c>
      <c r="S3477" s="73">
        <v>4.9910000000000005</v>
      </c>
      <c r="T3477" s="73">
        <v>5.8911697739023279E-2</v>
      </c>
      <c r="U3477" s="73">
        <v>5.0499116977390237</v>
      </c>
      <c r="V3477" s="73">
        <v>5.0114917776459809</v>
      </c>
      <c r="W3477" s="73">
        <v>77.265000000000001</v>
      </c>
      <c r="X3477" s="73">
        <v>0.91200407249161153</v>
      </c>
      <c r="Y3477" s="73">
        <v>78.177004072491613</v>
      </c>
      <c r="Z3477" s="73">
        <v>77.58223045478195</v>
      </c>
      <c r="AA3477" s="57"/>
      <c r="AB3477" s="73">
        <v>2.1239999999999997</v>
      </c>
      <c r="AC3477" s="73">
        <v>2.5070816669542261E-2</v>
      </c>
      <c r="AD3477" s="73">
        <v>2.1490708166695418</v>
      </c>
      <c r="AE3477" s="73">
        <v>2.1327206042316291</v>
      </c>
      <c r="AF3477" s="73">
        <v>5.7769999999999975</v>
      </c>
      <c r="AG3477" s="73">
        <v>6.8189316337074188E-2</v>
      </c>
      <c r="AH3477" s="73">
        <v>5.8451893163370716</v>
      </c>
      <c r="AI3477" s="73">
        <v>5.8007188939011849</v>
      </c>
      <c r="AJ3477" s="73">
        <v>49.278999999999996</v>
      </c>
      <c r="AK3477" s="73">
        <v>0.58166891462258619</v>
      </c>
      <c r="AL3477" s="73">
        <v>49.860668914622579</v>
      </c>
      <c r="AM3477" s="73">
        <v>49.481327050814713</v>
      </c>
      <c r="AN3477" s="73">
        <v>2.5849999999999991</v>
      </c>
      <c r="AO3477" s="73">
        <v>3.0512269816745166E-2</v>
      </c>
      <c r="AP3477" s="73">
        <v>2.6155122698167443</v>
      </c>
      <c r="AQ3477" s="73">
        <v>2.5956133530785124</v>
      </c>
      <c r="AR3477" s="73">
        <v>59.764999999999993</v>
      </c>
      <c r="AS3477" s="73">
        <v>0.70544131744594785</v>
      </c>
      <c r="AT3477" s="73">
        <v>60.470441317445939</v>
      </c>
      <c r="AU3477" s="73">
        <v>60.010379902026038</v>
      </c>
    </row>
    <row r="3478" spans="1:47">
      <c r="A3478" s="61">
        <v>45436</v>
      </c>
      <c r="B3478" s="58">
        <v>19</v>
      </c>
      <c r="C3478" s="58" t="s">
        <v>17</v>
      </c>
      <c r="D3478" s="59">
        <v>38.047199999999997</v>
      </c>
      <c r="E3478" s="57">
        <v>7.535847E-3</v>
      </c>
      <c r="F3478" s="57"/>
      <c r="G3478" s="73">
        <v>1.0980000000000001</v>
      </c>
      <c r="H3478" s="73">
        <v>1.2521310305877024E-2</v>
      </c>
      <c r="I3478" s="73">
        <v>1.1105213103058771</v>
      </c>
      <c r="J3478" s="73">
        <v>1.1021525916211725</v>
      </c>
      <c r="K3478" s="73">
        <v>12.955</v>
      </c>
      <c r="L3478" s="73">
        <v>0.14773549636852171</v>
      </c>
      <c r="M3478" s="73">
        <v>13.102735496368522</v>
      </c>
      <c r="N3478" s="73">
        <v>13.00399528638642</v>
      </c>
      <c r="O3478" s="73">
        <v>56.013999999999996</v>
      </c>
      <c r="P3478" s="73">
        <v>0.63876928549489576</v>
      </c>
      <c r="Q3478" s="73">
        <v>56.652769285494891</v>
      </c>
      <c r="R3478" s="73">
        <v>56.225842684033104</v>
      </c>
      <c r="S3478" s="73">
        <v>4.7609999999999983</v>
      </c>
      <c r="T3478" s="73">
        <v>5.429322255581101E-2</v>
      </c>
      <c r="U3478" s="73">
        <v>4.8152932225558089</v>
      </c>
      <c r="V3478" s="73">
        <v>4.7790059095704915</v>
      </c>
      <c r="W3478" s="73">
        <v>74.827999999999989</v>
      </c>
      <c r="X3478" s="73">
        <v>0.85331931472510547</v>
      </c>
      <c r="Y3478" s="73">
        <v>75.681319314725101</v>
      </c>
      <c r="Z3478" s="73">
        <v>75.110996471611188</v>
      </c>
      <c r="AA3478" s="57"/>
      <c r="AB3478" s="73">
        <v>2.1240000000000001</v>
      </c>
      <c r="AC3478" s="73">
        <v>2.4221551083499816E-2</v>
      </c>
      <c r="AD3478" s="73">
        <v>2.1482215510835001</v>
      </c>
      <c r="AE3478" s="73">
        <v>2.1320328821524321</v>
      </c>
      <c r="AF3478" s="73">
        <v>5.4189999999999969</v>
      </c>
      <c r="AG3478" s="73">
        <v>6.1796885744578832E-2</v>
      </c>
      <c r="AH3478" s="73">
        <v>5.4807968857445761</v>
      </c>
      <c r="AI3478" s="73">
        <v>5.4394944389755286</v>
      </c>
      <c r="AJ3478" s="73">
        <v>46.766000000000012</v>
      </c>
      <c r="AK3478" s="73">
        <v>0.53330746608801916</v>
      </c>
      <c r="AL3478" s="73">
        <v>47.299307466088031</v>
      </c>
      <c r="AM3478" s="73">
        <v>46.942867121817635</v>
      </c>
      <c r="AN3478" s="73">
        <v>2.4869999999999997</v>
      </c>
      <c r="AO3478" s="73">
        <v>2.8361109955114892E-2</v>
      </c>
      <c r="AP3478" s="73">
        <v>2.5153611099551147</v>
      </c>
      <c r="AQ3478" s="73">
        <v>2.496405733480743</v>
      </c>
      <c r="AR3478" s="73">
        <v>56.796000000000014</v>
      </c>
      <c r="AS3478" s="73">
        <v>0.64768701287121266</v>
      </c>
      <c r="AT3478" s="73">
        <v>57.443687012871223</v>
      </c>
      <c r="AU3478" s="73">
        <v>57.010800176426336</v>
      </c>
    </row>
    <row r="3479" spans="1:47">
      <c r="A3479" s="61">
        <v>45436</v>
      </c>
      <c r="B3479" s="58">
        <v>20</v>
      </c>
      <c r="C3479" s="58" t="s">
        <v>17</v>
      </c>
      <c r="D3479" s="59">
        <v>31.79552</v>
      </c>
      <c r="E3479" s="57">
        <v>7.399419E-3</v>
      </c>
      <c r="F3479" s="57"/>
      <c r="G3479" s="73">
        <v>1.0980000000000001</v>
      </c>
      <c r="H3479" s="73">
        <v>4.79520446841049E-3</v>
      </c>
      <c r="I3479" s="73">
        <v>1.1027952044684106</v>
      </c>
      <c r="J3479" s="73">
        <v>1.0946351606793583</v>
      </c>
      <c r="K3479" s="73">
        <v>13.082999999999998</v>
      </c>
      <c r="L3479" s="73">
        <v>5.7136302422781809E-2</v>
      </c>
      <c r="M3479" s="73">
        <v>13.14013630242278</v>
      </c>
      <c r="N3479" s="73">
        <v>13.042906928204044</v>
      </c>
      <c r="O3479" s="73">
        <v>52.859999999999992</v>
      </c>
      <c r="P3479" s="73">
        <v>0.23085110036446124</v>
      </c>
      <c r="Q3479" s="73">
        <v>53.090851100364453</v>
      </c>
      <c r="R3479" s="73">
        <v>52.698009648006249</v>
      </c>
      <c r="S3479" s="73">
        <v>4.4409999999999989</v>
      </c>
      <c r="T3479" s="73">
        <v>1.9394811515674844E-2</v>
      </c>
      <c r="U3479" s="73">
        <v>4.4603948115156742</v>
      </c>
      <c r="V3479" s="73">
        <v>4.4273904813998435</v>
      </c>
      <c r="W3479" s="73">
        <v>71.481999999999999</v>
      </c>
      <c r="X3479" s="73">
        <v>0.31217741877132837</v>
      </c>
      <c r="Y3479" s="73">
        <v>71.794177418771312</v>
      </c>
      <c r="Z3479" s="73">
        <v>71.262942218289496</v>
      </c>
      <c r="AA3479" s="57"/>
      <c r="AB3479" s="73">
        <v>2.1240000000000001</v>
      </c>
      <c r="AC3479" s="73">
        <v>9.2759692995481608E-3</v>
      </c>
      <c r="AD3479" s="73">
        <v>2.1332759692995484</v>
      </c>
      <c r="AE3479" s="73">
        <v>2.1174909665600699</v>
      </c>
      <c r="AF3479" s="73">
        <v>5.0589999999999984</v>
      </c>
      <c r="AG3479" s="73">
        <v>2.2093751735599871E-2</v>
      </c>
      <c r="AH3479" s="73">
        <v>5.0810937517355983</v>
      </c>
      <c r="AI3479" s="73">
        <v>5.0434966100882246</v>
      </c>
      <c r="AJ3479" s="73">
        <v>44.131000000000022</v>
      </c>
      <c r="AK3479" s="73">
        <v>0.19272966156231641</v>
      </c>
      <c r="AL3479" s="73">
        <v>44.323729661562339</v>
      </c>
      <c r="AM3479" s="73">
        <v>43.995759814153715</v>
      </c>
      <c r="AN3479" s="73">
        <v>2.3259999999999987</v>
      </c>
      <c r="AO3479" s="73">
        <v>1.0158147170785784E-2</v>
      </c>
      <c r="AP3479" s="73">
        <v>2.3361581471707846</v>
      </c>
      <c r="AQ3479" s="73">
        <v>2.3188719341896045</v>
      </c>
      <c r="AR3479" s="73">
        <v>53.640000000000022</v>
      </c>
      <c r="AS3479" s="73">
        <v>0.23425752976825023</v>
      </c>
      <c r="AT3479" s="73">
        <v>53.874257529768272</v>
      </c>
      <c r="AU3479" s="73">
        <v>53.475619324991612</v>
      </c>
    </row>
    <row r="3480" spans="1:47">
      <c r="A3480" s="61">
        <v>45436</v>
      </c>
      <c r="B3480" s="58">
        <v>21</v>
      </c>
      <c r="C3480" s="58" t="s">
        <v>17</v>
      </c>
      <c r="D3480" s="59">
        <v>24.968878</v>
      </c>
      <c r="E3480" s="57">
        <v>7.7734780000000003E-3</v>
      </c>
      <c r="F3480" s="57"/>
      <c r="G3480" s="73">
        <v>1.0980000000000001</v>
      </c>
      <c r="H3480" s="73">
        <v>5.0927116613635583E-3</v>
      </c>
      <c r="I3480" s="73">
        <v>1.1030927116613636</v>
      </c>
      <c r="J3480" s="73">
        <v>1.0945178447353037</v>
      </c>
      <c r="K3480" s="73">
        <v>12.714999999999998</v>
      </c>
      <c r="L3480" s="73">
        <v>5.8974343145935908E-2</v>
      </c>
      <c r="M3480" s="73">
        <v>12.773974343145934</v>
      </c>
      <c r="N3480" s="73">
        <v>12.674676134616924</v>
      </c>
      <c r="O3480" s="73">
        <v>49.557000000000002</v>
      </c>
      <c r="P3480" s="73">
        <v>0.22985383588542244</v>
      </c>
      <c r="Q3480" s="73">
        <v>49.786853835885424</v>
      </c>
      <c r="R3480" s="73">
        <v>49.399836822902948</v>
      </c>
      <c r="S3480" s="73">
        <v>4.1339999999999995</v>
      </c>
      <c r="T3480" s="73">
        <v>1.9174198550161153E-2</v>
      </c>
      <c r="U3480" s="73">
        <v>4.1531741985501602</v>
      </c>
      <c r="V3480" s="73">
        <v>4.1208895902875629</v>
      </c>
      <c r="W3480" s="73">
        <v>67.504000000000005</v>
      </c>
      <c r="X3480" s="73">
        <v>0.31309508924288304</v>
      </c>
      <c r="Y3480" s="73">
        <v>67.817095089242883</v>
      </c>
      <c r="Z3480" s="73">
        <v>67.28992039254274</v>
      </c>
      <c r="AA3480" s="57"/>
      <c r="AB3480" s="73">
        <v>2.1240000000000001</v>
      </c>
      <c r="AC3480" s="73">
        <v>9.8514750170639338E-3</v>
      </c>
      <c r="AD3480" s="73">
        <v>2.1338514750170638</v>
      </c>
      <c r="AE3480" s="73">
        <v>2.117264027520751</v>
      </c>
      <c r="AF3480" s="73">
        <v>5.0059999999999976</v>
      </c>
      <c r="AG3480" s="73">
        <v>2.3218683585415262E-2</v>
      </c>
      <c r="AH3480" s="73">
        <v>5.0292186835854125</v>
      </c>
      <c r="AI3480" s="73">
        <v>4.9901241627913722</v>
      </c>
      <c r="AJ3480" s="73">
        <v>42.224000000000011</v>
      </c>
      <c r="AK3480" s="73">
        <v>0.19584212858780956</v>
      </c>
      <c r="AL3480" s="73">
        <v>42.419842128587817</v>
      </c>
      <c r="AM3480" s="73">
        <v>42.090092419037767</v>
      </c>
      <c r="AN3480" s="73">
        <v>2.2469999999999999</v>
      </c>
      <c r="AO3480" s="73">
        <v>1.0421970039238537E-2</v>
      </c>
      <c r="AP3480" s="73">
        <v>2.2574219700392386</v>
      </c>
      <c r="AQ3480" s="73">
        <v>2.2398739500184219</v>
      </c>
      <c r="AR3480" s="73">
        <v>51.601000000000006</v>
      </c>
      <c r="AS3480" s="73">
        <v>0.23933425722952728</v>
      </c>
      <c r="AT3480" s="73">
        <v>51.840334257229536</v>
      </c>
      <c r="AU3480" s="73">
        <v>51.437354559368309</v>
      </c>
    </row>
    <row r="3481" spans="1:47">
      <c r="A3481" s="61">
        <v>45436</v>
      </c>
      <c r="B3481" s="58">
        <v>22</v>
      </c>
      <c r="C3481" s="58" t="s">
        <v>17</v>
      </c>
      <c r="D3481" s="59">
        <v>25.365743999999999</v>
      </c>
      <c r="E3481" s="57">
        <v>7.7227540000000001E-3</v>
      </c>
      <c r="F3481" s="57"/>
      <c r="G3481" s="73">
        <v>1.0980000000000001</v>
      </c>
      <c r="H3481" s="73">
        <v>7.9455662350673712E-3</v>
      </c>
      <c r="I3481" s="73">
        <v>1.1059455662350675</v>
      </c>
      <c r="J3481" s="73">
        <v>1.0974046206896433</v>
      </c>
      <c r="K3481" s="73">
        <v>12.228999999999997</v>
      </c>
      <c r="L3481" s="73">
        <v>8.8493924853040848E-2</v>
      </c>
      <c r="M3481" s="73">
        <v>12.317493924853038</v>
      </c>
      <c r="N3481" s="73">
        <v>12.222368949374903</v>
      </c>
      <c r="O3481" s="73">
        <v>46.095000000000006</v>
      </c>
      <c r="P3481" s="73">
        <v>0.33356181749128461</v>
      </c>
      <c r="Q3481" s="73">
        <v>46.428561817491293</v>
      </c>
      <c r="R3481" s="73">
        <v>46.070005456001013</v>
      </c>
      <c r="S3481" s="73">
        <v>3.8289999999999993</v>
      </c>
      <c r="T3481" s="73">
        <v>2.770817223503912E-2</v>
      </c>
      <c r="U3481" s="73">
        <v>3.8567081722350385</v>
      </c>
      <c r="V3481" s="73">
        <v>3.8269237637710778</v>
      </c>
      <c r="W3481" s="73">
        <v>63.251000000000005</v>
      </c>
      <c r="X3481" s="73">
        <v>0.45770948081443197</v>
      </c>
      <c r="Y3481" s="73">
        <v>63.708709480814434</v>
      </c>
      <c r="Z3481" s="73">
        <v>63.216702789836638</v>
      </c>
      <c r="AA3481" s="57"/>
      <c r="AB3481" s="73">
        <v>2.1240000000000001</v>
      </c>
      <c r="AC3481" s="73">
        <v>1.5370111733409013E-2</v>
      </c>
      <c r="AD3481" s="73">
        <v>2.1393701117334092</v>
      </c>
      <c r="AE3481" s="73">
        <v>2.1228482826455397</v>
      </c>
      <c r="AF3481" s="73">
        <v>5.0379999999999985</v>
      </c>
      <c r="AG3481" s="73">
        <v>3.645697877255865E-2</v>
      </c>
      <c r="AH3481" s="73">
        <v>5.0744569787725569</v>
      </c>
      <c r="AI3481" s="73">
        <v>5.0352681958419128</v>
      </c>
      <c r="AJ3481" s="73">
        <v>40.412999999999997</v>
      </c>
      <c r="AK3481" s="73">
        <v>0.29244459768467906</v>
      </c>
      <c r="AL3481" s="73">
        <v>40.705444597684675</v>
      </c>
      <c r="AM3481" s="73">
        <v>40.391086462596128</v>
      </c>
      <c r="AN3481" s="73">
        <v>2.1289999999999991</v>
      </c>
      <c r="AO3481" s="73">
        <v>1.5406293729014959E-2</v>
      </c>
      <c r="AP3481" s="73">
        <v>2.144406293729014</v>
      </c>
      <c r="AQ3481" s="73">
        <v>2.127845571446493</v>
      </c>
      <c r="AR3481" s="73">
        <v>49.703999999999994</v>
      </c>
      <c r="AS3481" s="73">
        <v>0.35967798191966172</v>
      </c>
      <c r="AT3481" s="73">
        <v>50.063677981919653</v>
      </c>
      <c r="AU3481" s="73">
        <v>49.677048512530071</v>
      </c>
    </row>
    <row r="3482" spans="1:47">
      <c r="A3482" s="61">
        <v>45436</v>
      </c>
      <c r="B3482" s="58">
        <v>23</v>
      </c>
      <c r="C3482" s="58" t="s">
        <v>17</v>
      </c>
      <c r="D3482" s="59">
        <v>27.692126999999999</v>
      </c>
      <c r="E3482" s="57">
        <v>7.8746170000000004E-3</v>
      </c>
      <c r="F3482" s="57"/>
      <c r="G3482" s="73">
        <v>1.0980000000000001</v>
      </c>
      <c r="H3482" s="73">
        <v>6.5772532905324756E-3</v>
      </c>
      <c r="I3482" s="73">
        <v>1.1045772532905325</v>
      </c>
      <c r="J3482" s="73">
        <v>1.0958791304739575</v>
      </c>
      <c r="K3482" s="73">
        <v>11.216999999999997</v>
      </c>
      <c r="L3482" s="73">
        <v>6.719221326038502E-2</v>
      </c>
      <c r="M3482" s="73">
        <v>11.284192213260383</v>
      </c>
      <c r="N3482" s="73">
        <v>11.195333521426575</v>
      </c>
      <c r="O3482" s="73">
        <v>41.751999999999995</v>
      </c>
      <c r="P3482" s="73">
        <v>0.2501033509893551</v>
      </c>
      <c r="Q3482" s="73">
        <v>42.002103350989351</v>
      </c>
      <c r="R3482" s="73">
        <v>41.671352873905896</v>
      </c>
      <c r="S3482" s="73">
        <v>3.5259999999999994</v>
      </c>
      <c r="T3482" s="73">
        <v>2.1121489164314663E-2</v>
      </c>
      <c r="U3482" s="73">
        <v>3.5471214891643141</v>
      </c>
      <c r="V3482" s="73">
        <v>3.5191892659846755</v>
      </c>
      <c r="W3482" s="73">
        <v>57.592999999999989</v>
      </c>
      <c r="X3482" s="73">
        <v>0.34499430670458725</v>
      </c>
      <c r="Y3482" s="73">
        <v>57.937994306704582</v>
      </c>
      <c r="Z3482" s="73">
        <v>57.481754791791104</v>
      </c>
      <c r="AA3482" s="57"/>
      <c r="AB3482" s="73">
        <v>2.1239999999999992</v>
      </c>
      <c r="AC3482" s="73">
        <v>1.2723211283325112E-2</v>
      </c>
      <c r="AD3482" s="73">
        <v>2.1367232112833245</v>
      </c>
      <c r="AE3482" s="73">
        <v>2.1198973343594583</v>
      </c>
      <c r="AF3482" s="73">
        <v>4.5440000000000005</v>
      </c>
      <c r="AG3482" s="73">
        <v>2.7219525457358444E-2</v>
      </c>
      <c r="AH3482" s="73">
        <v>4.5712195254573587</v>
      </c>
      <c r="AI3482" s="73">
        <v>4.5352229224714602</v>
      </c>
      <c r="AJ3482" s="73">
        <v>37.02300000000001</v>
      </c>
      <c r="AK3482" s="73">
        <v>0.22177563622530411</v>
      </c>
      <c r="AL3482" s="73">
        <v>37.244775636225313</v>
      </c>
      <c r="AM3482" s="73">
        <v>36.951487292839104</v>
      </c>
      <c r="AN3482" s="73">
        <v>1.9399999999999995</v>
      </c>
      <c r="AO3482" s="73">
        <v>1.1621012189101091E-2</v>
      </c>
      <c r="AP3482" s="73">
        <v>1.9516210121891007</v>
      </c>
      <c r="AQ3482" s="73">
        <v>1.9362527441889592</v>
      </c>
      <c r="AR3482" s="73">
        <v>45.631000000000007</v>
      </c>
      <c r="AS3482" s="73">
        <v>0.27333938515508877</v>
      </c>
      <c r="AT3482" s="73">
        <v>45.904339385155097</v>
      </c>
      <c r="AU3482" s="73">
        <v>45.542860293858986</v>
      </c>
    </row>
    <row r="3483" spans="1:47">
      <c r="A3483" s="61">
        <v>45436</v>
      </c>
      <c r="B3483" s="58">
        <v>24</v>
      </c>
      <c r="C3483" s="58" t="s">
        <v>16</v>
      </c>
      <c r="D3483" s="59">
        <v>27.160413999999999</v>
      </c>
      <c r="E3483" s="57">
        <v>8.2272539999999998E-3</v>
      </c>
      <c r="F3483" s="57"/>
      <c r="G3483" s="73">
        <v>1.0980000000000001</v>
      </c>
      <c r="H3483" s="73">
        <v>6.59703208423266E-3</v>
      </c>
      <c r="I3483" s="73">
        <v>1.1045970320842327</v>
      </c>
      <c r="J3483" s="73">
        <v>1.0955092317336295</v>
      </c>
      <c r="K3483" s="73">
        <v>10.42</v>
      </c>
      <c r="L3483" s="73">
        <v>6.2605714314849098E-2</v>
      </c>
      <c r="M3483" s="73">
        <v>10.482605714314849</v>
      </c>
      <c r="N3483" s="73">
        <v>10.396362654521329</v>
      </c>
      <c r="O3483" s="73">
        <v>38.415999999999997</v>
      </c>
      <c r="P3483" s="73">
        <v>0.23081200778495614</v>
      </c>
      <c r="Q3483" s="73">
        <v>38.646812007784952</v>
      </c>
      <c r="R3483" s="73">
        <v>38.328854869106657</v>
      </c>
      <c r="S3483" s="73">
        <v>3.2459999999999991</v>
      </c>
      <c r="T3483" s="73">
        <v>1.9502701407485615E-2</v>
      </c>
      <c r="U3483" s="73">
        <v>3.2655027014074847</v>
      </c>
      <c r="V3483" s="73">
        <v>3.2386365812453191</v>
      </c>
      <c r="W3483" s="73">
        <v>53.18</v>
      </c>
      <c r="X3483" s="73">
        <v>0.3195174555915235</v>
      </c>
      <c r="Y3483" s="73">
        <v>53.499517455591516</v>
      </c>
      <c r="Z3483" s="73">
        <v>53.059363336606935</v>
      </c>
      <c r="AA3483" s="57"/>
      <c r="AB3483" s="73">
        <v>2.1239999999999992</v>
      </c>
      <c r="AC3483" s="73">
        <v>1.2761471900646779E-2</v>
      </c>
      <c r="AD3483" s="73">
        <v>2.136761471900646</v>
      </c>
      <c r="AE3483" s="73">
        <v>2.1191817925339054</v>
      </c>
      <c r="AF3483" s="73">
        <v>4.3459999999999983</v>
      </c>
      <c r="AG3483" s="73">
        <v>2.611174994360212E-2</v>
      </c>
      <c r="AH3483" s="73">
        <v>4.3721117499436009</v>
      </c>
      <c r="AI3483" s="73">
        <v>4.3361412760604301</v>
      </c>
      <c r="AJ3483" s="73">
        <v>34.60100000000002</v>
      </c>
      <c r="AK3483" s="73">
        <v>0.20789062581651582</v>
      </c>
      <c r="AL3483" s="73">
        <v>34.808890625816538</v>
      </c>
      <c r="AM3483" s="73">
        <v>34.522509041179724</v>
      </c>
      <c r="AN3483" s="73">
        <v>1.7779999999999998</v>
      </c>
      <c r="AO3483" s="73">
        <v>1.0682625724741044E-2</v>
      </c>
      <c r="AP3483" s="73">
        <v>1.7886826257247408</v>
      </c>
      <c r="AQ3483" s="73">
        <v>1.7739666794375164</v>
      </c>
      <c r="AR3483" s="73">
        <v>42.849000000000018</v>
      </c>
      <c r="AS3483" s="73">
        <v>0.25744647338550575</v>
      </c>
      <c r="AT3483" s="73">
        <v>43.106446473385525</v>
      </c>
      <c r="AU3483" s="73">
        <v>42.75179878921157</v>
      </c>
    </row>
    <row r="3484" spans="1:47">
      <c r="A3484" s="61">
        <v>45437</v>
      </c>
      <c r="B3484" s="58">
        <v>1</v>
      </c>
      <c r="C3484" s="58" t="s">
        <v>16</v>
      </c>
      <c r="D3484" s="59">
        <v>21.265871000000001</v>
      </c>
      <c r="E3484" s="57">
        <v>8.7099780000000002E-3</v>
      </c>
      <c r="F3484" s="57"/>
      <c r="G3484" s="73">
        <v>1.0980000000000001</v>
      </c>
      <c r="H3484" s="73">
        <v>7.2258758831620484E-3</v>
      </c>
      <c r="I3484" s="73">
        <v>1.1052258758831621</v>
      </c>
      <c r="J3484" s="73">
        <v>1.095599382819189</v>
      </c>
      <c r="K3484" s="73">
        <v>9.847999999999999</v>
      </c>
      <c r="L3484" s="73">
        <v>6.4809130871930631E-2</v>
      </c>
      <c r="M3484" s="73">
        <v>9.9128091308719295</v>
      </c>
      <c r="N3484" s="73">
        <v>9.8264687814238361</v>
      </c>
      <c r="O3484" s="73">
        <v>36.002999999999993</v>
      </c>
      <c r="P3484" s="73">
        <v>0.23693370621264404</v>
      </c>
      <c r="Q3484" s="73">
        <v>36.239933706212639</v>
      </c>
      <c r="R3484" s="73">
        <v>35.92428468091007</v>
      </c>
      <c r="S3484" s="73">
        <v>3.0559999999999996</v>
      </c>
      <c r="T3484" s="73">
        <v>2.0111363113791633E-2</v>
      </c>
      <c r="U3484" s="73">
        <v>3.0761113631137911</v>
      </c>
      <c r="V3484" s="73">
        <v>3.0493185008155201</v>
      </c>
      <c r="W3484" s="73">
        <v>50.004999999999988</v>
      </c>
      <c r="X3484" s="73">
        <v>0.32908007608152834</v>
      </c>
      <c r="Y3484" s="73">
        <v>50.33408007608152</v>
      </c>
      <c r="Z3484" s="73">
        <v>49.895671345968609</v>
      </c>
      <c r="AA3484" s="57"/>
      <c r="AB3484" s="73">
        <v>2.1239999999999983</v>
      </c>
      <c r="AC3484" s="73">
        <v>1.3977923839559359E-2</v>
      </c>
      <c r="AD3484" s="73">
        <v>2.1379779238395575</v>
      </c>
      <c r="AE3484" s="73">
        <v>2.1193561831584296</v>
      </c>
      <c r="AF3484" s="73">
        <v>4.1149999999999975</v>
      </c>
      <c r="AG3484" s="73">
        <v>2.7080582203289443E-2</v>
      </c>
      <c r="AH3484" s="73">
        <v>4.1420805822032873</v>
      </c>
      <c r="AI3484" s="73">
        <v>4.1060031514580695</v>
      </c>
      <c r="AJ3484" s="73">
        <v>32.903000000000006</v>
      </c>
      <c r="AK3484" s="73">
        <v>0.21653278158805181</v>
      </c>
      <c r="AL3484" s="73">
        <v>33.119532781588056</v>
      </c>
      <c r="AM3484" s="73">
        <v>32.831062379690145</v>
      </c>
      <c r="AN3484" s="73">
        <v>1.6659999999999984</v>
      </c>
      <c r="AO3484" s="73">
        <v>1.0963851749861531E-2</v>
      </c>
      <c r="AP3484" s="73">
        <v>1.67696385174986</v>
      </c>
      <c r="AQ3484" s="73">
        <v>1.6623575334943235</v>
      </c>
      <c r="AR3484" s="73">
        <v>40.808</v>
      </c>
      <c r="AS3484" s="73">
        <v>0.26855513938076214</v>
      </c>
      <c r="AT3484" s="73">
        <v>41.076555139380758</v>
      </c>
      <c r="AU3484" s="73">
        <v>40.718779247800967</v>
      </c>
    </row>
    <row r="3485" spans="1:47">
      <c r="A3485" s="61">
        <v>45437</v>
      </c>
      <c r="B3485" s="58">
        <v>2</v>
      </c>
      <c r="C3485" s="58" t="s">
        <v>16</v>
      </c>
      <c r="D3485" s="59">
        <v>21.744349</v>
      </c>
      <c r="E3485" s="57">
        <v>9.0477920000000007E-3</v>
      </c>
      <c r="F3485" s="57"/>
      <c r="G3485" s="73">
        <v>1.0980000000000001</v>
      </c>
      <c r="H3485" s="73">
        <v>7.0248783352911777E-3</v>
      </c>
      <c r="I3485" s="73">
        <v>1.1050248783352912</v>
      </c>
      <c r="J3485" s="73">
        <v>1.0950268430812882</v>
      </c>
      <c r="K3485" s="73">
        <v>9.3669999999999991</v>
      </c>
      <c r="L3485" s="73">
        <v>5.9928993958718084E-2</v>
      </c>
      <c r="M3485" s="73">
        <v>9.4269289939587164</v>
      </c>
      <c r="N3485" s="73">
        <v>9.3416361012226083</v>
      </c>
      <c r="O3485" s="73">
        <v>34.094000000000001</v>
      </c>
      <c r="P3485" s="73">
        <v>0.21812950998489747</v>
      </c>
      <c r="Q3485" s="73">
        <v>34.312129509984899</v>
      </c>
      <c r="R3485" s="73">
        <v>34.001680499101489</v>
      </c>
      <c r="S3485" s="73">
        <v>2.9219999999999988</v>
      </c>
      <c r="T3485" s="73">
        <v>1.8694621580802196E-2</v>
      </c>
      <c r="U3485" s="73">
        <v>2.9406946215808012</v>
      </c>
      <c r="V3485" s="73">
        <v>2.9140878283092193</v>
      </c>
      <c r="W3485" s="73">
        <v>47.480999999999995</v>
      </c>
      <c r="X3485" s="73">
        <v>0.30377800385970893</v>
      </c>
      <c r="Y3485" s="73">
        <v>47.784778003859714</v>
      </c>
      <c r="Z3485" s="73">
        <v>47.352431271714607</v>
      </c>
      <c r="AA3485" s="57"/>
      <c r="AB3485" s="73">
        <v>2.1239999999999997</v>
      </c>
      <c r="AC3485" s="73">
        <v>1.3589108910891127E-2</v>
      </c>
      <c r="AD3485" s="73">
        <v>2.1375891089108907</v>
      </c>
      <c r="AE3485" s="73">
        <v>2.1182486472719995</v>
      </c>
      <c r="AF3485" s="73">
        <v>3.9719999999999964</v>
      </c>
      <c r="AG3485" s="73">
        <v>2.5412401409632541E-2</v>
      </c>
      <c r="AH3485" s="73">
        <v>3.9974124014096288</v>
      </c>
      <c r="AI3485" s="73">
        <v>3.961244645463454</v>
      </c>
      <c r="AJ3485" s="73">
        <v>31.458000000000013</v>
      </c>
      <c r="AK3485" s="73">
        <v>0.20126468367175768</v>
      </c>
      <c r="AL3485" s="73">
        <v>31.659264683671772</v>
      </c>
      <c r="AM3485" s="73">
        <v>31.372818241940962</v>
      </c>
      <c r="AN3485" s="73">
        <v>1.6339999999999997</v>
      </c>
      <c r="AO3485" s="73">
        <v>1.0454144990770294E-2</v>
      </c>
      <c r="AP3485" s="73">
        <v>1.6444541449907699</v>
      </c>
      <c r="AQ3485" s="73">
        <v>1.6295754659333554</v>
      </c>
      <c r="AR3485" s="73">
        <v>39.188000000000009</v>
      </c>
      <c r="AS3485" s="73">
        <v>0.25072033898305163</v>
      </c>
      <c r="AT3485" s="73">
        <v>39.43872033898306</v>
      </c>
      <c r="AU3485" s="73">
        <v>39.081887000609768</v>
      </c>
    </row>
    <row r="3486" spans="1:47">
      <c r="A3486" s="61">
        <v>45437</v>
      </c>
      <c r="B3486" s="58">
        <v>3</v>
      </c>
      <c r="C3486" s="58" t="s">
        <v>16</v>
      </c>
      <c r="D3486" s="59">
        <v>26.774045999999998</v>
      </c>
      <c r="E3486" s="57">
        <v>9.0095100000000001E-3</v>
      </c>
      <c r="F3486" s="57"/>
      <c r="G3486" s="73">
        <v>1.0979999999999999</v>
      </c>
      <c r="H3486" s="73">
        <v>8.6260908948386471E-3</v>
      </c>
      <c r="I3486" s="73">
        <v>1.1066260908948384</v>
      </c>
      <c r="J3486" s="73">
        <v>1.0966559320626603</v>
      </c>
      <c r="K3486" s="73">
        <v>9.1060000000000016</v>
      </c>
      <c r="L3486" s="73">
        <v>7.1538418659745667E-2</v>
      </c>
      <c r="M3486" s="73">
        <v>9.1775384186597471</v>
      </c>
      <c r="N3486" s="73">
        <v>9.0948532945014477</v>
      </c>
      <c r="O3486" s="73">
        <v>32.582000000000001</v>
      </c>
      <c r="P3486" s="73">
        <v>0.25597021269183318</v>
      </c>
      <c r="Q3486" s="73">
        <v>32.837970212691836</v>
      </c>
      <c r="R3486" s="73">
        <v>32.542116191680883</v>
      </c>
      <c r="S3486" s="73">
        <v>2.8299999999999987</v>
      </c>
      <c r="T3486" s="73">
        <v>2.2233002943891952E-2</v>
      </c>
      <c r="U3486" s="73">
        <v>2.8522330029438905</v>
      </c>
      <c r="V3486" s="73">
        <v>2.8265357811815375</v>
      </c>
      <c r="W3486" s="73">
        <v>45.616</v>
      </c>
      <c r="X3486" s="73">
        <v>0.35836772519030946</v>
      </c>
      <c r="Y3486" s="73">
        <v>45.974367725190312</v>
      </c>
      <c r="Z3486" s="73">
        <v>45.560161199426531</v>
      </c>
      <c r="AA3486" s="57"/>
      <c r="AB3486" s="73">
        <v>2.1239999999999992</v>
      </c>
      <c r="AC3486" s="73">
        <v>1.6686536485097707E-2</v>
      </c>
      <c r="AD3486" s="73">
        <v>2.1406865364850969</v>
      </c>
      <c r="AE3486" s="73">
        <v>2.1213999997277688</v>
      </c>
      <c r="AF3486" s="73">
        <v>3.8139999999999969</v>
      </c>
      <c r="AG3486" s="73">
        <v>2.9963488773146248E-2</v>
      </c>
      <c r="AH3486" s="73">
        <v>3.8439634887731433</v>
      </c>
      <c r="AI3486" s="73">
        <v>3.8093312612814065</v>
      </c>
      <c r="AJ3486" s="73">
        <v>30.399000000000004</v>
      </c>
      <c r="AK3486" s="73">
        <v>0.2388201613043717</v>
      </c>
      <c r="AL3486" s="73">
        <v>30.637820161304376</v>
      </c>
      <c r="AM3486" s="73">
        <v>30.3617884141829</v>
      </c>
      <c r="AN3486" s="73">
        <v>1.5779999999999994</v>
      </c>
      <c r="AO3486" s="73">
        <v>1.2397059592035868E-2</v>
      </c>
      <c r="AP3486" s="73">
        <v>1.5903970595920354</v>
      </c>
      <c r="AQ3486" s="73">
        <v>1.5760683613796702</v>
      </c>
      <c r="AR3486" s="73">
        <v>37.915000000000006</v>
      </c>
      <c r="AS3486" s="73">
        <v>0.29786724615465149</v>
      </c>
      <c r="AT3486" s="73">
        <v>38.212867246154651</v>
      </c>
      <c r="AU3486" s="73">
        <v>37.868588036571744</v>
      </c>
    </row>
    <row r="3487" spans="1:47">
      <c r="A3487" s="61">
        <v>45437</v>
      </c>
      <c r="B3487" s="58">
        <v>4</v>
      </c>
      <c r="C3487" s="58" t="s">
        <v>16</v>
      </c>
      <c r="D3487" s="59">
        <v>15.095124999999999</v>
      </c>
      <c r="E3487" s="57">
        <v>9.03523E-3</v>
      </c>
      <c r="F3487" s="57"/>
      <c r="G3487" s="73">
        <v>1.0980000000000001</v>
      </c>
      <c r="H3487" s="73">
        <v>9.3289401992812451E-3</v>
      </c>
      <c r="I3487" s="73">
        <v>1.1073289401992814</v>
      </c>
      <c r="J3487" s="73">
        <v>1.0973239685389247</v>
      </c>
      <c r="K3487" s="73">
        <v>8.8940000000000019</v>
      </c>
      <c r="L3487" s="73">
        <v>7.5566114874687978E-2</v>
      </c>
      <c r="M3487" s="73">
        <v>8.9695661148746897</v>
      </c>
      <c r="N3487" s="73">
        <v>8.8885240220265906</v>
      </c>
      <c r="O3487" s="73">
        <v>31.415000000000003</v>
      </c>
      <c r="P3487" s="73">
        <v>0.26691134459054672</v>
      </c>
      <c r="Q3487" s="73">
        <v>31.681911344590549</v>
      </c>
      <c r="R3487" s="73">
        <v>31.395657988752568</v>
      </c>
      <c r="S3487" s="73">
        <v>2.7999999999999985</v>
      </c>
      <c r="T3487" s="73">
        <v>2.3789647138422101E-2</v>
      </c>
      <c r="U3487" s="73">
        <v>2.8237896471384207</v>
      </c>
      <c r="V3487" s="73">
        <v>2.7982760582049062</v>
      </c>
      <c r="W3487" s="73">
        <v>44.207000000000001</v>
      </c>
      <c r="X3487" s="73">
        <v>0.37559604680293801</v>
      </c>
      <c r="Y3487" s="73">
        <v>44.582596046802941</v>
      </c>
      <c r="Z3487" s="73">
        <v>44.17978203752299</v>
      </c>
      <c r="AA3487" s="57"/>
      <c r="AB3487" s="73">
        <v>2.1239999999999997</v>
      </c>
      <c r="AC3487" s="73">
        <v>1.8046146615003058E-2</v>
      </c>
      <c r="AD3487" s="73">
        <v>2.1420461466150029</v>
      </c>
      <c r="AE3487" s="73">
        <v>2.1226922670097226</v>
      </c>
      <c r="AF3487" s="73">
        <v>3.6799999999999966</v>
      </c>
      <c r="AG3487" s="73">
        <v>3.1266393381926182E-2</v>
      </c>
      <c r="AH3487" s="73">
        <v>3.7112663933819228</v>
      </c>
      <c r="AI3487" s="73">
        <v>3.677734247926447</v>
      </c>
      <c r="AJ3487" s="73">
        <v>29.651000000000007</v>
      </c>
      <c r="AK3487" s="73">
        <v>0.25192386689334079</v>
      </c>
      <c r="AL3487" s="73">
        <v>29.902923866893346</v>
      </c>
      <c r="AM3487" s="73">
        <v>29.632744072083476</v>
      </c>
      <c r="AN3487" s="73">
        <v>1.548</v>
      </c>
      <c r="AO3487" s="73">
        <v>1.3152276346527655E-2</v>
      </c>
      <c r="AP3487" s="73">
        <v>1.5611522763465278</v>
      </c>
      <c r="AQ3487" s="73">
        <v>1.5470469064647134</v>
      </c>
      <c r="AR3487" s="73">
        <v>37.003000000000007</v>
      </c>
      <c r="AS3487" s="73">
        <v>0.31438868323679769</v>
      </c>
      <c r="AT3487" s="73">
        <v>37.3173886832368</v>
      </c>
      <c r="AU3487" s="73">
        <v>36.980217493484361</v>
      </c>
    </row>
    <row r="3488" spans="1:47">
      <c r="A3488" s="61">
        <v>45437</v>
      </c>
      <c r="B3488" s="58">
        <v>5</v>
      </c>
      <c r="C3488" s="58" t="s">
        <v>16</v>
      </c>
      <c r="D3488" s="59">
        <v>17.157768999999998</v>
      </c>
      <c r="E3488" s="57">
        <v>9.0908949999999999E-3</v>
      </c>
      <c r="F3488" s="57"/>
      <c r="G3488" s="73">
        <v>1.0980000000000001</v>
      </c>
      <c r="H3488" s="73">
        <v>1.0011481239590501E-2</v>
      </c>
      <c r="I3488" s="73">
        <v>1.1080114812395905</v>
      </c>
      <c r="J3488" s="73">
        <v>1.0979386652048468</v>
      </c>
      <c r="K3488" s="73">
        <v>8.7740000000000009</v>
      </c>
      <c r="L3488" s="73">
        <v>8.0000670670461793E-2</v>
      </c>
      <c r="M3488" s="73">
        <v>8.8540006706704624</v>
      </c>
      <c r="N3488" s="73">
        <v>8.7735098802434681</v>
      </c>
      <c r="O3488" s="73">
        <v>30.943999999999999</v>
      </c>
      <c r="P3488" s="73">
        <v>0.28214505963377812</v>
      </c>
      <c r="Q3488" s="73">
        <v>31.226145059633776</v>
      </c>
      <c r="R3488" s="73">
        <v>30.942271453641876</v>
      </c>
      <c r="S3488" s="73">
        <v>2.7759999999999998</v>
      </c>
      <c r="T3488" s="73">
        <v>2.5311358762389092E-2</v>
      </c>
      <c r="U3488" s="73">
        <v>2.8013113587623888</v>
      </c>
      <c r="V3488" s="73">
        <v>2.7758449313375726</v>
      </c>
      <c r="W3488" s="73">
        <v>43.591999999999999</v>
      </c>
      <c r="X3488" s="73">
        <v>0.39746857030621952</v>
      </c>
      <c r="Y3488" s="73">
        <v>43.989468570306215</v>
      </c>
      <c r="Z3488" s="73">
        <v>43.589564930427763</v>
      </c>
      <c r="AA3488" s="57"/>
      <c r="AB3488" s="73">
        <v>2.1239999999999992</v>
      </c>
      <c r="AC3488" s="73">
        <v>1.9366471906093093E-2</v>
      </c>
      <c r="AD3488" s="73">
        <v>2.1433664719060923</v>
      </c>
      <c r="AE3488" s="73">
        <v>2.1238813523634734</v>
      </c>
      <c r="AF3488" s="73">
        <v>3.7119999999999975</v>
      </c>
      <c r="AG3488" s="73">
        <v>3.3845736212531792E-2</v>
      </c>
      <c r="AH3488" s="73">
        <v>3.7458457362125293</v>
      </c>
      <c r="AI3488" s="73">
        <v>3.7117926459384232</v>
      </c>
      <c r="AJ3488" s="73">
        <v>29.333000000000009</v>
      </c>
      <c r="AK3488" s="73">
        <v>0.26745608306093643</v>
      </c>
      <c r="AL3488" s="73">
        <v>29.600456083060944</v>
      </c>
      <c r="AM3488" s="73">
        <v>29.331361444857723</v>
      </c>
      <c r="AN3488" s="73">
        <v>1.5489999999999997</v>
      </c>
      <c r="AO3488" s="73">
        <v>1.4123665246016102E-2</v>
      </c>
      <c r="AP3488" s="73">
        <v>1.5631236652460159</v>
      </c>
      <c r="AQ3488" s="73">
        <v>1.5489134721332491</v>
      </c>
      <c r="AR3488" s="73">
        <v>36.718000000000004</v>
      </c>
      <c r="AS3488" s="73">
        <v>0.33479195642557741</v>
      </c>
      <c r="AT3488" s="73">
        <v>37.052791956425587</v>
      </c>
      <c r="AU3488" s="73">
        <v>36.71594891529287</v>
      </c>
    </row>
    <row r="3489" spans="1:47">
      <c r="A3489" s="61">
        <v>45437</v>
      </c>
      <c r="B3489" s="58">
        <v>6</v>
      </c>
      <c r="C3489" s="58" t="s">
        <v>16</v>
      </c>
      <c r="D3489" s="59">
        <v>19.801919000000002</v>
      </c>
      <c r="E3489" s="57">
        <v>9.1911110000000001E-3</v>
      </c>
      <c r="F3489" s="57"/>
      <c r="G3489" s="73">
        <v>1.0980000000000001</v>
      </c>
      <c r="H3489" s="73">
        <v>7.8818097159708694E-3</v>
      </c>
      <c r="I3489" s="73">
        <v>1.1058818097159711</v>
      </c>
      <c r="J3489" s="73">
        <v>1.0957175272499906</v>
      </c>
      <c r="K3489" s="73">
        <v>8.6959999999999997</v>
      </c>
      <c r="L3489" s="73">
        <v>6.2422784417197327E-2</v>
      </c>
      <c r="M3489" s="73">
        <v>8.7584227844171973</v>
      </c>
      <c r="N3489" s="73">
        <v>8.6779231484206889</v>
      </c>
      <c r="O3489" s="73">
        <v>30.720000000000006</v>
      </c>
      <c r="P3489" s="73">
        <v>0.22051839205339263</v>
      </c>
      <c r="Q3489" s="73">
        <v>30.940518392053399</v>
      </c>
      <c r="R3489" s="73">
        <v>30.656140653114495</v>
      </c>
      <c r="S3489" s="73">
        <v>2.7689999999999992</v>
      </c>
      <c r="T3489" s="73">
        <v>1.987680428371888E-2</v>
      </c>
      <c r="U3489" s="73">
        <v>2.788876804283718</v>
      </c>
      <c r="V3489" s="73">
        <v>2.7632439280102208</v>
      </c>
      <c r="W3489" s="73">
        <v>43.283000000000008</v>
      </c>
      <c r="X3489" s="73">
        <v>0.31069979047027974</v>
      </c>
      <c r="Y3489" s="73">
        <v>43.593699790470282</v>
      </c>
      <c r="Z3489" s="73">
        <v>43.193025256795394</v>
      </c>
      <c r="AA3489" s="57"/>
      <c r="AB3489" s="73">
        <v>2.1239999999999997</v>
      </c>
      <c r="AC3489" s="73">
        <v>1.5246779450566596E-2</v>
      </c>
      <c r="AD3489" s="73">
        <v>2.1392467794505663</v>
      </c>
      <c r="AE3489" s="73">
        <v>2.1195847248442434</v>
      </c>
      <c r="AF3489" s="73">
        <v>3.7389999999999977</v>
      </c>
      <c r="AG3489" s="73">
        <v>2.6839787366133933E-2</v>
      </c>
      <c r="AH3489" s="73">
        <v>3.7658397873661316</v>
      </c>
      <c r="AI3489" s="73">
        <v>3.7312275358722329</v>
      </c>
      <c r="AJ3489" s="73">
        <v>29.190000000000005</v>
      </c>
      <c r="AK3489" s="73">
        <v>0.20953554244917094</v>
      </c>
      <c r="AL3489" s="73">
        <v>29.399535542449176</v>
      </c>
      <c r="AM3489" s="73">
        <v>29.129321147930078</v>
      </c>
      <c r="AN3489" s="73">
        <v>1.5539999999999994</v>
      </c>
      <c r="AO3489" s="73">
        <v>1.1155129598013411E-2</v>
      </c>
      <c r="AP3489" s="73">
        <v>1.5651551295980128</v>
      </c>
      <c r="AQ3489" s="73">
        <v>1.5507696150696582</v>
      </c>
      <c r="AR3489" s="73">
        <v>36.607000000000006</v>
      </c>
      <c r="AS3489" s="73">
        <v>0.26277723886388488</v>
      </c>
      <c r="AT3489" s="73">
        <v>36.869777238863882</v>
      </c>
      <c r="AU3489" s="73">
        <v>36.530903023716206</v>
      </c>
    </row>
    <row r="3490" spans="1:47">
      <c r="A3490" s="61">
        <v>45437</v>
      </c>
      <c r="B3490" s="58">
        <v>7</v>
      </c>
      <c r="C3490" s="58" t="s">
        <v>16</v>
      </c>
      <c r="D3490" s="59">
        <v>16.428474999999999</v>
      </c>
      <c r="E3490" s="57">
        <v>9.3500319999999994E-3</v>
      </c>
      <c r="F3490" s="57"/>
      <c r="G3490" s="73">
        <v>1.0980000000000001</v>
      </c>
      <c r="H3490" s="73">
        <v>1.5322034904196875E-3</v>
      </c>
      <c r="I3490" s="73">
        <v>1.0995322034904198</v>
      </c>
      <c r="J3490" s="73">
        <v>1.089251542202754</v>
      </c>
      <c r="K3490" s="73">
        <v>7.78</v>
      </c>
      <c r="L3490" s="73">
        <v>1.0856596680751521E-2</v>
      </c>
      <c r="M3490" s="73">
        <v>7.7908565966807517</v>
      </c>
      <c r="N3490" s="73">
        <v>7.7180118381943759</v>
      </c>
      <c r="O3490" s="73">
        <v>29.85</v>
      </c>
      <c r="P3490" s="73">
        <v>4.1654165928076206E-2</v>
      </c>
      <c r="Q3490" s="73">
        <v>29.891654165928077</v>
      </c>
      <c r="R3490" s="73">
        <v>29.612166242943719</v>
      </c>
      <c r="S3490" s="73">
        <v>2.7099999999999995</v>
      </c>
      <c r="T3490" s="73">
        <v>3.7816679954802849E-3</v>
      </c>
      <c r="U3490" s="73">
        <v>2.7137816679954798</v>
      </c>
      <c r="V3490" s="73">
        <v>2.6884077225587086</v>
      </c>
      <c r="W3490" s="73">
        <v>41.438000000000002</v>
      </c>
      <c r="X3490" s="73">
        <v>5.7824634094727698E-2</v>
      </c>
      <c r="Y3490" s="73">
        <v>41.495824634094724</v>
      </c>
      <c r="Z3490" s="73">
        <v>41.107837345899554</v>
      </c>
      <c r="AA3490" s="57"/>
      <c r="AB3490" s="73">
        <v>2.1240000000000001</v>
      </c>
      <c r="AC3490" s="73">
        <v>2.9639346208118551E-3</v>
      </c>
      <c r="AD3490" s="73">
        <v>2.1269639346208118</v>
      </c>
      <c r="AE3490" s="73">
        <v>2.1070767537692614</v>
      </c>
      <c r="AF3490" s="73">
        <v>3.3399999999999985</v>
      </c>
      <c r="AG3490" s="73">
        <v>4.660801145721088E-3</v>
      </c>
      <c r="AH3490" s="73">
        <v>3.3446608011457197</v>
      </c>
      <c r="AI3490" s="73">
        <v>3.3133881156258616</v>
      </c>
      <c r="AJ3490" s="73">
        <v>27.908000000000015</v>
      </c>
      <c r="AK3490" s="73">
        <v>3.8944203106222833E-2</v>
      </c>
      <c r="AL3490" s="73">
        <v>27.946944203106238</v>
      </c>
      <c r="AM3490" s="73">
        <v>27.685639380504981</v>
      </c>
      <c r="AN3490" s="73">
        <v>1.4989999999999997</v>
      </c>
      <c r="AO3490" s="73">
        <v>2.0917787177951834E-3</v>
      </c>
      <c r="AP3490" s="73">
        <v>1.5010917787177949</v>
      </c>
      <c r="AQ3490" s="73">
        <v>1.4870565225518466</v>
      </c>
      <c r="AR3490" s="73">
        <v>34.871000000000016</v>
      </c>
      <c r="AS3490" s="73">
        <v>4.8660717590550961E-2</v>
      </c>
      <c r="AT3490" s="73">
        <v>34.91966071759056</v>
      </c>
      <c r="AU3490" s="73">
        <v>34.593160772451952</v>
      </c>
    </row>
    <row r="3491" spans="1:47">
      <c r="A3491" s="61">
        <v>45437</v>
      </c>
      <c r="B3491" s="58">
        <v>8</v>
      </c>
      <c r="C3491" s="58" t="s">
        <v>16</v>
      </c>
      <c r="D3491" s="59">
        <v>20.647380999999999</v>
      </c>
      <c r="E3491" s="57">
        <v>9.2535540000000006E-3</v>
      </c>
      <c r="F3491" s="57"/>
      <c r="G3491" s="73">
        <v>1.0980000000000001</v>
      </c>
      <c r="H3491" s="73">
        <v>4.9152652357399729E-3</v>
      </c>
      <c r="I3491" s="73">
        <v>1.1029152652357401</v>
      </c>
      <c r="J3491" s="73">
        <v>1.0927093792714568</v>
      </c>
      <c r="K3491" s="73">
        <v>7.1729999999999992</v>
      </c>
      <c r="L3491" s="73">
        <v>3.2110380269547191E-2</v>
      </c>
      <c r="M3491" s="73">
        <v>7.205110380269546</v>
      </c>
      <c r="N3491" s="73">
        <v>7.1384375022897606</v>
      </c>
      <c r="O3491" s="73">
        <v>31.826000000000001</v>
      </c>
      <c r="P3491" s="73">
        <v>0.14247106684213146</v>
      </c>
      <c r="Q3491" s="73">
        <v>31.968471066842131</v>
      </c>
      <c r="R3491" s="73">
        <v>31.672649093527667</v>
      </c>
      <c r="S3491" s="73">
        <v>2.8569999999999998</v>
      </c>
      <c r="T3491" s="73">
        <v>1.2789538049643988E-2</v>
      </c>
      <c r="U3491" s="73">
        <v>2.8697895380496439</v>
      </c>
      <c r="V3491" s="73">
        <v>2.8432337855906664</v>
      </c>
      <c r="W3491" s="73">
        <v>42.954000000000001</v>
      </c>
      <c r="X3491" s="73">
        <v>0.19228625039706262</v>
      </c>
      <c r="Y3491" s="73">
        <v>43.146286250397061</v>
      </c>
      <c r="Z3491" s="73">
        <v>42.747029760679553</v>
      </c>
      <c r="AA3491" s="57"/>
      <c r="AB3491" s="73">
        <v>2.1239999999999992</v>
      </c>
      <c r="AC3491" s="73">
        <v>9.5082179970051878E-3</v>
      </c>
      <c r="AD3491" s="73">
        <v>2.1335082179970044</v>
      </c>
      <c r="AE3491" s="73">
        <v>2.1137656844923254</v>
      </c>
      <c r="AF3491" s="73">
        <v>3.411999999999999</v>
      </c>
      <c r="AG3491" s="73">
        <v>1.5274030040386865E-2</v>
      </c>
      <c r="AH3491" s="73">
        <v>3.4272740300403859</v>
      </c>
      <c r="AI3491" s="73">
        <v>3.3955595647306094</v>
      </c>
      <c r="AJ3491" s="73">
        <v>29.664000000000012</v>
      </c>
      <c r="AK3491" s="73">
        <v>0.13279273948359799</v>
      </c>
      <c r="AL3491" s="73">
        <v>29.79679273948361</v>
      </c>
      <c r="AM3491" s="73">
        <v>29.52106650884199</v>
      </c>
      <c r="AN3491" s="73">
        <v>1.5729999999999991</v>
      </c>
      <c r="AO3491" s="73">
        <v>7.0416322548442359E-3</v>
      </c>
      <c r="AP3491" s="73">
        <v>1.5800416322548434</v>
      </c>
      <c r="AQ3491" s="73">
        <v>1.5654206316885251</v>
      </c>
      <c r="AR3491" s="73">
        <v>36.77300000000001</v>
      </c>
      <c r="AS3491" s="73">
        <v>0.16461661977583428</v>
      </c>
      <c r="AT3491" s="73">
        <v>36.937616619775838</v>
      </c>
      <c r="AU3491" s="73">
        <v>36.595812389753448</v>
      </c>
    </row>
    <row r="3492" spans="1:47">
      <c r="A3492" s="61">
        <v>45437</v>
      </c>
      <c r="B3492" s="58">
        <v>9</v>
      </c>
      <c r="C3492" s="58" t="s">
        <v>16</v>
      </c>
      <c r="D3492" s="59">
        <v>19.188766000000001</v>
      </c>
      <c r="E3492" s="57">
        <v>8.7054569999999998E-3</v>
      </c>
      <c r="F3492" s="57"/>
      <c r="G3492" s="73">
        <v>1.0980000000000001</v>
      </c>
      <c r="H3492" s="73">
        <v>1.5627007626364323E-3</v>
      </c>
      <c r="I3492" s="73">
        <v>1.0995627007626365</v>
      </c>
      <c r="J3492" s="73">
        <v>1.0899905049523435</v>
      </c>
      <c r="K3492" s="73">
        <v>6.7420000000000009</v>
      </c>
      <c r="L3492" s="73">
        <v>9.5953811855144146E-3</v>
      </c>
      <c r="M3492" s="73">
        <v>6.7515953811855152</v>
      </c>
      <c r="N3492" s="73">
        <v>6.6928196579132058</v>
      </c>
      <c r="O3492" s="73">
        <v>36.185999999999993</v>
      </c>
      <c r="P3492" s="73">
        <v>5.1500810379564589E-2</v>
      </c>
      <c r="Q3492" s="73">
        <v>36.237500810379558</v>
      </c>
      <c r="R3492" s="73">
        <v>35.922036805287334</v>
      </c>
      <c r="S3492" s="73">
        <v>3.2239999999999998</v>
      </c>
      <c r="T3492" s="73">
        <v>4.5884765562293778E-3</v>
      </c>
      <c r="U3492" s="73">
        <v>3.2285884765562289</v>
      </c>
      <c r="V3492" s="73">
        <v>3.2004821384028732</v>
      </c>
      <c r="W3492" s="73">
        <v>47.249999999999993</v>
      </c>
      <c r="X3492" s="73">
        <v>6.7247368883944808E-2</v>
      </c>
      <c r="Y3492" s="73">
        <v>47.317247368883933</v>
      </c>
      <c r="Z3492" s="73">
        <v>46.905329106555762</v>
      </c>
      <c r="AA3492" s="57"/>
      <c r="AB3492" s="73">
        <v>2.1239999999999992</v>
      </c>
      <c r="AC3492" s="73">
        <v>3.0229293441163753E-3</v>
      </c>
      <c r="AD3492" s="73">
        <v>2.1270229293441156</v>
      </c>
      <c r="AE3492" s="73">
        <v>2.1085062226946962</v>
      </c>
      <c r="AF3492" s="73">
        <v>3.8689999999999962</v>
      </c>
      <c r="AG3492" s="73">
        <v>5.5064565124229043E-3</v>
      </c>
      <c r="AH3492" s="73">
        <v>3.8745064565124192</v>
      </c>
      <c r="AI3492" s="73">
        <v>3.840777107159028</v>
      </c>
      <c r="AJ3492" s="73">
        <v>33.641000000000027</v>
      </c>
      <c r="AK3492" s="73">
        <v>4.787870342063047E-2</v>
      </c>
      <c r="AL3492" s="73">
        <v>33.688878703420656</v>
      </c>
      <c r="AM3492" s="73">
        <v>33.395601618489813</v>
      </c>
      <c r="AN3492" s="73">
        <v>1.77</v>
      </c>
      <c r="AO3492" s="73">
        <v>2.5191077867636473E-3</v>
      </c>
      <c r="AP3492" s="73">
        <v>1.7725191077867637</v>
      </c>
      <c r="AQ3492" s="73">
        <v>1.7570885189122476</v>
      </c>
      <c r="AR3492" s="73">
        <v>41.404000000000025</v>
      </c>
      <c r="AS3492" s="73">
        <v>5.8927197063933394E-2</v>
      </c>
      <c r="AT3492" s="73">
        <v>41.462927197063955</v>
      </c>
      <c r="AU3492" s="73">
        <v>41.101973467255782</v>
      </c>
    </row>
    <row r="3493" spans="1:47">
      <c r="A3493" s="61">
        <v>45437</v>
      </c>
      <c r="B3493" s="58">
        <v>10</v>
      </c>
      <c r="C3493" s="58" t="s">
        <v>16</v>
      </c>
      <c r="D3493" s="59">
        <v>33.314850999999997</v>
      </c>
      <c r="E3493" s="57">
        <v>8.2735800000000009E-3</v>
      </c>
      <c r="F3493" s="57"/>
      <c r="G3493" s="73">
        <v>1.0980000000000001</v>
      </c>
      <c r="H3493" s="73">
        <v>1.0029401114558226E-2</v>
      </c>
      <c r="I3493" s="73">
        <v>1.1080294011145584</v>
      </c>
      <c r="J3493" s="73">
        <v>1.0988620312220849</v>
      </c>
      <c r="K3493" s="73">
        <v>7.0009999999999986</v>
      </c>
      <c r="L3493" s="73">
        <v>6.3948849911677708E-2</v>
      </c>
      <c r="M3493" s="73">
        <v>7.0649488499116764</v>
      </c>
      <c r="N3493" s="73">
        <v>7.006496430406024</v>
      </c>
      <c r="O3493" s="73">
        <v>42.16</v>
      </c>
      <c r="P3493" s="73">
        <v>0.3850997732147311</v>
      </c>
      <c r="Q3493" s="73">
        <v>42.54509977321473</v>
      </c>
      <c r="R3493" s="73">
        <v>42.193099486633059</v>
      </c>
      <c r="S3493" s="73">
        <v>3.742</v>
      </c>
      <c r="T3493" s="73">
        <v>3.4180345146335958E-2</v>
      </c>
      <c r="U3493" s="73">
        <v>3.776180345146336</v>
      </c>
      <c r="V3493" s="73">
        <v>3.7449378149663404</v>
      </c>
      <c r="W3493" s="73">
        <v>54.000999999999991</v>
      </c>
      <c r="X3493" s="73">
        <v>0.493258369387303</v>
      </c>
      <c r="Y3493" s="73">
        <v>54.494258369387303</v>
      </c>
      <c r="Z3493" s="73">
        <v>54.043395763227508</v>
      </c>
      <c r="AA3493" s="57"/>
      <c r="AB3493" s="73">
        <v>2.1239999999999992</v>
      </c>
      <c r="AC3493" s="73">
        <v>1.940113658226017E-2</v>
      </c>
      <c r="AD3493" s="73">
        <v>2.1434011365822592</v>
      </c>
      <c r="AE3493" s="73">
        <v>2.125667535806655</v>
      </c>
      <c r="AF3493" s="73">
        <v>4.3749999999999964</v>
      </c>
      <c r="AG3493" s="73">
        <v>3.9962322291614033E-2</v>
      </c>
      <c r="AH3493" s="73">
        <v>4.4149623222916103</v>
      </c>
      <c r="AI3493" s="73">
        <v>4.3784347783211448</v>
      </c>
      <c r="AJ3493" s="73">
        <v>38.184000000000019</v>
      </c>
      <c r="AK3493" s="73">
        <v>0.34878201471611248</v>
      </c>
      <c r="AL3493" s="73">
        <v>38.532782014716133</v>
      </c>
      <c r="AM3493" s="73">
        <v>38.213977960094816</v>
      </c>
      <c r="AN3493" s="73">
        <v>1.992</v>
      </c>
      <c r="AO3493" s="73">
        <v>1.8195416229690335E-2</v>
      </c>
      <c r="AP3493" s="73">
        <v>2.0101954162296902</v>
      </c>
      <c r="AQ3493" s="73">
        <v>1.9935639036378805</v>
      </c>
      <c r="AR3493" s="73">
        <v>46.675000000000011</v>
      </c>
      <c r="AS3493" s="73">
        <v>0.42634088981967699</v>
      </c>
      <c r="AT3493" s="73">
        <v>47.101340889819696</v>
      </c>
      <c r="AU3493" s="73">
        <v>46.711644177860492</v>
      </c>
    </row>
    <row r="3494" spans="1:47">
      <c r="A3494" s="61">
        <v>45437</v>
      </c>
      <c r="B3494" s="58">
        <v>11</v>
      </c>
      <c r="C3494" s="58" t="s">
        <v>16</v>
      </c>
      <c r="D3494" s="59">
        <v>49.946432999999999</v>
      </c>
      <c r="E3494" s="57">
        <v>8.4165469999999999E-3</v>
      </c>
      <c r="F3494" s="57"/>
      <c r="G3494" s="73">
        <v>1.0980000000000001</v>
      </c>
      <c r="H3494" s="73">
        <v>5.2130851393780422E-3</v>
      </c>
      <c r="I3494" s="73">
        <v>1.1032130851393782</v>
      </c>
      <c r="J3494" s="73">
        <v>1.0939278403572876</v>
      </c>
      <c r="K3494" s="73">
        <v>7.2559999999999993</v>
      </c>
      <c r="L3494" s="73">
        <v>3.445004168609022E-2</v>
      </c>
      <c r="M3494" s="73">
        <v>7.2904500416860891</v>
      </c>
      <c r="N3494" s="73">
        <v>7.2290896262590856</v>
      </c>
      <c r="O3494" s="73">
        <v>48.243999999999993</v>
      </c>
      <c r="P3494" s="73">
        <v>0.22905289568684353</v>
      </c>
      <c r="Q3494" s="73">
        <v>48.473052895686834</v>
      </c>
      <c r="R3494" s="73">
        <v>48.065077167756797</v>
      </c>
      <c r="S3494" s="73">
        <v>4.2300000000000004</v>
      </c>
      <c r="T3494" s="73">
        <v>2.0083196848423603E-2</v>
      </c>
      <c r="U3494" s="73">
        <v>4.2500831968484238</v>
      </c>
      <c r="V3494" s="73">
        <v>4.2143121718682384</v>
      </c>
      <c r="W3494" s="73">
        <v>60.827999999999989</v>
      </c>
      <c r="X3494" s="73">
        <v>0.28879921936073538</v>
      </c>
      <c r="Y3494" s="73">
        <v>61.116799219360722</v>
      </c>
      <c r="Z3494" s="73">
        <v>60.602406806241412</v>
      </c>
      <c r="AA3494" s="57"/>
      <c r="AB3494" s="73">
        <v>2.1239999999999997</v>
      </c>
      <c r="AC3494" s="73">
        <v>1.0084328630272275E-2</v>
      </c>
      <c r="AD3494" s="73">
        <v>2.134084328630272</v>
      </c>
      <c r="AE3494" s="73">
        <v>2.1161227075763915</v>
      </c>
      <c r="AF3494" s="73">
        <v>4.8399999999999981</v>
      </c>
      <c r="AG3494" s="73">
        <v>2.2979355259189174E-2</v>
      </c>
      <c r="AH3494" s="73">
        <v>4.8629793552591876</v>
      </c>
      <c r="AI3494" s="73">
        <v>4.8220498609556186</v>
      </c>
      <c r="AJ3494" s="73">
        <v>42.283000000000015</v>
      </c>
      <c r="AK3494" s="73">
        <v>0.20075125587278853</v>
      </c>
      <c r="AL3494" s="73">
        <v>42.483751255872804</v>
      </c>
      <c r="AM3494" s="73">
        <v>42.126184766691438</v>
      </c>
      <c r="AN3494" s="73">
        <v>2.234</v>
      </c>
      <c r="AO3494" s="73">
        <v>1.0606586704344759E-2</v>
      </c>
      <c r="AP3494" s="73">
        <v>2.2446065867043448</v>
      </c>
      <c r="AQ3494" s="73">
        <v>2.2257147498708378</v>
      </c>
      <c r="AR3494" s="73">
        <v>51.481000000000016</v>
      </c>
      <c r="AS3494" s="73">
        <v>0.24442152646659474</v>
      </c>
      <c r="AT3494" s="73">
        <v>51.725421526466604</v>
      </c>
      <c r="AU3494" s="73">
        <v>51.290072085094288</v>
      </c>
    </row>
    <row r="3495" spans="1:47">
      <c r="A3495" s="61">
        <v>45437</v>
      </c>
      <c r="B3495" s="58">
        <v>12</v>
      </c>
      <c r="C3495" s="58" t="s">
        <v>16</v>
      </c>
      <c r="D3495" s="59">
        <v>53.538096000000003</v>
      </c>
      <c r="E3495" s="57">
        <v>8.4639150000000007E-3</v>
      </c>
      <c r="F3495" s="57"/>
      <c r="G3495" s="73">
        <v>1.0980000000000001</v>
      </c>
      <c r="H3495" s="73">
        <v>6.9361270973964818E-3</v>
      </c>
      <c r="I3495" s="73">
        <v>1.1049361270973965</v>
      </c>
      <c r="J3495" s="73">
        <v>1.0955840416372149</v>
      </c>
      <c r="K3495" s="73">
        <v>8.3279999999999994</v>
      </c>
      <c r="L3495" s="73">
        <v>5.2608439405389701E-2</v>
      </c>
      <c r="M3495" s="73">
        <v>8.380608439405389</v>
      </c>
      <c r="N3495" s="73">
        <v>8.3096756819259792</v>
      </c>
      <c r="O3495" s="73">
        <v>52.475999999999999</v>
      </c>
      <c r="P3495" s="73">
        <v>0.33149381198813999</v>
      </c>
      <c r="Q3495" s="73">
        <v>52.807493811988138</v>
      </c>
      <c r="R3495" s="73">
        <v>52.360535673000442</v>
      </c>
      <c r="S3495" s="73">
        <v>4.596000000000001</v>
      </c>
      <c r="T3495" s="73">
        <v>2.9033187741014783E-2</v>
      </c>
      <c r="U3495" s="73">
        <v>4.6250331877410158</v>
      </c>
      <c r="V3495" s="73">
        <v>4.5858872999677969</v>
      </c>
      <c r="W3495" s="73">
        <v>66.498000000000005</v>
      </c>
      <c r="X3495" s="73">
        <v>0.42007156623194092</v>
      </c>
      <c r="Y3495" s="73">
        <v>66.91807156623193</v>
      </c>
      <c r="Z3495" s="73">
        <v>66.351682696531427</v>
      </c>
      <c r="AA3495" s="57"/>
      <c r="AB3495" s="73">
        <v>2.1239999999999992</v>
      </c>
      <c r="AC3495" s="73">
        <v>1.3417426188406302E-2</v>
      </c>
      <c r="AD3495" s="73">
        <v>2.1374174261884056</v>
      </c>
      <c r="AE3495" s="73">
        <v>2.119326506773628</v>
      </c>
      <c r="AF3495" s="73">
        <v>5.2239999999999993</v>
      </c>
      <c r="AG3495" s="73">
        <v>3.3000298685609483E-2</v>
      </c>
      <c r="AH3495" s="73">
        <v>5.2570002986856084</v>
      </c>
      <c r="AI3495" s="73">
        <v>5.2125054950025591</v>
      </c>
      <c r="AJ3495" s="73">
        <v>45.170999999999999</v>
      </c>
      <c r="AK3495" s="73">
        <v>0.28534772050682733</v>
      </c>
      <c r="AL3495" s="73">
        <v>45.456347720506827</v>
      </c>
      <c r="AM3495" s="73">
        <v>45.071609057190017</v>
      </c>
      <c r="AN3495" s="73">
        <v>2.4019999999999997</v>
      </c>
      <c r="AO3495" s="73">
        <v>1.5173567657510333E-2</v>
      </c>
      <c r="AP3495" s="73">
        <v>2.4171735676575099</v>
      </c>
      <c r="AQ3495" s="73">
        <v>2.39671481604061</v>
      </c>
      <c r="AR3495" s="73">
        <v>54.920999999999999</v>
      </c>
      <c r="AS3495" s="73">
        <v>0.34693901303835345</v>
      </c>
      <c r="AT3495" s="73">
        <v>55.267939013038351</v>
      </c>
      <c r="AU3495" s="73">
        <v>54.800155875006809</v>
      </c>
    </row>
    <row r="3496" spans="1:47">
      <c r="A3496" s="61">
        <v>45437</v>
      </c>
      <c r="B3496" s="58">
        <v>13</v>
      </c>
      <c r="C3496" s="58" t="s">
        <v>16</v>
      </c>
      <c r="D3496" s="59">
        <v>41.703158000000002</v>
      </c>
      <c r="E3496" s="57">
        <v>8.5207630000000006E-3</v>
      </c>
      <c r="F3496" s="57"/>
      <c r="G3496" s="73">
        <v>1.0980000000000001</v>
      </c>
      <c r="H3496" s="73">
        <v>1.011359435948927E-2</v>
      </c>
      <c r="I3496" s="73">
        <v>1.1081135943594893</v>
      </c>
      <c r="J3496" s="73">
        <v>1.0986716210448739</v>
      </c>
      <c r="K3496" s="73">
        <v>8.7240000000000002</v>
      </c>
      <c r="L3496" s="73">
        <v>8.0356099446433862E-2</v>
      </c>
      <c r="M3496" s="73">
        <v>8.8043560994464336</v>
      </c>
      <c r="N3496" s="73">
        <v>8.7293362677554462</v>
      </c>
      <c r="O3496" s="73">
        <v>54.24</v>
      </c>
      <c r="P3496" s="73">
        <v>0.49960050825018026</v>
      </c>
      <c r="Q3496" s="73">
        <v>54.739600508250184</v>
      </c>
      <c r="R3496" s="73">
        <v>54.273177345604701</v>
      </c>
      <c r="S3496" s="73">
        <v>4.7949999999999999</v>
      </c>
      <c r="T3496" s="73">
        <v>4.4166379739299676E-2</v>
      </c>
      <c r="U3496" s="73">
        <v>4.8391663797392992</v>
      </c>
      <c r="V3496" s="73">
        <v>4.7979329898999721</v>
      </c>
      <c r="W3496" s="73">
        <v>68.856999999999999</v>
      </c>
      <c r="X3496" s="73">
        <v>0.6342365817954031</v>
      </c>
      <c r="Y3496" s="73">
        <v>69.491236581795405</v>
      </c>
      <c r="Z3496" s="73">
        <v>68.899118224304999</v>
      </c>
      <c r="AA3496" s="57"/>
      <c r="AB3496" s="73">
        <v>2.1239999999999997</v>
      </c>
      <c r="AC3496" s="73">
        <v>1.9564002203602188E-2</v>
      </c>
      <c r="AD3496" s="73">
        <v>2.1435640022036018</v>
      </c>
      <c r="AE3496" s="73">
        <v>2.1252992013654932</v>
      </c>
      <c r="AF3496" s="73">
        <v>5.3090000000000002</v>
      </c>
      <c r="AG3496" s="73">
        <v>4.8900794585180811E-2</v>
      </c>
      <c r="AH3496" s="73">
        <v>5.3579007945851806</v>
      </c>
      <c r="AI3496" s="73">
        <v>5.3122473917370083</v>
      </c>
      <c r="AJ3496" s="73">
        <v>46.236999999999988</v>
      </c>
      <c r="AK3496" s="73">
        <v>0.42588548488133449</v>
      </c>
      <c r="AL3496" s="73">
        <v>46.662885484881322</v>
      </c>
      <c r="AM3496" s="73">
        <v>46.265282096768509</v>
      </c>
      <c r="AN3496" s="73">
        <v>2.4449999999999998</v>
      </c>
      <c r="AO3496" s="73">
        <v>2.2520708751321731E-2</v>
      </c>
      <c r="AP3496" s="73">
        <v>2.4675207087513216</v>
      </c>
      <c r="AQ3496" s="73">
        <v>2.4464955495944594</v>
      </c>
      <c r="AR3496" s="73">
        <v>56.114999999999988</v>
      </c>
      <c r="AS3496" s="73">
        <v>0.51687099042143925</v>
      </c>
      <c r="AT3496" s="73">
        <v>56.631870990421426</v>
      </c>
      <c r="AU3496" s="73">
        <v>56.149324239465471</v>
      </c>
    </row>
    <row r="3497" spans="1:47">
      <c r="A3497" s="61">
        <v>45437</v>
      </c>
      <c r="B3497" s="58">
        <v>14</v>
      </c>
      <c r="C3497" s="58" t="s">
        <v>16</v>
      </c>
      <c r="D3497" s="59">
        <v>32.028841</v>
      </c>
      <c r="E3497" s="57">
        <v>8.7504839999999993E-3</v>
      </c>
      <c r="F3497" s="57"/>
      <c r="G3497" s="73">
        <v>1.0980000000000001</v>
      </c>
      <c r="H3497" s="73">
        <v>1.1307349434394392E-2</v>
      </c>
      <c r="I3497" s="73">
        <v>1.1093073494343946</v>
      </c>
      <c r="J3497" s="73">
        <v>1.0996003732220865</v>
      </c>
      <c r="K3497" s="73">
        <v>10.052999999999999</v>
      </c>
      <c r="L3497" s="73">
        <v>0.10352712555916831</v>
      </c>
      <c r="M3497" s="73">
        <v>10.156527125559167</v>
      </c>
      <c r="N3497" s="73">
        <v>10.067652597451396</v>
      </c>
      <c r="O3497" s="73">
        <v>55.333000000000013</v>
      </c>
      <c r="P3497" s="73">
        <v>0.5698265630722632</v>
      </c>
      <c r="Q3497" s="73">
        <v>55.902826563072274</v>
      </c>
      <c r="R3497" s="73">
        <v>55.413649773677335</v>
      </c>
      <c r="S3497" s="73">
        <v>4.8390000000000013</v>
      </c>
      <c r="T3497" s="73">
        <v>4.9832662944475845E-2</v>
      </c>
      <c r="U3497" s="73">
        <v>4.8888326629444769</v>
      </c>
      <c r="V3497" s="73">
        <v>4.8460530109487037</v>
      </c>
      <c r="W3497" s="73">
        <v>71.323000000000008</v>
      </c>
      <c r="X3497" s="73">
        <v>0.73449370101030176</v>
      </c>
      <c r="Y3497" s="73">
        <v>72.057493701010316</v>
      </c>
      <c r="Z3497" s="73">
        <v>71.426955755299531</v>
      </c>
      <c r="AA3497" s="57"/>
      <c r="AB3497" s="73">
        <v>2.1239999999999997</v>
      </c>
      <c r="AC3497" s="73">
        <v>2.1873233332107177E-2</v>
      </c>
      <c r="AD3497" s="73">
        <v>2.1458732333321069</v>
      </c>
      <c r="AE3497" s="73">
        <v>2.1270958039378058</v>
      </c>
      <c r="AF3497" s="73">
        <v>5.3889999999999985</v>
      </c>
      <c r="AG3497" s="73">
        <v>5.5496635794126919E-2</v>
      </c>
      <c r="AH3497" s="73">
        <v>5.4444966357941258</v>
      </c>
      <c r="AI3497" s="73">
        <v>5.3968546550945558</v>
      </c>
      <c r="AJ3497" s="73">
        <v>46.530999999999999</v>
      </c>
      <c r="AK3497" s="73">
        <v>0.47918240121293748</v>
      </c>
      <c r="AL3497" s="73">
        <v>47.010182401212937</v>
      </c>
      <c r="AM3497" s="73">
        <v>46.598820552274042</v>
      </c>
      <c r="AN3497" s="73">
        <v>2.4479999999999995</v>
      </c>
      <c r="AO3497" s="73">
        <v>2.5209828247174375E-2</v>
      </c>
      <c r="AP3497" s="73">
        <v>2.4732098282471737</v>
      </c>
      <c r="AQ3497" s="73">
        <v>2.4515680452164541</v>
      </c>
      <c r="AR3497" s="73">
        <v>56.491999999999997</v>
      </c>
      <c r="AS3497" s="73">
        <v>0.58176209858634587</v>
      </c>
      <c r="AT3497" s="73">
        <v>57.073762098586343</v>
      </c>
      <c r="AU3497" s="73">
        <v>56.574339056522859</v>
      </c>
    </row>
    <row r="3498" spans="1:47">
      <c r="A3498" s="61">
        <v>45437</v>
      </c>
      <c r="B3498" s="58">
        <v>15</v>
      </c>
      <c r="C3498" s="58" t="s">
        <v>16</v>
      </c>
      <c r="D3498" s="59">
        <v>34.870072</v>
      </c>
      <c r="E3498" s="57">
        <v>8.6424329999999997E-3</v>
      </c>
      <c r="F3498" s="57"/>
      <c r="G3498" s="73">
        <v>1.0980000000000001</v>
      </c>
      <c r="H3498" s="73">
        <v>1.1091723715313152E-2</v>
      </c>
      <c r="I3498" s="73">
        <v>1.1090917237153133</v>
      </c>
      <c r="J3498" s="73">
        <v>1.0995064728022492</v>
      </c>
      <c r="K3498" s="73">
        <v>11.061</v>
      </c>
      <c r="L3498" s="73">
        <v>0.11173547906655625</v>
      </c>
      <c r="M3498" s="73">
        <v>11.172735479066557</v>
      </c>
      <c r="N3498" s="73">
        <v>11.076175861262001</v>
      </c>
      <c r="O3498" s="73">
        <v>54.467999999999996</v>
      </c>
      <c r="P3498" s="73">
        <v>0.55022222889405892</v>
      </c>
      <c r="Q3498" s="73">
        <v>55.018222228894054</v>
      </c>
      <c r="R3498" s="73">
        <v>54.542730929501722</v>
      </c>
      <c r="S3498" s="73">
        <v>4.6069999999999984</v>
      </c>
      <c r="T3498" s="73">
        <v>4.6538771545034302E-2</v>
      </c>
      <c r="U3498" s="73">
        <v>4.6535387715450325</v>
      </c>
      <c r="V3498" s="73">
        <v>4.6133208744990526</v>
      </c>
      <c r="W3498" s="73">
        <v>71.233999999999995</v>
      </c>
      <c r="X3498" s="73">
        <v>0.71958820322096262</v>
      </c>
      <c r="Y3498" s="73">
        <v>71.953588203220946</v>
      </c>
      <c r="Z3498" s="73">
        <v>71.33173413806503</v>
      </c>
      <c r="AA3498" s="57"/>
      <c r="AB3498" s="73">
        <v>2.1239999999999988</v>
      </c>
      <c r="AC3498" s="73">
        <v>2.1456121285359852E-2</v>
      </c>
      <c r="AD3498" s="73">
        <v>2.1454561212853585</v>
      </c>
      <c r="AE3498" s="73">
        <v>2.12691416050271</v>
      </c>
      <c r="AF3498" s="73">
        <v>5.1529999999999996</v>
      </c>
      <c r="AG3498" s="73">
        <v>5.2054328146638122E-2</v>
      </c>
      <c r="AH3498" s="73">
        <v>5.2050543281466375</v>
      </c>
      <c r="AI3498" s="73">
        <v>5.1600699948542701</v>
      </c>
      <c r="AJ3498" s="73">
        <v>44.874000000000002</v>
      </c>
      <c r="AK3498" s="73">
        <v>0.45330602003730636</v>
      </c>
      <c r="AL3498" s="73">
        <v>45.327306020037305</v>
      </c>
      <c r="AM3498" s="73">
        <v>44.935567814688639</v>
      </c>
      <c r="AN3498" s="73">
        <v>2.3829999999999987</v>
      </c>
      <c r="AO3498" s="73">
        <v>2.4072475057915505E-2</v>
      </c>
      <c r="AP3498" s="73">
        <v>2.4070724750579142</v>
      </c>
      <c r="AQ3498" s="73">
        <v>2.386269512466082</v>
      </c>
      <c r="AR3498" s="73">
        <v>54.533999999999999</v>
      </c>
      <c r="AS3498" s="73">
        <v>0.55088894452721981</v>
      </c>
      <c r="AT3498" s="73">
        <v>55.084888944527215</v>
      </c>
      <c r="AU3498" s="73">
        <v>54.608821482511701</v>
      </c>
    </row>
    <row r="3499" spans="1:47">
      <c r="A3499" s="61">
        <v>45437</v>
      </c>
      <c r="B3499" s="58">
        <v>16</v>
      </c>
      <c r="C3499" s="58" t="s">
        <v>16</v>
      </c>
      <c r="D3499" s="59">
        <v>55.698712</v>
      </c>
      <c r="E3499" s="57">
        <v>8.4697509999999993E-3</v>
      </c>
      <c r="F3499" s="57"/>
      <c r="G3499" s="73">
        <v>1.0980000000000001</v>
      </c>
      <c r="H3499" s="73">
        <v>3.6438925727803355E-3</v>
      </c>
      <c r="I3499" s="73">
        <v>1.1016438925727805</v>
      </c>
      <c r="J3499" s="73">
        <v>1.0923132431120184</v>
      </c>
      <c r="K3499" s="73">
        <v>11.687999999999999</v>
      </c>
      <c r="L3499" s="73">
        <v>3.8788539517902142E-2</v>
      </c>
      <c r="M3499" s="73">
        <v>11.726788539517901</v>
      </c>
      <c r="N3499" s="73">
        <v>11.62746556055853</v>
      </c>
      <c r="O3499" s="73">
        <v>49.406999999999996</v>
      </c>
      <c r="P3499" s="73">
        <v>0.16396520978447904</v>
      </c>
      <c r="Q3499" s="73">
        <v>49.570965209784475</v>
      </c>
      <c r="R3499" s="73">
        <v>49.151111477627936</v>
      </c>
      <c r="S3499" s="73">
        <v>4.2909999999999995</v>
      </c>
      <c r="T3499" s="73">
        <v>1.4240385273042272E-2</v>
      </c>
      <c r="U3499" s="73">
        <v>4.3052403852730414</v>
      </c>
      <c r="V3499" s="73">
        <v>4.268776071214635</v>
      </c>
      <c r="W3499" s="73">
        <v>66.483999999999995</v>
      </c>
      <c r="X3499" s="73">
        <v>0.2206380271482038</v>
      </c>
      <c r="Y3499" s="73">
        <v>66.704638027148192</v>
      </c>
      <c r="Z3499" s="73">
        <v>66.139666352513117</v>
      </c>
      <c r="AA3499" s="57"/>
      <c r="AB3499" s="73">
        <v>2.1239999999999997</v>
      </c>
      <c r="AC3499" s="73">
        <v>7.0488413702963848E-3</v>
      </c>
      <c r="AD3499" s="73">
        <v>2.1310488413702959</v>
      </c>
      <c r="AE3499" s="73">
        <v>2.1129993883150511</v>
      </c>
      <c r="AF3499" s="73">
        <v>4.7829999999999986</v>
      </c>
      <c r="AG3499" s="73">
        <v>1.5873167737348211E-2</v>
      </c>
      <c r="AH3499" s="73">
        <v>4.7988731677373471</v>
      </c>
      <c r="AI3499" s="73">
        <v>4.75822790692603</v>
      </c>
      <c r="AJ3499" s="73">
        <v>41.898000000000003</v>
      </c>
      <c r="AK3499" s="73">
        <v>0.13904536522254143</v>
      </c>
      <c r="AL3499" s="73">
        <v>42.037045365222546</v>
      </c>
      <c r="AM3499" s="73">
        <v>41.681002058203404</v>
      </c>
      <c r="AN3499" s="73">
        <v>2.2029999999999998</v>
      </c>
      <c r="AO3499" s="73">
        <v>7.311015790378031E-3</v>
      </c>
      <c r="AP3499" s="73">
        <v>2.2103110157903778</v>
      </c>
      <c r="AQ3499" s="73">
        <v>2.1915902318540761</v>
      </c>
      <c r="AR3499" s="73">
        <v>51.008000000000003</v>
      </c>
      <c r="AS3499" s="73">
        <v>0.16927839012056406</v>
      </c>
      <c r="AT3499" s="73">
        <v>51.177278390120563</v>
      </c>
      <c r="AU3499" s="73">
        <v>50.743819585298567</v>
      </c>
    </row>
    <row r="3500" spans="1:47">
      <c r="A3500" s="61">
        <v>45437</v>
      </c>
      <c r="B3500" s="58">
        <v>17</v>
      </c>
      <c r="C3500" s="58" t="s">
        <v>16</v>
      </c>
      <c r="D3500" s="59">
        <v>48.160592999999999</v>
      </c>
      <c r="E3500" s="57">
        <v>8.131826E-3</v>
      </c>
      <c r="F3500" s="57"/>
      <c r="G3500" s="73">
        <v>1.0980000000000001</v>
      </c>
      <c r="H3500" s="73">
        <v>1.3346931048505898E-2</v>
      </c>
      <c r="I3500" s="73">
        <v>1.111346931048506</v>
      </c>
      <c r="J3500" s="73">
        <v>1.1023096511795856</v>
      </c>
      <c r="K3500" s="73">
        <v>8.9649999999999999</v>
      </c>
      <c r="L3500" s="73">
        <v>0.10897562554631636</v>
      </c>
      <c r="M3500" s="73">
        <v>9.073975625546316</v>
      </c>
      <c r="N3500" s="73">
        <v>9.000187634631132</v>
      </c>
      <c r="O3500" s="73">
        <v>47.083000000000006</v>
      </c>
      <c r="P3500" s="73">
        <v>0.57232564167286271</v>
      </c>
      <c r="Q3500" s="73">
        <v>47.655325641672867</v>
      </c>
      <c r="R3500" s="73">
        <v>47.267800825581446</v>
      </c>
      <c r="S3500" s="73">
        <v>4.1710000000000012</v>
      </c>
      <c r="T3500" s="73">
        <v>5.0701320039451832E-2</v>
      </c>
      <c r="U3500" s="73">
        <v>4.2217013200394531</v>
      </c>
      <c r="V3500" s="73">
        <v>4.1873711794809223</v>
      </c>
      <c r="W3500" s="73">
        <v>61.317000000000007</v>
      </c>
      <c r="X3500" s="73">
        <v>0.7453495183071368</v>
      </c>
      <c r="Y3500" s="73">
        <v>62.062349518307137</v>
      </c>
      <c r="Z3500" s="73">
        <v>61.557669290873079</v>
      </c>
      <c r="AA3500" s="57"/>
      <c r="AB3500" s="73">
        <v>2.1239999999999997</v>
      </c>
      <c r="AC3500" s="73">
        <v>2.581865350366714E-2</v>
      </c>
      <c r="AD3500" s="73">
        <v>2.149818653503667</v>
      </c>
      <c r="AE3500" s="73">
        <v>2.1323367022818212</v>
      </c>
      <c r="AF3500" s="73">
        <v>4.5959999999999992</v>
      </c>
      <c r="AG3500" s="73">
        <v>5.5867481875166748E-2</v>
      </c>
      <c r="AH3500" s="73">
        <v>4.6518674818751657</v>
      </c>
      <c r="AI3500" s="73">
        <v>4.6140393049374993</v>
      </c>
      <c r="AJ3500" s="73">
        <v>40.917000000000009</v>
      </c>
      <c r="AK3500" s="73">
        <v>0.4973737501928196</v>
      </c>
      <c r="AL3500" s="73">
        <v>41.41437375019283</v>
      </c>
      <c r="AM3500" s="73">
        <v>41.077599268957293</v>
      </c>
      <c r="AN3500" s="73">
        <v>2.1719999999999997</v>
      </c>
      <c r="AO3500" s="73">
        <v>2.6402125899230241E-2</v>
      </c>
      <c r="AP3500" s="73">
        <v>2.1984021258992299</v>
      </c>
      <c r="AQ3500" s="73">
        <v>2.1805251023333874</v>
      </c>
      <c r="AR3500" s="73">
        <v>49.809000000000005</v>
      </c>
      <c r="AS3500" s="73">
        <v>0.60546201147088363</v>
      </c>
      <c r="AT3500" s="73">
        <v>50.414462011470889</v>
      </c>
      <c r="AU3500" s="73">
        <v>50.004500378510002</v>
      </c>
    </row>
    <row r="3501" spans="1:47">
      <c r="A3501" s="61">
        <v>45437</v>
      </c>
      <c r="B3501" s="58">
        <v>18</v>
      </c>
      <c r="C3501" s="58" t="s">
        <v>16</v>
      </c>
      <c r="D3501" s="59">
        <v>76.913017999999994</v>
      </c>
      <c r="E3501" s="57">
        <v>8.3351650000000003E-3</v>
      </c>
      <c r="F3501" s="57"/>
      <c r="G3501" s="73">
        <v>1.0980000000000001</v>
      </c>
      <c r="H3501" s="73">
        <v>7.2427490629293377E-3</v>
      </c>
      <c r="I3501" s="73">
        <v>1.1052427490629295</v>
      </c>
      <c r="J3501" s="73">
        <v>1.0960303683844363</v>
      </c>
      <c r="K3501" s="73">
        <v>9.3360000000000003</v>
      </c>
      <c r="L3501" s="73">
        <v>6.1583155966765293E-2</v>
      </c>
      <c r="M3501" s="73">
        <v>9.3975831559667657</v>
      </c>
      <c r="N3501" s="73">
        <v>9.3192527497605617</v>
      </c>
      <c r="O3501" s="73">
        <v>47.173999999999992</v>
      </c>
      <c r="P3501" s="73">
        <v>0.31117435728108245</v>
      </c>
      <c r="Q3501" s="73">
        <v>47.485174357281075</v>
      </c>
      <c r="R3501" s="73">
        <v>47.08937759395937</v>
      </c>
      <c r="S3501" s="73">
        <v>4.0989999999999993</v>
      </c>
      <c r="T3501" s="73">
        <v>2.7038277239478457E-2</v>
      </c>
      <c r="U3501" s="73">
        <v>4.1260382772394779</v>
      </c>
      <c r="V3501" s="73">
        <v>4.0916470674023708</v>
      </c>
      <c r="W3501" s="73">
        <v>61.706999999999987</v>
      </c>
      <c r="X3501" s="73">
        <v>0.40703853955025554</v>
      </c>
      <c r="Y3501" s="73">
        <v>62.114038539550251</v>
      </c>
      <c r="Z3501" s="73">
        <v>61.596307779506738</v>
      </c>
      <c r="AA3501" s="57"/>
      <c r="AB3501" s="73">
        <v>2.1239999999999997</v>
      </c>
      <c r="AC3501" s="73">
        <v>1.4010563761076421E-2</v>
      </c>
      <c r="AD3501" s="73">
        <v>2.138010563761076</v>
      </c>
      <c r="AE3501" s="73">
        <v>2.1201898929403846</v>
      </c>
      <c r="AF3501" s="73">
        <v>4.6219999999999981</v>
      </c>
      <c r="AG3501" s="73">
        <v>3.0488147694771754E-2</v>
      </c>
      <c r="AH3501" s="73">
        <v>4.6524881476947701</v>
      </c>
      <c r="AI3501" s="73">
        <v>4.6137088913231903</v>
      </c>
      <c r="AJ3501" s="73">
        <v>40.553999999999988</v>
      </c>
      <c r="AK3501" s="73">
        <v>0.26750678096360314</v>
      </c>
      <c r="AL3501" s="73">
        <v>40.821506780963588</v>
      </c>
      <c r="AM3501" s="73">
        <v>40.481252786395636</v>
      </c>
      <c r="AN3501" s="73">
        <v>2.1630000000000003</v>
      </c>
      <c r="AO3501" s="73">
        <v>1.4267819875333479E-2</v>
      </c>
      <c r="AP3501" s="73">
        <v>2.1772678198753339</v>
      </c>
      <c r="AQ3501" s="73">
        <v>2.1591199333474829</v>
      </c>
      <c r="AR3501" s="73">
        <v>49.46299999999998</v>
      </c>
      <c r="AS3501" s="73">
        <v>0.32627331229478479</v>
      </c>
      <c r="AT3501" s="73">
        <v>49.789273312294767</v>
      </c>
      <c r="AU3501" s="73">
        <v>49.374271504006693</v>
      </c>
    </row>
    <row r="3502" spans="1:47">
      <c r="A3502" s="61">
        <v>45437</v>
      </c>
      <c r="B3502" s="58">
        <v>19</v>
      </c>
      <c r="C3502" s="58" t="s">
        <v>16</v>
      </c>
      <c r="D3502" s="59">
        <v>39.464083000000002</v>
      </c>
      <c r="E3502" s="57">
        <v>8.3211020000000004E-3</v>
      </c>
      <c r="F3502" s="57"/>
      <c r="G3502" s="73">
        <v>1.0980000000000001</v>
      </c>
      <c r="H3502" s="73">
        <v>7.2314717087491138E-3</v>
      </c>
      <c r="I3502" s="73">
        <v>1.1052314717087492</v>
      </c>
      <c r="J3502" s="73">
        <v>1.0960347278990505</v>
      </c>
      <c r="K3502" s="73">
        <v>10.144</v>
      </c>
      <c r="L3502" s="73">
        <v>6.6808787808334241E-2</v>
      </c>
      <c r="M3502" s="73">
        <v>10.210808787808334</v>
      </c>
      <c r="N3502" s="73">
        <v>10.125843606382485</v>
      </c>
      <c r="O3502" s="73">
        <v>45.419000000000004</v>
      </c>
      <c r="P3502" s="73">
        <v>0.29913134202156283</v>
      </c>
      <c r="Q3502" s="73">
        <v>45.718131342021564</v>
      </c>
      <c r="R3502" s="73">
        <v>45.337706107875206</v>
      </c>
      <c r="S3502" s="73">
        <v>3.9559999999999995</v>
      </c>
      <c r="T3502" s="73">
        <v>2.6054373478881135E-2</v>
      </c>
      <c r="U3502" s="73">
        <v>3.9820543734788805</v>
      </c>
      <c r="V3502" s="73">
        <v>3.9489192928676164</v>
      </c>
      <c r="W3502" s="73">
        <v>60.617000000000004</v>
      </c>
      <c r="X3502" s="73">
        <v>0.39922597501752732</v>
      </c>
      <c r="Y3502" s="73">
        <v>61.016225975017527</v>
      </c>
      <c r="Z3502" s="73">
        <v>60.508503735024355</v>
      </c>
      <c r="AA3502" s="57"/>
      <c r="AB3502" s="73">
        <v>2.1239999999999997</v>
      </c>
      <c r="AC3502" s="73">
        <v>1.398874855135074E-2</v>
      </c>
      <c r="AD3502" s="73">
        <v>2.1379887485513502</v>
      </c>
      <c r="AE3502" s="73">
        <v>2.1201983260998021</v>
      </c>
      <c r="AF3502" s="73">
        <v>4.4229999999999983</v>
      </c>
      <c r="AG3502" s="73">
        <v>2.9130054069032161E-2</v>
      </c>
      <c r="AH3502" s="73">
        <v>4.4521300540690305</v>
      </c>
      <c r="AI3502" s="73">
        <v>4.4150834257718561</v>
      </c>
      <c r="AJ3502" s="73">
        <v>38.520000000000017</v>
      </c>
      <c r="AK3502" s="73">
        <v>0.25369425338890339</v>
      </c>
      <c r="AL3502" s="73">
        <v>38.773694253388918</v>
      </c>
      <c r="AM3502" s="73">
        <v>38.451054388589654</v>
      </c>
      <c r="AN3502" s="73">
        <v>2.0909999999999989</v>
      </c>
      <c r="AO3502" s="73">
        <v>1.3771409237699804E-2</v>
      </c>
      <c r="AP3502" s="73">
        <v>2.1047714092376988</v>
      </c>
      <c r="AQ3502" s="73">
        <v>2.0872573916547479</v>
      </c>
      <c r="AR3502" s="73">
        <v>47.158000000000015</v>
      </c>
      <c r="AS3502" s="73">
        <v>0.31058446524698613</v>
      </c>
      <c r="AT3502" s="73">
        <v>47.468584465246998</v>
      </c>
      <c r="AU3502" s="73">
        <v>47.073593532116057</v>
      </c>
    </row>
    <row r="3503" spans="1:47">
      <c r="A3503" s="61">
        <v>45437</v>
      </c>
      <c r="B3503" s="58">
        <v>20</v>
      </c>
      <c r="C3503" s="58" t="s">
        <v>16</v>
      </c>
      <c r="D3503" s="59">
        <v>41.751553000000001</v>
      </c>
      <c r="E3503" s="57">
        <v>8.2887940000000004E-3</v>
      </c>
      <c r="F3503" s="57"/>
      <c r="G3503" s="73">
        <v>1.0980000000000001</v>
      </c>
      <c r="H3503" s="73">
        <v>-6.639002692755741E-4</v>
      </c>
      <c r="I3503" s="73">
        <v>1.0973360997307244</v>
      </c>
      <c r="J3503" s="73">
        <v>1.088240506851293</v>
      </c>
      <c r="K3503" s="73">
        <v>10.680999999999999</v>
      </c>
      <c r="L3503" s="73">
        <v>-6.4582138216142124E-3</v>
      </c>
      <c r="M3503" s="73">
        <v>10.674541786178384</v>
      </c>
      <c r="N3503" s="73">
        <v>10.58606270826836</v>
      </c>
      <c r="O3503" s="73">
        <v>43.468999999999994</v>
      </c>
      <c r="P3503" s="73">
        <v>-2.6283315851675704E-2</v>
      </c>
      <c r="Q3503" s="73">
        <v>43.442716684148316</v>
      </c>
      <c r="R3503" s="73">
        <v>43.082628954753048</v>
      </c>
      <c r="S3503" s="73">
        <v>3.7689999999999992</v>
      </c>
      <c r="T3503" s="73">
        <v>-2.2789072084696159E-3</v>
      </c>
      <c r="U3503" s="73">
        <v>3.7667210927915296</v>
      </c>
      <c r="V3503" s="73">
        <v>3.7354995175979253</v>
      </c>
      <c r="W3503" s="73">
        <v>59.016999999999989</v>
      </c>
      <c r="X3503" s="73">
        <v>-3.5684337151035105E-2</v>
      </c>
      <c r="Y3503" s="73">
        <v>58.981315662848957</v>
      </c>
      <c r="Z3503" s="73">
        <v>58.492431687470621</v>
      </c>
      <c r="AA3503" s="57"/>
      <c r="AB3503" s="73">
        <v>2.1239999999999997</v>
      </c>
      <c r="AC3503" s="73">
        <v>-1.2842660946642251E-3</v>
      </c>
      <c r="AD3503" s="73">
        <v>2.1227157339053355</v>
      </c>
      <c r="AE3503" s="73">
        <v>2.1051209804664355</v>
      </c>
      <c r="AF3503" s="73">
        <v>4.3579999999999979</v>
      </c>
      <c r="AG3503" s="73">
        <v>-2.6350431452668035E-3</v>
      </c>
      <c r="AH3503" s="73">
        <v>4.3553649568547312</v>
      </c>
      <c r="AI3503" s="73">
        <v>4.3192642339325431</v>
      </c>
      <c r="AJ3503" s="73">
        <v>37.394000000000013</v>
      </c>
      <c r="AK3503" s="73">
        <v>-2.2610097148716597E-2</v>
      </c>
      <c r="AL3503" s="73">
        <v>37.371389902851298</v>
      </c>
      <c r="AM3503" s="73">
        <v>37.061626150452881</v>
      </c>
      <c r="AN3503" s="73">
        <v>1.99</v>
      </c>
      <c r="AO3503" s="73">
        <v>-1.2032436574302297E-3</v>
      </c>
      <c r="AP3503" s="73">
        <v>1.9887967563425697</v>
      </c>
      <c r="AQ3503" s="73">
        <v>1.9723120297213779</v>
      </c>
      <c r="AR3503" s="73">
        <v>45.866000000000014</v>
      </c>
      <c r="AS3503" s="73">
        <v>-2.7732650046077854E-2</v>
      </c>
      <c r="AT3503" s="73">
        <v>45.838267349953938</v>
      </c>
      <c r="AU3503" s="73">
        <v>45.458323394573242</v>
      </c>
    </row>
    <row r="3504" spans="1:47">
      <c r="A3504" s="61">
        <v>45437</v>
      </c>
      <c r="B3504" s="58">
        <v>21</v>
      </c>
      <c r="C3504" s="58" t="s">
        <v>16</v>
      </c>
      <c r="D3504" s="59">
        <v>31.774685000000002</v>
      </c>
      <c r="E3504" s="57">
        <v>8.3817749999999993E-3</v>
      </c>
      <c r="F3504" s="57"/>
      <c r="G3504" s="73">
        <v>1.0980000000000001</v>
      </c>
      <c r="H3504" s="73">
        <v>1.7225269378275041E-3</v>
      </c>
      <c r="I3504" s="73">
        <v>1.0997225269378277</v>
      </c>
      <c r="J3504" s="73">
        <v>1.0905049001546034</v>
      </c>
      <c r="K3504" s="73">
        <v>10.696</v>
      </c>
      <c r="L3504" s="73">
        <v>1.6779734177598343E-2</v>
      </c>
      <c r="M3504" s="73">
        <v>10.712779734177598</v>
      </c>
      <c r="N3504" s="73">
        <v>10.622987624821162</v>
      </c>
      <c r="O3504" s="73">
        <v>42.098999999999997</v>
      </c>
      <c r="P3504" s="73">
        <v>6.6044318356648521E-2</v>
      </c>
      <c r="Q3504" s="73">
        <v>42.165044318356642</v>
      </c>
      <c r="R3504" s="73">
        <v>41.811626404015151</v>
      </c>
      <c r="S3504" s="73">
        <v>3.6339999999999995</v>
      </c>
      <c r="T3504" s="73">
        <v>5.7009680255602447E-3</v>
      </c>
      <c r="U3504" s="73">
        <v>3.6397009680255596</v>
      </c>
      <c r="V3504" s="73">
        <v>3.6091938134442869</v>
      </c>
      <c r="W3504" s="73">
        <v>57.527000000000001</v>
      </c>
      <c r="X3504" s="73">
        <v>9.0247547497634611E-2</v>
      </c>
      <c r="Y3504" s="73">
        <v>57.617247547497627</v>
      </c>
      <c r="Z3504" s="73">
        <v>57.134312742435206</v>
      </c>
      <c r="AA3504" s="57"/>
      <c r="AB3504" s="73">
        <v>2.1239999999999992</v>
      </c>
      <c r="AC3504" s="73">
        <v>3.3321012895679569E-3</v>
      </c>
      <c r="AD3504" s="73">
        <v>2.127332101289567</v>
      </c>
      <c r="AE3504" s="73">
        <v>2.1095012822662804</v>
      </c>
      <c r="AF3504" s="73">
        <v>4.319</v>
      </c>
      <c r="AG3504" s="73">
        <v>6.77558637930509E-3</v>
      </c>
      <c r="AH3504" s="73">
        <v>4.3257755863793053</v>
      </c>
      <c r="AI3504" s="73">
        <v>4.2895179087137807</v>
      </c>
      <c r="AJ3504" s="73">
        <v>36.712999999999987</v>
      </c>
      <c r="AK3504" s="73">
        <v>5.7594837402970063E-2</v>
      </c>
      <c r="AL3504" s="73">
        <v>36.77059483740296</v>
      </c>
      <c r="AM3504" s="73">
        <v>36.462391984859686</v>
      </c>
      <c r="AN3504" s="73">
        <v>2.0049999999999986</v>
      </c>
      <c r="AO3504" s="73">
        <v>3.1454157653407495E-3</v>
      </c>
      <c r="AP3504" s="73">
        <v>2.0081454157653393</v>
      </c>
      <c r="AQ3504" s="73">
        <v>1.9913135927231127</v>
      </c>
      <c r="AR3504" s="73">
        <v>45.16099999999998</v>
      </c>
      <c r="AS3504" s="73">
        <v>7.0847940837183862E-2</v>
      </c>
      <c r="AT3504" s="73">
        <v>45.23184794083717</v>
      </c>
      <c r="AU3504" s="73">
        <v>44.852724768562858</v>
      </c>
    </row>
    <row r="3505" spans="1:47">
      <c r="A3505" s="61">
        <v>45437</v>
      </c>
      <c r="B3505" s="58">
        <v>22</v>
      </c>
      <c r="C3505" s="58" t="s">
        <v>16</v>
      </c>
      <c r="D3505" s="59">
        <v>30.782865000000001</v>
      </c>
      <c r="E3505" s="57">
        <v>8.4719860000000008E-3</v>
      </c>
      <c r="F3505" s="57"/>
      <c r="G3505" s="73">
        <v>1.0980000000000001</v>
      </c>
      <c r="H3505" s="73">
        <v>5.4425509645595485E-3</v>
      </c>
      <c r="I3505" s="73">
        <v>1.1034425509645596</v>
      </c>
      <c r="J3505" s="73">
        <v>1.0940942011209835</v>
      </c>
      <c r="K3505" s="73">
        <v>10.884</v>
      </c>
      <c r="L3505" s="73">
        <v>5.3949658195142185E-2</v>
      </c>
      <c r="M3505" s="73">
        <v>10.937949658195143</v>
      </c>
      <c r="N3505" s="73">
        <v>10.845283501822209</v>
      </c>
      <c r="O3505" s="73">
        <v>40.67</v>
      </c>
      <c r="P3505" s="73">
        <v>0.20159248427016102</v>
      </c>
      <c r="Q3505" s="73">
        <v>40.87159248427016</v>
      </c>
      <c r="R3505" s="73">
        <v>40.525328924945718</v>
      </c>
      <c r="S3505" s="73">
        <v>3.5269999999999997</v>
      </c>
      <c r="T3505" s="73">
        <v>1.7482584018216323E-2</v>
      </c>
      <c r="U3505" s="73">
        <v>3.5444825840182159</v>
      </c>
      <c r="V3505" s="73">
        <v>3.51445377718917</v>
      </c>
      <c r="W3505" s="73">
        <v>56.179000000000002</v>
      </c>
      <c r="X3505" s="73">
        <v>0.27846727744807909</v>
      </c>
      <c r="Y3505" s="73">
        <v>56.457467277448082</v>
      </c>
      <c r="Z3505" s="73">
        <v>55.979160405078076</v>
      </c>
      <c r="AA3505" s="57"/>
      <c r="AB3505" s="73">
        <v>2.1239999999999988</v>
      </c>
      <c r="AC3505" s="73">
        <v>1.0528213341279119E-2</v>
      </c>
      <c r="AD3505" s="73">
        <v>2.134528213341278</v>
      </c>
      <c r="AE3505" s="73">
        <v>2.1164445202012456</v>
      </c>
      <c r="AF3505" s="73">
        <v>4.379999999999999</v>
      </c>
      <c r="AG3505" s="73">
        <v>2.1710722426931527E-2</v>
      </c>
      <c r="AH3505" s="73">
        <v>4.4017107224269303</v>
      </c>
      <c r="AI3505" s="73">
        <v>4.3644194908104792</v>
      </c>
      <c r="AJ3505" s="73">
        <v>36.539999999999992</v>
      </c>
      <c r="AK3505" s="73">
        <v>0.18112095832878489</v>
      </c>
      <c r="AL3505" s="73">
        <v>36.721120958328775</v>
      </c>
      <c r="AM3505" s="73">
        <v>36.410020135665505</v>
      </c>
      <c r="AN3505" s="73">
        <v>1.9859999999999984</v>
      </c>
      <c r="AO3505" s="73">
        <v>9.8441768812525064E-3</v>
      </c>
      <c r="AP3505" s="73">
        <v>1.9958441768812509</v>
      </c>
      <c r="AQ3505" s="73">
        <v>1.9789354129565315</v>
      </c>
      <c r="AR3505" s="73">
        <v>45.029999999999987</v>
      </c>
      <c r="AS3505" s="73">
        <v>0.22320407097824801</v>
      </c>
      <c r="AT3505" s="73">
        <v>45.253204070978235</v>
      </c>
      <c r="AU3505" s="73">
        <v>44.869819559633761</v>
      </c>
    </row>
    <row r="3506" spans="1:47">
      <c r="A3506" s="61">
        <v>45437</v>
      </c>
      <c r="B3506" s="58">
        <v>23</v>
      </c>
      <c r="C3506" s="58" t="s">
        <v>16</v>
      </c>
      <c r="D3506" s="59">
        <v>29.501521</v>
      </c>
      <c r="E3506" s="57">
        <v>8.6598519999999991E-3</v>
      </c>
      <c r="F3506" s="57"/>
      <c r="G3506" s="73">
        <v>1.0980000000000001</v>
      </c>
      <c r="H3506" s="73">
        <v>3.7705333786754629E-3</v>
      </c>
      <c r="I3506" s="73">
        <v>1.1017705333786756</v>
      </c>
      <c r="J3506" s="73">
        <v>1.0922293636216551</v>
      </c>
      <c r="K3506" s="73">
        <v>10.258000000000001</v>
      </c>
      <c r="L3506" s="73">
        <v>3.5225984880193899E-2</v>
      </c>
      <c r="M3506" s="73">
        <v>10.293225984880195</v>
      </c>
      <c r="N3506" s="73">
        <v>10.204088171248578</v>
      </c>
      <c r="O3506" s="73">
        <v>37.788000000000004</v>
      </c>
      <c r="P3506" s="73">
        <v>0.12976403944753043</v>
      </c>
      <c r="Q3506" s="73">
        <v>37.917764039447533</v>
      </c>
      <c r="R3506" s="73">
        <v>37.589401814694995</v>
      </c>
      <c r="S3506" s="73">
        <v>3.2379999999999987</v>
      </c>
      <c r="T3506" s="73">
        <v>1.1119296065711423E-2</v>
      </c>
      <c r="U3506" s="73">
        <v>3.24911929606571</v>
      </c>
      <c r="V3506" s="73">
        <v>3.220982403831437</v>
      </c>
      <c r="W3506" s="73">
        <v>52.382000000000005</v>
      </c>
      <c r="X3506" s="73">
        <v>0.17987985377211124</v>
      </c>
      <c r="Y3506" s="73">
        <v>52.561879853772112</v>
      </c>
      <c r="Z3506" s="73">
        <v>52.106701753396663</v>
      </c>
      <c r="AA3506" s="57"/>
      <c r="AB3506" s="73">
        <v>2.1239999999999997</v>
      </c>
      <c r="AC3506" s="73">
        <v>7.2938186669459764E-3</v>
      </c>
      <c r="AD3506" s="73">
        <v>2.1312938186669457</v>
      </c>
      <c r="AE3506" s="73">
        <v>2.1128371296287751</v>
      </c>
      <c r="AF3506" s="73">
        <v>4.1669999999999972</v>
      </c>
      <c r="AG3506" s="73">
        <v>1.4309483232186379E-2</v>
      </c>
      <c r="AH3506" s="73">
        <v>4.1813094832321838</v>
      </c>
      <c r="AI3506" s="73">
        <v>4.145099961941197</v>
      </c>
      <c r="AJ3506" s="73">
        <v>34.19700000000001</v>
      </c>
      <c r="AK3506" s="73">
        <v>0.11743254093858364</v>
      </c>
      <c r="AL3506" s="73">
        <v>34.31443254093859</v>
      </c>
      <c r="AM3506" s="73">
        <v>34.017274633670077</v>
      </c>
      <c r="AN3506" s="73">
        <v>1.8179999999999996</v>
      </c>
      <c r="AO3506" s="73">
        <v>6.2430142827249449E-3</v>
      </c>
      <c r="AP3506" s="73">
        <v>1.8242430142827246</v>
      </c>
      <c r="AQ3506" s="73">
        <v>1.8084453397670024</v>
      </c>
      <c r="AR3506" s="73">
        <v>42.306000000000004</v>
      </c>
      <c r="AS3506" s="73">
        <v>0.14527885712044095</v>
      </c>
      <c r="AT3506" s="73">
        <v>42.451278857120442</v>
      </c>
      <c r="AU3506" s="73">
        <v>42.083657065007053</v>
      </c>
    </row>
    <row r="3507" spans="1:47">
      <c r="A3507" s="61">
        <v>45437</v>
      </c>
      <c r="B3507" s="58">
        <v>24</v>
      </c>
      <c r="C3507" s="58" t="s">
        <v>16</v>
      </c>
      <c r="D3507" s="59">
        <v>35.392968000000003</v>
      </c>
      <c r="E3507" s="57">
        <v>8.9668709999999995E-3</v>
      </c>
      <c r="F3507" s="57"/>
      <c r="G3507" s="73">
        <v>1.0980000000000001</v>
      </c>
      <c r="H3507" s="73">
        <v>1.9561265392406967E-3</v>
      </c>
      <c r="I3507" s="73">
        <v>1.0999561265392408</v>
      </c>
      <c r="J3507" s="73">
        <v>1.0900929618469037</v>
      </c>
      <c r="K3507" s="73">
        <v>9.6869999999999994</v>
      </c>
      <c r="L3507" s="73">
        <v>1.7257739331169968E-2</v>
      </c>
      <c r="M3507" s="73">
        <v>9.7042577393311689</v>
      </c>
      <c r="N3507" s="73">
        <v>9.6172409120318338</v>
      </c>
      <c r="O3507" s="73">
        <v>35.330999999999996</v>
      </c>
      <c r="P3507" s="73">
        <v>6.2943448777698571E-2</v>
      </c>
      <c r="Q3507" s="73">
        <v>35.393943448777698</v>
      </c>
      <c r="R3507" s="73">
        <v>35.07657052369121</v>
      </c>
      <c r="S3507" s="73">
        <v>3.0619999999999998</v>
      </c>
      <c r="T3507" s="73">
        <v>5.4550632633470052E-3</v>
      </c>
      <c r="U3507" s="73">
        <v>3.0674550632633468</v>
      </c>
      <c r="V3507" s="73">
        <v>3.0399495894127675</v>
      </c>
      <c r="W3507" s="73">
        <v>49.177999999999997</v>
      </c>
      <c r="X3507" s="73">
        <v>8.7612377911456249E-2</v>
      </c>
      <c r="Y3507" s="73">
        <v>49.265612377911452</v>
      </c>
      <c r="Z3507" s="73">
        <v>48.823853986982712</v>
      </c>
      <c r="AA3507" s="57"/>
      <c r="AB3507" s="73">
        <v>2.1239999999999997</v>
      </c>
      <c r="AC3507" s="73">
        <v>3.7839824857442968E-3</v>
      </c>
      <c r="AD3507" s="73">
        <v>2.1277839824857439</v>
      </c>
      <c r="AE3507" s="73">
        <v>2.1087044179989278</v>
      </c>
      <c r="AF3507" s="73">
        <v>3.9759999999999969</v>
      </c>
      <c r="AG3507" s="73">
        <v>7.0833871767040091E-3</v>
      </c>
      <c r="AH3507" s="73">
        <v>3.9830833871767011</v>
      </c>
      <c r="AI3507" s="73">
        <v>3.9473675922616445</v>
      </c>
      <c r="AJ3507" s="73">
        <v>32.469000000000015</v>
      </c>
      <c r="AK3507" s="73">
        <v>5.7844692716399089E-2</v>
      </c>
      <c r="AL3507" s="73">
        <v>32.526844692716416</v>
      </c>
      <c r="AM3507" s="73">
        <v>32.235180672319792</v>
      </c>
      <c r="AN3507" s="73">
        <v>1.6709999999999996</v>
      </c>
      <c r="AO3507" s="73">
        <v>2.9769466731067421E-3</v>
      </c>
      <c r="AP3507" s="73">
        <v>1.6739769466731063</v>
      </c>
      <c r="AQ3507" s="73">
        <v>1.6589666113353145</v>
      </c>
      <c r="AR3507" s="73">
        <v>40.240000000000009</v>
      </c>
      <c r="AS3507" s="73">
        <v>7.1689009051954133E-2</v>
      </c>
      <c r="AT3507" s="73">
        <v>40.311689009051968</v>
      </c>
      <c r="AU3507" s="73">
        <v>39.95021929391568</v>
      </c>
    </row>
    <row r="3508" spans="1:47">
      <c r="A3508" s="61">
        <v>45438</v>
      </c>
      <c r="B3508" s="58">
        <v>1</v>
      </c>
      <c r="C3508" s="58" t="s">
        <v>16</v>
      </c>
      <c r="D3508" s="59">
        <v>40.325612999999997</v>
      </c>
      <c r="E3508" s="57">
        <v>9.2384939999999999E-3</v>
      </c>
      <c r="F3508" s="57"/>
      <c r="G3508" s="73">
        <v>1.0980000000000003</v>
      </c>
      <c r="H3508" s="73">
        <v>4.4396927836615101E-3</v>
      </c>
      <c r="I3508" s="73">
        <v>1.1024396927836617</v>
      </c>
      <c r="J3508" s="73">
        <v>1.0922548102965179</v>
      </c>
      <c r="K3508" s="73">
        <v>9.2430000000000003</v>
      </c>
      <c r="L3508" s="73">
        <v>3.7373479416560405E-2</v>
      </c>
      <c r="M3508" s="73">
        <v>9.2803734794165607</v>
      </c>
      <c r="N3508" s="73">
        <v>9.1946368047092122</v>
      </c>
      <c r="O3508" s="73">
        <v>33.574999999999996</v>
      </c>
      <c r="P3508" s="73">
        <v>0.13575836540203565</v>
      </c>
      <c r="Q3508" s="73">
        <v>33.710758365402029</v>
      </c>
      <c r="R3508" s="73">
        <v>33.399321726507814</v>
      </c>
      <c r="S3508" s="73">
        <v>2.8889999999999998</v>
      </c>
      <c r="T3508" s="73">
        <v>1.1681486750453642E-2</v>
      </c>
      <c r="U3508" s="73">
        <v>2.9006814867504533</v>
      </c>
      <c r="V3508" s="73">
        <v>2.8738835582391982</v>
      </c>
      <c r="W3508" s="73">
        <v>46.805</v>
      </c>
      <c r="X3508" s="73">
        <v>0.18925302435271121</v>
      </c>
      <c r="Y3508" s="73">
        <v>46.994253024352702</v>
      </c>
      <c r="Z3508" s="73">
        <v>46.560096899752743</v>
      </c>
      <c r="AA3508" s="57"/>
      <c r="AB3508" s="73">
        <v>2.1239999999999997</v>
      </c>
      <c r="AC3508" s="73">
        <v>8.5882581716730799E-3</v>
      </c>
      <c r="AD3508" s="73">
        <v>2.1325882581716726</v>
      </c>
      <c r="AE3508" s="73">
        <v>2.112886354344083</v>
      </c>
      <c r="AF3508" s="73">
        <v>3.7659999999999978</v>
      </c>
      <c r="AG3508" s="73">
        <v>1.5227580166911867E-2</v>
      </c>
      <c r="AH3508" s="73">
        <v>3.7812275801669095</v>
      </c>
      <c r="AI3508" s="73">
        <v>3.7462947318549031</v>
      </c>
      <c r="AJ3508" s="73">
        <v>31.210000000000012</v>
      </c>
      <c r="AK3508" s="73">
        <v>0.12619563914214546</v>
      </c>
      <c r="AL3508" s="73">
        <v>31.336195639142158</v>
      </c>
      <c r="AM3508" s="73">
        <v>31.046696383747118</v>
      </c>
      <c r="AN3508" s="73">
        <v>1.603999999999999</v>
      </c>
      <c r="AO3508" s="73">
        <v>6.4856714253124365E-3</v>
      </c>
      <c r="AP3508" s="73">
        <v>1.6104856714253115</v>
      </c>
      <c r="AQ3508" s="73">
        <v>1.5956072092127629</v>
      </c>
      <c r="AR3508" s="73">
        <v>38.704000000000008</v>
      </c>
      <c r="AS3508" s="73">
        <v>0.15649714890604283</v>
      </c>
      <c r="AT3508" s="73">
        <v>38.860497148906049</v>
      </c>
      <c r="AU3508" s="73">
        <v>38.501484679158871</v>
      </c>
    </row>
    <row r="3509" spans="1:47">
      <c r="A3509" s="61">
        <v>45438</v>
      </c>
      <c r="B3509" s="58">
        <v>2</v>
      </c>
      <c r="C3509" s="58" t="s">
        <v>16</v>
      </c>
      <c r="D3509" s="59">
        <v>22.418675</v>
      </c>
      <c r="E3509" s="57">
        <v>9.3568450000000008E-3</v>
      </c>
      <c r="F3509" s="57"/>
      <c r="G3509" s="73">
        <v>1.0980000000000003</v>
      </c>
      <c r="H3509" s="73">
        <v>7.2835253295055E-3</v>
      </c>
      <c r="I3509" s="73">
        <v>1.1052835253295059</v>
      </c>
      <c r="J3509" s="73">
        <v>1.0949415587019442</v>
      </c>
      <c r="K3509" s="73">
        <v>8.9629999999999992</v>
      </c>
      <c r="L3509" s="73">
        <v>5.9455589734387769E-2</v>
      </c>
      <c r="M3509" s="73">
        <v>9.0224555897343865</v>
      </c>
      <c r="N3509" s="73">
        <v>8.9380338712618581</v>
      </c>
      <c r="O3509" s="73">
        <v>32.294000000000004</v>
      </c>
      <c r="P3509" s="73">
        <v>0.21422055281516447</v>
      </c>
      <c r="Q3509" s="73">
        <v>32.508220552815168</v>
      </c>
      <c r="R3509" s="73">
        <v>32.204046171876662</v>
      </c>
      <c r="S3509" s="73">
        <v>2.7689999999999992</v>
      </c>
      <c r="T3509" s="73">
        <v>1.8368016063206483E-2</v>
      </c>
      <c r="U3509" s="73">
        <v>2.7873680160632057</v>
      </c>
      <c r="V3509" s="73">
        <v>2.7612870455789449</v>
      </c>
      <c r="W3509" s="73">
        <v>45.124000000000002</v>
      </c>
      <c r="X3509" s="73">
        <v>0.29932768394226422</v>
      </c>
      <c r="Y3509" s="73">
        <v>45.423327683942269</v>
      </c>
      <c r="Z3509" s="73">
        <v>44.998308647419414</v>
      </c>
      <c r="AA3509" s="57"/>
      <c r="AB3509" s="73">
        <v>2.1239999999999992</v>
      </c>
      <c r="AC3509" s="73">
        <v>1.4089442440682762E-2</v>
      </c>
      <c r="AD3509" s="73">
        <v>2.1380894424406818</v>
      </c>
      <c r="AE3509" s="73">
        <v>2.118083670931628</v>
      </c>
      <c r="AF3509" s="73">
        <v>3.6809999999999974</v>
      </c>
      <c r="AG3509" s="73">
        <v>2.4417720162030712E-2</v>
      </c>
      <c r="AH3509" s="73">
        <v>3.705417720162028</v>
      </c>
      <c r="AI3509" s="73">
        <v>3.6707467008942185</v>
      </c>
      <c r="AJ3509" s="73">
        <v>30.225999999999996</v>
      </c>
      <c r="AK3509" s="73">
        <v>0.20050258343318139</v>
      </c>
      <c r="AL3509" s="73">
        <v>30.426502583433177</v>
      </c>
      <c r="AM3509" s="73">
        <v>30.141806514867891</v>
      </c>
      <c r="AN3509" s="73">
        <v>1.5559999999999994</v>
      </c>
      <c r="AO3509" s="73">
        <v>1.0321644273871175E-2</v>
      </c>
      <c r="AP3509" s="73">
        <v>1.5663216442738706</v>
      </c>
      <c r="AQ3509" s="73">
        <v>1.5516658154282548</v>
      </c>
      <c r="AR3509" s="73">
        <v>37.586999999999989</v>
      </c>
      <c r="AS3509" s="73">
        <v>0.24933139030976603</v>
      </c>
      <c r="AT3509" s="73">
        <v>37.836331390309759</v>
      </c>
      <c r="AU3509" s="73">
        <v>37.482302702121999</v>
      </c>
    </row>
    <row r="3510" spans="1:47">
      <c r="A3510" s="61">
        <v>45438</v>
      </c>
      <c r="B3510" s="58">
        <v>3</v>
      </c>
      <c r="C3510" s="58" t="s">
        <v>16</v>
      </c>
      <c r="D3510" s="59">
        <v>16.963716000000002</v>
      </c>
      <c r="E3510" s="57">
        <v>9.7546130000000005E-3</v>
      </c>
      <c r="F3510" s="57"/>
      <c r="G3510" s="73">
        <v>1.0980000000000001</v>
      </c>
      <c r="H3510" s="73">
        <v>1.0038276554053692E-2</v>
      </c>
      <c r="I3510" s="73">
        <v>1.1080382765540537</v>
      </c>
      <c r="J3510" s="73">
        <v>1.0972297919770819</v>
      </c>
      <c r="K3510" s="73">
        <v>8.7570000000000014</v>
      </c>
      <c r="L3510" s="73">
        <v>8.0059369566346253E-2</v>
      </c>
      <c r="M3510" s="73">
        <v>8.8370593695663473</v>
      </c>
      <c r="N3510" s="73">
        <v>8.7508572753582037</v>
      </c>
      <c r="O3510" s="73">
        <v>31.111999999999998</v>
      </c>
      <c r="P3510" s="73">
        <v>0.28443612035493482</v>
      </c>
      <c r="Q3510" s="73">
        <v>31.396436120354934</v>
      </c>
      <c r="R3510" s="73">
        <v>31.090176036421649</v>
      </c>
      <c r="S3510" s="73">
        <v>2.7239999999999993</v>
      </c>
      <c r="T3510" s="73">
        <v>2.4903702489291666E-2</v>
      </c>
      <c r="U3510" s="73">
        <v>2.7489037024892911</v>
      </c>
      <c r="V3510" s="73">
        <v>2.722089210697241</v>
      </c>
      <c r="W3510" s="73">
        <v>43.690999999999995</v>
      </c>
      <c r="X3510" s="73">
        <v>0.39943746896462645</v>
      </c>
      <c r="Y3510" s="73">
        <v>44.09043746896463</v>
      </c>
      <c r="Z3510" s="73">
        <v>43.66035231445418</v>
      </c>
      <c r="AA3510" s="57"/>
      <c r="AB3510" s="73">
        <v>2.1239999999999992</v>
      </c>
      <c r="AC3510" s="73">
        <v>1.9418305465218607E-2</v>
      </c>
      <c r="AD3510" s="73">
        <v>2.1434183054652176</v>
      </c>
      <c r="AE3510" s="73">
        <v>2.1225100893982884</v>
      </c>
      <c r="AF3510" s="73">
        <v>3.6329999999999969</v>
      </c>
      <c r="AG3510" s="73">
        <v>3.321407898076232E-2</v>
      </c>
      <c r="AH3510" s="73">
        <v>3.6662140789807593</v>
      </c>
      <c r="AI3510" s="73">
        <v>3.6304515794651504</v>
      </c>
      <c r="AJ3510" s="73">
        <v>29.387000000000004</v>
      </c>
      <c r="AK3510" s="73">
        <v>0.26866560391072486</v>
      </c>
      <c r="AL3510" s="73">
        <v>29.65566560391073</v>
      </c>
      <c r="AM3510" s="73">
        <v>29.36638606268717</v>
      </c>
      <c r="AN3510" s="73">
        <v>1.5519999999999996</v>
      </c>
      <c r="AO3510" s="73">
        <v>1.4188893635602301E-2</v>
      </c>
      <c r="AP3510" s="73">
        <v>1.5661888936356019</v>
      </c>
      <c r="AQ3510" s="73">
        <v>1.5509113270932884</v>
      </c>
      <c r="AR3510" s="73">
        <v>36.695999999999998</v>
      </c>
      <c r="AS3510" s="73">
        <v>0.33548688199230803</v>
      </c>
      <c r="AT3510" s="73">
        <v>37.031486881992315</v>
      </c>
      <c r="AU3510" s="73">
        <v>36.670259058643893</v>
      </c>
    </row>
    <row r="3511" spans="1:47">
      <c r="A3511" s="61">
        <v>45438</v>
      </c>
      <c r="B3511" s="58">
        <v>4</v>
      </c>
      <c r="C3511" s="58" t="s">
        <v>16</v>
      </c>
      <c r="D3511" s="59">
        <v>13.855485</v>
      </c>
      <c r="E3511" s="57">
        <v>9.3897979999999995E-3</v>
      </c>
      <c r="F3511" s="57"/>
      <c r="G3511" s="73">
        <v>1.0980000000000001</v>
      </c>
      <c r="H3511" s="73">
        <v>3.4070529285206252E-3</v>
      </c>
      <c r="I3511" s="73">
        <v>1.1014070529285207</v>
      </c>
      <c r="J3511" s="73">
        <v>1.0910650631857466</v>
      </c>
      <c r="K3511" s="73">
        <v>8.6359999999999992</v>
      </c>
      <c r="L3511" s="73">
        <v>2.67971849642114E-2</v>
      </c>
      <c r="M3511" s="73">
        <v>8.6627971849642105</v>
      </c>
      <c r="N3511" s="73">
        <v>8.5814552692824275</v>
      </c>
      <c r="O3511" s="73">
        <v>30.402000000000005</v>
      </c>
      <c r="P3511" s="73">
        <v>9.4336268791333375E-2</v>
      </c>
      <c r="Q3511" s="73">
        <v>30.496336268791339</v>
      </c>
      <c r="R3511" s="73">
        <v>30.209981831487315</v>
      </c>
      <c r="S3511" s="73">
        <v>2.6979999999999995</v>
      </c>
      <c r="T3511" s="73">
        <v>8.3717930793703512E-3</v>
      </c>
      <c r="U3511" s="73">
        <v>2.70637179307937</v>
      </c>
      <c r="V3511" s="73">
        <v>2.6809595086294573</v>
      </c>
      <c r="W3511" s="73">
        <v>42.834000000000003</v>
      </c>
      <c r="X3511" s="73">
        <v>0.13291229976343574</v>
      </c>
      <c r="Y3511" s="73">
        <v>42.966912299763436</v>
      </c>
      <c r="Z3511" s="73">
        <v>42.56346167258495</v>
      </c>
      <c r="AA3511" s="57"/>
      <c r="AB3511" s="73">
        <v>2.1239999999999997</v>
      </c>
      <c r="AC3511" s="73">
        <v>6.5906925502530111E-3</v>
      </c>
      <c r="AD3511" s="73">
        <v>2.1305906925502525</v>
      </c>
      <c r="AE3511" s="73">
        <v>2.1105848763265258</v>
      </c>
      <c r="AF3511" s="73">
        <v>3.5729999999999977</v>
      </c>
      <c r="AG3511" s="73">
        <v>1.1086885349366289E-2</v>
      </c>
      <c r="AH3511" s="73">
        <v>3.5840868853493641</v>
      </c>
      <c r="AI3511" s="73">
        <v>3.5504330334814846</v>
      </c>
      <c r="AJ3511" s="73">
        <v>28.899999999999995</v>
      </c>
      <c r="AK3511" s="73">
        <v>8.9675618974723176E-2</v>
      </c>
      <c r="AL3511" s="73">
        <v>28.989675618974719</v>
      </c>
      <c r="AM3511" s="73">
        <v>28.717468420827021</v>
      </c>
      <c r="AN3511" s="73">
        <v>1.5409999999999997</v>
      </c>
      <c r="AO3511" s="73">
        <v>4.7816653577871428E-3</v>
      </c>
      <c r="AP3511" s="73">
        <v>1.5457816653577869</v>
      </c>
      <c r="AQ3511" s="73">
        <v>1.5312670877679737</v>
      </c>
      <c r="AR3511" s="73">
        <v>36.137999999999991</v>
      </c>
      <c r="AS3511" s="73">
        <v>0.11213486223212961</v>
      </c>
      <c r="AT3511" s="73">
        <v>36.250134862232123</v>
      </c>
      <c r="AU3511" s="73">
        <v>35.909753418403007</v>
      </c>
    </row>
    <row r="3512" spans="1:47">
      <c r="A3512" s="61">
        <v>45438</v>
      </c>
      <c r="B3512" s="58">
        <v>5</v>
      </c>
      <c r="C3512" s="58" t="s">
        <v>16</v>
      </c>
      <c r="D3512" s="59">
        <v>14.111304000000001</v>
      </c>
      <c r="E3512" s="57">
        <v>9.5405160000000006E-3</v>
      </c>
      <c r="F3512" s="57"/>
      <c r="G3512" s="73">
        <v>1.0980000000000001</v>
      </c>
      <c r="H3512" s="73">
        <v>2.3681033692468916E-3</v>
      </c>
      <c r="I3512" s="73">
        <v>1.100368103369247</v>
      </c>
      <c r="J3512" s="73">
        <v>1.0898700238731629</v>
      </c>
      <c r="K3512" s="73">
        <v>8.581999999999999</v>
      </c>
      <c r="L3512" s="73">
        <v>1.8509164949796739E-2</v>
      </c>
      <c r="M3512" s="73">
        <v>8.6005091649497949</v>
      </c>
      <c r="N3512" s="73">
        <v>8.5184558696534438</v>
      </c>
      <c r="O3512" s="73">
        <v>30.051999999999996</v>
      </c>
      <c r="P3512" s="73">
        <v>6.4814428463212725E-2</v>
      </c>
      <c r="Q3512" s="73">
        <v>30.116814428463208</v>
      </c>
      <c r="R3512" s="73">
        <v>29.82948447853942</v>
      </c>
      <c r="S3512" s="73">
        <v>2.6649999999999996</v>
      </c>
      <c r="T3512" s="73">
        <v>5.747719015521827E-3</v>
      </c>
      <c r="U3512" s="73">
        <v>2.6707477190155213</v>
      </c>
      <c r="V3512" s="73">
        <v>2.64526740767029</v>
      </c>
      <c r="W3512" s="73">
        <v>42.396999999999998</v>
      </c>
      <c r="X3512" s="73">
        <v>9.1439415797778187E-2</v>
      </c>
      <c r="Y3512" s="73">
        <v>42.488439415797771</v>
      </c>
      <c r="Z3512" s="73">
        <v>42.083077779736314</v>
      </c>
      <c r="AA3512" s="57"/>
      <c r="AB3512" s="73">
        <v>2.1240000000000001</v>
      </c>
      <c r="AC3512" s="73">
        <v>4.5809212716579218E-3</v>
      </c>
      <c r="AD3512" s="73">
        <v>2.128580921271658</v>
      </c>
      <c r="AE3512" s="73">
        <v>2.1082731609349707</v>
      </c>
      <c r="AF3512" s="73">
        <v>3.6329999999999982</v>
      </c>
      <c r="AG3512" s="73">
        <v>7.8354458474261864E-3</v>
      </c>
      <c r="AH3512" s="73">
        <v>3.6408354458474244</v>
      </c>
      <c r="AI3512" s="73">
        <v>3.6060999970229495</v>
      </c>
      <c r="AJ3512" s="73">
        <v>28.710000000000004</v>
      </c>
      <c r="AK3512" s="73">
        <v>6.1920079900799882E-2</v>
      </c>
      <c r="AL3512" s="73">
        <v>28.771920079900806</v>
      </c>
      <c r="AM3512" s="73">
        <v>28.497421116027787</v>
      </c>
      <c r="AN3512" s="73">
        <v>1.5580000000000001</v>
      </c>
      <c r="AO3512" s="73">
        <v>3.3602049629204529E-3</v>
      </c>
      <c r="AP3512" s="73">
        <v>1.5613602049629205</v>
      </c>
      <c r="AQ3512" s="73">
        <v>1.5464640229457083</v>
      </c>
      <c r="AR3512" s="73">
        <v>36.024999999999999</v>
      </c>
      <c r="AS3512" s="73">
        <v>7.7696651982804441E-2</v>
      </c>
      <c r="AT3512" s="73">
        <v>36.102696651982811</v>
      </c>
      <c r="AU3512" s="73">
        <v>35.758258296931416</v>
      </c>
    </row>
    <row r="3513" spans="1:47">
      <c r="A3513" s="61">
        <v>45438</v>
      </c>
      <c r="B3513" s="58">
        <v>6</v>
      </c>
      <c r="C3513" s="58" t="s">
        <v>16</v>
      </c>
      <c r="D3513" s="59">
        <v>11.674270999999999</v>
      </c>
      <c r="E3513" s="57">
        <v>9.1663119999999994E-3</v>
      </c>
      <c r="F3513" s="57"/>
      <c r="G3513" s="73">
        <v>1.0979999999999999</v>
      </c>
      <c r="H3513" s="73">
        <v>2.8286362127640883E-3</v>
      </c>
      <c r="I3513" s="73">
        <v>1.1008286362127639</v>
      </c>
      <c r="J3513" s="73">
        <v>1.0907380974747034</v>
      </c>
      <c r="K3513" s="73">
        <v>8.5489999999999995</v>
      </c>
      <c r="L3513" s="73">
        <v>2.2023689419781594E-2</v>
      </c>
      <c r="M3513" s="73">
        <v>8.5710236894197802</v>
      </c>
      <c r="N3513" s="73">
        <v>8.4924590121231684</v>
      </c>
      <c r="O3513" s="73">
        <v>30.104000000000003</v>
      </c>
      <c r="P3513" s="73">
        <v>7.7553064252322529E-2</v>
      </c>
      <c r="Q3513" s="73">
        <v>30.181553064252324</v>
      </c>
      <c r="R3513" s="73">
        <v>29.904899532220831</v>
      </c>
      <c r="S3513" s="73">
        <v>2.7099999999999995</v>
      </c>
      <c r="T3513" s="73">
        <v>6.9814245324140971E-3</v>
      </c>
      <c r="U3513" s="73">
        <v>2.7169814245324138</v>
      </c>
      <c r="V3513" s="73">
        <v>2.6920767250969453</v>
      </c>
      <c r="W3513" s="73">
        <v>42.461000000000006</v>
      </c>
      <c r="X3513" s="73">
        <v>0.10938681441728232</v>
      </c>
      <c r="Y3513" s="73">
        <v>42.570386814417283</v>
      </c>
      <c r="Z3513" s="73">
        <v>42.180173366915646</v>
      </c>
      <c r="AA3513" s="57"/>
      <c r="AB3513" s="73">
        <v>2.1240000000000001</v>
      </c>
      <c r="AC3513" s="73">
        <v>5.4717880837075817E-3</v>
      </c>
      <c r="AD3513" s="73">
        <v>2.1294717880837077</v>
      </c>
      <c r="AE3513" s="73">
        <v>2.1099523852789348</v>
      </c>
      <c r="AF3513" s="73">
        <v>3.6919999999999988</v>
      </c>
      <c r="AG3513" s="73">
        <v>9.5112248611338903E-3</v>
      </c>
      <c r="AH3513" s="73">
        <v>3.7015112248611328</v>
      </c>
      <c r="AI3513" s="73">
        <v>3.6675820181025536</v>
      </c>
      <c r="AJ3513" s="73">
        <v>28.791</v>
      </c>
      <c r="AK3513" s="73">
        <v>7.4170551185510816E-2</v>
      </c>
      <c r="AL3513" s="73">
        <v>28.865170551185511</v>
      </c>
      <c r="AM3513" s="73">
        <v>28.600583391980134</v>
      </c>
      <c r="AN3513" s="73">
        <v>1.5589999999999999</v>
      </c>
      <c r="AO3513" s="73">
        <v>4.0162512346987381E-3</v>
      </c>
      <c r="AP3513" s="73">
        <v>1.5630162512346988</v>
      </c>
      <c r="AQ3513" s="73">
        <v>1.5486891566148113</v>
      </c>
      <c r="AR3513" s="73">
        <v>36.165999999999997</v>
      </c>
      <c r="AS3513" s="73">
        <v>9.3169815365051034E-2</v>
      </c>
      <c r="AT3513" s="73">
        <v>36.259169815365048</v>
      </c>
      <c r="AU3513" s="73">
        <v>35.926806951976438</v>
      </c>
    </row>
    <row r="3514" spans="1:47">
      <c r="A3514" s="61">
        <v>45438</v>
      </c>
      <c r="B3514" s="58">
        <v>7</v>
      </c>
      <c r="C3514" s="58" t="s">
        <v>16</v>
      </c>
      <c r="D3514" s="59">
        <v>11.303983000000001</v>
      </c>
      <c r="E3514" s="57">
        <v>9.1531289999999994E-3</v>
      </c>
      <c r="F3514" s="57"/>
      <c r="G3514" s="73">
        <v>1.0980000000000001</v>
      </c>
      <c r="H3514" s="73">
        <v>-6.0513383980416134E-3</v>
      </c>
      <c r="I3514" s="73">
        <v>1.0919486616019585</v>
      </c>
      <c r="J3514" s="73">
        <v>1.0819539146409385</v>
      </c>
      <c r="K3514" s="73">
        <v>7.8780000000000001</v>
      </c>
      <c r="L3514" s="73">
        <v>-4.3417526320375072E-2</v>
      </c>
      <c r="M3514" s="73">
        <v>7.8345824736796255</v>
      </c>
      <c r="N3514" s="73">
        <v>7.7628715296368966</v>
      </c>
      <c r="O3514" s="73">
        <v>29.297000000000001</v>
      </c>
      <c r="P3514" s="73">
        <v>-0.16146271497944001</v>
      </c>
      <c r="Q3514" s="73">
        <v>29.135537285020561</v>
      </c>
      <c r="R3514" s="73">
        <v>28.86885595376646</v>
      </c>
      <c r="S3514" s="73">
        <v>2.7189999999999994</v>
      </c>
      <c r="T3514" s="73">
        <v>-1.4985053829030183E-2</v>
      </c>
      <c r="U3514" s="73">
        <v>2.704014946170969</v>
      </c>
      <c r="V3514" s="73">
        <v>2.6792647485507382</v>
      </c>
      <c r="W3514" s="73">
        <v>40.992000000000004</v>
      </c>
      <c r="X3514" s="73">
        <v>-0.22591663352688687</v>
      </c>
      <c r="Y3514" s="73">
        <v>40.766083366473119</v>
      </c>
      <c r="Z3514" s="73">
        <v>40.39294614659503</v>
      </c>
      <c r="AA3514" s="57"/>
      <c r="AB3514" s="73">
        <v>2.1240000000000001</v>
      </c>
      <c r="AC3514" s="73">
        <v>-1.1705867720801809E-2</v>
      </c>
      <c r="AD3514" s="73">
        <v>2.1122941322791982</v>
      </c>
      <c r="AE3514" s="73">
        <v>2.0929600316005037</v>
      </c>
      <c r="AF3514" s="73">
        <v>3.3989999999999991</v>
      </c>
      <c r="AG3514" s="73">
        <v>-1.8732695095576901E-2</v>
      </c>
      <c r="AH3514" s="73">
        <v>3.3802673049044221</v>
      </c>
      <c r="AI3514" s="73">
        <v>3.3493272822081495</v>
      </c>
      <c r="AJ3514" s="73">
        <v>27.678999999999995</v>
      </c>
      <c r="AK3514" s="73">
        <v>-0.15254553325992146</v>
      </c>
      <c r="AL3514" s="73">
        <v>27.526454466740073</v>
      </c>
      <c r="AM3514" s="73">
        <v>27.274501278093375</v>
      </c>
      <c r="AN3514" s="73">
        <v>1.5070000000000001</v>
      </c>
      <c r="AO3514" s="73">
        <v>-8.3054343951263314E-3</v>
      </c>
      <c r="AP3514" s="73">
        <v>1.4986945656048738</v>
      </c>
      <c r="AQ3514" s="73">
        <v>1.4849768209142935</v>
      </c>
      <c r="AR3514" s="73">
        <v>34.708999999999996</v>
      </c>
      <c r="AS3514" s="73">
        <v>-0.19128953047142649</v>
      </c>
      <c r="AT3514" s="73">
        <v>34.517710469528566</v>
      </c>
      <c r="AU3514" s="73">
        <v>34.201765412816322</v>
      </c>
    </row>
    <row r="3515" spans="1:47">
      <c r="A3515" s="61">
        <v>45438</v>
      </c>
      <c r="B3515" s="58">
        <v>8</v>
      </c>
      <c r="C3515" s="58" t="s">
        <v>16</v>
      </c>
      <c r="D3515" s="59">
        <v>11.573135000000001</v>
      </c>
      <c r="E3515" s="57">
        <v>8.8170829999999999E-3</v>
      </c>
      <c r="F3515" s="57"/>
      <c r="G3515" s="73">
        <v>1.0979999999999999</v>
      </c>
      <c r="H3515" s="73">
        <v>-3.3173448500372233E-4</v>
      </c>
      <c r="I3515" s="73">
        <v>1.0976682655149961</v>
      </c>
      <c r="J3515" s="73">
        <v>1.0879900333114845</v>
      </c>
      <c r="K3515" s="73">
        <v>7.343</v>
      </c>
      <c r="L3515" s="73">
        <v>-2.2185121342279904E-3</v>
      </c>
      <c r="M3515" s="73">
        <v>7.3407814878657716</v>
      </c>
      <c r="N3515" s="73">
        <v>7.2760572082023955</v>
      </c>
      <c r="O3515" s="73">
        <v>29.529000000000007</v>
      </c>
      <c r="P3515" s="73">
        <v>-8.9214823385017489E-3</v>
      </c>
      <c r="Q3515" s="73">
        <v>29.520078517661506</v>
      </c>
      <c r="R3515" s="73">
        <v>29.259797535204768</v>
      </c>
      <c r="S3515" s="73">
        <v>2.7169999999999996</v>
      </c>
      <c r="T3515" s="73">
        <v>-8.2087668101558616E-4</v>
      </c>
      <c r="U3515" s="73">
        <v>2.7161791233189843</v>
      </c>
      <c r="V3515" s="73">
        <v>2.6922303465458137</v>
      </c>
      <c r="W3515" s="73">
        <v>40.687000000000005</v>
      </c>
      <c r="X3515" s="73">
        <v>-1.2292605638749048E-2</v>
      </c>
      <c r="Y3515" s="73">
        <v>40.674707394361263</v>
      </c>
      <c r="Z3515" s="73">
        <v>40.316075123264461</v>
      </c>
      <c r="AA3515" s="57"/>
      <c r="AB3515" s="73">
        <v>2.1240000000000001</v>
      </c>
      <c r="AC3515" s="73">
        <v>-6.4171588902359417E-4</v>
      </c>
      <c r="AD3515" s="73">
        <v>2.1233582841109766</v>
      </c>
      <c r="AE3515" s="73">
        <v>2.1046364578812327</v>
      </c>
      <c r="AF3515" s="73">
        <v>3.2129999999999983</v>
      </c>
      <c r="AG3515" s="73">
        <v>-9.7073123890433453E-4</v>
      </c>
      <c r="AH3515" s="73">
        <v>3.2120292687610941</v>
      </c>
      <c r="AI3515" s="73">
        <v>3.1837085400999983</v>
      </c>
      <c r="AJ3515" s="73">
        <v>27.702000000000005</v>
      </c>
      <c r="AK3515" s="73">
        <v>-8.3694979085365395E-3</v>
      </c>
      <c r="AL3515" s="73">
        <v>27.693630502091469</v>
      </c>
      <c r="AM3515" s="73">
        <v>27.4494534633832</v>
      </c>
      <c r="AN3515" s="73">
        <v>1.5190000000000003</v>
      </c>
      <c r="AO3515" s="73">
        <v>-4.5892958353429365E-4</v>
      </c>
      <c r="AP3515" s="73">
        <v>1.5185410704164661</v>
      </c>
      <c r="AQ3515" s="73">
        <v>1.5051519677596954</v>
      </c>
      <c r="AR3515" s="73">
        <v>34.558</v>
      </c>
      <c r="AS3515" s="73">
        <v>-1.0440874619998762E-2</v>
      </c>
      <c r="AT3515" s="73">
        <v>34.547559125380012</v>
      </c>
      <c r="AU3515" s="73">
        <v>34.242950429124129</v>
      </c>
    </row>
    <row r="3516" spans="1:47">
      <c r="A3516" s="61">
        <v>45438</v>
      </c>
      <c r="B3516" s="58">
        <v>9</v>
      </c>
      <c r="C3516" s="58" t="s">
        <v>16</v>
      </c>
      <c r="D3516" s="59">
        <v>14.296862000000001</v>
      </c>
      <c r="E3516" s="57">
        <v>8.4297550000000006E-3</v>
      </c>
      <c r="F3516" s="57"/>
      <c r="G3516" s="73">
        <v>1.0980000000000001</v>
      </c>
      <c r="H3516" s="73">
        <v>-3.0074982589706808E-3</v>
      </c>
      <c r="I3516" s="73">
        <v>1.0949925017410294</v>
      </c>
      <c r="J3516" s="73">
        <v>1.0857619832245153</v>
      </c>
      <c r="K3516" s="73">
        <v>7.4540000000000006</v>
      </c>
      <c r="L3516" s="73">
        <v>-2.0417023699788209E-2</v>
      </c>
      <c r="M3516" s="73">
        <v>7.4335829763002126</v>
      </c>
      <c r="N3516" s="73">
        <v>7.3709196930378313</v>
      </c>
      <c r="O3516" s="73">
        <v>31.389000000000003</v>
      </c>
      <c r="P3516" s="73">
        <v>-8.5976651048115388E-2</v>
      </c>
      <c r="Q3516" s="73">
        <v>31.303023348951889</v>
      </c>
      <c r="R3516" s="73">
        <v>31.039146531360945</v>
      </c>
      <c r="S3516" s="73">
        <v>2.7869999999999995</v>
      </c>
      <c r="T3516" s="73">
        <v>-7.6337865644365063E-3</v>
      </c>
      <c r="U3516" s="73">
        <v>2.779366213435563</v>
      </c>
      <c r="V3516" s="73">
        <v>2.7559368372010233</v>
      </c>
      <c r="W3516" s="73">
        <v>42.728000000000002</v>
      </c>
      <c r="X3516" s="73">
        <v>-0.11703495957131077</v>
      </c>
      <c r="Y3516" s="73">
        <v>42.610965040428695</v>
      </c>
      <c r="Z3516" s="73">
        <v>42.25176504482431</v>
      </c>
      <c r="AA3516" s="57"/>
      <c r="AB3516" s="73">
        <v>2.1240000000000001</v>
      </c>
      <c r="AC3516" s="73">
        <v>-5.8177835173531195E-3</v>
      </c>
      <c r="AD3516" s="73">
        <v>2.1181822164826469</v>
      </c>
      <c r="AE3516" s="73">
        <v>2.1003264593523414</v>
      </c>
      <c r="AF3516" s="73">
        <v>3.3059999999999983</v>
      </c>
      <c r="AG3516" s="73">
        <v>-9.0553636103434098E-3</v>
      </c>
      <c r="AH3516" s="73">
        <v>3.2969446363896551</v>
      </c>
      <c r="AI3516" s="73">
        <v>3.2691522008563263</v>
      </c>
      <c r="AJ3516" s="73">
        <v>29.296999999999993</v>
      </c>
      <c r="AK3516" s="73">
        <v>-8.02465177532459E-2</v>
      </c>
      <c r="AL3516" s="73">
        <v>29.216753482246748</v>
      </c>
      <c r="AM3516" s="73">
        <v>28.970463408496013</v>
      </c>
      <c r="AN3516" s="73">
        <v>1.6239999999999994</v>
      </c>
      <c r="AO3516" s="73">
        <v>-4.4482487910458869E-3</v>
      </c>
      <c r="AP3516" s="73">
        <v>1.6195517512089534</v>
      </c>
      <c r="AQ3516" s="73">
        <v>1.605899326736441</v>
      </c>
      <c r="AR3516" s="73">
        <v>36.350999999999992</v>
      </c>
      <c r="AS3516" s="73">
        <v>-9.9567913671988306E-2</v>
      </c>
      <c r="AT3516" s="73">
        <v>36.251432086328002</v>
      </c>
      <c r="AU3516" s="73">
        <v>35.945841395441121</v>
      </c>
    </row>
    <row r="3517" spans="1:47">
      <c r="A3517" s="61">
        <v>45438</v>
      </c>
      <c r="B3517" s="58">
        <v>10</v>
      </c>
      <c r="C3517" s="58" t="s">
        <v>16</v>
      </c>
      <c r="D3517" s="59">
        <v>25.373307</v>
      </c>
      <c r="E3517" s="57">
        <v>8.6964150000000007E-3</v>
      </c>
      <c r="F3517" s="57"/>
      <c r="G3517" s="73">
        <v>1.0980000000000001</v>
      </c>
      <c r="H3517" s="73">
        <v>-2.1774575998430167E-3</v>
      </c>
      <c r="I3517" s="73">
        <v>1.0958225424001571</v>
      </c>
      <c r="J3517" s="73">
        <v>1.0862928148050903</v>
      </c>
      <c r="K3517" s="73">
        <v>6.8890000000000011</v>
      </c>
      <c r="L3517" s="73">
        <v>-1.3661662482075176E-2</v>
      </c>
      <c r="M3517" s="73">
        <v>6.8753383375179258</v>
      </c>
      <c r="N3517" s="73">
        <v>6.81554754206946</v>
      </c>
      <c r="O3517" s="73">
        <v>34.32</v>
      </c>
      <c r="P3517" s="73">
        <v>-6.8060423339355497E-2</v>
      </c>
      <c r="Q3517" s="73">
        <v>34.251939576660646</v>
      </c>
      <c r="R3517" s="73">
        <v>33.954070495547086</v>
      </c>
      <c r="S3517" s="73">
        <v>3.0029999999999997</v>
      </c>
      <c r="T3517" s="73">
        <v>-5.9552870421936046E-3</v>
      </c>
      <c r="U3517" s="73">
        <v>2.9970447129578059</v>
      </c>
      <c r="V3517" s="73">
        <v>2.9709811683603693</v>
      </c>
      <c r="W3517" s="73">
        <v>45.31</v>
      </c>
      <c r="X3517" s="73">
        <v>-8.9854830463467289E-2</v>
      </c>
      <c r="Y3517" s="73">
        <v>45.220145169536536</v>
      </c>
      <c r="Z3517" s="73">
        <v>44.826892020782005</v>
      </c>
      <c r="AA3517" s="57"/>
      <c r="AB3517" s="73">
        <v>2.1239999999999992</v>
      </c>
      <c r="AC3517" s="73">
        <v>-4.2121310947782929E-3</v>
      </c>
      <c r="AD3517" s="73">
        <v>2.1197878689052208</v>
      </c>
      <c r="AE3517" s="73">
        <v>2.1013533138852556</v>
      </c>
      <c r="AF3517" s="73">
        <v>3.5979999999999976</v>
      </c>
      <c r="AG3517" s="73">
        <v>-7.1352390202506083E-3</v>
      </c>
      <c r="AH3517" s="73">
        <v>3.5908647609797471</v>
      </c>
      <c r="AI3517" s="73">
        <v>3.5596371108093914</v>
      </c>
      <c r="AJ3517" s="73">
        <v>31.967000000000009</v>
      </c>
      <c r="AK3517" s="73">
        <v>-6.3394159466467884E-2</v>
      </c>
      <c r="AL3517" s="73">
        <v>31.90360584053354</v>
      </c>
      <c r="AM3517" s="73">
        <v>31.626158844147838</v>
      </c>
      <c r="AN3517" s="73">
        <v>1.7409999999999994</v>
      </c>
      <c r="AO3517" s="73">
        <v>-3.4525989811718494E-3</v>
      </c>
      <c r="AP3517" s="73">
        <v>1.7375474010188277</v>
      </c>
      <c r="AQ3517" s="73">
        <v>1.7224369677373965</v>
      </c>
      <c r="AR3517" s="73">
        <v>39.430000000000007</v>
      </c>
      <c r="AS3517" s="73">
        <v>-7.8194128562668636E-2</v>
      </c>
      <c r="AT3517" s="73">
        <v>39.351805871437335</v>
      </c>
      <c r="AU3517" s="73">
        <v>39.009586236579878</v>
      </c>
    </row>
    <row r="3518" spans="1:47">
      <c r="A3518" s="61">
        <v>45438</v>
      </c>
      <c r="B3518" s="58">
        <v>11</v>
      </c>
      <c r="C3518" s="58" t="s">
        <v>16</v>
      </c>
      <c r="D3518" s="59">
        <v>23.427689999999998</v>
      </c>
      <c r="E3518" s="57">
        <v>9.1930540000000008E-3</v>
      </c>
      <c r="F3518" s="57"/>
      <c r="G3518" s="73">
        <v>1.0980000000000001</v>
      </c>
      <c r="H3518" s="73">
        <v>-4.3097823836025862E-3</v>
      </c>
      <c r="I3518" s="73">
        <v>1.0936902176163974</v>
      </c>
      <c r="J3518" s="73">
        <v>1.083635864386578</v>
      </c>
      <c r="K3518" s="73">
        <v>5.4670000000000005</v>
      </c>
      <c r="L3518" s="73">
        <v>-2.1458634144950219E-2</v>
      </c>
      <c r="M3518" s="73">
        <v>5.4455413658550507</v>
      </c>
      <c r="N3518" s="73">
        <v>5.3954802100195112</v>
      </c>
      <c r="O3518" s="73">
        <v>38.789000000000001</v>
      </c>
      <c r="P3518" s="73">
        <v>-0.15225150170998245</v>
      </c>
      <c r="Q3518" s="73">
        <v>38.636748498290018</v>
      </c>
      <c r="R3518" s="73">
        <v>38.281558782960815</v>
      </c>
      <c r="S3518" s="73">
        <v>3.3539999999999992</v>
      </c>
      <c r="T3518" s="73">
        <v>-1.3164854384884399E-2</v>
      </c>
      <c r="U3518" s="73">
        <v>3.3408351456151149</v>
      </c>
      <c r="V3518" s="73">
        <v>3.3101226677163771</v>
      </c>
      <c r="W3518" s="73">
        <v>48.707999999999998</v>
      </c>
      <c r="X3518" s="73">
        <v>-0.19118477262341965</v>
      </c>
      <c r="Y3518" s="73">
        <v>48.516815227376583</v>
      </c>
      <c r="Z3518" s="73">
        <v>48.070797525083286</v>
      </c>
      <c r="AA3518" s="57"/>
      <c r="AB3518" s="73">
        <v>2.1239999999999997</v>
      </c>
      <c r="AC3518" s="73">
        <v>-8.3369560863131974E-3</v>
      </c>
      <c r="AD3518" s="73">
        <v>2.1156630439136865</v>
      </c>
      <c r="AE3518" s="73">
        <v>2.0962136393051836</v>
      </c>
      <c r="AF3518" s="73">
        <v>3.8489999999999984</v>
      </c>
      <c r="AG3518" s="73">
        <v>-1.5107789066016711E-2</v>
      </c>
      <c r="AH3518" s="73">
        <v>3.8338922109339819</v>
      </c>
      <c r="AI3518" s="73">
        <v>3.7986470328086863</v>
      </c>
      <c r="AJ3518" s="73">
        <v>35.204999999999998</v>
      </c>
      <c r="AK3518" s="73">
        <v>-0.13818386959447088</v>
      </c>
      <c r="AL3518" s="73">
        <v>35.066816130405527</v>
      </c>
      <c r="AM3518" s="73">
        <v>34.744444996110637</v>
      </c>
      <c r="AN3518" s="73">
        <v>1.9129999999999998</v>
      </c>
      <c r="AO3518" s="73">
        <v>-7.508755646477001E-3</v>
      </c>
      <c r="AP3518" s="73">
        <v>1.9054912443535228</v>
      </c>
      <c r="AQ3518" s="73">
        <v>1.8879739604476535</v>
      </c>
      <c r="AR3518" s="73">
        <v>43.090999999999994</v>
      </c>
      <c r="AS3518" s="73">
        <v>-0.16913737039327778</v>
      </c>
      <c r="AT3518" s="73">
        <v>42.921862629606714</v>
      </c>
      <c r="AU3518" s="73">
        <v>42.527279628672161</v>
      </c>
    </row>
    <row r="3519" spans="1:47">
      <c r="A3519" s="61">
        <v>45438</v>
      </c>
      <c r="B3519" s="58">
        <v>12</v>
      </c>
      <c r="C3519" s="58" t="s">
        <v>16</v>
      </c>
      <c r="D3519" s="59">
        <v>52.088006999999998</v>
      </c>
      <c r="E3519" s="57">
        <v>9.0521089999999992E-3</v>
      </c>
      <c r="F3519" s="57"/>
      <c r="G3519" s="73">
        <v>1.0980000000000001</v>
      </c>
      <c r="H3519" s="73">
        <v>-3.4811276697015977E-3</v>
      </c>
      <c r="I3519" s="73">
        <v>1.0945188723302985</v>
      </c>
      <c r="J3519" s="73">
        <v>1.0846111681954076</v>
      </c>
      <c r="K3519" s="73">
        <v>5.4480000000000013</v>
      </c>
      <c r="L3519" s="73">
        <v>-1.7272480459503012E-2</v>
      </c>
      <c r="M3519" s="73">
        <v>5.4307275195404987</v>
      </c>
      <c r="N3519" s="73">
        <v>5.3815679820843183</v>
      </c>
      <c r="O3519" s="73">
        <v>41.959999999999994</v>
      </c>
      <c r="P3519" s="73">
        <v>-0.13303107196783154</v>
      </c>
      <c r="Q3519" s="73">
        <v>41.826968928032166</v>
      </c>
      <c r="R3519" s="73">
        <v>41.448346646156004</v>
      </c>
      <c r="S3519" s="73">
        <v>3.7199999999999993</v>
      </c>
      <c r="T3519" s="73">
        <v>-1.179398445472672E-2</v>
      </c>
      <c r="U3519" s="73">
        <v>3.7082060155452727</v>
      </c>
      <c r="V3519" s="73">
        <v>3.6746389304981015</v>
      </c>
      <c r="W3519" s="73">
        <v>52.225999999999992</v>
      </c>
      <c r="X3519" s="73">
        <v>-0.16557866455176284</v>
      </c>
      <c r="Y3519" s="73">
        <v>52.060421335448233</v>
      </c>
      <c r="Z3519" s="73">
        <v>51.589164726933831</v>
      </c>
      <c r="AA3519" s="57"/>
      <c r="AB3519" s="73">
        <v>2.1240000000000001</v>
      </c>
      <c r="AC3519" s="73">
        <v>-6.7339846725375171E-3</v>
      </c>
      <c r="AD3519" s="73">
        <v>2.1172660153274627</v>
      </c>
      <c r="AE3519" s="73">
        <v>2.0981002925747227</v>
      </c>
      <c r="AF3519" s="73">
        <v>4.1160000000000005</v>
      </c>
      <c r="AG3519" s="73">
        <v>-1.3049473122487956E-2</v>
      </c>
      <c r="AH3519" s="73">
        <v>4.1029505268775122</v>
      </c>
      <c r="AI3519" s="73">
        <v>4.0658101714866097</v>
      </c>
      <c r="AJ3519" s="73">
        <v>38.05899999999999</v>
      </c>
      <c r="AK3519" s="73">
        <v>-0.12066324042001191</v>
      </c>
      <c r="AL3519" s="73">
        <v>37.938336759579975</v>
      </c>
      <c r="AM3519" s="73">
        <v>37.59491479995355</v>
      </c>
      <c r="AN3519" s="73">
        <v>2.0499999999999994</v>
      </c>
      <c r="AO3519" s="73">
        <v>-6.4993731538144561E-3</v>
      </c>
      <c r="AP3519" s="73">
        <v>2.0435006268461851</v>
      </c>
      <c r="AQ3519" s="73">
        <v>2.025002636430405</v>
      </c>
      <c r="AR3519" s="73">
        <v>46.34899999999999</v>
      </c>
      <c r="AS3519" s="73">
        <v>-0.14694607136885185</v>
      </c>
      <c r="AT3519" s="73">
        <v>46.20205392863113</v>
      </c>
      <c r="AU3519" s="73">
        <v>45.783827900445289</v>
      </c>
    </row>
    <row r="3520" spans="1:47">
      <c r="A3520" s="61">
        <v>45438</v>
      </c>
      <c r="B3520" s="58">
        <v>13</v>
      </c>
      <c r="C3520" s="58" t="s">
        <v>16</v>
      </c>
      <c r="D3520" s="59">
        <v>51.816004</v>
      </c>
      <c r="E3520" s="57">
        <v>9.2406199999999997E-3</v>
      </c>
      <c r="F3520" s="57"/>
      <c r="G3520" s="73">
        <v>1.0979999999999999</v>
      </c>
      <c r="H3520" s="73">
        <v>-2.256613978891003E-4</v>
      </c>
      <c r="I3520" s="73">
        <v>1.0977743386021108</v>
      </c>
      <c r="J3520" s="73">
        <v>1.0876302230933375</v>
      </c>
      <c r="K3520" s="73">
        <v>5.7779999999999996</v>
      </c>
      <c r="L3520" s="73">
        <v>-1.187496864301659E-3</v>
      </c>
      <c r="M3520" s="73">
        <v>5.7768125031356981</v>
      </c>
      <c r="N3520" s="73">
        <v>5.7234311739829717</v>
      </c>
      <c r="O3520" s="73">
        <v>43.436000000000007</v>
      </c>
      <c r="P3520" s="73">
        <v>-8.9269840425418613E-3</v>
      </c>
      <c r="Q3520" s="73">
        <v>43.427073015957468</v>
      </c>
      <c r="R3520" s="73">
        <v>43.025779936504748</v>
      </c>
      <c r="S3520" s="73">
        <v>4.0140000000000011</v>
      </c>
      <c r="T3520" s="73">
        <v>-8.2495888080769489E-4</v>
      </c>
      <c r="U3520" s="73">
        <v>4.0131750411191938</v>
      </c>
      <c r="V3520" s="73">
        <v>3.9760908155707266</v>
      </c>
      <c r="W3520" s="73">
        <v>54.326000000000008</v>
      </c>
      <c r="X3520" s="73">
        <v>-1.1165101185540316E-2</v>
      </c>
      <c r="Y3520" s="73">
        <v>54.314834898814468</v>
      </c>
      <c r="Z3520" s="73">
        <v>53.812932149151784</v>
      </c>
      <c r="AA3520" s="57"/>
      <c r="AB3520" s="73">
        <v>2.1240000000000001</v>
      </c>
      <c r="AC3520" s="73">
        <v>-4.3652532706416134E-4</v>
      </c>
      <c r="AD3520" s="73">
        <v>2.1235634746729359</v>
      </c>
      <c r="AE3520" s="73">
        <v>2.1039404315576036</v>
      </c>
      <c r="AF3520" s="73">
        <v>4.4029999999999978</v>
      </c>
      <c r="AG3520" s="73">
        <v>-9.0490631594326799E-4</v>
      </c>
      <c r="AH3520" s="73">
        <v>4.4020950936840544</v>
      </c>
      <c r="AI3520" s="73">
        <v>4.3614170057194555</v>
      </c>
      <c r="AJ3520" s="73">
        <v>39.783999999999992</v>
      </c>
      <c r="AK3520" s="73">
        <v>-8.1764235461019713E-3</v>
      </c>
      <c r="AL3520" s="73">
        <v>39.775823576453888</v>
      </c>
      <c r="AM3520" s="73">
        <v>39.408270305596837</v>
      </c>
      <c r="AN3520" s="73">
        <v>2.0979999999999999</v>
      </c>
      <c r="AO3520" s="73">
        <v>-4.3118179669520258E-4</v>
      </c>
      <c r="AP3520" s="73">
        <v>2.0975688182033045</v>
      </c>
      <c r="AQ3520" s="73">
        <v>2.0781859818304387</v>
      </c>
      <c r="AR3520" s="73">
        <v>48.408999999999992</v>
      </c>
      <c r="AS3520" s="73">
        <v>-9.9490369858046025E-3</v>
      </c>
      <c r="AT3520" s="73">
        <v>48.399050963014183</v>
      </c>
      <c r="AU3520" s="73">
        <v>47.95181372470433</v>
      </c>
    </row>
    <row r="3521" spans="1:47">
      <c r="A3521" s="61">
        <v>45438</v>
      </c>
      <c r="B3521" s="58">
        <v>14</v>
      </c>
      <c r="C3521" s="58" t="s">
        <v>16</v>
      </c>
      <c r="D3521" s="59">
        <v>22.982312</v>
      </c>
      <c r="E3521" s="57">
        <v>9.975846E-3</v>
      </c>
      <c r="F3521" s="57"/>
      <c r="G3521" s="73">
        <v>1.0979999999999999</v>
      </c>
      <c r="H3521" s="73">
        <v>4.7728948581968718E-3</v>
      </c>
      <c r="I3521" s="73">
        <v>1.1027728948581967</v>
      </c>
      <c r="J3521" s="73">
        <v>1.0917718022861171</v>
      </c>
      <c r="K3521" s="73">
        <v>6.2290000000000001</v>
      </c>
      <c r="L3521" s="73">
        <v>2.7076832487894647E-2</v>
      </c>
      <c r="M3521" s="73">
        <v>6.2560768324878948</v>
      </c>
      <c r="N3521" s="73">
        <v>6.1936671734428277</v>
      </c>
      <c r="O3521" s="73">
        <v>44.853000000000009</v>
      </c>
      <c r="P3521" s="73">
        <v>0.1949714508877089</v>
      </c>
      <c r="Q3521" s="73">
        <v>45.047971450887715</v>
      </c>
      <c r="R3521" s="73">
        <v>44.598579825081259</v>
      </c>
      <c r="S3521" s="73">
        <v>4.1459999999999999</v>
      </c>
      <c r="T3521" s="73">
        <v>1.8022242333410047E-2</v>
      </c>
      <c r="U3521" s="73">
        <v>4.1640222423334103</v>
      </c>
      <c r="V3521" s="73">
        <v>4.1224825977033177</v>
      </c>
      <c r="W3521" s="73">
        <v>56.326000000000008</v>
      </c>
      <c r="X3521" s="73">
        <v>0.24484342056721045</v>
      </c>
      <c r="Y3521" s="73">
        <v>56.570843420567215</v>
      </c>
      <c r="Z3521" s="73">
        <v>56.006501398513521</v>
      </c>
      <c r="AA3521" s="57"/>
      <c r="AB3521" s="73">
        <v>2.1239999999999992</v>
      </c>
      <c r="AC3521" s="73">
        <v>9.2328130043808319E-3</v>
      </c>
      <c r="AD3521" s="73">
        <v>2.1332328130043798</v>
      </c>
      <c r="AE3521" s="73">
        <v>2.1119520109797012</v>
      </c>
      <c r="AF3521" s="73">
        <v>4.6569999999999991</v>
      </c>
      <c r="AG3521" s="73">
        <v>2.0243507608946113E-2</v>
      </c>
      <c r="AH3521" s="73">
        <v>4.6772435076089449</v>
      </c>
      <c r="AI3521" s="73">
        <v>4.6305840466725385</v>
      </c>
      <c r="AJ3521" s="73">
        <v>40.892999999999972</v>
      </c>
      <c r="AK3521" s="73">
        <v>0.17775773172699871</v>
      </c>
      <c r="AL3521" s="73">
        <v>41.070757731726971</v>
      </c>
      <c r="AM3521" s="73">
        <v>40.66104217749195</v>
      </c>
      <c r="AN3521" s="73">
        <v>2.1719999999999988</v>
      </c>
      <c r="AO3521" s="73">
        <v>9.4414641457227708E-3</v>
      </c>
      <c r="AP3521" s="73">
        <v>2.1814414641457214</v>
      </c>
      <c r="AQ3521" s="73">
        <v>2.1596797400413892</v>
      </c>
      <c r="AR3521" s="73">
        <v>49.845999999999968</v>
      </c>
      <c r="AS3521" s="73">
        <v>0.21667551648604844</v>
      </c>
      <c r="AT3521" s="73">
        <v>50.062675516486017</v>
      </c>
      <c r="AU3521" s="73">
        <v>49.563257975185579</v>
      </c>
    </row>
    <row r="3522" spans="1:47">
      <c r="A3522" s="61">
        <v>45438</v>
      </c>
      <c r="B3522" s="58">
        <v>15</v>
      </c>
      <c r="C3522" s="58" t="s">
        <v>16</v>
      </c>
      <c r="D3522" s="59">
        <v>76.954312999999999</v>
      </c>
      <c r="E3522" s="57">
        <v>9.8086969999999999E-3</v>
      </c>
      <c r="F3522" s="57"/>
      <c r="G3522" s="73">
        <v>1.0980000000000001</v>
      </c>
      <c r="H3522" s="73">
        <v>5.4242678084062759E-3</v>
      </c>
      <c r="I3522" s="73">
        <v>1.1034242678084063</v>
      </c>
      <c r="J3522" s="73">
        <v>1.0926011135030269</v>
      </c>
      <c r="K3522" s="73">
        <v>6.4909999999999988</v>
      </c>
      <c r="L3522" s="73">
        <v>3.2066413792682262E-2</v>
      </c>
      <c r="M3522" s="73">
        <v>6.523066413792681</v>
      </c>
      <c r="N3522" s="73">
        <v>6.4590836318289124</v>
      </c>
      <c r="O3522" s="73">
        <v>46.557000000000002</v>
      </c>
      <c r="P3522" s="73">
        <v>0.22999784731873493</v>
      </c>
      <c r="Q3522" s="73">
        <v>46.786997847318737</v>
      </c>
      <c r="R3522" s="73">
        <v>46.32807836189474</v>
      </c>
      <c r="S3522" s="73">
        <v>4.2329999999999988</v>
      </c>
      <c r="T3522" s="73">
        <v>2.0911589829675552E-2</v>
      </c>
      <c r="U3522" s="73">
        <v>4.2539115898296744</v>
      </c>
      <c r="V3522" s="73">
        <v>4.2121862599802471</v>
      </c>
      <c r="W3522" s="73">
        <v>58.378999999999998</v>
      </c>
      <c r="X3522" s="73">
        <v>0.288400118749499</v>
      </c>
      <c r="Y3522" s="73">
        <v>58.667400118749505</v>
      </c>
      <c r="Z3522" s="73">
        <v>58.091949367206929</v>
      </c>
      <c r="AA3522" s="57"/>
      <c r="AB3522" s="73">
        <v>2.1240000000000001</v>
      </c>
      <c r="AC3522" s="73">
        <v>1.049284592445804E-2</v>
      </c>
      <c r="AD3522" s="73">
        <v>2.1344928459244583</v>
      </c>
      <c r="AE3522" s="73">
        <v>2.1135562523501177</v>
      </c>
      <c r="AF3522" s="73">
        <v>4.6769999999999987</v>
      </c>
      <c r="AG3522" s="73">
        <v>2.310500959919503E-2</v>
      </c>
      <c r="AH3522" s="73">
        <v>4.7001050095991941</v>
      </c>
      <c r="AI3522" s="73">
        <v>4.6540031036918537</v>
      </c>
      <c r="AJ3522" s="73">
        <v>41.879999999999995</v>
      </c>
      <c r="AK3522" s="73">
        <v>0.20689283771953987</v>
      </c>
      <c r="AL3522" s="73">
        <v>42.086892837719539</v>
      </c>
      <c r="AM3522" s="73">
        <v>41.674075258202876</v>
      </c>
      <c r="AN3522" s="73">
        <v>2.2009999999999996</v>
      </c>
      <c r="AO3522" s="73">
        <v>1.0873236289892722E-2</v>
      </c>
      <c r="AP3522" s="73">
        <v>2.2118732362898923</v>
      </c>
      <c r="AQ3522" s="73">
        <v>2.1901776419127152</v>
      </c>
      <c r="AR3522" s="73">
        <v>50.881999999999998</v>
      </c>
      <c r="AS3522" s="73">
        <v>0.25136392953308567</v>
      </c>
      <c r="AT3522" s="73">
        <v>51.133363929533083</v>
      </c>
      <c r="AU3522" s="73">
        <v>50.631812256157559</v>
      </c>
    </row>
    <row r="3523" spans="1:47">
      <c r="A3523" s="61">
        <v>45438</v>
      </c>
      <c r="B3523" s="58">
        <v>16</v>
      </c>
      <c r="C3523" s="58" t="s">
        <v>16</v>
      </c>
      <c r="D3523" s="59">
        <v>103.453542</v>
      </c>
      <c r="E3523" s="57">
        <v>9.744183E-3</v>
      </c>
      <c r="F3523" s="57"/>
      <c r="G3523" s="73">
        <v>1.0980000000000001</v>
      </c>
      <c r="H3523" s="73">
        <v>6.1723608097373778E-3</v>
      </c>
      <c r="I3523" s="73">
        <v>1.1041723608097376</v>
      </c>
      <c r="J3523" s="73">
        <v>1.0934131032624654</v>
      </c>
      <c r="K3523" s="73">
        <v>8.0530000000000008</v>
      </c>
      <c r="L3523" s="73">
        <v>4.5269600729339811E-2</v>
      </c>
      <c r="M3523" s="73">
        <v>8.0982696007293402</v>
      </c>
      <c r="N3523" s="73">
        <v>8.0193585797564957</v>
      </c>
      <c r="O3523" s="73">
        <v>47.743999999999986</v>
      </c>
      <c r="P3523" s="73">
        <v>0.26839088752286089</v>
      </c>
      <c r="Q3523" s="73">
        <v>48.012390887522848</v>
      </c>
      <c r="R3523" s="73">
        <v>47.544549364447292</v>
      </c>
      <c r="S3523" s="73">
        <v>4.3</v>
      </c>
      <c r="T3523" s="73">
        <v>2.417226910917188E-2</v>
      </c>
      <c r="U3523" s="73">
        <v>4.3241722691091713</v>
      </c>
      <c r="V3523" s="73">
        <v>4.2820367431954462</v>
      </c>
      <c r="W3523" s="73">
        <v>61.194999999999986</v>
      </c>
      <c r="X3523" s="73">
        <v>0.34400511817110996</v>
      </c>
      <c r="Y3523" s="73">
        <v>61.539005118171097</v>
      </c>
      <c r="Z3523" s="73">
        <v>60.939357790661703</v>
      </c>
      <c r="AA3523" s="57"/>
      <c r="AB3523" s="73">
        <v>2.1239999999999992</v>
      </c>
      <c r="AC3523" s="73">
        <v>1.1939976648344432E-2</v>
      </c>
      <c r="AD3523" s="73">
        <v>2.1359399766483436</v>
      </c>
      <c r="AE3523" s="73">
        <v>2.1151269866388662</v>
      </c>
      <c r="AF3523" s="73">
        <v>4.7589999999999977</v>
      </c>
      <c r="AG3523" s="73">
        <v>2.6752518300127658E-2</v>
      </c>
      <c r="AH3523" s="73">
        <v>4.785752518300125</v>
      </c>
      <c r="AI3523" s="73">
        <v>4.7391192699690974</v>
      </c>
      <c r="AJ3523" s="73">
        <v>42.365999999999985</v>
      </c>
      <c r="AK3523" s="73">
        <v>0.23815868676259896</v>
      </c>
      <c r="AL3523" s="73">
        <v>42.604158686762581</v>
      </c>
      <c r="AM3523" s="73">
        <v>42.189015967957729</v>
      </c>
      <c r="AN3523" s="73">
        <v>2.2459999999999991</v>
      </c>
      <c r="AO3523" s="73">
        <v>1.2625794516093029E-2</v>
      </c>
      <c r="AP3523" s="73">
        <v>2.2586257945160924</v>
      </c>
      <c r="AQ3523" s="73">
        <v>2.2366173314458071</v>
      </c>
      <c r="AR3523" s="73">
        <v>51.494999999999983</v>
      </c>
      <c r="AS3523" s="73">
        <v>0.28947697622716406</v>
      </c>
      <c r="AT3523" s="73">
        <v>51.78447697622714</v>
      </c>
      <c r="AU3523" s="73">
        <v>51.279879556011501</v>
      </c>
    </row>
    <row r="3524" spans="1:47">
      <c r="A3524" s="61">
        <v>45438</v>
      </c>
      <c r="B3524" s="58">
        <v>17</v>
      </c>
      <c r="C3524" s="58" t="s">
        <v>16</v>
      </c>
      <c r="D3524" s="59">
        <v>13.202007</v>
      </c>
      <c r="E3524" s="57">
        <v>9.6559469999999998E-3</v>
      </c>
      <c r="F3524" s="57"/>
      <c r="G3524" s="73">
        <v>1.0980000000000001</v>
      </c>
      <c r="H3524" s="73">
        <v>1.000883598208251E-2</v>
      </c>
      <c r="I3524" s="73">
        <v>1.1080088359820826</v>
      </c>
      <c r="J3524" s="73">
        <v>1.0973099613863078</v>
      </c>
      <c r="K3524" s="73">
        <v>9.6050000000000004</v>
      </c>
      <c r="L3524" s="73">
        <v>8.755452605455602E-2</v>
      </c>
      <c r="M3524" s="73">
        <v>9.6925545260545558</v>
      </c>
      <c r="N3524" s="73">
        <v>9.5989637332563618</v>
      </c>
      <c r="O3524" s="73">
        <v>48.422000000000004</v>
      </c>
      <c r="P3524" s="73">
        <v>0.44139148991293198</v>
      </c>
      <c r="Q3524" s="73">
        <v>48.863391489912935</v>
      </c>
      <c r="R3524" s="73">
        <v>48.391569171446079</v>
      </c>
      <c r="S3524" s="73">
        <v>4.1890000000000009</v>
      </c>
      <c r="T3524" s="73">
        <v>3.8184894288655416E-2</v>
      </c>
      <c r="U3524" s="73">
        <v>4.2271848942886567</v>
      </c>
      <c r="V3524" s="73">
        <v>4.1863674209902042</v>
      </c>
      <c r="W3524" s="73">
        <v>63.314000000000007</v>
      </c>
      <c r="X3524" s="73">
        <v>0.57713974623822595</v>
      </c>
      <c r="Y3524" s="73">
        <v>63.891139746238224</v>
      </c>
      <c r="Z3524" s="73">
        <v>63.274210287078951</v>
      </c>
      <c r="AA3524" s="57"/>
      <c r="AB3524" s="73">
        <v>2.1239999999999997</v>
      </c>
      <c r="AC3524" s="73">
        <v>1.9361354850585835E-2</v>
      </c>
      <c r="AD3524" s="73">
        <v>2.1433613548505854</v>
      </c>
      <c r="AE3524" s="73">
        <v>2.1226651712062998</v>
      </c>
      <c r="AF3524" s="73">
        <v>4.7019999999999982</v>
      </c>
      <c r="AG3524" s="73">
        <v>4.2861153722907053E-2</v>
      </c>
      <c r="AH3524" s="73">
        <v>4.7448611537229048</v>
      </c>
      <c r="AI3524" s="73">
        <v>4.6990450259001975</v>
      </c>
      <c r="AJ3524" s="73">
        <v>42.013999999999967</v>
      </c>
      <c r="AK3524" s="73">
        <v>0.38297926680438454</v>
      </c>
      <c r="AL3524" s="73">
        <v>42.396979266804351</v>
      </c>
      <c r="AM3524" s="73">
        <v>41.987596282043988</v>
      </c>
      <c r="AN3524" s="73">
        <v>2.2280000000000002</v>
      </c>
      <c r="AO3524" s="73">
        <v>2.0309368459089105E-2</v>
      </c>
      <c r="AP3524" s="73">
        <v>2.2483093684590894</v>
      </c>
      <c r="AQ3524" s="73">
        <v>2.2265998123576449</v>
      </c>
      <c r="AR3524" s="73">
        <v>51.067999999999969</v>
      </c>
      <c r="AS3524" s="73">
        <v>0.46551114383696651</v>
      </c>
      <c r="AT3524" s="73">
        <v>51.533511143836932</v>
      </c>
      <c r="AU3524" s="73">
        <v>51.035906291508134</v>
      </c>
    </row>
    <row r="3525" spans="1:47">
      <c r="A3525" s="61">
        <v>45438</v>
      </c>
      <c r="B3525" s="58">
        <v>18</v>
      </c>
      <c r="C3525" s="58" t="s">
        <v>16</v>
      </c>
      <c r="D3525" s="59">
        <v>44.871575</v>
      </c>
      <c r="E3525" s="57">
        <v>1.0045846000000001E-2</v>
      </c>
      <c r="F3525" s="57"/>
      <c r="G3525" s="73">
        <v>1.0980000000000001</v>
      </c>
      <c r="H3525" s="73">
        <v>3.5778216656637257E-3</v>
      </c>
      <c r="I3525" s="73">
        <v>1.1015778216656638</v>
      </c>
      <c r="J3525" s="73">
        <v>1.090511540512195</v>
      </c>
      <c r="K3525" s="73">
        <v>10.481</v>
      </c>
      <c r="L3525" s="73">
        <v>3.4152230307669861E-2</v>
      </c>
      <c r="M3525" s="73">
        <v>10.51515223030767</v>
      </c>
      <c r="N3525" s="73">
        <v>10.409518630335443</v>
      </c>
      <c r="O3525" s="73">
        <v>47.151000000000003</v>
      </c>
      <c r="P3525" s="73">
        <v>0.15364104677387097</v>
      </c>
      <c r="Q3525" s="73">
        <v>47.304641046773874</v>
      </c>
      <c r="R3525" s="73">
        <v>46.829425907732706</v>
      </c>
      <c r="S3525" s="73">
        <v>4.0090000000000003</v>
      </c>
      <c r="T3525" s="73">
        <v>1.3063285116253076E-2</v>
      </c>
      <c r="U3525" s="73">
        <v>4.0220632851162534</v>
      </c>
      <c r="V3525" s="73">
        <v>3.9816582567517216</v>
      </c>
      <c r="W3525" s="73">
        <v>62.739000000000004</v>
      </c>
      <c r="X3525" s="73">
        <v>0.20443438386345764</v>
      </c>
      <c r="Y3525" s="73">
        <v>62.943434383863462</v>
      </c>
      <c r="Z3525" s="73">
        <v>62.311114335332064</v>
      </c>
      <c r="AA3525" s="57"/>
      <c r="AB3525" s="73">
        <v>2.1239999999999997</v>
      </c>
      <c r="AC3525" s="73">
        <v>6.9210320745626162E-3</v>
      </c>
      <c r="AD3525" s="73">
        <v>2.1309210320745624</v>
      </c>
      <c r="AE3525" s="73">
        <v>2.1095141275481804</v>
      </c>
      <c r="AF3525" s="73">
        <v>4.528999999999999</v>
      </c>
      <c r="AG3525" s="73">
        <v>1.4757699748443541E-2</v>
      </c>
      <c r="AH3525" s="73">
        <v>4.5437576997484426</v>
      </c>
      <c r="AI3525" s="73">
        <v>4.4981118096354553</v>
      </c>
      <c r="AJ3525" s="73">
        <v>40.682999999999979</v>
      </c>
      <c r="AK3525" s="73">
        <v>0.13256513554116328</v>
      </c>
      <c r="AL3525" s="73">
        <v>40.815565135541142</v>
      </c>
      <c r="AM3525" s="73">
        <v>40.405538253786524</v>
      </c>
      <c r="AN3525" s="73">
        <v>2.1400000000000006</v>
      </c>
      <c r="AO3525" s="73">
        <v>6.9731679093992483E-3</v>
      </c>
      <c r="AP3525" s="73">
        <v>2.1469731679093997</v>
      </c>
      <c r="AQ3525" s="73">
        <v>2.1254050060984495</v>
      </c>
      <c r="AR3525" s="73">
        <v>49.475999999999978</v>
      </c>
      <c r="AS3525" s="73">
        <v>0.1612170352735687</v>
      </c>
      <c r="AT3525" s="73">
        <v>49.637217035273551</v>
      </c>
      <c r="AU3525" s="73">
        <v>49.138569197068605</v>
      </c>
    </row>
    <row r="3526" spans="1:47">
      <c r="A3526" s="61">
        <v>45438</v>
      </c>
      <c r="B3526" s="58">
        <v>19</v>
      </c>
      <c r="C3526" s="58" t="s">
        <v>16</v>
      </c>
      <c r="D3526" s="59">
        <v>14.581265999999999</v>
      </c>
      <c r="E3526" s="57">
        <v>1.0272524999999999E-2</v>
      </c>
      <c r="F3526" s="57"/>
      <c r="G3526" s="73">
        <v>1.0980000000000001</v>
      </c>
      <c r="H3526" s="73">
        <v>4.1466198481678223E-3</v>
      </c>
      <c r="I3526" s="73">
        <v>1.102146619848168</v>
      </c>
      <c r="J3526" s="73">
        <v>1.0908247911421123</v>
      </c>
      <c r="K3526" s="73">
        <v>10.891</v>
      </c>
      <c r="L3526" s="73">
        <v>4.1130088129686472E-2</v>
      </c>
      <c r="M3526" s="73">
        <v>10.932130088129686</v>
      </c>
      <c r="N3526" s="73">
        <v>10.819829508496122</v>
      </c>
      <c r="O3526" s="73">
        <v>45.408000000000008</v>
      </c>
      <c r="P3526" s="73">
        <v>0.17148425689035018</v>
      </c>
      <c r="Q3526" s="73">
        <v>45.57948425689036</v>
      </c>
      <c r="R3526" s="73">
        <v>45.111267865374352</v>
      </c>
      <c r="S3526" s="73">
        <v>3.839</v>
      </c>
      <c r="T3526" s="73">
        <v>1.4498063385351792E-2</v>
      </c>
      <c r="U3526" s="73">
        <v>3.8534980633853517</v>
      </c>
      <c r="V3526" s="73">
        <v>3.8139129081917744</v>
      </c>
      <c r="W3526" s="73">
        <v>61.236000000000004</v>
      </c>
      <c r="X3526" s="73">
        <v>0.23125902825355626</v>
      </c>
      <c r="Y3526" s="73">
        <v>61.467259028253565</v>
      </c>
      <c r="Z3526" s="73">
        <v>60.835835073204358</v>
      </c>
      <c r="AA3526" s="57"/>
      <c r="AB3526" s="73">
        <v>2.1240000000000001</v>
      </c>
      <c r="AC3526" s="73">
        <v>8.0213301980951307E-3</v>
      </c>
      <c r="AD3526" s="73">
        <v>2.132021330198095</v>
      </c>
      <c r="AE3526" s="73">
        <v>2.1101200877831019</v>
      </c>
      <c r="AF3526" s="73">
        <v>4.3629999999999987</v>
      </c>
      <c r="AG3526" s="73">
        <v>1.6476960289213298E-2</v>
      </c>
      <c r="AH3526" s="73">
        <v>4.3794769602892121</v>
      </c>
      <c r="AI3526" s="73">
        <v>4.3344886737277175</v>
      </c>
      <c r="AJ3526" s="73">
        <v>38.807000000000016</v>
      </c>
      <c r="AK3526" s="73">
        <v>0.14655544303082763</v>
      </c>
      <c r="AL3526" s="73">
        <v>38.953555443030844</v>
      </c>
      <c r="AM3526" s="73">
        <v>38.553404070903426</v>
      </c>
      <c r="AN3526" s="73">
        <v>2.1159999999999992</v>
      </c>
      <c r="AO3526" s="73">
        <v>7.9911180316239606E-3</v>
      </c>
      <c r="AP3526" s="73">
        <v>2.1239911180316233</v>
      </c>
      <c r="AQ3526" s="73">
        <v>2.1021723661718656</v>
      </c>
      <c r="AR3526" s="73">
        <v>47.410000000000011</v>
      </c>
      <c r="AS3526" s="73">
        <v>0.17904485154976002</v>
      </c>
      <c r="AT3526" s="73">
        <v>47.589044851549772</v>
      </c>
      <c r="AU3526" s="73">
        <v>47.100185198586111</v>
      </c>
    </row>
    <row r="3527" spans="1:47">
      <c r="A3527" s="61">
        <v>45438</v>
      </c>
      <c r="B3527" s="58">
        <v>20</v>
      </c>
      <c r="C3527" s="58" t="s">
        <v>16</v>
      </c>
      <c r="D3527" s="59">
        <v>11.855639999999999</v>
      </c>
      <c r="E3527" s="57">
        <v>9.511874E-3</v>
      </c>
      <c r="F3527" s="57"/>
      <c r="G3527" s="73">
        <v>1.0980000000000001</v>
      </c>
      <c r="H3527" s="73">
        <v>3.1130770156305871E-4</v>
      </c>
      <c r="I3527" s="73">
        <v>1.0983113077015632</v>
      </c>
      <c r="J3527" s="73">
        <v>1.0878643089299307</v>
      </c>
      <c r="K3527" s="73">
        <v>11.429999999999998</v>
      </c>
      <c r="L3527" s="73">
        <v>3.2406621392220038E-3</v>
      </c>
      <c r="M3527" s="73">
        <v>11.43324066213922</v>
      </c>
      <c r="N3527" s="73">
        <v>11.324489117549275</v>
      </c>
      <c r="O3527" s="73">
        <v>43.982000000000006</v>
      </c>
      <c r="P3527" s="73">
        <v>1.2469886457328277E-2</v>
      </c>
      <c r="Q3527" s="73">
        <v>43.994469886457338</v>
      </c>
      <c r="R3527" s="73">
        <v>43.576000032200561</v>
      </c>
      <c r="S3527" s="73">
        <v>3.7749999999999995</v>
      </c>
      <c r="T3527" s="73">
        <v>1.0702974256835576E-3</v>
      </c>
      <c r="U3527" s="73">
        <v>3.776070297425683</v>
      </c>
      <c r="V3527" s="73">
        <v>3.7401527925414273</v>
      </c>
      <c r="W3527" s="73">
        <v>60.285000000000004</v>
      </c>
      <c r="X3527" s="73">
        <v>1.70921537237969E-2</v>
      </c>
      <c r="Y3527" s="73">
        <v>60.302092153723805</v>
      </c>
      <c r="Z3527" s="73">
        <v>59.728506251221198</v>
      </c>
      <c r="AA3527" s="57"/>
      <c r="AB3527" s="73">
        <v>2.1240000000000001</v>
      </c>
      <c r="AC3527" s="73">
        <v>6.0220178335149057E-4</v>
      </c>
      <c r="AD3527" s="73">
        <v>2.1246022017833517</v>
      </c>
      <c r="AE3527" s="73">
        <v>2.1043932533398659</v>
      </c>
      <c r="AF3527" s="73">
        <v>4.4109999999999987</v>
      </c>
      <c r="AG3527" s="73">
        <v>1.2506177336927609E-3</v>
      </c>
      <c r="AH3527" s="73">
        <v>4.4122506177336911</v>
      </c>
      <c r="AI3527" s="73">
        <v>4.3702818458013866</v>
      </c>
      <c r="AJ3527" s="73">
        <v>37.981000000000002</v>
      </c>
      <c r="AK3527" s="73">
        <v>1.0768467953612507E-2</v>
      </c>
      <c r="AL3527" s="73">
        <v>37.991768467953612</v>
      </c>
      <c r="AM3527" s="73">
        <v>37.630395553249265</v>
      </c>
      <c r="AN3527" s="73">
        <v>2.0799999999999996</v>
      </c>
      <c r="AO3527" s="73">
        <v>5.897267934892185E-4</v>
      </c>
      <c r="AP3527" s="73">
        <v>2.0805897267934887</v>
      </c>
      <c r="AQ3527" s="73">
        <v>2.0607994194665347</v>
      </c>
      <c r="AR3527" s="73">
        <v>46.595999999999997</v>
      </c>
      <c r="AS3527" s="73">
        <v>1.3211014264145978E-2</v>
      </c>
      <c r="AT3527" s="73">
        <v>46.609211014264147</v>
      </c>
      <c r="AU3527" s="73">
        <v>46.16587007185705</v>
      </c>
    </row>
    <row r="3528" spans="1:47">
      <c r="A3528" s="61">
        <v>45438</v>
      </c>
      <c r="B3528" s="58">
        <v>21</v>
      </c>
      <c r="C3528" s="58" t="s">
        <v>16</v>
      </c>
      <c r="D3528" s="59">
        <v>13.652808</v>
      </c>
      <c r="E3528" s="57">
        <v>9.9659919999999999E-3</v>
      </c>
      <c r="F3528" s="57"/>
      <c r="G3528" s="73">
        <v>1.0979999999999999</v>
      </c>
      <c r="H3528" s="73">
        <v>1.9142506199177867E-3</v>
      </c>
      <c r="I3528" s="73">
        <v>1.0999142506199175</v>
      </c>
      <c r="J3528" s="73">
        <v>1.0889525139975533</v>
      </c>
      <c r="K3528" s="73">
        <v>10.928999999999997</v>
      </c>
      <c r="L3528" s="73">
        <v>1.9053592919017752E-2</v>
      </c>
      <c r="M3528" s="73">
        <v>10.948053592919015</v>
      </c>
      <c r="N3528" s="73">
        <v>10.838945378396412</v>
      </c>
      <c r="O3528" s="73">
        <v>40.413999999999994</v>
      </c>
      <c r="P3528" s="73">
        <v>7.045767263511607E-2</v>
      </c>
      <c r="Q3528" s="73">
        <v>40.484457672635109</v>
      </c>
      <c r="R3528" s="73">
        <v>40.08098989134529</v>
      </c>
      <c r="S3528" s="73">
        <v>3.5359999999999996</v>
      </c>
      <c r="T3528" s="73">
        <v>6.1646540911013611E-3</v>
      </c>
      <c r="U3528" s="73">
        <v>3.5421646540911009</v>
      </c>
      <c r="V3528" s="73">
        <v>3.5068634694857463</v>
      </c>
      <c r="W3528" s="73">
        <v>55.97699999999999</v>
      </c>
      <c r="X3528" s="73">
        <v>9.7590170265152959E-2</v>
      </c>
      <c r="Y3528" s="73">
        <v>56.074590170265147</v>
      </c>
      <c r="Z3528" s="73">
        <v>55.515751253224998</v>
      </c>
      <c r="AA3528" s="57"/>
      <c r="AB3528" s="73">
        <v>2.1240000000000001</v>
      </c>
      <c r="AC3528" s="73">
        <v>3.7029766090212936E-3</v>
      </c>
      <c r="AD3528" s="73">
        <v>2.1277029766090214</v>
      </c>
      <c r="AE3528" s="73">
        <v>2.1064983057657596</v>
      </c>
      <c r="AF3528" s="73">
        <v>4.4479999999999986</v>
      </c>
      <c r="AG3528" s="73">
        <v>7.7546327480822533E-3</v>
      </c>
      <c r="AH3528" s="73">
        <v>4.4557546327480813</v>
      </c>
      <c r="AI3528" s="73">
        <v>4.4113486177241512</v>
      </c>
      <c r="AJ3528" s="73">
        <v>36.535999999999994</v>
      </c>
      <c r="AK3528" s="73">
        <v>6.3696776547646869E-2</v>
      </c>
      <c r="AL3528" s="73">
        <v>36.599696776547638</v>
      </c>
      <c r="AM3528" s="73">
        <v>36.234944491270134</v>
      </c>
      <c r="AN3528" s="73">
        <v>1.9919999999999989</v>
      </c>
      <c r="AO3528" s="73">
        <v>3.4728481191951092E-3</v>
      </c>
      <c r="AP3528" s="73">
        <v>1.9954728481191939</v>
      </c>
      <c r="AQ3528" s="73">
        <v>1.9755859816786208</v>
      </c>
      <c r="AR3528" s="73">
        <v>45.099999999999987</v>
      </c>
      <c r="AS3528" s="73">
        <v>7.862723402394553E-2</v>
      </c>
      <c r="AT3528" s="73">
        <v>45.178627234023935</v>
      </c>
      <c r="AU3528" s="73">
        <v>44.728377396438667</v>
      </c>
    </row>
    <row r="3529" spans="1:47">
      <c r="A3529" s="61">
        <v>45438</v>
      </c>
      <c r="B3529" s="58">
        <v>22</v>
      </c>
      <c r="C3529" s="58" t="s">
        <v>16</v>
      </c>
      <c r="D3529" s="59">
        <v>10.568959</v>
      </c>
      <c r="E3529" s="57">
        <v>1.0080677E-2</v>
      </c>
      <c r="F3529" s="57"/>
      <c r="G3529" s="73">
        <v>1.0980000000000003</v>
      </c>
      <c r="H3529" s="73">
        <v>-5.0795289406140671E-4</v>
      </c>
      <c r="I3529" s="73">
        <v>1.0974920471059388</v>
      </c>
      <c r="J3529" s="73">
        <v>1.0864285842689951</v>
      </c>
      <c r="K3529" s="73">
        <v>10.323</v>
      </c>
      <c r="L3529" s="73">
        <v>-4.7755899138396179E-3</v>
      </c>
      <c r="M3529" s="73">
        <v>10.318224410086161</v>
      </c>
      <c r="N3529" s="73">
        <v>10.214209722594568</v>
      </c>
      <c r="O3529" s="73">
        <v>38.050000000000004</v>
      </c>
      <c r="P3529" s="73">
        <v>-1.7602557030087909E-2</v>
      </c>
      <c r="Q3529" s="73">
        <v>38.032397442969916</v>
      </c>
      <c r="R3529" s="73">
        <v>37.649005128811709</v>
      </c>
      <c r="S3529" s="73">
        <v>3.339999999999999</v>
      </c>
      <c r="T3529" s="73">
        <v>-1.5451390402232219E-3</v>
      </c>
      <c r="U3529" s="73">
        <v>3.3384548609597759</v>
      </c>
      <c r="V3529" s="73">
        <v>3.3048009758273604</v>
      </c>
      <c r="W3529" s="73">
        <v>52.811</v>
      </c>
      <c r="X3529" s="73">
        <v>-2.4431238878212157E-2</v>
      </c>
      <c r="Y3529" s="73">
        <v>52.786568761121792</v>
      </c>
      <c r="Z3529" s="73">
        <v>52.254444411502632</v>
      </c>
      <c r="AA3529" s="57"/>
      <c r="AB3529" s="73">
        <v>2.1240000000000001</v>
      </c>
      <c r="AC3529" s="73">
        <v>-9.8259740162698339E-4</v>
      </c>
      <c r="AD3529" s="73">
        <v>2.1230174025983732</v>
      </c>
      <c r="AE3529" s="73">
        <v>2.1016159498974001</v>
      </c>
      <c r="AF3529" s="73">
        <v>4.2729999999999997</v>
      </c>
      <c r="AG3529" s="73">
        <v>-1.9767602152316851E-3</v>
      </c>
      <c r="AH3529" s="73">
        <v>4.2710232397847676</v>
      </c>
      <c r="AI3529" s="73">
        <v>4.2279684340450032</v>
      </c>
      <c r="AJ3529" s="73">
        <v>34.975000000000001</v>
      </c>
      <c r="AK3529" s="73">
        <v>-1.6180011356828502E-2</v>
      </c>
      <c r="AL3529" s="73">
        <v>34.958819988643171</v>
      </c>
      <c r="AM3529" s="73">
        <v>34.606411416036515</v>
      </c>
      <c r="AN3529" s="73">
        <v>1.8629999999999998</v>
      </c>
      <c r="AO3529" s="73">
        <v>-8.6185450057959959E-4</v>
      </c>
      <c r="AP3529" s="73">
        <v>1.8621381454994201</v>
      </c>
      <c r="AQ3529" s="73">
        <v>1.8433665323252615</v>
      </c>
      <c r="AR3529" s="73">
        <v>43.234999999999999</v>
      </c>
      <c r="AS3529" s="73">
        <v>-2.000122347426677E-2</v>
      </c>
      <c r="AT3529" s="73">
        <v>43.214998776525732</v>
      </c>
      <c r="AU3529" s="73">
        <v>42.779362332304181</v>
      </c>
    </row>
    <row r="3530" spans="1:47">
      <c r="A3530" s="61">
        <v>45438</v>
      </c>
      <c r="B3530" s="58">
        <v>23</v>
      </c>
      <c r="C3530" s="58" t="s">
        <v>16</v>
      </c>
      <c r="D3530" s="59">
        <v>17.182544</v>
      </c>
      <c r="E3530" s="57">
        <v>1.0382372000000001E-2</v>
      </c>
      <c r="F3530" s="57"/>
      <c r="G3530" s="73">
        <v>1.0980000000000001</v>
      </c>
      <c r="H3530" s="73">
        <v>2.6086467672906681E-3</v>
      </c>
      <c r="I3530" s="73">
        <v>1.1006086467672909</v>
      </c>
      <c r="J3530" s="73">
        <v>1.0891817183701362</v>
      </c>
      <c r="K3530" s="73">
        <v>9.7920000000000016</v>
      </c>
      <c r="L3530" s="73">
        <v>2.3263997400100385E-2</v>
      </c>
      <c r="M3530" s="73">
        <v>9.8152639974001019</v>
      </c>
      <c r="N3530" s="73">
        <v>9.7133582753008874</v>
      </c>
      <c r="O3530" s="73">
        <v>35.5</v>
      </c>
      <c r="P3530" s="73">
        <v>8.4341493842275683E-2</v>
      </c>
      <c r="Q3530" s="73">
        <v>35.584341493842274</v>
      </c>
      <c r="R3530" s="73">
        <v>35.214891623078167</v>
      </c>
      <c r="S3530" s="73">
        <v>3.1519999999999988</v>
      </c>
      <c r="T3530" s="73">
        <v>7.4885743265028972E-3</v>
      </c>
      <c r="U3530" s="73">
        <v>3.1594885743265015</v>
      </c>
      <c r="V3530" s="73">
        <v>3.126685588618094</v>
      </c>
      <c r="W3530" s="73">
        <v>49.542000000000002</v>
      </c>
      <c r="X3530" s="73">
        <v>0.11770271233616962</v>
      </c>
      <c r="Y3530" s="73">
        <v>49.65970271233617</v>
      </c>
      <c r="Z3530" s="73">
        <v>49.144117205367287</v>
      </c>
      <c r="AA3530" s="57"/>
      <c r="AB3530" s="73">
        <v>2.1239999999999992</v>
      </c>
      <c r="AC3530" s="73">
        <v>5.0462347301688309E-3</v>
      </c>
      <c r="AD3530" s="73">
        <v>2.129046234730168</v>
      </c>
      <c r="AE3530" s="73">
        <v>2.1069416847159999</v>
      </c>
      <c r="AF3530" s="73">
        <v>4.0409999999999977</v>
      </c>
      <c r="AG3530" s="73">
        <v>9.6006753976517131E-3</v>
      </c>
      <c r="AH3530" s="73">
        <v>4.0506006753976491</v>
      </c>
      <c r="AI3530" s="73">
        <v>4.008545832362219</v>
      </c>
      <c r="AJ3530" s="73">
        <v>33.087999999999994</v>
      </c>
      <c r="AK3530" s="73">
        <v>7.861102389445683E-2</v>
      </c>
      <c r="AL3530" s="73">
        <v>33.166611023894454</v>
      </c>
      <c r="AM3530" s="73">
        <v>32.822262930265083</v>
      </c>
      <c r="AN3530" s="73">
        <v>1.7519999999999989</v>
      </c>
      <c r="AO3530" s="73">
        <v>4.1624309073708989E-3</v>
      </c>
      <c r="AP3530" s="73">
        <v>1.7561624309073698</v>
      </c>
      <c r="AQ3530" s="73">
        <v>1.737929299257265</v>
      </c>
      <c r="AR3530" s="73">
        <v>41.004999999999995</v>
      </c>
      <c r="AS3530" s="73">
        <v>9.742036492964827E-2</v>
      </c>
      <c r="AT3530" s="73">
        <v>41.102420364929635</v>
      </c>
      <c r="AU3530" s="73">
        <v>40.675679746600572</v>
      </c>
    </row>
    <row r="3531" spans="1:47">
      <c r="A3531" s="61">
        <v>45438</v>
      </c>
      <c r="B3531" s="58">
        <v>24</v>
      </c>
      <c r="C3531" s="58" t="s">
        <v>16</v>
      </c>
      <c r="D3531" s="59">
        <v>16.624606</v>
      </c>
      <c r="E3531" s="57">
        <v>1.1146354000000001E-2</v>
      </c>
      <c r="F3531" s="57"/>
      <c r="G3531" s="73">
        <v>1.0980000000000001</v>
      </c>
      <c r="H3531" s="73">
        <v>6.6810551458356662E-4</v>
      </c>
      <c r="I3531" s="73">
        <v>1.0986681055145837</v>
      </c>
      <c r="J3531" s="73">
        <v>1.0864219618820088</v>
      </c>
      <c r="K3531" s="73">
        <v>9.347999999999999</v>
      </c>
      <c r="L3531" s="73">
        <v>5.6880239984764842E-3</v>
      </c>
      <c r="M3531" s="73">
        <v>9.3536880239984761</v>
      </c>
      <c r="N3531" s="73">
        <v>9.2494285060774288</v>
      </c>
      <c r="O3531" s="73">
        <v>33.662999999999997</v>
      </c>
      <c r="P3531" s="73">
        <v>2.0483092839186336E-2</v>
      </c>
      <c r="Q3531" s="73">
        <v>33.683483092839182</v>
      </c>
      <c r="R3531" s="73">
        <v>33.308035066333382</v>
      </c>
      <c r="S3531" s="73">
        <v>2.9449999999999985</v>
      </c>
      <c r="T3531" s="73">
        <v>1.7919587800078345E-3</v>
      </c>
      <c r="U3531" s="73">
        <v>2.9467919587800062</v>
      </c>
      <c r="V3531" s="73">
        <v>2.9139459724430909</v>
      </c>
      <c r="W3531" s="73">
        <v>47.053999999999995</v>
      </c>
      <c r="X3531" s="73">
        <v>2.8631181132254224E-2</v>
      </c>
      <c r="Y3531" s="73">
        <v>47.08263118113225</v>
      </c>
      <c r="Z3531" s="73">
        <v>46.557831506735909</v>
      </c>
      <c r="AA3531" s="57"/>
      <c r="AB3531" s="73">
        <v>2.1240000000000001</v>
      </c>
      <c r="AC3531" s="73">
        <v>1.2924008314895222E-3</v>
      </c>
      <c r="AD3531" s="73">
        <v>2.1252924008314897</v>
      </c>
      <c r="AE3531" s="73">
        <v>2.1016031393783123</v>
      </c>
      <c r="AF3531" s="73">
        <v>3.8839999999999986</v>
      </c>
      <c r="AG3531" s="73">
        <v>2.3633167747200107E-3</v>
      </c>
      <c r="AH3531" s="73">
        <v>3.8863633167747187</v>
      </c>
      <c r="AI3531" s="73">
        <v>3.8430445354733336</v>
      </c>
      <c r="AJ3531" s="73">
        <v>31.657</v>
      </c>
      <c r="AK3531" s="73">
        <v>1.9262492053890679E-2</v>
      </c>
      <c r="AL3531" s="73">
        <v>31.67626249205389</v>
      </c>
      <c r="AM3531" s="73">
        <v>31.323187656920538</v>
      </c>
      <c r="AN3531" s="73">
        <v>1.6419999999999995</v>
      </c>
      <c r="AO3531" s="73">
        <v>9.9911589703662648E-4</v>
      </c>
      <c r="AP3531" s="73">
        <v>1.6429991158970361</v>
      </c>
      <c r="AQ3531" s="73">
        <v>1.6246856661295608</v>
      </c>
      <c r="AR3531" s="73">
        <v>39.307000000000002</v>
      </c>
      <c r="AS3531" s="73">
        <v>2.391732555713684E-2</v>
      </c>
      <c r="AT3531" s="73">
        <v>39.330917325557131</v>
      </c>
      <c r="AU3531" s="73">
        <v>38.892520997901741</v>
      </c>
    </row>
    <row r="3532" spans="1:47">
      <c r="A3532" s="61">
        <v>45439</v>
      </c>
      <c r="B3532" s="58">
        <v>1</v>
      </c>
      <c r="C3532" s="58" t="s">
        <v>16</v>
      </c>
      <c r="D3532" s="59">
        <v>11.884599</v>
      </c>
      <c r="E3532" s="57">
        <v>1.1011284E-2</v>
      </c>
      <c r="F3532" s="57"/>
      <c r="G3532" s="73">
        <v>1.0980000000000001</v>
      </c>
      <c r="H3532" s="73">
        <v>1.2568742344491849E-3</v>
      </c>
      <c r="I3532" s="73">
        <v>1.0992568742344493</v>
      </c>
      <c r="J3532" s="73">
        <v>1.0871526446033015</v>
      </c>
      <c r="K3532" s="73">
        <v>8.9770000000000003</v>
      </c>
      <c r="L3532" s="73">
        <v>1.0275919856694293E-2</v>
      </c>
      <c r="M3532" s="73">
        <v>8.9872759198566943</v>
      </c>
      <c r="N3532" s="73">
        <v>8.8883144723167913</v>
      </c>
      <c r="O3532" s="73">
        <v>32.167000000000002</v>
      </c>
      <c r="P3532" s="73">
        <v>3.6821378414869703E-2</v>
      </c>
      <c r="Q3532" s="73">
        <v>32.203821378414872</v>
      </c>
      <c r="R3532" s="73">
        <v>31.849215955331875</v>
      </c>
      <c r="S3532" s="73">
        <v>2.8379999999999996</v>
      </c>
      <c r="T3532" s="73">
        <v>3.2486421469642866E-3</v>
      </c>
      <c r="U3532" s="73">
        <v>2.8412486421469638</v>
      </c>
      <c r="V3532" s="73">
        <v>2.8099628464336694</v>
      </c>
      <c r="W3532" s="73">
        <v>45.080000000000005</v>
      </c>
      <c r="X3532" s="73">
        <v>5.1602814652977468E-2</v>
      </c>
      <c r="Y3532" s="73">
        <v>45.131602814652979</v>
      </c>
      <c r="Z3532" s="73">
        <v>44.634645918685642</v>
      </c>
      <c r="AA3532" s="57"/>
      <c r="AB3532" s="73">
        <v>2.1239999999999997</v>
      </c>
      <c r="AC3532" s="73">
        <v>2.4313304863115377E-3</v>
      </c>
      <c r="AD3532" s="73">
        <v>2.1264313304863114</v>
      </c>
      <c r="AE3532" s="73">
        <v>2.1030165911998289</v>
      </c>
      <c r="AF3532" s="73">
        <v>3.7579999999999991</v>
      </c>
      <c r="AG3532" s="73">
        <v>4.3017608133515805E-3</v>
      </c>
      <c r="AH3532" s="73">
        <v>3.7623017608133509</v>
      </c>
      <c r="AI3532" s="73">
        <v>3.720873987631335</v>
      </c>
      <c r="AJ3532" s="73">
        <v>30.484999999999999</v>
      </c>
      <c r="AK3532" s="73">
        <v>3.4896002766105098E-2</v>
      </c>
      <c r="AL3532" s="73">
        <v>30.519896002766103</v>
      </c>
      <c r="AM3532" s="73">
        <v>30.183832760229183</v>
      </c>
      <c r="AN3532" s="73">
        <v>1.5609999999999991</v>
      </c>
      <c r="AO3532" s="73">
        <v>1.7868676502506161E-3</v>
      </c>
      <c r="AP3532" s="73">
        <v>1.5627868676502497</v>
      </c>
      <c r="AQ3532" s="73">
        <v>1.5455785776190825</v>
      </c>
      <c r="AR3532" s="73">
        <v>37.927999999999997</v>
      </c>
      <c r="AS3532" s="73">
        <v>4.341596171601883E-2</v>
      </c>
      <c r="AT3532" s="73">
        <v>37.971415961716019</v>
      </c>
      <c r="AU3532" s="73">
        <v>37.55330191667943</v>
      </c>
    </row>
    <row r="3533" spans="1:47">
      <c r="A3533" s="61">
        <v>45439</v>
      </c>
      <c r="B3533" s="58">
        <v>2</v>
      </c>
      <c r="C3533" s="58" t="s">
        <v>16</v>
      </c>
      <c r="D3533" s="59">
        <v>18.112995000000002</v>
      </c>
      <c r="E3533" s="57">
        <v>1.1771396E-2</v>
      </c>
      <c r="F3533" s="57"/>
      <c r="G3533" s="73">
        <v>1.0980000000000001</v>
      </c>
      <c r="H3533" s="73">
        <v>2.5277770535051636E-3</v>
      </c>
      <c r="I3533" s="73">
        <v>1.1005277770535054</v>
      </c>
      <c r="J3533" s="73">
        <v>1.0875730287808087</v>
      </c>
      <c r="K3533" s="73">
        <v>8.6950000000000003</v>
      </c>
      <c r="L3533" s="73">
        <v>2.0017323752483964E-2</v>
      </c>
      <c r="M3533" s="73">
        <v>8.7150173237524839</v>
      </c>
      <c r="N3533" s="73">
        <v>8.6124294036877327</v>
      </c>
      <c r="O3533" s="73">
        <v>30.991999999999997</v>
      </c>
      <c r="P3533" s="73">
        <v>7.1348694391832432E-2</v>
      </c>
      <c r="Q3533" s="73">
        <v>31.063348694391831</v>
      </c>
      <c r="R3533" s="73">
        <v>30.697689715824062</v>
      </c>
      <c r="S3533" s="73">
        <v>2.6959999999999997</v>
      </c>
      <c r="T3533" s="73">
        <v>6.2066365539616758E-3</v>
      </c>
      <c r="U3533" s="73">
        <v>2.7022066365539614</v>
      </c>
      <c r="V3533" s="73">
        <v>2.6703978921612568</v>
      </c>
      <c r="W3533" s="73">
        <v>43.480999999999995</v>
      </c>
      <c r="X3533" s="73">
        <v>0.10010043175178324</v>
      </c>
      <c r="Y3533" s="73">
        <v>43.581100431751779</v>
      </c>
      <c r="Z3533" s="73">
        <v>43.06809004045386</v>
      </c>
      <c r="AA3533" s="57"/>
      <c r="AB3533" s="73">
        <v>2.1239999999999992</v>
      </c>
      <c r="AC3533" s="73">
        <v>4.8897982346493302E-3</v>
      </c>
      <c r="AD3533" s="73">
        <v>2.1288897982346486</v>
      </c>
      <c r="AE3533" s="73">
        <v>2.1038297933792687</v>
      </c>
      <c r="AF3533" s="73">
        <v>3.6639999999999988</v>
      </c>
      <c r="AG3533" s="73">
        <v>8.4351321712594855E-3</v>
      </c>
      <c r="AH3533" s="73">
        <v>3.6724351321712585</v>
      </c>
      <c r="AI3533" s="73">
        <v>3.6292054439461583</v>
      </c>
      <c r="AJ3533" s="73">
        <v>29.446999999999999</v>
      </c>
      <c r="AK3533" s="73">
        <v>6.7791849630752771E-2</v>
      </c>
      <c r="AL3533" s="73">
        <v>29.51479184963075</v>
      </c>
      <c r="AM3533" s="73">
        <v>29.167361546911174</v>
      </c>
      <c r="AN3533" s="73">
        <v>1.5549999999999993</v>
      </c>
      <c r="AO3533" s="73">
        <v>3.5798664100186949E-3</v>
      </c>
      <c r="AP3533" s="73">
        <v>1.5585798664100179</v>
      </c>
      <c r="AQ3533" s="73">
        <v>1.5402332056048784</v>
      </c>
      <c r="AR3533" s="73">
        <v>36.79</v>
      </c>
      <c r="AS3533" s="73">
        <v>8.469664644668029E-2</v>
      </c>
      <c r="AT3533" s="73">
        <v>36.874696646446679</v>
      </c>
      <c r="AU3533" s="73">
        <v>36.440629989841476</v>
      </c>
    </row>
    <row r="3534" spans="1:47">
      <c r="A3534" s="61">
        <v>45439</v>
      </c>
      <c r="B3534" s="58">
        <v>3</v>
      </c>
      <c r="C3534" s="58" t="s">
        <v>16</v>
      </c>
      <c r="D3534" s="59">
        <v>14.573717</v>
      </c>
      <c r="E3534" s="57">
        <v>1.1899898000000001E-2</v>
      </c>
      <c r="F3534" s="57"/>
      <c r="G3534" s="73">
        <v>1.0979999999999999</v>
      </c>
      <c r="H3534" s="73">
        <v>3.5548502584717987E-3</v>
      </c>
      <c r="I3534" s="73">
        <v>1.1015548502584718</v>
      </c>
      <c r="J3534" s="73">
        <v>1.0884464598989907</v>
      </c>
      <c r="K3534" s="73">
        <v>8.4789999999999992</v>
      </c>
      <c r="L3534" s="73">
        <v>2.7451343662643339E-2</v>
      </c>
      <c r="M3534" s="73">
        <v>8.5064513436626417</v>
      </c>
      <c r="N3534" s="73">
        <v>8.405225440331094</v>
      </c>
      <c r="O3534" s="73">
        <v>29.979999999999997</v>
      </c>
      <c r="P3534" s="73">
        <v>9.7062304871570623E-2</v>
      </c>
      <c r="Q3534" s="73">
        <v>30.077062304871568</v>
      </c>
      <c r="R3534" s="73">
        <v>29.719148331303952</v>
      </c>
      <c r="S3534" s="73">
        <v>2.6259999999999994</v>
      </c>
      <c r="T3534" s="73">
        <v>8.5018549897513136E-3</v>
      </c>
      <c r="U3534" s="73">
        <v>2.6345018549897508</v>
      </c>
      <c r="V3534" s="73">
        <v>2.603151551634562</v>
      </c>
      <c r="W3534" s="73">
        <v>42.182999999999993</v>
      </c>
      <c r="X3534" s="73">
        <v>0.13657035378243707</v>
      </c>
      <c r="Y3534" s="73">
        <v>42.319570353782431</v>
      </c>
      <c r="Z3534" s="73">
        <v>41.8159717831686</v>
      </c>
      <c r="AA3534" s="57"/>
      <c r="AB3534" s="73">
        <v>2.1239999999999988</v>
      </c>
      <c r="AC3534" s="73">
        <v>6.8765955819618373E-3</v>
      </c>
      <c r="AD3534" s="73">
        <v>2.1308765955819604</v>
      </c>
      <c r="AE3534" s="73">
        <v>2.1055193814439477</v>
      </c>
      <c r="AF3534" s="73">
        <v>3.5629999999999988</v>
      </c>
      <c r="AG3534" s="73">
        <v>1.1535456713055571E-2</v>
      </c>
      <c r="AH3534" s="73">
        <v>3.5745354567130545</v>
      </c>
      <c r="AI3534" s="73">
        <v>3.5319988493807855</v>
      </c>
      <c r="AJ3534" s="73">
        <v>28.701999999999995</v>
      </c>
      <c r="AK3534" s="73">
        <v>9.2924692275644413E-2</v>
      </c>
      <c r="AL3534" s="73">
        <v>28.794924692275639</v>
      </c>
      <c r="AM3534" s="73">
        <v>28.452268025519878</v>
      </c>
      <c r="AN3534" s="73">
        <v>1.5249999999999995</v>
      </c>
      <c r="AO3534" s="73">
        <v>4.9372920256552759E-3</v>
      </c>
      <c r="AP3534" s="73">
        <v>1.5299372920256546</v>
      </c>
      <c r="AQ3534" s="73">
        <v>1.5117311943041531</v>
      </c>
      <c r="AR3534" s="73">
        <v>35.913999999999994</v>
      </c>
      <c r="AS3534" s="73">
        <v>0.1162740365963171</v>
      </c>
      <c r="AT3534" s="73">
        <v>36.03027403659631</v>
      </c>
      <c r="AU3534" s="73">
        <v>35.601517450648764</v>
      </c>
    </row>
    <row r="3535" spans="1:47">
      <c r="A3535" s="61">
        <v>45439</v>
      </c>
      <c r="B3535" s="58">
        <v>4</v>
      </c>
      <c r="C3535" s="58" t="s">
        <v>16</v>
      </c>
      <c r="D3535" s="59">
        <v>15.531131</v>
      </c>
      <c r="E3535" s="57">
        <v>1.209937E-2</v>
      </c>
      <c r="F3535" s="57"/>
      <c r="G3535" s="73">
        <v>1.0980000000000001</v>
      </c>
      <c r="H3535" s="73">
        <v>5.1585673890718635E-3</v>
      </c>
      <c r="I3535" s="73">
        <v>1.103158567389072</v>
      </c>
      <c r="J3535" s="73">
        <v>1.0898110437135617</v>
      </c>
      <c r="K3535" s="73">
        <v>8.3040000000000003</v>
      </c>
      <c r="L3535" s="73">
        <v>3.9013427685658242E-2</v>
      </c>
      <c r="M3535" s="73">
        <v>8.3430134276856585</v>
      </c>
      <c r="N3535" s="73">
        <v>8.2420682213091219</v>
      </c>
      <c r="O3535" s="73">
        <v>29.295000000000002</v>
      </c>
      <c r="P3535" s="73">
        <v>0.13763226927400748</v>
      </c>
      <c r="Q3535" s="73">
        <v>29.432632269274009</v>
      </c>
      <c r="R3535" s="73">
        <v>29.07651596137412</v>
      </c>
      <c r="S3535" s="73">
        <v>2.5849999999999995</v>
      </c>
      <c r="T3535" s="73">
        <v>1.2144714663707434E-2</v>
      </c>
      <c r="U3535" s="73">
        <v>2.597144714663707</v>
      </c>
      <c r="V3535" s="73">
        <v>2.5657208998174461</v>
      </c>
      <c r="W3535" s="73">
        <v>41.282000000000004</v>
      </c>
      <c r="X3535" s="73">
        <v>0.19394897901244501</v>
      </c>
      <c r="Y3535" s="73">
        <v>41.475948979012443</v>
      </c>
      <c r="Z3535" s="73">
        <v>40.974116126214255</v>
      </c>
      <c r="AA3535" s="57"/>
      <c r="AB3535" s="73">
        <v>2.1239999999999983</v>
      </c>
      <c r="AC3535" s="73">
        <v>9.9788680641062187E-3</v>
      </c>
      <c r="AD3535" s="73">
        <v>2.1339788680641045</v>
      </c>
      <c r="AE3535" s="73">
        <v>2.1081590681672155</v>
      </c>
      <c r="AF3535" s="73">
        <v>3.5109999999999983</v>
      </c>
      <c r="AG3535" s="73">
        <v>1.6495200458134154E-2</v>
      </c>
      <c r="AH3535" s="73">
        <v>3.5274952004581324</v>
      </c>
      <c r="AI3535" s="73">
        <v>3.4848147308545649</v>
      </c>
      <c r="AJ3535" s="73">
        <v>28.198999999999998</v>
      </c>
      <c r="AK3535" s="73">
        <v>0.13248309818254775</v>
      </c>
      <c r="AL3535" s="73">
        <v>28.331483098182545</v>
      </c>
      <c r="AM3535" s="73">
        <v>27.988690001528887</v>
      </c>
      <c r="AN3535" s="73">
        <v>1.4959999999999996</v>
      </c>
      <c r="AO3535" s="73">
        <v>7.0284306138902585E-3</v>
      </c>
      <c r="AP3535" s="73">
        <v>1.5030284306138899</v>
      </c>
      <c r="AQ3535" s="73">
        <v>1.484842733511373</v>
      </c>
      <c r="AR3535" s="73">
        <v>35.33</v>
      </c>
      <c r="AS3535" s="73">
        <v>0.16598559731867837</v>
      </c>
      <c r="AT3535" s="73">
        <v>35.495985597318672</v>
      </c>
      <c r="AU3535" s="73">
        <v>35.066506534062043</v>
      </c>
    </row>
    <row r="3536" spans="1:47">
      <c r="A3536" s="61">
        <v>45439</v>
      </c>
      <c r="B3536" s="58">
        <v>5</v>
      </c>
      <c r="C3536" s="58" t="s">
        <v>16</v>
      </c>
      <c r="D3536" s="59">
        <v>16.050474000000001</v>
      </c>
      <c r="E3536" s="57">
        <v>1.1943305E-2</v>
      </c>
      <c r="F3536" s="57"/>
      <c r="G3536" s="73">
        <v>1.0979999999999999</v>
      </c>
      <c r="H3536" s="73">
        <v>5.0372448756042859E-3</v>
      </c>
      <c r="I3536" s="73">
        <v>1.1030372448756041</v>
      </c>
      <c r="J3536" s="73">
        <v>1.089863334633695</v>
      </c>
      <c r="K3536" s="73">
        <v>8.2539999999999996</v>
      </c>
      <c r="L3536" s="73">
        <v>3.7866502006591786E-2</v>
      </c>
      <c r="M3536" s="73">
        <v>8.2918665020065916</v>
      </c>
      <c r="N3536" s="73">
        <v>8.1928342113538442</v>
      </c>
      <c r="O3536" s="73">
        <v>29.175999999999998</v>
      </c>
      <c r="P3536" s="73">
        <v>0.13384941392589311</v>
      </c>
      <c r="Q3536" s="73">
        <v>29.309849413925892</v>
      </c>
      <c r="R3536" s="73">
        <v>28.959792942871307</v>
      </c>
      <c r="S3536" s="73">
        <v>2.6079999999999992</v>
      </c>
      <c r="T3536" s="73">
        <v>1.1964603493238593E-2</v>
      </c>
      <c r="U3536" s="73">
        <v>2.619964603493238</v>
      </c>
      <c r="V3536" s="73">
        <v>2.5886735671445145</v>
      </c>
      <c r="W3536" s="73">
        <v>41.135999999999996</v>
      </c>
      <c r="X3536" s="73">
        <v>0.18871776430132775</v>
      </c>
      <c r="Y3536" s="73">
        <v>41.324717764301326</v>
      </c>
      <c r="Z3536" s="73">
        <v>40.83116405600336</v>
      </c>
      <c r="AA3536" s="57"/>
      <c r="AB3536" s="73">
        <v>2.1239999999999988</v>
      </c>
      <c r="AC3536" s="73">
        <v>9.7441786118246786E-3</v>
      </c>
      <c r="AD3536" s="73">
        <v>2.1337441786118236</v>
      </c>
      <c r="AE3536" s="73">
        <v>2.1082602210946884</v>
      </c>
      <c r="AF3536" s="73">
        <v>3.6039999999999983</v>
      </c>
      <c r="AG3536" s="73">
        <v>1.6533907588049034E-2</v>
      </c>
      <c r="AH3536" s="73">
        <v>3.6205339075880474</v>
      </c>
      <c r="AI3536" s="73">
        <v>3.5772927668668815</v>
      </c>
      <c r="AJ3536" s="73">
        <v>28.088999999999999</v>
      </c>
      <c r="AK3536" s="73">
        <v>0.12886263325213915</v>
      </c>
      <c r="AL3536" s="73">
        <v>28.217862633252139</v>
      </c>
      <c r="AM3536" s="73">
        <v>27.880848093375107</v>
      </c>
      <c r="AN3536" s="73">
        <v>1.4929999999999992</v>
      </c>
      <c r="AO3536" s="73">
        <v>6.8493684875020003E-3</v>
      </c>
      <c r="AP3536" s="73">
        <v>1.4998493684875012</v>
      </c>
      <c r="AQ3536" s="73">
        <v>1.4819362100255977</v>
      </c>
      <c r="AR3536" s="73">
        <v>35.309999999999995</v>
      </c>
      <c r="AS3536" s="73">
        <v>0.16199008793951486</v>
      </c>
      <c r="AT3536" s="73">
        <v>35.471990087939517</v>
      </c>
      <c r="AU3536" s="73">
        <v>35.048337291362273</v>
      </c>
    </row>
    <row r="3537" spans="1:47">
      <c r="A3537" s="61">
        <v>45439</v>
      </c>
      <c r="B3537" s="58">
        <v>6</v>
      </c>
      <c r="C3537" s="58" t="s">
        <v>16</v>
      </c>
      <c r="D3537" s="59">
        <v>16.330836000000001</v>
      </c>
      <c r="E3537" s="57">
        <v>1.1474606E-2</v>
      </c>
      <c r="F3537" s="57"/>
      <c r="G3537" s="73">
        <v>1.0979999999999999</v>
      </c>
      <c r="H3537" s="73">
        <v>6.3079521158803239E-3</v>
      </c>
      <c r="I3537" s="73">
        <v>1.1043079521158803</v>
      </c>
      <c r="J3537" s="73">
        <v>1.0916364534626837</v>
      </c>
      <c r="K3537" s="73">
        <v>8.3330000000000002</v>
      </c>
      <c r="L3537" s="73">
        <v>4.7872645702760244E-2</v>
      </c>
      <c r="M3537" s="73">
        <v>8.3808726457027607</v>
      </c>
      <c r="N3537" s="73">
        <v>8.2847054341571429</v>
      </c>
      <c r="O3537" s="73">
        <v>29.640000000000008</v>
      </c>
      <c r="P3537" s="73">
        <v>0.17028023744507548</v>
      </c>
      <c r="Q3537" s="73">
        <v>29.810280237445085</v>
      </c>
      <c r="R3537" s="73">
        <v>29.468219016970814</v>
      </c>
      <c r="S3537" s="73">
        <v>2.6489999999999996</v>
      </c>
      <c r="T3537" s="73">
        <v>1.5218365350607447E-2</v>
      </c>
      <c r="U3537" s="73">
        <v>2.6642183653506071</v>
      </c>
      <c r="V3537" s="73">
        <v>2.6336475093102445</v>
      </c>
      <c r="W3537" s="73">
        <v>41.720000000000013</v>
      </c>
      <c r="X3537" s="73">
        <v>0.23967920061432349</v>
      </c>
      <c r="Y3537" s="73">
        <v>41.959679200614332</v>
      </c>
      <c r="Z3537" s="73">
        <v>41.47820841390088</v>
      </c>
      <c r="AA3537" s="57"/>
      <c r="AB3537" s="73">
        <v>2.1239999999999992</v>
      </c>
      <c r="AC3537" s="73">
        <v>1.2202268027440623E-2</v>
      </c>
      <c r="AD3537" s="73">
        <v>2.1362022680274397</v>
      </c>
      <c r="AE3537" s="73">
        <v>2.1116901886655182</v>
      </c>
      <c r="AF3537" s="73">
        <v>3.6599999999999984</v>
      </c>
      <c r="AG3537" s="73">
        <v>2.1026507052934407E-2</v>
      </c>
      <c r="AH3537" s="73">
        <v>3.6810265070529327</v>
      </c>
      <c r="AI3537" s="73">
        <v>3.638788178208944</v>
      </c>
      <c r="AJ3537" s="73">
        <v>28.59</v>
      </c>
      <c r="AK3537" s="73">
        <v>0.16424804279874178</v>
      </c>
      <c r="AL3537" s="73">
        <v>28.754248042798743</v>
      </c>
      <c r="AM3537" s="73">
        <v>28.424304375681356</v>
      </c>
      <c r="AN3537" s="73">
        <v>1.5329999999999995</v>
      </c>
      <c r="AO3537" s="73">
        <v>8.8070041836471168E-3</v>
      </c>
      <c r="AP3537" s="73">
        <v>1.5418070041836467</v>
      </c>
      <c r="AQ3537" s="73">
        <v>1.524115376282599</v>
      </c>
      <c r="AR3537" s="73">
        <v>35.906999999999996</v>
      </c>
      <c r="AS3537" s="73">
        <v>0.20628382206276391</v>
      </c>
      <c r="AT3537" s="73">
        <v>36.113283822062762</v>
      </c>
      <c r="AU3537" s="73">
        <v>35.698898118838422</v>
      </c>
    </row>
    <row r="3538" spans="1:47">
      <c r="A3538" s="61">
        <v>45439</v>
      </c>
      <c r="B3538" s="58">
        <v>7</v>
      </c>
      <c r="C3538" s="58" t="s">
        <v>16</v>
      </c>
      <c r="D3538" s="59">
        <v>13.682053</v>
      </c>
      <c r="E3538" s="57">
        <v>1.1167016E-2</v>
      </c>
      <c r="F3538" s="57"/>
      <c r="G3538" s="73">
        <v>1.0980000000000001</v>
      </c>
      <c r="H3538" s="73">
        <v>8.5367736606599843E-4</v>
      </c>
      <c r="I3538" s="73">
        <v>1.098853677366066</v>
      </c>
      <c r="J3538" s="73">
        <v>1.0865827607692602</v>
      </c>
      <c r="K3538" s="73">
        <v>8.0000000000000018</v>
      </c>
      <c r="L3538" s="73">
        <v>6.2198715196065471E-3</v>
      </c>
      <c r="M3538" s="73">
        <v>8.0062198715196082</v>
      </c>
      <c r="N3538" s="73">
        <v>7.916814286114831</v>
      </c>
      <c r="O3538" s="73">
        <v>29.584000000000003</v>
      </c>
      <c r="P3538" s="73">
        <v>2.3001084879505009E-2</v>
      </c>
      <c r="Q3538" s="73">
        <v>29.607001084879506</v>
      </c>
      <c r="R3538" s="73">
        <v>29.27637923005264</v>
      </c>
      <c r="S3538" s="73">
        <v>2.6669999999999994</v>
      </c>
      <c r="T3538" s="73">
        <v>2.0735496678488318E-3</v>
      </c>
      <c r="U3538" s="73">
        <v>2.6690735496678482</v>
      </c>
      <c r="V3538" s="73">
        <v>2.6392679626335305</v>
      </c>
      <c r="W3538" s="73">
        <v>41.349000000000004</v>
      </c>
      <c r="X3538" s="73">
        <v>3.2148183433026382E-2</v>
      </c>
      <c r="Y3538" s="73">
        <v>41.381148183433034</v>
      </c>
      <c r="Z3538" s="73">
        <v>40.919044239570262</v>
      </c>
      <c r="AA3538" s="57"/>
      <c r="AB3538" s="73">
        <v>2.1239999999999992</v>
      </c>
      <c r="AC3538" s="73">
        <v>1.6513758884555373E-3</v>
      </c>
      <c r="AD3538" s="73">
        <v>2.1256513758884545</v>
      </c>
      <c r="AE3538" s="73">
        <v>2.1019141929634859</v>
      </c>
      <c r="AF3538" s="73">
        <v>3.5439999999999983</v>
      </c>
      <c r="AG3538" s="73">
        <v>2.7554030831856984E-3</v>
      </c>
      <c r="AH3538" s="73">
        <v>3.5467554030831838</v>
      </c>
      <c r="AI3538" s="73">
        <v>3.5071487287488674</v>
      </c>
      <c r="AJ3538" s="73">
        <v>28.277999999999995</v>
      </c>
      <c r="AK3538" s="73">
        <v>2.1985690853929232E-2</v>
      </c>
      <c r="AL3538" s="73">
        <v>28.299985690853923</v>
      </c>
      <c r="AM3538" s="73">
        <v>27.983959297844386</v>
      </c>
      <c r="AN3538" s="73">
        <v>1.5389999999999995</v>
      </c>
      <c r="AO3538" s="73">
        <v>1.1965477835843088E-3</v>
      </c>
      <c r="AP3538" s="73">
        <v>1.5401965477835837</v>
      </c>
      <c r="AQ3538" s="73">
        <v>1.5229971482913396</v>
      </c>
      <c r="AR3538" s="73">
        <v>35.484999999999992</v>
      </c>
      <c r="AS3538" s="73">
        <v>2.7589017609154776E-2</v>
      </c>
      <c r="AT3538" s="73">
        <v>35.512589017609145</v>
      </c>
      <c r="AU3538" s="73">
        <v>35.116019367848075</v>
      </c>
    </row>
    <row r="3539" spans="1:47">
      <c r="A3539" s="61">
        <v>45439</v>
      </c>
      <c r="B3539" s="58">
        <v>8</v>
      </c>
      <c r="C3539" s="58" t="s">
        <v>16</v>
      </c>
      <c r="D3539" s="59">
        <v>13.391527</v>
      </c>
      <c r="E3539" s="57">
        <v>1.0882476E-2</v>
      </c>
      <c r="F3539" s="57"/>
      <c r="G3539" s="73">
        <v>1.0980000000000001</v>
      </c>
      <c r="H3539" s="73">
        <v>3.2563503629278586E-3</v>
      </c>
      <c r="I3539" s="73">
        <v>1.101256350362928</v>
      </c>
      <c r="J3539" s="73">
        <v>1.0892719545602558</v>
      </c>
      <c r="K3539" s="73">
        <v>7.476</v>
      </c>
      <c r="L3539" s="73">
        <v>2.2171653290754708E-2</v>
      </c>
      <c r="M3539" s="73">
        <v>7.498171653290755</v>
      </c>
      <c r="N3539" s="73">
        <v>7.4165729802299376</v>
      </c>
      <c r="O3539" s="73">
        <v>29.457999999999998</v>
      </c>
      <c r="P3539" s="73">
        <v>8.7363906184998952E-2</v>
      </c>
      <c r="Q3539" s="73">
        <v>29.545363906184999</v>
      </c>
      <c r="R3539" s="73">
        <v>29.223837192564673</v>
      </c>
      <c r="S3539" s="73">
        <v>2.694</v>
      </c>
      <c r="T3539" s="73">
        <v>7.9896246609541428E-3</v>
      </c>
      <c r="U3539" s="73">
        <v>2.7019896246609543</v>
      </c>
      <c r="V3539" s="73">
        <v>2.6725852874183325</v>
      </c>
      <c r="W3539" s="73">
        <v>40.725999999999999</v>
      </c>
      <c r="X3539" s="73">
        <v>0.12078153449963566</v>
      </c>
      <c r="Y3539" s="73">
        <v>40.846781534499634</v>
      </c>
      <c r="Z3539" s="73">
        <v>40.402267414773192</v>
      </c>
      <c r="AA3539" s="57"/>
      <c r="AB3539" s="73">
        <v>2.1239999999999997</v>
      </c>
      <c r="AC3539" s="73">
        <v>6.2991695545161841E-3</v>
      </c>
      <c r="AD3539" s="73">
        <v>2.1302991695545157</v>
      </c>
      <c r="AE3539" s="73">
        <v>2.1071162399690189</v>
      </c>
      <c r="AF3539" s="73">
        <v>3.3439999999999985</v>
      </c>
      <c r="AG3539" s="73">
        <v>9.9173366244360243E-3</v>
      </c>
      <c r="AH3539" s="73">
        <v>3.3539173366244346</v>
      </c>
      <c r="AI3539" s="73">
        <v>3.3174184117026351</v>
      </c>
      <c r="AJ3539" s="73">
        <v>28.104000000000003</v>
      </c>
      <c r="AK3539" s="73">
        <v>8.3348333879530556E-2</v>
      </c>
      <c r="AL3539" s="73">
        <v>28.187348333879534</v>
      </c>
      <c r="AM3539" s="73">
        <v>27.880600192132448</v>
      </c>
      <c r="AN3539" s="73">
        <v>1.5149999999999997</v>
      </c>
      <c r="AO3539" s="73">
        <v>4.4930517302693117E-3</v>
      </c>
      <c r="AP3539" s="73">
        <v>1.5194930517302689</v>
      </c>
      <c r="AQ3539" s="73">
        <v>1.5029572050626474</v>
      </c>
      <c r="AR3539" s="73">
        <v>35.087000000000003</v>
      </c>
      <c r="AS3539" s="73">
        <v>0.10405789178875208</v>
      </c>
      <c r="AT3539" s="73">
        <v>35.191057891788759</v>
      </c>
      <c r="AU3539" s="73">
        <v>34.808092048866754</v>
      </c>
    </row>
    <row r="3540" spans="1:47">
      <c r="A3540" s="61">
        <v>45439</v>
      </c>
      <c r="B3540" s="58">
        <v>9</v>
      </c>
      <c r="C3540" s="58" t="s">
        <v>16</v>
      </c>
      <c r="D3540" s="59">
        <v>14.749465000000001</v>
      </c>
      <c r="E3540" s="57">
        <v>1.1352569999999999E-2</v>
      </c>
      <c r="F3540" s="57"/>
      <c r="G3540" s="73">
        <v>1.0979999999999999</v>
      </c>
      <c r="H3540" s="73">
        <v>3.3844747709475208E-3</v>
      </c>
      <c r="I3540" s="73">
        <v>1.1013844747709474</v>
      </c>
      <c r="J3540" s="73">
        <v>1.0888809304241969</v>
      </c>
      <c r="K3540" s="73">
        <v>6.8649999999999993</v>
      </c>
      <c r="L3540" s="73">
        <v>2.116067331744511E-2</v>
      </c>
      <c r="M3540" s="73">
        <v>6.8861606733174447</v>
      </c>
      <c r="N3540" s="73">
        <v>6.8079850522423611</v>
      </c>
      <c r="O3540" s="73">
        <v>30.617000000000001</v>
      </c>
      <c r="P3540" s="73">
        <v>9.4373828836156887E-2</v>
      </c>
      <c r="Q3540" s="73">
        <v>30.711373828836159</v>
      </c>
      <c r="R3540" s="73">
        <v>30.362720807648127</v>
      </c>
      <c r="S3540" s="73">
        <v>2.8189999999999991</v>
      </c>
      <c r="T3540" s="73">
        <v>8.689284498452696E-3</v>
      </c>
      <c r="U3540" s="73">
        <v>2.8276892844984518</v>
      </c>
      <c r="V3540" s="73">
        <v>2.7955877439579333</v>
      </c>
      <c r="W3540" s="73">
        <v>41.399000000000001</v>
      </c>
      <c r="X3540" s="73">
        <v>0.12760826142300222</v>
      </c>
      <c r="Y3540" s="73">
        <v>41.526608261423007</v>
      </c>
      <c r="Z3540" s="73">
        <v>41.055174534272616</v>
      </c>
      <c r="AA3540" s="57"/>
      <c r="AB3540" s="73">
        <v>2.1239999999999992</v>
      </c>
      <c r="AC3540" s="73">
        <v>6.5470167700296279E-3</v>
      </c>
      <c r="AD3540" s="73">
        <v>2.1305470167700289</v>
      </c>
      <c r="AE3540" s="73">
        <v>2.106359832623856</v>
      </c>
      <c r="AF3540" s="73">
        <v>3.3779999999999992</v>
      </c>
      <c r="AG3540" s="73">
        <v>1.0412345880018875E-2</v>
      </c>
      <c r="AH3540" s="73">
        <v>3.3884123458800182</v>
      </c>
      <c r="AI3540" s="73">
        <v>3.3499451575345511</v>
      </c>
      <c r="AJ3540" s="73">
        <v>29.321999999999999</v>
      </c>
      <c r="AK3540" s="73">
        <v>9.0382121342188718E-2</v>
      </c>
      <c r="AL3540" s="73">
        <v>29.412382121342187</v>
      </c>
      <c r="AM3540" s="73">
        <v>29.078475994442901</v>
      </c>
      <c r="AN3540" s="73">
        <v>1.5929999999999995</v>
      </c>
      <c r="AO3540" s="73">
        <v>4.9102625775222222E-3</v>
      </c>
      <c r="AP3540" s="73">
        <v>1.5979102625775217</v>
      </c>
      <c r="AQ3540" s="73">
        <v>1.5797698744678919</v>
      </c>
      <c r="AR3540" s="73">
        <v>36.416999999999994</v>
      </c>
      <c r="AS3540" s="73">
        <v>0.11225174656975945</v>
      </c>
      <c r="AT3540" s="73">
        <v>36.529251746569756</v>
      </c>
      <c r="AU3540" s="73">
        <v>36.114550859069197</v>
      </c>
    </row>
    <row r="3541" spans="1:47">
      <c r="A3541" s="61">
        <v>45439</v>
      </c>
      <c r="B3541" s="58">
        <v>10</v>
      </c>
      <c r="C3541" s="58" t="s">
        <v>16</v>
      </c>
      <c r="D3541" s="59">
        <v>3.6272220000000002</v>
      </c>
      <c r="E3541" s="57">
        <v>1.129693E-2</v>
      </c>
      <c r="F3541" s="57"/>
      <c r="G3541" s="73">
        <v>1.0979999999999999</v>
      </c>
      <c r="H3541" s="73">
        <v>4.6485425554347454E-3</v>
      </c>
      <c r="I3541" s="73">
        <v>1.1026485425554347</v>
      </c>
      <c r="J3541" s="73">
        <v>1.090191999155584</v>
      </c>
      <c r="K3541" s="73">
        <v>6.6879999999999988</v>
      </c>
      <c r="L3541" s="73">
        <v>2.831461986406883E-2</v>
      </c>
      <c r="M3541" s="73">
        <v>6.7163146198640673</v>
      </c>
      <c r="N3541" s="73">
        <v>6.6404408837454865</v>
      </c>
      <c r="O3541" s="73">
        <v>33.080999999999996</v>
      </c>
      <c r="P3541" s="73">
        <v>0.14005322065240144</v>
      </c>
      <c r="Q3541" s="73">
        <v>33.221053220652401</v>
      </c>
      <c r="R3541" s="73">
        <v>32.84575730789242</v>
      </c>
      <c r="S3541" s="73">
        <v>3.0639999999999992</v>
      </c>
      <c r="T3541" s="73">
        <v>1.2971889243945406E-2</v>
      </c>
      <c r="U3541" s="73">
        <v>3.0769718892439446</v>
      </c>
      <c r="V3541" s="73">
        <v>3.0422115531991882</v>
      </c>
      <c r="W3541" s="73">
        <v>43.930999999999997</v>
      </c>
      <c r="X3541" s="73">
        <v>0.18598827231585044</v>
      </c>
      <c r="Y3541" s="73">
        <v>44.116988272315844</v>
      </c>
      <c r="Z3541" s="73">
        <v>43.618601743992677</v>
      </c>
      <c r="AA3541" s="57"/>
      <c r="AB3541" s="73">
        <v>2.1239999999999992</v>
      </c>
      <c r="AC3541" s="73">
        <v>8.9922626482180305E-3</v>
      </c>
      <c r="AD3541" s="73">
        <v>2.1329922626482172</v>
      </c>
      <c r="AE3541" s="73">
        <v>2.1088959983665387</v>
      </c>
      <c r="AF3541" s="73">
        <v>3.5969999999999991</v>
      </c>
      <c r="AG3541" s="73">
        <v>1.5228422196629121E-2</v>
      </c>
      <c r="AH3541" s="73">
        <v>3.6122284221966283</v>
      </c>
      <c r="AI3541" s="73">
        <v>3.5714213305670626</v>
      </c>
      <c r="AJ3541" s="73">
        <v>31.220000000000006</v>
      </c>
      <c r="AK3541" s="73">
        <v>0.13217440672192424</v>
      </c>
      <c r="AL3541" s="73">
        <v>31.352174406721929</v>
      </c>
      <c r="AM3541" s="73">
        <v>30.997991087101401</v>
      </c>
      <c r="AN3541" s="73">
        <v>1.7359999999999989</v>
      </c>
      <c r="AO3541" s="73">
        <v>7.3496082661518329E-3</v>
      </c>
      <c r="AP3541" s="73">
        <v>1.7433496082661508</v>
      </c>
      <c r="AQ3541" s="73">
        <v>1.7236551097760406</v>
      </c>
      <c r="AR3541" s="73">
        <v>38.677</v>
      </c>
      <c r="AS3541" s="73">
        <v>0.16374469983292322</v>
      </c>
      <c r="AT3541" s="73">
        <v>38.840744699832925</v>
      </c>
      <c r="AU3541" s="73">
        <v>38.401963525811041</v>
      </c>
    </row>
    <row r="3542" spans="1:47">
      <c r="A3542" s="61">
        <v>45439</v>
      </c>
      <c r="B3542" s="58">
        <v>11</v>
      </c>
      <c r="C3542" s="58" t="s">
        <v>16</v>
      </c>
      <c r="D3542" s="59">
        <v>17.502210000000002</v>
      </c>
      <c r="E3542" s="57">
        <v>1.1105889000000001E-2</v>
      </c>
      <c r="F3542" s="57"/>
      <c r="G3542" s="73">
        <v>1.0980000000000001</v>
      </c>
      <c r="H3542" s="73">
        <v>2.2484550009475523E-3</v>
      </c>
      <c r="I3542" s="73">
        <v>1.1002484550009477</v>
      </c>
      <c r="J3542" s="73">
        <v>1.0880292177872857</v>
      </c>
      <c r="K3542" s="73">
        <v>6.6099999999999994</v>
      </c>
      <c r="L3542" s="73">
        <v>1.3535781016633259E-2</v>
      </c>
      <c r="M3542" s="73">
        <v>6.6235357810166331</v>
      </c>
      <c r="N3542" s="73">
        <v>6.5499755278451346</v>
      </c>
      <c r="O3542" s="73">
        <v>35.771000000000001</v>
      </c>
      <c r="P3542" s="73">
        <v>7.3250896028137419E-2</v>
      </c>
      <c r="Q3542" s="73">
        <v>35.844250896028136</v>
      </c>
      <c r="R3542" s="73">
        <v>35.446168624288696</v>
      </c>
      <c r="S3542" s="73">
        <v>3.2149999999999999</v>
      </c>
      <c r="T3542" s="73">
        <v>6.5835909180750269E-3</v>
      </c>
      <c r="U3542" s="73">
        <v>3.2215835909180748</v>
      </c>
      <c r="V3542" s="73">
        <v>3.1858050411531171</v>
      </c>
      <c r="W3542" s="73">
        <v>46.694000000000003</v>
      </c>
      <c r="X3542" s="73">
        <v>9.5618722963793257E-2</v>
      </c>
      <c r="Y3542" s="73">
        <v>46.789618722963787</v>
      </c>
      <c r="Z3542" s="73">
        <v>46.269978411074234</v>
      </c>
      <c r="AA3542" s="57"/>
      <c r="AB3542" s="73">
        <v>2.1239999999999983</v>
      </c>
      <c r="AC3542" s="73">
        <v>4.3494703297018182E-3</v>
      </c>
      <c r="AD3542" s="73">
        <v>2.1283494703297001</v>
      </c>
      <c r="AE3542" s="73">
        <v>2.1047122573590098</v>
      </c>
      <c r="AF3542" s="73">
        <v>3.7759999999999998</v>
      </c>
      <c r="AG3542" s="73">
        <v>7.7323916972476823E-3</v>
      </c>
      <c r="AH3542" s="73">
        <v>3.7837323916972476</v>
      </c>
      <c r="AI3542" s="73">
        <v>3.7417106797493536</v>
      </c>
      <c r="AJ3542" s="73">
        <v>33.151999999999987</v>
      </c>
      <c r="AK3542" s="73">
        <v>6.7887777952106751E-2</v>
      </c>
      <c r="AL3542" s="73">
        <v>33.219887777952096</v>
      </c>
      <c r="AM3542" s="73">
        <v>32.850951391697706</v>
      </c>
      <c r="AN3542" s="73">
        <v>1.8079999999999994</v>
      </c>
      <c r="AO3542" s="73">
        <v>3.7023739906313045E-3</v>
      </c>
      <c r="AP3542" s="73">
        <v>1.8117023739906306</v>
      </c>
      <c r="AQ3542" s="73">
        <v>1.7915818085240542</v>
      </c>
      <c r="AR3542" s="73">
        <v>40.859999999999985</v>
      </c>
      <c r="AS3542" s="73">
        <v>8.3672013969687556E-2</v>
      </c>
      <c r="AT3542" s="73">
        <v>40.943672013969675</v>
      </c>
      <c r="AU3542" s="73">
        <v>40.488956137330128</v>
      </c>
    </row>
    <row r="3543" spans="1:47">
      <c r="A3543" s="61">
        <v>45439</v>
      </c>
      <c r="B3543" s="58">
        <v>12</v>
      </c>
      <c r="C3543" s="58" t="s">
        <v>16</v>
      </c>
      <c r="D3543" s="59">
        <v>27.982278000000001</v>
      </c>
      <c r="E3543" s="57">
        <v>1.1528790000000001E-2</v>
      </c>
      <c r="F3543" s="57"/>
      <c r="G3543" s="73">
        <v>1.0979999999999999</v>
      </c>
      <c r="H3543" s="73">
        <v>1.4790153895726744E-3</v>
      </c>
      <c r="I3543" s="73">
        <v>1.0994790153895726</v>
      </c>
      <c r="J3543" s="73">
        <v>1.0868033527117396</v>
      </c>
      <c r="K3543" s="73">
        <v>7.4009999999999998</v>
      </c>
      <c r="L3543" s="73">
        <v>9.9692102898245576E-3</v>
      </c>
      <c r="M3543" s="73">
        <v>7.4109692102898244</v>
      </c>
      <c r="N3543" s="73">
        <v>7.3255297025679278</v>
      </c>
      <c r="O3543" s="73">
        <v>36.723000000000006</v>
      </c>
      <c r="P3543" s="73">
        <v>4.9466195037593204E-2</v>
      </c>
      <c r="Q3543" s="73">
        <v>36.772466195037602</v>
      </c>
      <c r="R3543" s="73">
        <v>36.348524154492914</v>
      </c>
      <c r="S3543" s="73">
        <v>3.4009999999999998</v>
      </c>
      <c r="T3543" s="73">
        <v>4.5811760837310258E-3</v>
      </c>
      <c r="U3543" s="73">
        <v>3.4055811760837309</v>
      </c>
      <c r="V3543" s="73">
        <v>3.3663189458767087</v>
      </c>
      <c r="W3543" s="73">
        <v>48.623000000000005</v>
      </c>
      <c r="X3543" s="73">
        <v>6.5495596800721465E-2</v>
      </c>
      <c r="Y3543" s="73">
        <v>48.688495596800728</v>
      </c>
      <c r="Z3543" s="73">
        <v>48.127176155649288</v>
      </c>
      <c r="AA3543" s="57"/>
      <c r="AB3543" s="73">
        <v>2.1239999999999988</v>
      </c>
      <c r="AC3543" s="73">
        <v>2.8610461634356642E-3</v>
      </c>
      <c r="AD3543" s="73">
        <v>2.1268610461634343</v>
      </c>
      <c r="AE3543" s="73">
        <v>2.1023409118030361</v>
      </c>
      <c r="AF3543" s="73">
        <v>3.9399999999999977</v>
      </c>
      <c r="AG3543" s="73">
        <v>5.307213693002126E-3</v>
      </c>
      <c r="AH3543" s="73">
        <v>3.9453072136929999</v>
      </c>
      <c r="AI3543" s="73">
        <v>3.8998225953408485</v>
      </c>
      <c r="AJ3543" s="73">
        <v>34.206999999999994</v>
      </c>
      <c r="AK3543" s="73">
        <v>4.6077121521960356E-2</v>
      </c>
      <c r="AL3543" s="73">
        <v>34.253077121521954</v>
      </c>
      <c r="AM3543" s="73">
        <v>33.858180588534125</v>
      </c>
      <c r="AN3543" s="73">
        <v>1.8919999999999992</v>
      </c>
      <c r="AO3543" s="73">
        <v>2.5485401794822396E-3</v>
      </c>
      <c r="AP3543" s="73">
        <v>1.8945485401794815</v>
      </c>
      <c r="AQ3543" s="73">
        <v>1.8727066879149459</v>
      </c>
      <c r="AR3543" s="73">
        <v>42.162999999999982</v>
      </c>
      <c r="AS3543" s="73">
        <v>5.6793921557880378E-2</v>
      </c>
      <c r="AT3543" s="73">
        <v>42.219793921557866</v>
      </c>
      <c r="AU3543" s="73">
        <v>41.733050783592958</v>
      </c>
    </row>
    <row r="3544" spans="1:47">
      <c r="A3544" s="61">
        <v>45439</v>
      </c>
      <c r="B3544" s="58">
        <v>13</v>
      </c>
      <c r="C3544" s="58" t="s">
        <v>16</v>
      </c>
      <c r="D3544" s="59">
        <v>16.465824000000001</v>
      </c>
      <c r="E3544" s="57">
        <v>1.1397834000000001E-2</v>
      </c>
      <c r="F3544" s="57"/>
      <c r="G3544" s="73">
        <v>1.0979999999999999</v>
      </c>
      <c r="H3544" s="73">
        <v>2.6727463063070762E-3</v>
      </c>
      <c r="I3544" s="73">
        <v>1.1006727463063068</v>
      </c>
      <c r="J3544" s="73">
        <v>1.0881274610555833</v>
      </c>
      <c r="K3544" s="73">
        <v>5.8239999999999981</v>
      </c>
      <c r="L3544" s="73">
        <v>1.4176752721249916E-2</v>
      </c>
      <c r="M3544" s="73">
        <v>5.8381767527212478</v>
      </c>
      <c r="N3544" s="73">
        <v>5.7716341832310718</v>
      </c>
      <c r="O3544" s="73">
        <v>37.313000000000002</v>
      </c>
      <c r="P3544" s="73">
        <v>9.0827124706043677E-2</v>
      </c>
      <c r="Q3544" s="73">
        <v>37.403827124706048</v>
      </c>
      <c r="R3544" s="73">
        <v>36.977504512173951</v>
      </c>
      <c r="S3544" s="73">
        <v>3.5419999999999998</v>
      </c>
      <c r="T3544" s="73">
        <v>8.6219193232601674E-3</v>
      </c>
      <c r="U3544" s="73">
        <v>3.5506219193232598</v>
      </c>
      <c r="V3544" s="73">
        <v>3.5101525200900516</v>
      </c>
      <c r="W3544" s="73">
        <v>47.777000000000001</v>
      </c>
      <c r="X3544" s="73">
        <v>0.11629854305686083</v>
      </c>
      <c r="Y3544" s="73">
        <v>47.893298543056865</v>
      </c>
      <c r="Z3544" s="73">
        <v>47.34741867655066</v>
      </c>
      <c r="AA3544" s="57"/>
      <c r="AB3544" s="73">
        <v>2.1239999999999992</v>
      </c>
      <c r="AC3544" s="73">
        <v>5.1702305597415557E-3</v>
      </c>
      <c r="AD3544" s="73">
        <v>2.1291702305597409</v>
      </c>
      <c r="AE3544" s="73">
        <v>2.1049023017140791</v>
      </c>
      <c r="AF3544" s="73">
        <v>4.0299999999999985</v>
      </c>
      <c r="AG3544" s="73">
        <v>9.8098065705077529E-3</v>
      </c>
      <c r="AH3544" s="73">
        <v>4.0398098065705064</v>
      </c>
      <c r="AI3544" s="73">
        <v>3.9937647250036434</v>
      </c>
      <c r="AJ3544" s="73">
        <v>35.000999999999976</v>
      </c>
      <c r="AK3544" s="73">
        <v>8.5199265452690284E-2</v>
      </c>
      <c r="AL3544" s="73">
        <v>35.086199265452663</v>
      </c>
      <c r="AM3544" s="73">
        <v>34.686292590534109</v>
      </c>
      <c r="AN3544" s="73">
        <v>1.9229999999999996</v>
      </c>
      <c r="AO3544" s="73">
        <v>4.6809573288055613E-3</v>
      </c>
      <c r="AP3544" s="73">
        <v>1.9276809573288052</v>
      </c>
      <c r="AQ3544" s="73">
        <v>1.9057095697722102</v>
      </c>
      <c r="AR3544" s="73">
        <v>43.077999999999975</v>
      </c>
      <c r="AS3544" s="73">
        <v>0.10486025991174516</v>
      </c>
      <c r="AT3544" s="73">
        <v>43.182860259911713</v>
      </c>
      <c r="AU3544" s="73">
        <v>42.690669187024042</v>
      </c>
    </row>
    <row r="3545" spans="1:47">
      <c r="A3545" s="61">
        <v>45439</v>
      </c>
      <c r="B3545" s="58">
        <v>14</v>
      </c>
      <c r="C3545" s="58" t="s">
        <v>16</v>
      </c>
      <c r="D3545" s="59">
        <v>16.823243000000002</v>
      </c>
      <c r="E3545" s="57">
        <v>1.1301691000000001E-2</v>
      </c>
      <c r="F3545" s="57"/>
      <c r="G3545" s="73">
        <v>1.0980000000000001</v>
      </c>
      <c r="H3545" s="73">
        <v>-7.8613085600655439E-4</v>
      </c>
      <c r="I3545" s="73">
        <v>1.0972138691439934</v>
      </c>
      <c r="J3545" s="73">
        <v>1.0848134970340135</v>
      </c>
      <c r="K3545" s="73">
        <v>5.9539999999999997</v>
      </c>
      <c r="L3545" s="73">
        <v>-4.2628625834818072E-3</v>
      </c>
      <c r="M3545" s="73">
        <v>5.949737137416518</v>
      </c>
      <c r="N3545" s="73">
        <v>5.882495046758212</v>
      </c>
      <c r="O3545" s="73">
        <v>38.784000000000006</v>
      </c>
      <c r="P3545" s="73">
        <v>-2.7768031984843546E-2</v>
      </c>
      <c r="Q3545" s="73">
        <v>38.756231968015165</v>
      </c>
      <c r="R3545" s="73">
        <v>38.318221009988335</v>
      </c>
      <c r="S3545" s="73">
        <v>3.6349999999999998</v>
      </c>
      <c r="T3545" s="73">
        <v>-2.6025370324078553E-3</v>
      </c>
      <c r="U3545" s="73">
        <v>3.6323974629675919</v>
      </c>
      <c r="V3545" s="73">
        <v>3.5913452292519481</v>
      </c>
      <c r="W3545" s="73">
        <v>49.471000000000004</v>
      </c>
      <c r="X3545" s="73">
        <v>-3.5419562456739766E-2</v>
      </c>
      <c r="Y3545" s="73">
        <v>49.435580437543265</v>
      </c>
      <c r="Z3545" s="73">
        <v>48.876874783032513</v>
      </c>
      <c r="AA3545" s="57"/>
      <c r="AB3545" s="73">
        <v>2.1239999999999988</v>
      </c>
      <c r="AC3545" s="73">
        <v>-1.5207121476848093E-3</v>
      </c>
      <c r="AD3545" s="73">
        <v>2.1224792878523138</v>
      </c>
      <c r="AE3545" s="73">
        <v>2.098491682787107</v>
      </c>
      <c r="AF3545" s="73">
        <v>4.134999999999998</v>
      </c>
      <c r="AG3545" s="73">
        <v>-2.9605201180210395E-3</v>
      </c>
      <c r="AH3545" s="73">
        <v>4.1320394798819766</v>
      </c>
      <c r="AI3545" s="73">
        <v>4.0853404464805498</v>
      </c>
      <c r="AJ3545" s="73">
        <v>36.207000000000001</v>
      </c>
      <c r="AK3545" s="73">
        <v>-2.5922987161593181E-2</v>
      </c>
      <c r="AL3545" s="73">
        <v>36.181077012838408</v>
      </c>
      <c r="AM3545" s="73">
        <v>35.772169660392102</v>
      </c>
      <c r="AN3545" s="73">
        <v>1.9349999999999998</v>
      </c>
      <c r="AO3545" s="73">
        <v>-1.385394541323026E-3</v>
      </c>
      <c r="AP3545" s="73">
        <v>1.9336146054586769</v>
      </c>
      <c r="AQ3545" s="73">
        <v>1.911761490674696</v>
      </c>
      <c r="AR3545" s="73">
        <v>44.400999999999996</v>
      </c>
      <c r="AS3545" s="73">
        <v>-3.1789613968622052E-2</v>
      </c>
      <c r="AT3545" s="73">
        <v>44.369210386031376</v>
      </c>
      <c r="AU3545" s="73">
        <v>43.867763280334458</v>
      </c>
    </row>
    <row r="3546" spans="1:47">
      <c r="A3546" s="61">
        <v>45439</v>
      </c>
      <c r="B3546" s="58">
        <v>15</v>
      </c>
      <c r="C3546" s="58" t="s">
        <v>16</v>
      </c>
      <c r="D3546" s="59">
        <v>17.037541999999998</v>
      </c>
      <c r="E3546" s="57">
        <v>1.1267040000000001E-2</v>
      </c>
      <c r="F3546" s="57"/>
      <c r="G3546" s="73">
        <v>1.0980000000000001</v>
      </c>
      <c r="H3546" s="73">
        <v>1.713430131052717E-3</v>
      </c>
      <c r="I3546" s="73">
        <v>1.0997134301310527</v>
      </c>
      <c r="J3546" s="73">
        <v>1.087322914925229</v>
      </c>
      <c r="K3546" s="73">
        <v>6.4139999999999997</v>
      </c>
      <c r="L3546" s="73">
        <v>1.000905360707844E-2</v>
      </c>
      <c r="M3546" s="73">
        <v>6.4240090536070777</v>
      </c>
      <c r="N3546" s="73">
        <v>6.3516294866397249</v>
      </c>
      <c r="O3546" s="73">
        <v>39.375</v>
      </c>
      <c r="P3546" s="73">
        <v>6.1444728060292102E-2</v>
      </c>
      <c r="Q3546" s="73">
        <v>39.436444728060295</v>
      </c>
      <c r="R3546" s="73">
        <v>38.992112727851449</v>
      </c>
      <c r="S3546" s="73">
        <v>3.649</v>
      </c>
      <c r="T3546" s="73">
        <v>5.6942682588445939E-3</v>
      </c>
      <c r="U3546" s="73">
        <v>3.6546942682588446</v>
      </c>
      <c r="V3546" s="73">
        <v>3.6135166817506015</v>
      </c>
      <c r="W3546" s="73">
        <v>50.536000000000001</v>
      </c>
      <c r="X3546" s="73">
        <v>7.8861480057267841E-2</v>
      </c>
      <c r="Y3546" s="73">
        <v>50.614861480057272</v>
      </c>
      <c r="Z3546" s="73">
        <v>50.044581811167006</v>
      </c>
      <c r="AA3546" s="57"/>
      <c r="AB3546" s="73">
        <v>2.1239999999999988</v>
      </c>
      <c r="AC3546" s="73">
        <v>3.3145041879380404E-3</v>
      </c>
      <c r="AD3546" s="73">
        <v>2.1273145041879369</v>
      </c>
      <c r="AE3546" s="73">
        <v>2.1033459665766712</v>
      </c>
      <c r="AF3546" s="73">
        <v>4.1169999999999982</v>
      </c>
      <c r="AG3546" s="73">
        <v>6.4245827409326337E-3</v>
      </c>
      <c r="AH3546" s="73">
        <v>4.123424582740931</v>
      </c>
      <c r="AI3546" s="73">
        <v>4.0769657930302055</v>
      </c>
      <c r="AJ3546" s="73">
        <v>36.519000000000005</v>
      </c>
      <c r="AK3546" s="73">
        <v>5.698793711831892E-2</v>
      </c>
      <c r="AL3546" s="73">
        <v>36.575987937118327</v>
      </c>
      <c r="AM3546" s="73">
        <v>36.163884817991296</v>
      </c>
      <c r="AN3546" s="73">
        <v>1.994999999999999</v>
      </c>
      <c r="AO3546" s="73">
        <v>3.1131995550547982E-3</v>
      </c>
      <c r="AP3546" s="73">
        <v>1.9981131995550538</v>
      </c>
      <c r="AQ3546" s="73">
        <v>1.9756003782111391</v>
      </c>
      <c r="AR3546" s="73">
        <v>44.755000000000003</v>
      </c>
      <c r="AS3546" s="73">
        <v>6.98402236022444E-2</v>
      </c>
      <c r="AT3546" s="73">
        <v>44.824840223602251</v>
      </c>
      <c r="AU3546" s="73">
        <v>44.319796955809309</v>
      </c>
    </row>
    <row r="3547" spans="1:47">
      <c r="A3547" s="61">
        <v>45439</v>
      </c>
      <c r="B3547" s="58">
        <v>16</v>
      </c>
      <c r="C3547" s="58" t="s">
        <v>16</v>
      </c>
      <c r="D3547" s="59">
        <v>17.708009000000001</v>
      </c>
      <c r="E3547" s="57">
        <v>1.1248915E-2</v>
      </c>
      <c r="F3547" s="57"/>
      <c r="G3547" s="73">
        <v>1.0980000000000001</v>
      </c>
      <c r="H3547" s="73">
        <v>-4.8386347584673128E-4</v>
      </c>
      <c r="I3547" s="73">
        <v>1.0975161365241533</v>
      </c>
      <c r="J3547" s="73">
        <v>1.0851702707932647</v>
      </c>
      <c r="K3547" s="73">
        <v>7.3009999999999993</v>
      </c>
      <c r="L3547" s="73">
        <v>-3.2173836403979823E-3</v>
      </c>
      <c r="M3547" s="73">
        <v>7.2977826163596013</v>
      </c>
      <c r="N3547" s="73">
        <v>7.2156904800196946</v>
      </c>
      <c r="O3547" s="73">
        <v>39.737000000000002</v>
      </c>
      <c r="P3547" s="73">
        <v>-1.7511186648198142E-2</v>
      </c>
      <c r="Q3547" s="73">
        <v>39.719488813351802</v>
      </c>
      <c r="R3547" s="73">
        <v>39.272687659846959</v>
      </c>
      <c r="S3547" s="73">
        <v>3.6939999999999991</v>
      </c>
      <c r="T3547" s="73">
        <v>-1.627861274843192E-3</v>
      </c>
      <c r="U3547" s="73">
        <v>3.692372138725156</v>
      </c>
      <c r="V3547" s="73">
        <v>3.6508369583882683</v>
      </c>
      <c r="W3547" s="73">
        <v>51.83</v>
      </c>
      <c r="X3547" s="73">
        <v>-2.2840295039286047E-2</v>
      </c>
      <c r="Y3547" s="73">
        <v>51.807159704960711</v>
      </c>
      <c r="Z3547" s="73">
        <v>51.224385369048186</v>
      </c>
      <c r="AA3547" s="57"/>
      <c r="AB3547" s="73">
        <v>2.1239999999999992</v>
      </c>
      <c r="AC3547" s="73">
        <v>-9.3599819917892233E-4</v>
      </c>
      <c r="AD3547" s="73">
        <v>2.1230640018008202</v>
      </c>
      <c r="AE3547" s="73">
        <v>2.0991818353050027</v>
      </c>
      <c r="AF3547" s="73">
        <v>4.2239999999999993</v>
      </c>
      <c r="AG3547" s="73">
        <v>-1.8614201475196655E-3</v>
      </c>
      <c r="AH3547" s="73">
        <v>4.22213857985248</v>
      </c>
      <c r="AI3547" s="73">
        <v>4.1746441018494984</v>
      </c>
      <c r="AJ3547" s="73">
        <v>37.196999999999989</v>
      </c>
      <c r="AK3547" s="73">
        <v>-1.6391866767824094E-2</v>
      </c>
      <c r="AL3547" s="73">
        <v>37.180608133232163</v>
      </c>
      <c r="AM3547" s="73">
        <v>36.762366632693123</v>
      </c>
      <c r="AN3547" s="73">
        <v>2.026999999999997</v>
      </c>
      <c r="AO3547" s="73">
        <v>-8.9325251870794431E-4</v>
      </c>
      <c r="AP3547" s="73">
        <v>2.0261067474812893</v>
      </c>
      <c r="AQ3547" s="73">
        <v>2.0033152448979457</v>
      </c>
      <c r="AR3547" s="73">
        <v>45.571999999999981</v>
      </c>
      <c r="AS3547" s="73">
        <v>-2.0082537633230629E-2</v>
      </c>
      <c r="AT3547" s="73">
        <v>45.551917462366752</v>
      </c>
      <c r="AU3547" s="73">
        <v>45.039507814745569</v>
      </c>
    </row>
    <row r="3548" spans="1:47">
      <c r="A3548" s="61">
        <v>45439</v>
      </c>
      <c r="B3548" s="58">
        <v>17</v>
      </c>
      <c r="C3548" s="58" t="s">
        <v>16</v>
      </c>
      <c r="D3548" s="59">
        <v>29.070875000000001</v>
      </c>
      <c r="E3548" s="57">
        <v>1.110277E-2</v>
      </c>
      <c r="F3548" s="57"/>
      <c r="G3548" s="73">
        <v>1.0979999999999999</v>
      </c>
      <c r="H3548" s="73">
        <v>7.2389295893188601E-3</v>
      </c>
      <c r="I3548" s="73">
        <v>1.1052389295893188</v>
      </c>
      <c r="J3548" s="73">
        <v>1.0929677159590423</v>
      </c>
      <c r="K3548" s="73">
        <v>7.601</v>
      </c>
      <c r="L3548" s="73">
        <v>5.0112116401104433E-2</v>
      </c>
      <c r="M3548" s="73">
        <v>7.6511121164011042</v>
      </c>
      <c r="N3548" s="73">
        <v>7.5661635783284895</v>
      </c>
      <c r="O3548" s="73">
        <v>40.600999999999999</v>
      </c>
      <c r="P3548" s="73">
        <v>0.26767557400358388</v>
      </c>
      <c r="Q3548" s="73">
        <v>40.868675574003582</v>
      </c>
      <c r="R3548" s="73">
        <v>40.414920068900798</v>
      </c>
      <c r="S3548" s="73">
        <v>3.7109999999999994</v>
      </c>
      <c r="T3548" s="73">
        <v>2.4465999732206093E-2</v>
      </c>
      <c r="U3548" s="73">
        <v>3.7354659997322055</v>
      </c>
      <c r="V3548" s="73">
        <v>3.6939919798943586</v>
      </c>
      <c r="W3548" s="73">
        <v>53.010999999999996</v>
      </c>
      <c r="X3548" s="73">
        <v>0.34949261972621326</v>
      </c>
      <c r="Y3548" s="73">
        <v>53.360492619726209</v>
      </c>
      <c r="Z3548" s="73">
        <v>52.768043343082688</v>
      </c>
      <c r="AA3548" s="57"/>
      <c r="AB3548" s="73">
        <v>2.1239999999999988</v>
      </c>
      <c r="AC3548" s="73">
        <v>1.4003175271141395E-2</v>
      </c>
      <c r="AD3548" s="73">
        <v>2.1380031752711401</v>
      </c>
      <c r="AE3548" s="73">
        <v>2.114265417756835</v>
      </c>
      <c r="AF3548" s="73">
        <v>4.1869999999999994</v>
      </c>
      <c r="AG3548" s="73">
        <v>2.7604187787320645E-2</v>
      </c>
      <c r="AH3548" s="73">
        <v>4.2146041877873204</v>
      </c>
      <c r="AI3548" s="73">
        <v>4.1678104068492807</v>
      </c>
      <c r="AJ3548" s="73">
        <v>37.271000000000015</v>
      </c>
      <c r="AK3548" s="73">
        <v>0.24572144328187923</v>
      </c>
      <c r="AL3548" s="73">
        <v>37.516721443281895</v>
      </c>
      <c r="AM3548" s="73">
        <v>37.100181913943068</v>
      </c>
      <c r="AN3548" s="73">
        <v>2.0219999999999989</v>
      </c>
      <c r="AO3548" s="73">
        <v>1.3330706402188279E-2</v>
      </c>
      <c r="AP3548" s="73">
        <v>2.0353307064021871</v>
      </c>
      <c r="AQ3548" s="73">
        <v>2.012732897695066</v>
      </c>
      <c r="AR3548" s="73">
        <v>45.604000000000013</v>
      </c>
      <c r="AS3548" s="73">
        <v>0.3006595127425295</v>
      </c>
      <c r="AT3548" s="73">
        <v>45.904659512742541</v>
      </c>
      <c r="AU3548" s="73">
        <v>45.394990636244252</v>
      </c>
    </row>
    <row r="3549" spans="1:47">
      <c r="A3549" s="61">
        <v>45439</v>
      </c>
      <c r="B3549" s="58">
        <v>18</v>
      </c>
      <c r="C3549" s="58" t="s">
        <v>16</v>
      </c>
      <c r="D3549" s="59">
        <v>36.183745999999999</v>
      </c>
      <c r="E3549" s="57">
        <v>1.1603015E-2</v>
      </c>
      <c r="F3549" s="57"/>
      <c r="G3549" s="73">
        <v>1.0979999999999999</v>
      </c>
      <c r="H3549" s="73">
        <v>4.7726754769083155E-3</v>
      </c>
      <c r="I3549" s="73">
        <v>1.1027726754769083</v>
      </c>
      <c r="J3549" s="73">
        <v>1.0899771875817594</v>
      </c>
      <c r="K3549" s="73">
        <v>8.195999999999998</v>
      </c>
      <c r="L3549" s="73">
        <v>3.5625544816703603E-2</v>
      </c>
      <c r="M3549" s="73">
        <v>8.2316255448167013</v>
      </c>
      <c r="N3549" s="73">
        <v>8.1361138701458096</v>
      </c>
      <c r="O3549" s="73">
        <v>41.121000000000002</v>
      </c>
      <c r="P3549" s="73">
        <v>0.17874060863929589</v>
      </c>
      <c r="Q3549" s="73">
        <v>41.299740608639297</v>
      </c>
      <c r="R3549" s="73">
        <v>40.820539098861147</v>
      </c>
      <c r="S3549" s="73">
        <v>3.6510000000000007</v>
      </c>
      <c r="T3549" s="73">
        <v>1.5869797965566729E-2</v>
      </c>
      <c r="U3549" s="73">
        <v>3.6668697979655676</v>
      </c>
      <c r="V3549" s="73">
        <v>3.6243230526967261</v>
      </c>
      <c r="W3549" s="73">
        <v>54.066000000000003</v>
      </c>
      <c r="X3549" s="73">
        <v>0.23500862689847454</v>
      </c>
      <c r="Y3549" s="73">
        <v>54.301008626898472</v>
      </c>
      <c r="Z3549" s="73">
        <v>53.670953209285443</v>
      </c>
      <c r="AA3549" s="57"/>
      <c r="AB3549" s="73">
        <v>2.1239999999999992</v>
      </c>
      <c r="AC3549" s="73">
        <v>9.2323886274619862E-3</v>
      </c>
      <c r="AD3549" s="73">
        <v>2.1332323886274613</v>
      </c>
      <c r="AE3549" s="73">
        <v>2.1084804612237309</v>
      </c>
      <c r="AF3549" s="73">
        <v>4.1629999999999994</v>
      </c>
      <c r="AG3549" s="73">
        <v>1.8095307841866408E-2</v>
      </c>
      <c r="AH3549" s="73">
        <v>4.1810953078418658</v>
      </c>
      <c r="AI3549" s="73">
        <v>4.1325819962685468</v>
      </c>
      <c r="AJ3549" s="73">
        <v>37.071999999999989</v>
      </c>
      <c r="AK3549" s="73">
        <v>0.16114082448082426</v>
      </c>
      <c r="AL3549" s="73">
        <v>37.233140824480813</v>
      </c>
      <c r="AM3549" s="73">
        <v>36.801124132997245</v>
      </c>
      <c r="AN3549" s="73">
        <v>2.0089999999999999</v>
      </c>
      <c r="AO3549" s="73">
        <v>8.7325182450899881E-3</v>
      </c>
      <c r="AP3549" s="73">
        <v>2.01773251824509</v>
      </c>
      <c r="AQ3549" s="73">
        <v>1.9943207375699044</v>
      </c>
      <c r="AR3549" s="73">
        <v>45.367999999999988</v>
      </c>
      <c r="AS3549" s="73">
        <v>0.19720103919524265</v>
      </c>
      <c r="AT3549" s="73">
        <v>45.56520103919523</v>
      </c>
      <c r="AU3549" s="73">
        <v>45.036507328059429</v>
      </c>
    </row>
    <row r="3550" spans="1:47">
      <c r="A3550" s="61">
        <v>45439</v>
      </c>
      <c r="B3550" s="58">
        <v>19</v>
      </c>
      <c r="C3550" s="58" t="s">
        <v>16</v>
      </c>
      <c r="D3550" s="59">
        <v>14.98062</v>
      </c>
      <c r="E3550" s="57">
        <v>1.2062837E-2</v>
      </c>
      <c r="F3550" s="57"/>
      <c r="G3550" s="73">
        <v>1.0979999999999999</v>
      </c>
      <c r="H3550" s="73">
        <v>2.1153485413784464E-3</v>
      </c>
      <c r="I3550" s="73">
        <v>1.1001153485413784</v>
      </c>
      <c r="J3550" s="73">
        <v>1.0868448364107255</v>
      </c>
      <c r="K3550" s="73">
        <v>9.6020000000000003</v>
      </c>
      <c r="L3550" s="73">
        <v>1.8498703728885107E-2</v>
      </c>
      <c r="M3550" s="73">
        <v>9.6204987037288863</v>
      </c>
      <c r="N3550" s="73">
        <v>9.5044481960070932</v>
      </c>
      <c r="O3550" s="73">
        <v>39.037999999999997</v>
      </c>
      <c r="P3550" s="73">
        <v>7.5208539488462484E-2</v>
      </c>
      <c r="Q3550" s="73">
        <v>39.113208539488461</v>
      </c>
      <c r="R3550" s="73">
        <v>38.641392280329605</v>
      </c>
      <c r="S3550" s="73">
        <v>3.5420000000000003</v>
      </c>
      <c r="T3550" s="73">
        <v>6.8238292655395799E-3</v>
      </c>
      <c r="U3550" s="73">
        <v>3.5488238292655399</v>
      </c>
      <c r="V3550" s="73">
        <v>3.5060149458713941</v>
      </c>
      <c r="W3550" s="73">
        <v>53.28</v>
      </c>
      <c r="X3550" s="73">
        <v>0.10264642102426562</v>
      </c>
      <c r="Y3550" s="73">
        <v>53.382646421024262</v>
      </c>
      <c r="Z3550" s="73">
        <v>52.738700258618813</v>
      </c>
      <c r="AA3550" s="57"/>
      <c r="AB3550" s="73">
        <v>2.1239999999999992</v>
      </c>
      <c r="AC3550" s="73">
        <v>4.0919857029943713E-3</v>
      </c>
      <c r="AD3550" s="73">
        <v>2.1280919857029934</v>
      </c>
      <c r="AE3550" s="73">
        <v>2.1024211589584518</v>
      </c>
      <c r="AF3550" s="73">
        <v>3.9079999999999986</v>
      </c>
      <c r="AG3550" s="73">
        <v>7.5289454459990593E-3</v>
      </c>
      <c r="AH3550" s="73">
        <v>3.9155289454459976</v>
      </c>
      <c r="AI3550" s="73">
        <v>3.8682965580083009</v>
      </c>
      <c r="AJ3550" s="73">
        <v>35.452000000000012</v>
      </c>
      <c r="AK3550" s="73">
        <v>6.8299942157512492E-2</v>
      </c>
      <c r="AL3550" s="73">
        <v>35.520299942157521</v>
      </c>
      <c r="AM3550" s="73">
        <v>35.091824353764167</v>
      </c>
      <c r="AN3550" s="73">
        <v>1.923999999999999</v>
      </c>
      <c r="AO3550" s="73">
        <v>3.7066763147651453E-3</v>
      </c>
      <c r="AP3550" s="73">
        <v>1.9277066763147641</v>
      </c>
      <c r="AQ3550" s="73">
        <v>1.9044530648945674</v>
      </c>
      <c r="AR3550" s="73">
        <v>43.408000000000008</v>
      </c>
      <c r="AS3550" s="73">
        <v>8.3627549621271072E-2</v>
      </c>
      <c r="AT3550" s="73">
        <v>43.491627549621278</v>
      </c>
      <c r="AU3550" s="73">
        <v>42.966995135625488</v>
      </c>
    </row>
    <row r="3551" spans="1:47">
      <c r="A3551" s="61">
        <v>45439</v>
      </c>
      <c r="B3551" s="58">
        <v>20</v>
      </c>
      <c r="C3551" s="58" t="s">
        <v>16</v>
      </c>
      <c r="D3551" s="59">
        <v>25.909455999999999</v>
      </c>
      <c r="E3551" s="57">
        <v>1.2270331000000001E-2</v>
      </c>
      <c r="F3551" s="57"/>
      <c r="G3551" s="73">
        <v>1.0979999999999999</v>
      </c>
      <c r="H3551" s="73">
        <v>3.522903021438966E-4</v>
      </c>
      <c r="I3551" s="73">
        <v>1.0983522903021437</v>
      </c>
      <c r="J3551" s="73">
        <v>1.0848751441455282</v>
      </c>
      <c r="K3551" s="73">
        <v>9.6440000000000001</v>
      </c>
      <c r="L3551" s="73">
        <v>3.0942510691035876E-3</v>
      </c>
      <c r="M3551" s="73">
        <v>9.6470942510691042</v>
      </c>
      <c r="N3551" s="73">
        <v>9.5287212114202902</v>
      </c>
      <c r="O3551" s="73">
        <v>38.208999999999996</v>
      </c>
      <c r="P3551" s="73">
        <v>1.2259253328430007E-2</v>
      </c>
      <c r="Q3551" s="73">
        <v>38.221259253328427</v>
      </c>
      <c r="R3551" s="73">
        <v>37.752271751053279</v>
      </c>
      <c r="S3551" s="73">
        <v>3.4289999999999989</v>
      </c>
      <c r="T3551" s="73">
        <v>1.1001852878428245E-3</v>
      </c>
      <c r="U3551" s="73">
        <v>3.4301001852878419</v>
      </c>
      <c r="V3551" s="73">
        <v>3.3880117206511988</v>
      </c>
      <c r="W3551" s="73">
        <v>52.379999999999995</v>
      </c>
      <c r="X3551" s="73">
        <v>1.6805979987520318E-2</v>
      </c>
      <c r="Y3551" s="73">
        <v>52.396805979987519</v>
      </c>
      <c r="Z3551" s="73">
        <v>51.753879827270296</v>
      </c>
      <c r="AA3551" s="57"/>
      <c r="AB3551" s="73">
        <v>2.1239999999999992</v>
      </c>
      <c r="AC3551" s="73">
        <v>6.814796008685212E-4</v>
      </c>
      <c r="AD3551" s="73">
        <v>2.1246814796008677</v>
      </c>
      <c r="AE3551" s="73">
        <v>2.0986109345765955</v>
      </c>
      <c r="AF3551" s="73">
        <v>3.9029999999999991</v>
      </c>
      <c r="AG3551" s="73">
        <v>1.2522668936863646E-3</v>
      </c>
      <c r="AH3551" s="73">
        <v>3.9042522668936854</v>
      </c>
      <c r="AI3551" s="73">
        <v>3.8563457992713999</v>
      </c>
      <c r="AJ3551" s="73">
        <v>34.610000000000014</v>
      </c>
      <c r="AK3551" s="73">
        <v>1.1104524004736129E-2</v>
      </c>
      <c r="AL3551" s="73">
        <v>34.62110452400475</v>
      </c>
      <c r="AM3551" s="73">
        <v>34.196292111909614</v>
      </c>
      <c r="AN3551" s="73">
        <v>1.8899999999999992</v>
      </c>
      <c r="AO3551" s="73">
        <v>6.064013397558875E-4</v>
      </c>
      <c r="AP3551" s="73">
        <v>1.8906064013397552</v>
      </c>
      <c r="AQ3551" s="73">
        <v>1.8674080350045976</v>
      </c>
      <c r="AR3551" s="73">
        <v>42.527000000000015</v>
      </c>
      <c r="AS3551" s="73">
        <v>1.3644671839046904E-2</v>
      </c>
      <c r="AT3551" s="73">
        <v>42.540644671839054</v>
      </c>
      <c r="AU3551" s="73">
        <v>42.018656880762208</v>
      </c>
    </row>
    <row r="3552" spans="1:47">
      <c r="A3552" s="61">
        <v>45439</v>
      </c>
      <c r="B3552" s="58">
        <v>21</v>
      </c>
      <c r="C3552" s="58" t="s">
        <v>16</v>
      </c>
      <c r="D3552" s="59">
        <v>21.564575999999999</v>
      </c>
      <c r="E3552" s="57">
        <v>1.1835949E-2</v>
      </c>
      <c r="F3552" s="57"/>
      <c r="G3552" s="73">
        <v>1.0980000000000001</v>
      </c>
      <c r="H3552" s="73">
        <v>6.2624950328330907E-4</v>
      </c>
      <c r="I3552" s="73">
        <v>1.0986262495032835</v>
      </c>
      <c r="J3552" s="73">
        <v>1.0856229652441014</v>
      </c>
      <c r="K3552" s="73">
        <v>9.9509999999999987</v>
      </c>
      <c r="L3552" s="73">
        <v>5.6756000065320659E-3</v>
      </c>
      <c r="M3552" s="73">
        <v>9.9566756000065304</v>
      </c>
      <c r="N3552" s="73">
        <v>9.8388288953953094</v>
      </c>
      <c r="O3552" s="73">
        <v>37.374000000000002</v>
      </c>
      <c r="P3552" s="73">
        <v>2.1316438010665205E-2</v>
      </c>
      <c r="Q3552" s="73">
        <v>37.395316438010667</v>
      </c>
      <c r="R3552" s="73">
        <v>36.952707379811514</v>
      </c>
      <c r="S3552" s="73">
        <v>3.3419999999999987</v>
      </c>
      <c r="T3552" s="73">
        <v>1.9061255373158637E-3</v>
      </c>
      <c r="U3552" s="73">
        <v>3.3439061255373148</v>
      </c>
      <c r="V3552" s="73">
        <v>3.3043278231746678</v>
      </c>
      <c r="W3552" s="73">
        <v>51.765000000000001</v>
      </c>
      <c r="X3552" s="73">
        <v>2.9524413057796444E-2</v>
      </c>
      <c r="Y3552" s="73">
        <v>51.7945244130578</v>
      </c>
      <c r="Z3552" s="73">
        <v>51.181487063625589</v>
      </c>
      <c r="AA3552" s="57"/>
      <c r="AB3552" s="73">
        <v>2.1239999999999997</v>
      </c>
      <c r="AC3552" s="73">
        <v>1.2114334653677123E-3</v>
      </c>
      <c r="AD3552" s="73">
        <v>2.1252114334653673</v>
      </c>
      <c r="AE3552" s="73">
        <v>2.1000575393246543</v>
      </c>
      <c r="AF3552" s="73">
        <v>4.036999999999999</v>
      </c>
      <c r="AG3552" s="73">
        <v>2.3025220808330763E-3</v>
      </c>
      <c r="AH3552" s="73">
        <v>4.0393025220808321</v>
      </c>
      <c r="AI3552" s="73">
        <v>3.9914935434339123</v>
      </c>
      <c r="AJ3552" s="73">
        <v>34.215999999999987</v>
      </c>
      <c r="AK3552" s="73">
        <v>1.9515257745302092E-2</v>
      </c>
      <c r="AL3552" s="73">
        <v>34.235515257745291</v>
      </c>
      <c r="AM3552" s="73">
        <v>33.830305445165898</v>
      </c>
      <c r="AN3552" s="73">
        <v>1.8679999999999983</v>
      </c>
      <c r="AO3552" s="73">
        <v>1.0654226522160476E-3</v>
      </c>
      <c r="AP3552" s="73">
        <v>1.8690654226522143</v>
      </c>
      <c r="AQ3552" s="73">
        <v>1.8469432596320394</v>
      </c>
      <c r="AR3552" s="73">
        <v>42.244999999999983</v>
      </c>
      <c r="AS3552" s="73">
        <v>2.4094635943718929E-2</v>
      </c>
      <c r="AT3552" s="73">
        <v>42.269094635943702</v>
      </c>
      <c r="AU3552" s="73">
        <v>41.768799787556503</v>
      </c>
    </row>
    <row r="3553" spans="1:47">
      <c r="A3553" s="61">
        <v>45439</v>
      </c>
      <c r="B3553" s="58">
        <v>22</v>
      </c>
      <c r="C3553" s="58" t="s">
        <v>16</v>
      </c>
      <c r="D3553" s="59">
        <v>29.345713</v>
      </c>
      <c r="E3553" s="57">
        <v>1.1898096E-2</v>
      </c>
      <c r="F3553" s="57"/>
      <c r="G3553" s="73">
        <v>1.0979999999999999</v>
      </c>
      <c r="H3553" s="73">
        <v>3.317101871460496E-3</v>
      </c>
      <c r="I3553" s="73">
        <v>1.1013171018714603</v>
      </c>
      <c r="J3553" s="73">
        <v>1.0882135252669518</v>
      </c>
      <c r="K3553" s="73">
        <v>10.065</v>
      </c>
      <c r="L3553" s="73">
        <v>3.040676715505455E-2</v>
      </c>
      <c r="M3553" s="73">
        <v>10.095406767155055</v>
      </c>
      <c r="N3553" s="73">
        <v>9.975290648280394</v>
      </c>
      <c r="O3553" s="73">
        <v>35.807000000000002</v>
      </c>
      <c r="P3553" s="73">
        <v>0.10817437769707286</v>
      </c>
      <c r="Q3553" s="73">
        <v>35.915174377697078</v>
      </c>
      <c r="R3553" s="73">
        <v>35.487852185094496</v>
      </c>
      <c r="S3553" s="73">
        <v>3.2309999999999999</v>
      </c>
      <c r="T3553" s="73">
        <v>9.7609800971665429E-3</v>
      </c>
      <c r="U3553" s="73">
        <v>3.2407609800971664</v>
      </c>
      <c r="V3553" s="73">
        <v>3.202202094842916</v>
      </c>
      <c r="W3553" s="73">
        <v>50.201000000000001</v>
      </c>
      <c r="X3553" s="73">
        <v>0.15165922682075447</v>
      </c>
      <c r="Y3553" s="73">
        <v>50.352659226820755</v>
      </c>
      <c r="Z3553" s="73">
        <v>49.753558453484757</v>
      </c>
      <c r="AA3553" s="57"/>
      <c r="AB3553" s="73">
        <v>2.1239999999999988</v>
      </c>
      <c r="AC3553" s="73">
        <v>6.4166888661039076E-3</v>
      </c>
      <c r="AD3553" s="73">
        <v>2.1304166888661027</v>
      </c>
      <c r="AE3553" s="73">
        <v>2.1050687865819717</v>
      </c>
      <c r="AF3553" s="73">
        <v>4.1439999999999975</v>
      </c>
      <c r="AG3553" s="73">
        <v>1.2519189576805364E-2</v>
      </c>
      <c r="AH3553" s="73">
        <v>4.1565191895768026</v>
      </c>
      <c r="AI3553" s="73">
        <v>4.1070645252333753</v>
      </c>
      <c r="AJ3553" s="73">
        <v>33.818000000000019</v>
      </c>
      <c r="AK3553" s="73">
        <v>0.10216552922500105</v>
      </c>
      <c r="AL3553" s="73">
        <v>33.920165529225024</v>
      </c>
      <c r="AM3553" s="73">
        <v>33.516580143422409</v>
      </c>
      <c r="AN3553" s="73">
        <v>1.8229999999999984</v>
      </c>
      <c r="AO3553" s="73">
        <v>5.5073558394102733E-3</v>
      </c>
      <c r="AP3553" s="73">
        <v>1.8285073558394087</v>
      </c>
      <c r="AQ3553" s="73">
        <v>1.8067515997829253</v>
      </c>
      <c r="AR3553" s="73">
        <v>41.909000000000013</v>
      </c>
      <c r="AS3553" s="73">
        <v>0.12660876350732059</v>
      </c>
      <c r="AT3553" s="73">
        <v>42.035608763507334</v>
      </c>
      <c r="AU3553" s="73">
        <v>41.53546505502068</v>
      </c>
    </row>
    <row r="3554" spans="1:47">
      <c r="A3554" s="61">
        <v>45439</v>
      </c>
      <c r="B3554" s="58">
        <v>23</v>
      </c>
      <c r="C3554" s="58" t="s">
        <v>16</v>
      </c>
      <c r="D3554" s="59">
        <v>22.840755999999999</v>
      </c>
      <c r="E3554" s="57">
        <v>1.1118258000000001E-2</v>
      </c>
      <c r="F3554" s="57"/>
      <c r="G3554" s="73">
        <v>1.0980000000000001</v>
      </c>
      <c r="H3554" s="73">
        <v>-3.0860231233312478E-3</v>
      </c>
      <c r="I3554" s="73">
        <v>1.0949139768766689</v>
      </c>
      <c r="J3554" s="73">
        <v>1.082740440793948</v>
      </c>
      <c r="K3554" s="73">
        <v>9.2839999999999989</v>
      </c>
      <c r="L3554" s="73">
        <v>-2.6093477847911929E-2</v>
      </c>
      <c r="M3554" s="73">
        <v>9.2579065221520871</v>
      </c>
      <c r="N3554" s="73">
        <v>9.1549747288989174</v>
      </c>
      <c r="O3554" s="73">
        <v>32.828999999999994</v>
      </c>
      <c r="P3554" s="73">
        <v>-9.2268718684737266E-2</v>
      </c>
      <c r="Q3554" s="73">
        <v>32.736731281315258</v>
      </c>
      <c r="R3554" s="73">
        <v>32.372755856852926</v>
      </c>
      <c r="S3554" s="73">
        <v>2.9789999999999992</v>
      </c>
      <c r="T3554" s="73">
        <v>-8.3727348673987116E-3</v>
      </c>
      <c r="U3554" s="73">
        <v>2.9706272651326007</v>
      </c>
      <c r="V3554" s="73">
        <v>2.937599064777022</v>
      </c>
      <c r="W3554" s="73">
        <v>46.189999999999991</v>
      </c>
      <c r="X3554" s="73">
        <v>-0.12982095452337916</v>
      </c>
      <c r="Y3554" s="73">
        <v>46.060179045476609</v>
      </c>
      <c r="Z3554" s="73">
        <v>45.54807009132282</v>
      </c>
      <c r="AA3554" s="57"/>
      <c r="AB3554" s="73">
        <v>2.1239999999999992</v>
      </c>
      <c r="AC3554" s="73">
        <v>-5.9696840746407721E-3</v>
      </c>
      <c r="AD3554" s="73">
        <v>2.1180303159253584</v>
      </c>
      <c r="AE3554" s="73">
        <v>2.0944815084210786</v>
      </c>
      <c r="AF3554" s="73">
        <v>3.9129999999999976</v>
      </c>
      <c r="AG3554" s="73">
        <v>-1.0997821932236035E-2</v>
      </c>
      <c r="AH3554" s="73">
        <v>3.9020021780677614</v>
      </c>
      <c r="AI3554" s="73">
        <v>3.858618711135442</v>
      </c>
      <c r="AJ3554" s="73">
        <v>31.368000000000002</v>
      </c>
      <c r="AK3554" s="73">
        <v>-8.8162452944129846E-2</v>
      </c>
      <c r="AL3554" s="73">
        <v>31.279837547055873</v>
      </c>
      <c r="AM3554" s="73">
        <v>30.932060243009619</v>
      </c>
      <c r="AN3554" s="73">
        <v>1.6689999999999996</v>
      </c>
      <c r="AO3554" s="73">
        <v>-4.6908675708923963E-3</v>
      </c>
      <c r="AP3554" s="73">
        <v>1.6643091324291073</v>
      </c>
      <c r="AQ3554" s="73">
        <v>1.6458049141030042</v>
      </c>
      <c r="AR3554" s="73">
        <v>39.073999999999998</v>
      </c>
      <c r="AS3554" s="73">
        <v>-0.10982082652189905</v>
      </c>
      <c r="AT3554" s="73">
        <v>38.964179173478101</v>
      </c>
      <c r="AU3554" s="73">
        <v>38.530965376669144</v>
      </c>
    </row>
    <row r="3555" spans="1:47">
      <c r="A3555" s="61">
        <v>45439</v>
      </c>
      <c r="B3555" s="58">
        <v>24</v>
      </c>
      <c r="C3555" s="58" t="s">
        <v>16</v>
      </c>
      <c r="D3555" s="59">
        <v>20.613652999999999</v>
      </c>
      <c r="E3555" s="57">
        <v>1.0721188E-2</v>
      </c>
      <c r="F3555" s="57"/>
      <c r="G3555" s="73">
        <v>1.0979999999999999</v>
      </c>
      <c r="H3555" s="73">
        <v>-4.3813126082250207E-3</v>
      </c>
      <c r="I3555" s="73">
        <v>1.0936186873917748</v>
      </c>
      <c r="J3555" s="73">
        <v>1.0818937958439343</v>
      </c>
      <c r="K3555" s="73">
        <v>8.7420000000000009</v>
      </c>
      <c r="L3555" s="73">
        <v>-3.4882909673135828E-2</v>
      </c>
      <c r="M3555" s="73">
        <v>8.7071170903268644</v>
      </c>
      <c r="N3555" s="73">
        <v>8.6137664510634568</v>
      </c>
      <c r="O3555" s="73">
        <v>30.844999999999999</v>
      </c>
      <c r="P3555" s="73">
        <v>-0.12307976994599341</v>
      </c>
      <c r="Q3555" s="73">
        <v>30.721920230054007</v>
      </c>
      <c r="R3555" s="73">
        <v>30.392544747546594</v>
      </c>
      <c r="S3555" s="73">
        <v>2.7679999999999989</v>
      </c>
      <c r="T3555" s="73">
        <v>-1.1045057649878738E-2</v>
      </c>
      <c r="U3555" s="73">
        <v>2.7569549423501201</v>
      </c>
      <c r="V3555" s="73">
        <v>2.7273971101056551</v>
      </c>
      <c r="W3555" s="73">
        <v>43.453000000000003</v>
      </c>
      <c r="X3555" s="73">
        <v>-0.173389049877233</v>
      </c>
      <c r="Y3555" s="73">
        <v>43.279610950122766</v>
      </c>
      <c r="Z3555" s="73">
        <v>42.815602104559645</v>
      </c>
      <c r="AA3555" s="57"/>
      <c r="AB3555" s="73">
        <v>2.1239999999999988</v>
      </c>
      <c r="AC3555" s="73">
        <v>-8.475326029025447E-3</v>
      </c>
      <c r="AD3555" s="73">
        <v>2.1155246739709734</v>
      </c>
      <c r="AE3555" s="73">
        <v>2.0928437362226919</v>
      </c>
      <c r="AF3555" s="73">
        <v>3.880999999999998</v>
      </c>
      <c r="AG3555" s="73">
        <v>-1.5486224255483879E-2</v>
      </c>
      <c r="AH3555" s="73">
        <v>3.8655137757445139</v>
      </c>
      <c r="AI3555" s="73">
        <v>3.8240708758381672</v>
      </c>
      <c r="AJ3555" s="73">
        <v>29.634999999999998</v>
      </c>
      <c r="AK3555" s="73">
        <v>-0.11825154749066348</v>
      </c>
      <c r="AL3555" s="73">
        <v>29.516748452509333</v>
      </c>
      <c r="AM3555" s="73">
        <v>29.200293843201273</v>
      </c>
      <c r="AN3555" s="73">
        <v>1.5569999999999997</v>
      </c>
      <c r="AO3555" s="73">
        <v>-6.2128449280567915E-3</v>
      </c>
      <c r="AP3555" s="73">
        <v>1.550787155071943</v>
      </c>
      <c r="AQ3555" s="73">
        <v>1.5341608744344315</v>
      </c>
      <c r="AR3555" s="73">
        <v>37.196999999999996</v>
      </c>
      <c r="AS3555" s="73">
        <v>-0.14842594270322959</v>
      </c>
      <c r="AT3555" s="73">
        <v>37.048574057296761</v>
      </c>
      <c r="AU3555" s="73">
        <v>36.651369329696564</v>
      </c>
    </row>
    <row r="3556" spans="1:47">
      <c r="A3556" s="61">
        <v>45440</v>
      </c>
      <c r="B3556" s="58">
        <v>1</v>
      </c>
      <c r="C3556" s="58" t="s">
        <v>16</v>
      </c>
      <c r="D3556" s="59">
        <v>14.476459999999999</v>
      </c>
      <c r="E3556" s="57">
        <v>9.8297000000000002E-3</v>
      </c>
      <c r="F3556" s="57"/>
      <c r="G3556" s="73">
        <v>1.0980000000000001</v>
      </c>
      <c r="H3556" s="73">
        <v>1.8431326107499206E-3</v>
      </c>
      <c r="I3556" s="73">
        <v>1.0998431326107501</v>
      </c>
      <c r="J3556" s="73">
        <v>1.0890320045701261</v>
      </c>
      <c r="K3556" s="73">
        <v>8.3890000000000011</v>
      </c>
      <c r="L3556" s="73">
        <v>1.4082003161731407E-2</v>
      </c>
      <c r="M3556" s="73">
        <v>8.4030820031617317</v>
      </c>
      <c r="N3556" s="73">
        <v>8.3204822279952531</v>
      </c>
      <c r="O3556" s="73">
        <v>29.466000000000005</v>
      </c>
      <c r="P3556" s="73">
        <v>4.9462427603239677E-2</v>
      </c>
      <c r="Q3556" s="73">
        <v>29.515462427603243</v>
      </c>
      <c r="R3556" s="73">
        <v>29.225334286578629</v>
      </c>
      <c r="S3556" s="73">
        <v>2.6139999999999999</v>
      </c>
      <c r="T3556" s="73">
        <v>4.3879313702188446E-3</v>
      </c>
      <c r="U3556" s="73">
        <v>2.6183879313702185</v>
      </c>
      <c r="V3556" s="73">
        <v>2.5926499635212283</v>
      </c>
      <c r="W3556" s="73">
        <v>41.567</v>
      </c>
      <c r="X3556" s="73">
        <v>6.9775494745939845E-2</v>
      </c>
      <c r="Y3556" s="73">
        <v>41.636775494745947</v>
      </c>
      <c r="Z3556" s="73">
        <v>41.227498482665233</v>
      </c>
      <c r="AA3556" s="57"/>
      <c r="AB3556" s="73">
        <v>2.1239999999999988</v>
      </c>
      <c r="AC3556" s="73">
        <v>3.5654040666965653E-3</v>
      </c>
      <c r="AD3556" s="73">
        <v>2.1275654040666954</v>
      </c>
      <c r="AE3556" s="73">
        <v>2.1066520744143409</v>
      </c>
      <c r="AF3556" s="73">
        <v>3.735999999999998</v>
      </c>
      <c r="AG3556" s="73">
        <v>6.2713510325698536E-3</v>
      </c>
      <c r="AH3556" s="73">
        <v>3.742271351032568</v>
      </c>
      <c r="AI3556" s="73">
        <v>3.7054859463333232</v>
      </c>
      <c r="AJ3556" s="73">
        <v>28.457000000000004</v>
      </c>
      <c r="AK3556" s="73">
        <v>4.7768692808843799E-2</v>
      </c>
      <c r="AL3556" s="73">
        <v>28.504768692808849</v>
      </c>
      <c r="AM3556" s="73">
        <v>28.224575367989143</v>
      </c>
      <c r="AN3556" s="73">
        <v>1.4919999999999987</v>
      </c>
      <c r="AO3556" s="73">
        <v>2.5045117078678317E-3</v>
      </c>
      <c r="AP3556" s="73">
        <v>1.4945045117078666</v>
      </c>
      <c r="AQ3556" s="73">
        <v>1.4798139807091317</v>
      </c>
      <c r="AR3556" s="73">
        <v>35.808999999999997</v>
      </c>
      <c r="AS3556" s="73">
        <v>6.0109959615978051E-2</v>
      </c>
      <c r="AT3556" s="73">
        <v>35.869109959615976</v>
      </c>
      <c r="AU3556" s="73">
        <v>35.516527369445939</v>
      </c>
    </row>
    <row r="3557" spans="1:47">
      <c r="A3557" s="61">
        <v>45440</v>
      </c>
      <c r="B3557" s="58">
        <v>2</v>
      </c>
      <c r="C3557" s="58" t="s">
        <v>16</v>
      </c>
      <c r="D3557" s="59">
        <v>15.287269999999999</v>
      </c>
      <c r="E3557" s="57">
        <v>9.273458E-3</v>
      </c>
      <c r="F3557" s="57"/>
      <c r="G3557" s="73">
        <v>1.0979999999999999</v>
      </c>
      <c r="H3557" s="73">
        <v>8.0134818638421298E-4</v>
      </c>
      <c r="I3557" s="73">
        <v>1.0988013481863841</v>
      </c>
      <c r="J3557" s="73">
        <v>1.0886116600336342</v>
      </c>
      <c r="K3557" s="73">
        <v>8.1809999999999992</v>
      </c>
      <c r="L3557" s="73">
        <v>5.9707008313381119E-3</v>
      </c>
      <c r="M3557" s="73">
        <v>8.1869707008313366</v>
      </c>
      <c r="N3557" s="73">
        <v>8.1110491718899471</v>
      </c>
      <c r="O3557" s="73">
        <v>28.631000000000004</v>
      </c>
      <c r="P3557" s="73">
        <v>2.0895628346417491E-2</v>
      </c>
      <c r="Q3557" s="73">
        <v>28.65189562834642</v>
      </c>
      <c r="R3557" s="73">
        <v>28.386193477616565</v>
      </c>
      <c r="S3557" s="73">
        <v>2.5379999999999998</v>
      </c>
      <c r="T3557" s="73">
        <v>1.8522966275438366E-3</v>
      </c>
      <c r="U3557" s="73">
        <v>2.5398522966275436</v>
      </c>
      <c r="V3557" s="73">
        <v>2.5162990830285645</v>
      </c>
      <c r="W3557" s="73">
        <v>40.448</v>
      </c>
      <c r="X3557" s="73">
        <v>2.9519973991683653E-2</v>
      </c>
      <c r="Y3557" s="73">
        <v>40.477519973991683</v>
      </c>
      <c r="Z3557" s="73">
        <v>40.102153392568709</v>
      </c>
      <c r="AA3557" s="57"/>
      <c r="AB3557" s="73">
        <v>2.1239999999999992</v>
      </c>
      <c r="AC3557" s="73">
        <v>1.5501489507104445E-3</v>
      </c>
      <c r="AD3557" s="73">
        <v>2.1255501489507096</v>
      </c>
      <c r="AE3557" s="73">
        <v>2.1058389489175213</v>
      </c>
      <c r="AF3557" s="73">
        <v>3.5489999999999968</v>
      </c>
      <c r="AG3557" s="73">
        <v>2.5901500122746538E-3</v>
      </c>
      <c r="AH3557" s="73">
        <v>3.5515901500122715</v>
      </c>
      <c r="AI3557" s="73">
        <v>3.5186546279229192</v>
      </c>
      <c r="AJ3557" s="73">
        <v>27.634999999999994</v>
      </c>
      <c r="AK3557" s="73">
        <v>2.0168722341282079E-2</v>
      </c>
      <c r="AL3557" s="73">
        <v>27.655168722341276</v>
      </c>
      <c r="AM3557" s="73">
        <v>27.398709676711732</v>
      </c>
      <c r="AN3557" s="73">
        <v>1.4430000000000001</v>
      </c>
      <c r="AO3557" s="73">
        <v>1.0531379170787064E-3</v>
      </c>
      <c r="AP3557" s="73">
        <v>1.4440531379170787</v>
      </c>
      <c r="AQ3557" s="73">
        <v>1.4306617717928365</v>
      </c>
      <c r="AR3557" s="73">
        <v>34.750999999999991</v>
      </c>
      <c r="AS3557" s="73">
        <v>2.5362159221345885E-2</v>
      </c>
      <c r="AT3557" s="73">
        <v>34.776362159221335</v>
      </c>
      <c r="AU3557" s="73">
        <v>34.45386502534501</v>
      </c>
    </row>
    <row r="3558" spans="1:47">
      <c r="A3558" s="61">
        <v>45440</v>
      </c>
      <c r="B3558" s="58">
        <v>3</v>
      </c>
      <c r="C3558" s="58" t="s">
        <v>16</v>
      </c>
      <c r="D3558" s="59">
        <v>13.303255</v>
      </c>
      <c r="E3558" s="57">
        <v>8.7193940000000001E-3</v>
      </c>
      <c r="F3558" s="57"/>
      <c r="G3558" s="73">
        <v>1.0980000000000001</v>
      </c>
      <c r="H3558" s="73">
        <v>1.58148864396785E-3</v>
      </c>
      <c r="I3558" s="73">
        <v>1.0995814886439679</v>
      </c>
      <c r="J3558" s="73">
        <v>1.0899938044093747</v>
      </c>
      <c r="K3558" s="73">
        <v>8.0530000000000008</v>
      </c>
      <c r="L3558" s="73">
        <v>1.1599023724838887E-2</v>
      </c>
      <c r="M3558" s="73">
        <v>8.0645990237248402</v>
      </c>
      <c r="N3558" s="73">
        <v>7.9942806073849679</v>
      </c>
      <c r="O3558" s="73">
        <v>27.901</v>
      </c>
      <c r="P3558" s="73">
        <v>4.0186807518530945E-2</v>
      </c>
      <c r="Q3558" s="73">
        <v>27.94118680751853</v>
      </c>
      <c r="R3558" s="73">
        <v>27.697556590916175</v>
      </c>
      <c r="S3558" s="73">
        <v>2.5179999999999998</v>
      </c>
      <c r="T3558" s="73">
        <v>3.6267653966402971E-3</v>
      </c>
      <c r="U3558" s="73">
        <v>2.5216267653966402</v>
      </c>
      <c r="V3558" s="73">
        <v>2.4996397081082016</v>
      </c>
      <c r="W3558" s="73">
        <v>39.57</v>
      </c>
      <c r="X3558" s="73">
        <v>5.699408528397798E-2</v>
      </c>
      <c r="Y3558" s="73">
        <v>39.626994085283975</v>
      </c>
      <c r="Z3558" s="73">
        <v>39.281470710818724</v>
      </c>
      <c r="AA3558" s="57"/>
      <c r="AB3558" s="73">
        <v>2.1239999999999983</v>
      </c>
      <c r="AC3558" s="73">
        <v>3.0592731145607567E-3</v>
      </c>
      <c r="AD3558" s="73">
        <v>2.127059273114559</v>
      </c>
      <c r="AE3558" s="73">
        <v>2.1085126052509198</v>
      </c>
      <c r="AF3558" s="73">
        <v>3.427999999999999</v>
      </c>
      <c r="AG3558" s="73">
        <v>4.937470921240244E-3</v>
      </c>
      <c r="AH3558" s="73">
        <v>3.4329374709212392</v>
      </c>
      <c r="AI3558" s="73">
        <v>3.4030043365349134</v>
      </c>
      <c r="AJ3558" s="73">
        <v>27.100999999999992</v>
      </c>
      <c r="AK3558" s="73">
        <v>3.9034538925476037E-2</v>
      </c>
      <c r="AL3558" s="73">
        <v>27.14003453892547</v>
      </c>
      <c r="AM3558" s="73">
        <v>26.90338988460697</v>
      </c>
      <c r="AN3558" s="73">
        <v>1.4180000000000001</v>
      </c>
      <c r="AO3558" s="73">
        <v>2.0423960811898102E-3</v>
      </c>
      <c r="AP3558" s="73">
        <v>1.4200423960811899</v>
      </c>
      <c r="AQ3558" s="73">
        <v>1.407660486933054</v>
      </c>
      <c r="AR3558" s="73">
        <v>34.070999999999991</v>
      </c>
      <c r="AS3558" s="73">
        <v>4.9073679042466845E-2</v>
      </c>
      <c r="AT3558" s="73">
        <v>34.120073679042463</v>
      </c>
      <c r="AU3558" s="73">
        <v>33.822567313325855</v>
      </c>
    </row>
    <row r="3559" spans="1:47">
      <c r="A3559" s="61">
        <v>45440</v>
      </c>
      <c r="B3559" s="58">
        <v>4</v>
      </c>
      <c r="C3559" s="58" t="s">
        <v>16</v>
      </c>
      <c r="D3559" s="59">
        <v>12.787709</v>
      </c>
      <c r="E3559" s="57">
        <v>8.0652160000000001E-3</v>
      </c>
      <c r="F3559" s="57"/>
      <c r="G3559" s="73">
        <v>1.0980000000000001</v>
      </c>
      <c r="H3559" s="73">
        <v>2.4442472656667669E-3</v>
      </c>
      <c r="I3559" s="73">
        <v>1.1004442472656668</v>
      </c>
      <c r="J3559" s="73">
        <v>1.0915689267155118</v>
      </c>
      <c r="K3559" s="73">
        <v>7.9539999999999997</v>
      </c>
      <c r="L3559" s="73">
        <v>1.7706323088445778E-2</v>
      </c>
      <c r="M3559" s="73">
        <v>7.971706323088446</v>
      </c>
      <c r="N3559" s="73">
        <v>7.9074127897041722</v>
      </c>
      <c r="O3559" s="73">
        <v>27.444999999999997</v>
      </c>
      <c r="P3559" s="73">
        <v>6.1095051189639718E-2</v>
      </c>
      <c r="Q3559" s="73">
        <v>27.506095051189636</v>
      </c>
      <c r="R3559" s="73">
        <v>27.284252453285262</v>
      </c>
      <c r="S3559" s="73">
        <v>2.4759999999999991</v>
      </c>
      <c r="T3559" s="73">
        <v>5.5117998449826155E-3</v>
      </c>
      <c r="U3559" s="73">
        <v>2.4815117998449816</v>
      </c>
      <c r="V3559" s="73">
        <v>2.4614978711726829</v>
      </c>
      <c r="W3559" s="73">
        <v>38.972999999999999</v>
      </c>
      <c r="X3559" s="73">
        <v>8.6757421388734865E-2</v>
      </c>
      <c r="Y3559" s="73">
        <v>39.059757421388731</v>
      </c>
      <c r="Z3559" s="73">
        <v>38.744732040877629</v>
      </c>
      <c r="AA3559" s="57"/>
      <c r="AB3559" s="73">
        <v>2.1239999999999988</v>
      </c>
      <c r="AC3559" s="73">
        <v>4.7282160221094804E-3</v>
      </c>
      <c r="AD3559" s="73">
        <v>2.1287282160221084</v>
      </c>
      <c r="AE3559" s="73">
        <v>2.1115595631545956</v>
      </c>
      <c r="AF3559" s="73">
        <v>3.4519999999999991</v>
      </c>
      <c r="AG3559" s="73">
        <v>7.6844640811308531E-3</v>
      </c>
      <c r="AH3559" s="73">
        <v>3.4596844640811297</v>
      </c>
      <c r="AI3559" s="73">
        <v>3.4317813615864714</v>
      </c>
      <c r="AJ3559" s="73">
        <v>26.801000000000005</v>
      </c>
      <c r="AK3559" s="73">
        <v>5.9661448968246843E-2</v>
      </c>
      <c r="AL3559" s="73">
        <v>26.860661448968251</v>
      </c>
      <c r="AM3559" s="73">
        <v>26.64402441247945</v>
      </c>
      <c r="AN3559" s="73">
        <v>1.4209999999999992</v>
      </c>
      <c r="AO3559" s="73">
        <v>3.1632744667691014E-3</v>
      </c>
      <c r="AP3559" s="73">
        <v>1.4241632744667683</v>
      </c>
      <c r="AQ3559" s="73">
        <v>1.4126770900389265</v>
      </c>
      <c r="AR3559" s="73">
        <v>33.798000000000002</v>
      </c>
      <c r="AS3559" s="73">
        <v>7.5237403538256281E-2</v>
      </c>
      <c r="AT3559" s="73">
        <v>33.873237403538262</v>
      </c>
      <c r="AU3559" s="73">
        <v>33.600042427259439</v>
      </c>
    </row>
    <row r="3560" spans="1:47">
      <c r="A3560" s="61">
        <v>45440</v>
      </c>
      <c r="B3560" s="58">
        <v>5</v>
      </c>
      <c r="C3560" s="58" t="s">
        <v>16</v>
      </c>
      <c r="D3560" s="59">
        <v>13.309222999999999</v>
      </c>
      <c r="E3560" s="57">
        <v>7.6932720000000001E-3</v>
      </c>
      <c r="F3560" s="57"/>
      <c r="G3560" s="73">
        <v>1.0980000000000001</v>
      </c>
      <c r="H3560" s="73">
        <v>5.3877108163490695E-3</v>
      </c>
      <c r="I3560" s="73">
        <v>1.1033877108163492</v>
      </c>
      <c r="J3560" s="73">
        <v>1.0948990490355817</v>
      </c>
      <c r="K3560" s="73">
        <v>8.0030000000000001</v>
      </c>
      <c r="L3560" s="73">
        <v>3.9269444137742804E-2</v>
      </c>
      <c r="M3560" s="73">
        <v>8.0422694441377427</v>
      </c>
      <c r="N3560" s="73">
        <v>7.9803980778067016</v>
      </c>
      <c r="O3560" s="73">
        <v>27.621000000000002</v>
      </c>
      <c r="P3560" s="73">
        <v>0.13553184012602701</v>
      </c>
      <c r="Q3560" s="73">
        <v>27.75653184012603</v>
      </c>
      <c r="R3560" s="73">
        <v>27.542993290903279</v>
      </c>
      <c r="S3560" s="73">
        <v>2.4809999999999999</v>
      </c>
      <c r="T3560" s="73">
        <v>1.2173871161531912E-2</v>
      </c>
      <c r="U3560" s="73">
        <v>2.4931738711615319</v>
      </c>
      <c r="V3560" s="73">
        <v>2.4739932064273931</v>
      </c>
      <c r="W3560" s="73">
        <v>39.203000000000003</v>
      </c>
      <c r="X3560" s="73">
        <v>0.19236286624165078</v>
      </c>
      <c r="Y3560" s="73">
        <v>39.395362866241655</v>
      </c>
      <c r="Z3560" s="73">
        <v>39.092283624172957</v>
      </c>
      <c r="AA3560" s="57"/>
      <c r="AB3560" s="73">
        <v>2.1239999999999979</v>
      </c>
      <c r="AC3560" s="73">
        <v>1.0422129120150647E-2</v>
      </c>
      <c r="AD3560" s="73">
        <v>2.1344221291201486</v>
      </c>
      <c r="AE3560" s="73">
        <v>2.1180014391180082</v>
      </c>
      <c r="AF3560" s="73">
        <v>3.4799999999999978</v>
      </c>
      <c r="AG3560" s="73">
        <v>1.7075804773128186E-2</v>
      </c>
      <c r="AH3560" s="73">
        <v>3.4970758047731261</v>
      </c>
      <c r="AI3560" s="73">
        <v>3.4701718494023872</v>
      </c>
      <c r="AJ3560" s="73">
        <v>26.827999999999996</v>
      </c>
      <c r="AK3560" s="73">
        <v>0.13164071564755264</v>
      </c>
      <c r="AL3560" s="73">
        <v>26.959640715647549</v>
      </c>
      <c r="AM3560" s="73">
        <v>26.752232866599797</v>
      </c>
      <c r="AN3560" s="73">
        <v>1.4589999999999994</v>
      </c>
      <c r="AO3560" s="73">
        <v>7.1590802195385141E-3</v>
      </c>
      <c r="AP3560" s="73">
        <v>1.4661590802195379</v>
      </c>
      <c r="AQ3560" s="73">
        <v>1.4548795196201392</v>
      </c>
      <c r="AR3560" s="73">
        <v>33.890999999999984</v>
      </c>
      <c r="AS3560" s="73">
        <v>0.16629772976036999</v>
      </c>
      <c r="AT3560" s="73">
        <v>34.057297729760364</v>
      </c>
      <c r="AU3560" s="73">
        <v>33.795285674740335</v>
      </c>
    </row>
    <row r="3561" spans="1:47">
      <c r="A3561" s="61">
        <v>45440</v>
      </c>
      <c r="B3561" s="58">
        <v>6</v>
      </c>
      <c r="C3561" s="58" t="s">
        <v>16</v>
      </c>
      <c r="D3561" s="59">
        <v>15.723763</v>
      </c>
      <c r="E3561" s="57">
        <v>7.8572199999999998E-3</v>
      </c>
      <c r="F3561" s="57"/>
      <c r="G3561" s="73">
        <v>1.0980000000000001</v>
      </c>
      <c r="H3561" s="73">
        <v>1.1226910141264538E-3</v>
      </c>
      <c r="I3561" s="73">
        <v>1.0991226910141265</v>
      </c>
      <c r="J3561" s="73">
        <v>1.0904866422238364</v>
      </c>
      <c r="K3561" s="73">
        <v>8.048</v>
      </c>
      <c r="L3561" s="73">
        <v>8.2289774878776863E-3</v>
      </c>
      <c r="M3561" s="73">
        <v>8.0562289774878781</v>
      </c>
      <c r="N3561" s="73">
        <v>7.9929294140413809</v>
      </c>
      <c r="O3561" s="73">
        <v>28.348000000000006</v>
      </c>
      <c r="P3561" s="73">
        <v>2.8985468914805756E-2</v>
      </c>
      <c r="Q3561" s="73">
        <v>28.37698546891481</v>
      </c>
      <c r="R3561" s="73">
        <v>28.154021251148745</v>
      </c>
      <c r="S3561" s="73">
        <v>2.5239999999999996</v>
      </c>
      <c r="T3561" s="73">
        <v>2.5807578503234691E-3</v>
      </c>
      <c r="U3561" s="73">
        <v>2.526580757850323</v>
      </c>
      <c r="V3561" s="73">
        <v>2.5067288569881261</v>
      </c>
      <c r="W3561" s="73">
        <v>40.018000000000008</v>
      </c>
      <c r="X3561" s="73">
        <v>4.0917895267133367E-2</v>
      </c>
      <c r="Y3561" s="73">
        <v>40.058917895267143</v>
      </c>
      <c r="Z3561" s="73">
        <v>39.744166164402088</v>
      </c>
      <c r="AA3561" s="57"/>
      <c r="AB3561" s="73">
        <v>2.1239999999999983</v>
      </c>
      <c r="AC3561" s="73">
        <v>2.1717629453593679E-3</v>
      </c>
      <c r="AD3561" s="73">
        <v>2.1261717629453578</v>
      </c>
      <c r="AE3561" s="73">
        <v>2.1094659636461084</v>
      </c>
      <c r="AF3561" s="73">
        <v>3.5819999999999985</v>
      </c>
      <c r="AG3561" s="73">
        <v>3.6625493739535116E-3</v>
      </c>
      <c r="AH3561" s="73">
        <v>3.5856625493739522</v>
      </c>
      <c r="AI3561" s="73">
        <v>3.5574892098777604</v>
      </c>
      <c r="AJ3561" s="73">
        <v>27.428999999999988</v>
      </c>
      <c r="AK3561" s="73">
        <v>2.8045803120650716E-2</v>
      </c>
      <c r="AL3561" s="73">
        <v>27.457045803120639</v>
      </c>
      <c r="AM3561" s="73">
        <v>27.241309753695443</v>
      </c>
      <c r="AN3561" s="73">
        <v>1.4690000000000001</v>
      </c>
      <c r="AO3561" s="73">
        <v>1.5020337884806563E-3</v>
      </c>
      <c r="AP3561" s="73">
        <v>1.4705020337884807</v>
      </c>
      <c r="AQ3561" s="73">
        <v>1.4589479757985571</v>
      </c>
      <c r="AR3561" s="73">
        <v>34.603999999999985</v>
      </c>
      <c r="AS3561" s="73">
        <v>3.5382149228444251E-2</v>
      </c>
      <c r="AT3561" s="73">
        <v>34.639382149228425</v>
      </c>
      <c r="AU3561" s="73">
        <v>34.367212903017872</v>
      </c>
    </row>
    <row r="3562" spans="1:47">
      <c r="A3562" s="61">
        <v>45440</v>
      </c>
      <c r="B3562" s="58">
        <v>7</v>
      </c>
      <c r="C3562" s="58" t="s">
        <v>16</v>
      </c>
      <c r="D3562" s="59">
        <v>20.136638999999999</v>
      </c>
      <c r="E3562" s="57">
        <v>7.3365909999999999E-3</v>
      </c>
      <c r="F3562" s="57"/>
      <c r="G3562" s="73">
        <v>1.0980000000000001</v>
      </c>
      <c r="H3562" s="73">
        <v>-4.4365154873192069E-3</v>
      </c>
      <c r="I3562" s="73">
        <v>1.0935634845126809</v>
      </c>
      <c r="J3562" s="73">
        <v>1.0855404564942766</v>
      </c>
      <c r="K3562" s="73">
        <v>7.581999999999999</v>
      </c>
      <c r="L3562" s="73">
        <v>-3.063539200806395E-2</v>
      </c>
      <c r="M3562" s="73">
        <v>7.5513646079919354</v>
      </c>
      <c r="N3562" s="73">
        <v>7.4959633343712238</v>
      </c>
      <c r="O3562" s="73">
        <v>29.558</v>
      </c>
      <c r="P3562" s="73">
        <v>-0.11943035043185891</v>
      </c>
      <c r="Q3562" s="73">
        <v>29.438569649568141</v>
      </c>
      <c r="R3562" s="73">
        <v>29.222590904424248</v>
      </c>
      <c r="S3562" s="73">
        <v>2.6190000000000002</v>
      </c>
      <c r="T3562" s="73">
        <v>-1.0582180383687616E-2</v>
      </c>
      <c r="U3562" s="73">
        <v>2.6084178196163128</v>
      </c>
      <c r="V3562" s="73">
        <v>2.5892809249166762</v>
      </c>
      <c r="W3562" s="73">
        <v>40.856999999999999</v>
      </c>
      <c r="X3562" s="73">
        <v>-0.16508443831092967</v>
      </c>
      <c r="Y3562" s="73">
        <v>40.691915561689072</v>
      </c>
      <c r="Z3562" s="73">
        <v>40.393375620206427</v>
      </c>
      <c r="AA3562" s="57"/>
      <c r="AB3562" s="73">
        <v>2.1239999999999988</v>
      </c>
      <c r="AC3562" s="73">
        <v>-8.5821119262896074E-3</v>
      </c>
      <c r="AD3562" s="73">
        <v>2.1154178880737091</v>
      </c>
      <c r="AE3562" s="73">
        <v>2.0998979322348288</v>
      </c>
      <c r="AF3562" s="73">
        <v>3.3529999999999993</v>
      </c>
      <c r="AG3562" s="73">
        <v>-1.3547938459910105E-2</v>
      </c>
      <c r="AH3562" s="73">
        <v>3.3394520615400891</v>
      </c>
      <c r="AI3562" s="73">
        <v>3.3149518676004628</v>
      </c>
      <c r="AJ3562" s="73">
        <v>27.958000000000002</v>
      </c>
      <c r="AK3562" s="73">
        <v>-0.11296548269077447</v>
      </c>
      <c r="AL3562" s="73">
        <v>27.845034517309227</v>
      </c>
      <c r="AM3562" s="73">
        <v>27.640746887674847</v>
      </c>
      <c r="AN3562" s="73">
        <v>1.4719999999999993</v>
      </c>
      <c r="AO3562" s="73">
        <v>-5.9476783217976949E-3</v>
      </c>
      <c r="AP3562" s="73">
        <v>1.4660523216782015</v>
      </c>
      <c r="AQ3562" s="73">
        <v>1.4552964954094483</v>
      </c>
      <c r="AR3562" s="73">
        <v>34.907000000000004</v>
      </c>
      <c r="AS3562" s="73">
        <v>-0.14104321139877188</v>
      </c>
      <c r="AT3562" s="73">
        <v>34.765956788601223</v>
      </c>
      <c r="AU3562" s="73">
        <v>34.510893182919588</v>
      </c>
    </row>
    <row r="3563" spans="1:47">
      <c r="A3563" s="61">
        <v>45440</v>
      </c>
      <c r="B3563" s="58">
        <v>8</v>
      </c>
      <c r="C3563" s="58" t="s">
        <v>17</v>
      </c>
      <c r="D3563" s="59">
        <v>27.139482000000001</v>
      </c>
      <c r="E3563" s="57">
        <v>6.7490930000000003E-3</v>
      </c>
      <c r="F3563" s="57"/>
      <c r="G3563" s="73">
        <v>1.0980000000000001</v>
      </c>
      <c r="H3563" s="73">
        <v>1.4572119209440083E-3</v>
      </c>
      <c r="I3563" s="73">
        <v>1.099457211920944</v>
      </c>
      <c r="J3563" s="73">
        <v>1.0920368729481689</v>
      </c>
      <c r="K3563" s="73">
        <v>7.4160000000000004</v>
      </c>
      <c r="L3563" s="73">
        <v>9.8421526463759231E-3</v>
      </c>
      <c r="M3563" s="73">
        <v>7.4258421526463767</v>
      </c>
      <c r="N3563" s="73">
        <v>7.3757244533548461</v>
      </c>
      <c r="O3563" s="73">
        <v>34.430000000000014</v>
      </c>
      <c r="P3563" s="73">
        <v>4.5693812785156843E-2</v>
      </c>
      <c r="Q3563" s="73">
        <v>34.475693812785174</v>
      </c>
      <c r="R3563" s="73">
        <v>34.243014149003159</v>
      </c>
      <c r="S3563" s="73">
        <v>2.9699999999999993</v>
      </c>
      <c r="T3563" s="73">
        <v>3.9416388025534628E-3</v>
      </c>
      <c r="U3563" s="73">
        <v>2.9739416388025526</v>
      </c>
      <c r="V3563" s="73">
        <v>2.9538702301057018</v>
      </c>
      <c r="W3563" s="73">
        <v>45.914000000000016</v>
      </c>
      <c r="X3563" s="73">
        <v>6.0934816155030241E-2</v>
      </c>
      <c r="Y3563" s="73">
        <v>45.974934816155049</v>
      </c>
      <c r="Z3563" s="73">
        <v>45.664645705411871</v>
      </c>
      <c r="AA3563" s="57"/>
      <c r="AB3563" s="73">
        <v>2.1239999999999988</v>
      </c>
      <c r="AC3563" s="73">
        <v>2.8188689618261122E-3</v>
      </c>
      <c r="AD3563" s="73">
        <v>2.1268188689618248</v>
      </c>
      <c r="AE3563" s="73">
        <v>2.1124647706210467</v>
      </c>
      <c r="AF3563" s="73">
        <v>3.5859999999999985</v>
      </c>
      <c r="AG3563" s="73">
        <v>4.7591638875275144E-3</v>
      </c>
      <c r="AH3563" s="73">
        <v>3.590759163887526</v>
      </c>
      <c r="AI3563" s="73">
        <v>3.5665247963498468</v>
      </c>
      <c r="AJ3563" s="73">
        <v>31.841000000000005</v>
      </c>
      <c r="AK3563" s="73">
        <v>4.2257818556264266E-2</v>
      </c>
      <c r="AL3563" s="73">
        <v>31.88325781855627</v>
      </c>
      <c r="AM3563" s="73">
        <v>31.668074746395856</v>
      </c>
      <c r="AN3563" s="73">
        <v>1.7229999999999985</v>
      </c>
      <c r="AO3563" s="73">
        <v>2.2866813659257954E-3</v>
      </c>
      <c r="AP3563" s="73">
        <v>1.7252866813659242</v>
      </c>
      <c r="AQ3563" s="73">
        <v>1.7136425611017241</v>
      </c>
      <c r="AR3563" s="73">
        <v>39.274000000000001</v>
      </c>
      <c r="AS3563" s="73">
        <v>5.2122532771543689E-2</v>
      </c>
      <c r="AT3563" s="73">
        <v>39.326122532771542</v>
      </c>
      <c r="AU3563" s="73">
        <v>39.060706874468472</v>
      </c>
    </row>
    <row r="3564" spans="1:47">
      <c r="A3564" s="61">
        <v>45440</v>
      </c>
      <c r="B3564" s="58">
        <v>9</v>
      </c>
      <c r="C3564" s="58" t="s">
        <v>17</v>
      </c>
      <c r="D3564" s="59">
        <v>19.518492999999999</v>
      </c>
      <c r="E3564" s="57">
        <v>6.4156689999999997E-3</v>
      </c>
      <c r="F3564" s="57"/>
      <c r="G3564" s="73">
        <v>1.0979999999999999</v>
      </c>
      <c r="H3564" s="73">
        <v>4.927850436181558E-3</v>
      </c>
      <c r="I3564" s="73">
        <v>1.1029278504361815</v>
      </c>
      <c r="J3564" s="73">
        <v>1.0958518304169014</v>
      </c>
      <c r="K3564" s="73">
        <v>7.3259999999999978</v>
      </c>
      <c r="L3564" s="73">
        <v>3.287926438567039E-2</v>
      </c>
      <c r="M3564" s="73">
        <v>7.358879264385668</v>
      </c>
      <c r="N3564" s="73">
        <v>7.3116671308144063</v>
      </c>
      <c r="O3564" s="73">
        <v>40.408000000000008</v>
      </c>
      <c r="P3564" s="73">
        <v>0.18135207689000407</v>
      </c>
      <c r="Q3564" s="73">
        <v>40.589352076890009</v>
      </c>
      <c r="R3564" s="73">
        <v>40.328944229040218</v>
      </c>
      <c r="S3564" s="73">
        <v>3.58</v>
      </c>
      <c r="T3564" s="73">
        <v>1.6067126194471749E-2</v>
      </c>
      <c r="U3564" s="73">
        <v>3.5960671261944719</v>
      </c>
      <c r="V3564" s="73">
        <v>3.5729959498110269</v>
      </c>
      <c r="W3564" s="73">
        <v>52.412000000000006</v>
      </c>
      <c r="X3564" s="73">
        <v>0.23522631790632778</v>
      </c>
      <c r="Y3564" s="73">
        <v>52.64722631790633</v>
      </c>
      <c r="Z3564" s="73">
        <v>52.309459140082552</v>
      </c>
      <c r="AA3564" s="57"/>
      <c r="AB3564" s="73">
        <v>2.1239999999999979</v>
      </c>
      <c r="AC3564" s="73">
        <v>9.5325631388430056E-3</v>
      </c>
      <c r="AD3564" s="73">
        <v>2.1335325631388411</v>
      </c>
      <c r="AE3564" s="73">
        <v>2.1198445244130206</v>
      </c>
      <c r="AF3564" s="73">
        <v>4.1339999999999986</v>
      </c>
      <c r="AG3564" s="73">
        <v>1.8553491532945859E-2</v>
      </c>
      <c r="AH3564" s="73">
        <v>4.1525534915329443</v>
      </c>
      <c r="AI3564" s="73">
        <v>4.1259120828264741</v>
      </c>
      <c r="AJ3564" s="73">
        <v>36.488</v>
      </c>
      <c r="AK3564" s="73">
        <v>0.16375902250946511</v>
      </c>
      <c r="AL3564" s="73">
        <v>36.651759022509466</v>
      </c>
      <c r="AM3564" s="73">
        <v>36.416613468353283</v>
      </c>
      <c r="AN3564" s="73">
        <v>2.036999999999999</v>
      </c>
      <c r="AO3564" s="73">
        <v>9.1421050441728869E-3</v>
      </c>
      <c r="AP3564" s="73">
        <v>2.0461421050441717</v>
      </c>
      <c r="AQ3564" s="73">
        <v>2.0330147345712453</v>
      </c>
      <c r="AR3564" s="73">
        <v>44.782999999999994</v>
      </c>
      <c r="AS3564" s="73">
        <v>0.20098718222542689</v>
      </c>
      <c r="AT3564" s="73">
        <v>44.98398718222542</v>
      </c>
      <c r="AU3564" s="73">
        <v>44.695384810164022</v>
      </c>
    </row>
    <row r="3565" spans="1:47">
      <c r="A3565" s="61">
        <v>45440</v>
      </c>
      <c r="B3565" s="58">
        <v>10</v>
      </c>
      <c r="C3565" s="58" t="s">
        <v>17</v>
      </c>
      <c r="D3565" s="59">
        <v>72.050262000000004</v>
      </c>
      <c r="E3565" s="57">
        <v>6.3511599999999998E-3</v>
      </c>
      <c r="F3565" s="57"/>
      <c r="G3565" s="73">
        <v>1.0980000000000001</v>
      </c>
      <c r="H3565" s="73">
        <v>1.1672293045410585E-2</v>
      </c>
      <c r="I3565" s="73">
        <v>1.1096722930454106</v>
      </c>
      <c r="J3565" s="73">
        <v>1.1026245867647122</v>
      </c>
      <c r="K3565" s="73">
        <v>7.0889999999999977</v>
      </c>
      <c r="L3565" s="73">
        <v>7.5359640618320234E-2</v>
      </c>
      <c r="M3565" s="73">
        <v>7.1643596406183176</v>
      </c>
      <c r="N3565" s="73">
        <v>7.1188576462432085</v>
      </c>
      <c r="O3565" s="73">
        <v>45.987000000000002</v>
      </c>
      <c r="P3565" s="73">
        <v>0.48886497293196407</v>
      </c>
      <c r="Q3565" s="73">
        <v>46.475864972931966</v>
      </c>
      <c r="R3565" s="73">
        <v>46.180689318350481</v>
      </c>
      <c r="S3565" s="73">
        <v>4.1340000000000003</v>
      </c>
      <c r="T3565" s="73">
        <v>4.3946502231081389E-2</v>
      </c>
      <c r="U3565" s="73">
        <v>4.177946502231082</v>
      </c>
      <c r="V3565" s="73">
        <v>4.1514116955239722</v>
      </c>
      <c r="W3565" s="73">
        <v>58.308</v>
      </c>
      <c r="X3565" s="73">
        <v>0.61984340882677635</v>
      </c>
      <c r="Y3565" s="73">
        <v>58.927843408826774</v>
      </c>
      <c r="Z3565" s="73">
        <v>58.553583246882368</v>
      </c>
      <c r="AA3565" s="57"/>
      <c r="AB3565" s="73">
        <v>2.1239999999999983</v>
      </c>
      <c r="AC3565" s="73">
        <v>2.2579189825548327E-2</v>
      </c>
      <c r="AD3565" s="73">
        <v>2.1465791898255469</v>
      </c>
      <c r="AE3565" s="73">
        <v>2.1329459219382945</v>
      </c>
      <c r="AF3565" s="73">
        <v>4.47</v>
      </c>
      <c r="AG3565" s="73">
        <v>4.7518351469021232E-2</v>
      </c>
      <c r="AH3565" s="73">
        <v>4.5175183514690209</v>
      </c>
      <c r="AI3565" s="73">
        <v>4.488826869615905</v>
      </c>
      <c r="AJ3565" s="73">
        <v>40.590000000000032</v>
      </c>
      <c r="AK3565" s="73">
        <v>0.43149214454755558</v>
      </c>
      <c r="AL3565" s="73">
        <v>41.021492144547587</v>
      </c>
      <c r="AM3565" s="73">
        <v>40.760958084498824</v>
      </c>
      <c r="AN3565" s="73">
        <v>2.2899999999999987</v>
      </c>
      <c r="AO3565" s="73">
        <v>2.4343853437149569E-2</v>
      </c>
      <c r="AP3565" s="73">
        <v>2.3143438534371481</v>
      </c>
      <c r="AQ3565" s="73">
        <v>2.2996450853289523</v>
      </c>
      <c r="AR3565" s="73">
        <v>49.474000000000025</v>
      </c>
      <c r="AS3565" s="73">
        <v>0.52593353927927478</v>
      </c>
      <c r="AT3565" s="73">
        <v>49.999933539279304</v>
      </c>
      <c r="AU3565" s="73">
        <v>49.682375961381979</v>
      </c>
    </row>
    <row r="3566" spans="1:47">
      <c r="A3566" s="61">
        <v>45440</v>
      </c>
      <c r="B3566" s="58">
        <v>11</v>
      </c>
      <c r="C3566" s="58" t="s">
        <v>17</v>
      </c>
      <c r="D3566" s="59">
        <v>28.651717999999999</v>
      </c>
      <c r="E3566" s="57">
        <v>6.3115419999999998E-3</v>
      </c>
      <c r="F3566" s="57"/>
      <c r="G3566" s="73">
        <v>1.0980000000000001</v>
      </c>
      <c r="H3566" s="73">
        <v>1.2208451258604263E-2</v>
      </c>
      <c r="I3566" s="73">
        <v>1.1102084512586043</v>
      </c>
      <c r="J3566" s="73">
        <v>1.1032013239897307</v>
      </c>
      <c r="K3566" s="73">
        <v>7.3649999999999975</v>
      </c>
      <c r="L3566" s="73">
        <v>8.1890021420419262E-2</v>
      </c>
      <c r="M3566" s="73">
        <v>7.4468900214204172</v>
      </c>
      <c r="N3566" s="73">
        <v>7.3998886622808415</v>
      </c>
      <c r="O3566" s="73">
        <v>50.51100000000001</v>
      </c>
      <c r="P3566" s="73">
        <v>0.56162211431999998</v>
      </c>
      <c r="Q3566" s="73">
        <v>51.072622114320012</v>
      </c>
      <c r="R3566" s="73">
        <v>50.750275114795357</v>
      </c>
      <c r="S3566" s="73">
        <v>4.6559999999999997</v>
      </c>
      <c r="T3566" s="73">
        <v>5.1769170364354675E-2</v>
      </c>
      <c r="U3566" s="73">
        <v>4.7077691703643545</v>
      </c>
      <c r="V3566" s="73">
        <v>4.678055887519295</v>
      </c>
      <c r="W3566" s="73">
        <v>63.63</v>
      </c>
      <c r="X3566" s="73">
        <v>0.70748975736337816</v>
      </c>
      <c r="Y3566" s="73">
        <v>64.337489757363386</v>
      </c>
      <c r="Z3566" s="73">
        <v>63.931420988585224</v>
      </c>
      <c r="AA3566" s="57"/>
      <c r="AB3566" s="73">
        <v>2.1239999999999988</v>
      </c>
      <c r="AC3566" s="73">
        <v>2.3616348336316425E-2</v>
      </c>
      <c r="AD3566" s="73">
        <v>2.1476163483363151</v>
      </c>
      <c r="AE3566" s="73">
        <v>2.1340615775539038</v>
      </c>
      <c r="AF3566" s="73">
        <v>4.8489999999999984</v>
      </c>
      <c r="AG3566" s="73">
        <v>5.3915100321468165E-2</v>
      </c>
      <c r="AH3566" s="73">
        <v>4.9029151003214668</v>
      </c>
      <c r="AI3566" s="73">
        <v>4.8719701457433535</v>
      </c>
      <c r="AJ3566" s="73">
        <v>43.546000000000014</v>
      </c>
      <c r="AK3566" s="73">
        <v>0.48417961612675897</v>
      </c>
      <c r="AL3566" s="73">
        <v>44.030179616126773</v>
      </c>
      <c r="AM3566" s="73">
        <v>43.752281288212046</v>
      </c>
      <c r="AN3566" s="73">
        <v>2.452999999999999</v>
      </c>
      <c r="AO3566" s="73">
        <v>2.7274436190670527E-2</v>
      </c>
      <c r="AP3566" s="73">
        <v>2.4802744361906695</v>
      </c>
      <c r="AQ3566" s="73">
        <v>2.4646200799151257</v>
      </c>
      <c r="AR3566" s="73">
        <v>52.972000000000008</v>
      </c>
      <c r="AS3566" s="73">
        <v>0.58898550097521407</v>
      </c>
      <c r="AT3566" s="73">
        <v>53.560985500975221</v>
      </c>
      <c r="AU3566" s="73">
        <v>53.22293309142443</v>
      </c>
    </row>
    <row r="3567" spans="1:47">
      <c r="A3567" s="61">
        <v>45440</v>
      </c>
      <c r="B3567" s="58">
        <v>12</v>
      </c>
      <c r="C3567" s="58" t="s">
        <v>17</v>
      </c>
      <c r="D3567" s="59">
        <v>27.879069999999999</v>
      </c>
      <c r="E3567" s="57">
        <v>6.3187640000000002E-3</v>
      </c>
      <c r="F3567" s="57"/>
      <c r="G3567" s="73">
        <v>1.0980000000000001</v>
      </c>
      <c r="H3567" s="73">
        <v>1.1202679107222292E-2</v>
      </c>
      <c r="I3567" s="73">
        <v>1.1092026791072225</v>
      </c>
      <c r="J3567" s="73">
        <v>1.1021938891497762</v>
      </c>
      <c r="K3567" s="73">
        <v>8.2750000000000004</v>
      </c>
      <c r="L3567" s="73">
        <v>8.4428205475650678E-2</v>
      </c>
      <c r="M3567" s="73">
        <v>8.3594282054756519</v>
      </c>
      <c r="N3567" s="73">
        <v>8.3066069514703074</v>
      </c>
      <c r="O3567" s="73">
        <v>53.070000000000007</v>
      </c>
      <c r="P3567" s="73">
        <v>0.54146282351574404</v>
      </c>
      <c r="Q3567" s="73">
        <v>53.611462823515751</v>
      </c>
      <c r="R3567" s="73">
        <v>53.272704642239184</v>
      </c>
      <c r="S3567" s="73">
        <v>4.8969999999999994</v>
      </c>
      <c r="T3567" s="73">
        <v>4.9963132593868434E-2</v>
      </c>
      <c r="U3567" s="73">
        <v>4.9469631325938677</v>
      </c>
      <c r="V3567" s="73">
        <v>4.9157044400423064</v>
      </c>
      <c r="W3567" s="73">
        <v>67.340000000000018</v>
      </c>
      <c r="X3567" s="73">
        <v>0.6870568406924854</v>
      </c>
      <c r="Y3567" s="73">
        <v>68.027056840692495</v>
      </c>
      <c r="Z3567" s="73">
        <v>67.59720992290157</v>
      </c>
      <c r="AA3567" s="57"/>
      <c r="AB3567" s="73">
        <v>2.1239999999999979</v>
      </c>
      <c r="AC3567" s="73">
        <v>2.1670756305774246E-2</v>
      </c>
      <c r="AD3567" s="73">
        <v>2.1456707563057722</v>
      </c>
      <c r="AE3567" s="73">
        <v>2.1321127691749746</v>
      </c>
      <c r="AF3567" s="73">
        <v>5.1289999999999978</v>
      </c>
      <c r="AG3567" s="73">
        <v>5.2330183188472768E-2</v>
      </c>
      <c r="AH3567" s="73">
        <v>5.1813301831884706</v>
      </c>
      <c r="AI3567" s="73">
        <v>5.148590580554826</v>
      </c>
      <c r="AJ3567" s="73">
        <v>45.103999999999985</v>
      </c>
      <c r="AK3567" s="73">
        <v>0.46018728456480329</v>
      </c>
      <c r="AL3567" s="73">
        <v>45.564187284564788</v>
      </c>
      <c r="AM3567" s="73">
        <v>45.276277938261821</v>
      </c>
      <c r="AN3567" s="73">
        <v>2.4799999999999991</v>
      </c>
      <c r="AO3567" s="73">
        <v>2.5302954631977476E-2</v>
      </c>
      <c r="AP3567" s="73">
        <v>2.5053029546319765</v>
      </c>
      <c r="AQ3567" s="73">
        <v>2.4894725365131545</v>
      </c>
      <c r="AR3567" s="73">
        <v>54.836999999999975</v>
      </c>
      <c r="AS3567" s="73">
        <v>0.55949117869102782</v>
      </c>
      <c r="AT3567" s="73">
        <v>55.396491178691008</v>
      </c>
      <c r="AU3567" s="73">
        <v>55.046453824504773</v>
      </c>
    </row>
    <row r="3568" spans="1:47">
      <c r="A3568" s="61">
        <v>45440</v>
      </c>
      <c r="B3568" s="58">
        <v>13</v>
      </c>
      <c r="C3568" s="58" t="s">
        <v>17</v>
      </c>
      <c r="D3568" s="59">
        <v>45.819144000000001</v>
      </c>
      <c r="E3568" s="57">
        <v>6.3114429999999999E-3</v>
      </c>
      <c r="F3568" s="57"/>
      <c r="G3568" s="73">
        <v>1.0980000000000001</v>
      </c>
      <c r="H3568" s="73">
        <v>1.4796740691538369E-2</v>
      </c>
      <c r="I3568" s="73">
        <v>1.1127967406915384</v>
      </c>
      <c r="J3568" s="73">
        <v>1.1057733874920781</v>
      </c>
      <c r="K3568" s="73">
        <v>8.593</v>
      </c>
      <c r="L3568" s="73">
        <v>0.11579999340836902</v>
      </c>
      <c r="M3568" s="73">
        <v>8.7087999934083697</v>
      </c>
      <c r="N3568" s="73">
        <v>8.6538348986515725</v>
      </c>
      <c r="O3568" s="73">
        <v>53.751999999999988</v>
      </c>
      <c r="P3568" s="73">
        <v>0.72436648966445372</v>
      </c>
      <c r="Q3568" s="73">
        <v>54.476366489664443</v>
      </c>
      <c r="R3568" s="73">
        <v>54.132542007717817</v>
      </c>
      <c r="S3568" s="73">
        <v>5.020999999999999</v>
      </c>
      <c r="T3568" s="73">
        <v>6.7663419865404487E-2</v>
      </c>
      <c r="U3568" s="73">
        <v>5.0886634198654033</v>
      </c>
      <c r="V3568" s="73">
        <v>5.0565466107447374</v>
      </c>
      <c r="W3568" s="73">
        <v>68.463999999999984</v>
      </c>
      <c r="X3568" s="73">
        <v>0.92262664362976554</v>
      </c>
      <c r="Y3568" s="73">
        <v>69.386626643629754</v>
      </c>
      <c r="Z3568" s="73">
        <v>68.948696904606209</v>
      </c>
      <c r="AA3568" s="57"/>
      <c r="AB3568" s="73">
        <v>2.1239999999999983</v>
      </c>
      <c r="AC3568" s="73">
        <v>2.8623203304943046E-2</v>
      </c>
      <c r="AD3568" s="73">
        <v>2.1526232033049415</v>
      </c>
      <c r="AE3568" s="73">
        <v>2.139037044656805</v>
      </c>
      <c r="AF3568" s="73">
        <v>5.1260000000000003</v>
      </c>
      <c r="AG3568" s="73">
        <v>6.9078408729349422E-2</v>
      </c>
      <c r="AH3568" s="73">
        <v>5.1950784087293496</v>
      </c>
      <c r="AI3568" s="73">
        <v>5.1622899674721241</v>
      </c>
      <c r="AJ3568" s="73">
        <v>45.965000000000003</v>
      </c>
      <c r="AK3568" s="73">
        <v>0.61942822029741451</v>
      </c>
      <c r="AL3568" s="73">
        <v>46.584428220297418</v>
      </c>
      <c r="AM3568" s="73">
        <v>46.290413256897423</v>
      </c>
      <c r="AN3568" s="73">
        <v>2.5729999999999986</v>
      </c>
      <c r="AO3568" s="73">
        <v>3.4673965208859923E-2</v>
      </c>
      <c r="AP3568" s="73">
        <v>2.6076739652088587</v>
      </c>
      <c r="AQ3568" s="73">
        <v>2.5912157796148589</v>
      </c>
      <c r="AR3568" s="73">
        <v>55.788000000000004</v>
      </c>
      <c r="AS3568" s="73">
        <v>0.75180379754056692</v>
      </c>
      <c r="AT3568" s="73">
        <v>56.539803797540571</v>
      </c>
      <c r="AU3568" s="73">
        <v>56.182956048641209</v>
      </c>
    </row>
    <row r="3569" spans="1:47">
      <c r="A3569" s="61">
        <v>45440</v>
      </c>
      <c r="B3569" s="58">
        <v>14</v>
      </c>
      <c r="C3569" s="58" t="s">
        <v>17</v>
      </c>
      <c r="D3569" s="59">
        <v>29.375689999999999</v>
      </c>
      <c r="E3569" s="57">
        <v>6.1692479999999996E-3</v>
      </c>
      <c r="F3569" s="57"/>
      <c r="G3569" s="73">
        <v>1.0980000000000001</v>
      </c>
      <c r="H3569" s="73">
        <v>1.3350186447891077E-2</v>
      </c>
      <c r="I3569" s="73">
        <v>1.1113501864478912</v>
      </c>
      <c r="J3569" s="73">
        <v>1.104493991532848</v>
      </c>
      <c r="K3569" s="73">
        <v>8.2340000000000018</v>
      </c>
      <c r="L3569" s="73">
        <v>0.10011423971943091</v>
      </c>
      <c r="M3569" s="73">
        <v>8.3341142397194332</v>
      </c>
      <c r="N3569" s="73">
        <v>8.2826990221142722</v>
      </c>
      <c r="O3569" s="73">
        <v>54.969000000000001</v>
      </c>
      <c r="P3569" s="73">
        <v>0.6683482685374541</v>
      </c>
      <c r="Q3569" s="73">
        <v>55.637348268537458</v>
      </c>
      <c r="R3569" s="73">
        <v>55.294107669006479</v>
      </c>
      <c r="S3569" s="73">
        <v>5.12</v>
      </c>
      <c r="T3569" s="73">
        <v>6.2252235531149641E-2</v>
      </c>
      <c r="U3569" s="73">
        <v>5.1822522355311493</v>
      </c>
      <c r="V3569" s="73">
        <v>5.1502816362916031</v>
      </c>
      <c r="W3569" s="73">
        <v>69.421000000000006</v>
      </c>
      <c r="X3569" s="73">
        <v>0.84406493023592577</v>
      </c>
      <c r="Y3569" s="73">
        <v>70.265064930235937</v>
      </c>
      <c r="Z3569" s="73">
        <v>69.831582318945209</v>
      </c>
      <c r="AA3569" s="57"/>
      <c r="AB3569" s="73">
        <v>2.1239999999999992</v>
      </c>
      <c r="AC3569" s="73">
        <v>2.5824950833625349E-2</v>
      </c>
      <c r="AD3569" s="73">
        <v>2.1498249508336245</v>
      </c>
      <c r="AE3569" s="73">
        <v>2.136562147555344</v>
      </c>
      <c r="AF3569" s="73">
        <v>5.2609999999999992</v>
      </c>
      <c r="AG3569" s="73">
        <v>6.396660373620669E-2</v>
      </c>
      <c r="AH3569" s="73">
        <v>5.3249666037362058</v>
      </c>
      <c r="AI3569" s="73">
        <v>5.29211556416604</v>
      </c>
      <c r="AJ3569" s="73">
        <v>46.749000000000017</v>
      </c>
      <c r="AK3569" s="73">
        <v>0.56840424977455384</v>
      </c>
      <c r="AL3569" s="73">
        <v>47.317404249774569</v>
      </c>
      <c r="AM3569" s="73">
        <v>47.025491448241461</v>
      </c>
      <c r="AN3569" s="73">
        <v>2.5949999999999989</v>
      </c>
      <c r="AO3569" s="73">
        <v>3.1551670156901024E-2</v>
      </c>
      <c r="AP3569" s="73">
        <v>2.6265516701568998</v>
      </c>
      <c r="AQ3569" s="73">
        <v>2.610347821518888</v>
      </c>
      <c r="AR3569" s="73">
        <v>56.729000000000013</v>
      </c>
      <c r="AS3569" s="73">
        <v>0.68974747450128682</v>
      </c>
      <c r="AT3569" s="73">
        <v>57.418747474501302</v>
      </c>
      <c r="AU3569" s="73">
        <v>57.064516981481731</v>
      </c>
    </row>
    <row r="3570" spans="1:47">
      <c r="A3570" s="61">
        <v>45440</v>
      </c>
      <c r="B3570" s="58">
        <v>15</v>
      </c>
      <c r="C3570" s="58" t="s">
        <v>17</v>
      </c>
      <c r="D3570" s="59">
        <v>30.39142</v>
      </c>
      <c r="E3570" s="57">
        <v>6.1507660000000002E-3</v>
      </c>
      <c r="F3570" s="57"/>
      <c r="G3570" s="73">
        <v>1.0980000000000001</v>
      </c>
      <c r="H3570" s="73">
        <v>1.483852527422683E-2</v>
      </c>
      <c r="I3570" s="73">
        <v>1.112838525274227</v>
      </c>
      <c r="J3570" s="73">
        <v>1.1059937159094801</v>
      </c>
      <c r="K3570" s="73">
        <v>8.520999999999999</v>
      </c>
      <c r="L3570" s="73">
        <v>0.11515398348058907</v>
      </c>
      <c r="M3570" s="73">
        <v>8.6361539834805878</v>
      </c>
      <c r="N3570" s="73">
        <v>8.5830350211882305</v>
      </c>
      <c r="O3570" s="73">
        <v>55.840999999999987</v>
      </c>
      <c r="P3570" s="73">
        <v>0.75464306906930789</v>
      </c>
      <c r="Q3570" s="73">
        <v>56.595643069069297</v>
      </c>
      <c r="R3570" s="73">
        <v>56.247536511931933</v>
      </c>
      <c r="S3570" s="73">
        <v>5.1549999999999994</v>
      </c>
      <c r="T3570" s="73">
        <v>6.9665389607139611E-2</v>
      </c>
      <c r="U3570" s="73">
        <v>5.2246653896071393</v>
      </c>
      <c r="V3570" s="73">
        <v>5.1925296953673667</v>
      </c>
      <c r="W3570" s="73">
        <v>70.614999999999981</v>
      </c>
      <c r="X3570" s="73">
        <v>0.95430096743126347</v>
      </c>
      <c r="Y3570" s="73">
        <v>71.569300967431246</v>
      </c>
      <c r="Z3570" s="73">
        <v>71.129094944397011</v>
      </c>
      <c r="AA3570" s="57"/>
      <c r="AB3570" s="73">
        <v>2.1239999999999988</v>
      </c>
      <c r="AC3570" s="73">
        <v>2.8704032497684665E-2</v>
      </c>
      <c r="AD3570" s="73">
        <v>2.1527040324976836</v>
      </c>
      <c r="AE3570" s="73">
        <v>2.1394632537265341</v>
      </c>
      <c r="AF3570" s="73">
        <v>5.3109999999999991</v>
      </c>
      <c r="AG3570" s="73">
        <v>7.1773595383805705E-2</v>
      </c>
      <c r="AH3570" s="73">
        <v>5.3827735953838047</v>
      </c>
      <c r="AI3570" s="73">
        <v>5.3496654145676201</v>
      </c>
      <c r="AJ3570" s="73">
        <v>47.09</v>
      </c>
      <c r="AK3570" s="73">
        <v>0.63638083348209595</v>
      </c>
      <c r="AL3570" s="73">
        <v>47.726380833482096</v>
      </c>
      <c r="AM3570" s="73">
        <v>47.432827032948467</v>
      </c>
      <c r="AN3570" s="73">
        <v>2.6489999999999991</v>
      </c>
      <c r="AO3570" s="73">
        <v>3.5798955784541758E-2</v>
      </c>
      <c r="AP3570" s="73">
        <v>2.6847989557845411</v>
      </c>
      <c r="AQ3570" s="73">
        <v>2.6682853856504662</v>
      </c>
      <c r="AR3570" s="73">
        <v>57.173999999999999</v>
      </c>
      <c r="AS3570" s="73">
        <v>0.77265741714812808</v>
      </c>
      <c r="AT3570" s="73">
        <v>57.946657417148131</v>
      </c>
      <c r="AU3570" s="73">
        <v>57.590241086893087</v>
      </c>
    </row>
    <row r="3571" spans="1:47">
      <c r="A3571" s="61">
        <v>45440</v>
      </c>
      <c r="B3571" s="58">
        <v>16</v>
      </c>
      <c r="C3571" s="58" t="s">
        <v>17</v>
      </c>
      <c r="D3571" s="59">
        <v>22.880562000000001</v>
      </c>
      <c r="E3571" s="57">
        <v>6.3838269999999999E-3</v>
      </c>
      <c r="F3571" s="57"/>
      <c r="G3571" s="73">
        <v>1.0979999999999999</v>
      </c>
      <c r="H3571" s="73">
        <v>6.3672453085507714E-3</v>
      </c>
      <c r="I3571" s="73">
        <v>1.1043672453085507</v>
      </c>
      <c r="J3571" s="73">
        <v>1.0973171558700343</v>
      </c>
      <c r="K3571" s="73">
        <v>9.7140000000000004</v>
      </c>
      <c r="L3571" s="73">
        <v>5.6330984451058483E-2</v>
      </c>
      <c r="M3571" s="73">
        <v>9.7703309844510589</v>
      </c>
      <c r="N3571" s="73">
        <v>9.7079588817135836</v>
      </c>
      <c r="O3571" s="73">
        <v>55.51700000000001</v>
      </c>
      <c r="P3571" s="73">
        <v>0.32194021657086824</v>
      </c>
      <c r="Q3571" s="73">
        <v>55.838940216570876</v>
      </c>
      <c r="R3571" s="73">
        <v>55.482474082364945</v>
      </c>
      <c r="S3571" s="73">
        <v>5.0619999999999994</v>
      </c>
      <c r="T3571" s="73">
        <v>2.9354276641060113E-2</v>
      </c>
      <c r="U3571" s="73">
        <v>5.0913542766410593</v>
      </c>
      <c r="V3571" s="73">
        <v>5.0588519517432733</v>
      </c>
      <c r="W3571" s="73">
        <v>71.391000000000005</v>
      </c>
      <c r="X3571" s="73">
        <v>0.41399272297153761</v>
      </c>
      <c r="Y3571" s="73">
        <v>71.804992722971548</v>
      </c>
      <c r="Z3571" s="73">
        <v>71.346602071691834</v>
      </c>
      <c r="AA3571" s="57"/>
      <c r="AB3571" s="73">
        <v>2.1239999999999988</v>
      </c>
      <c r="AC3571" s="73">
        <v>1.2316966334573617E-2</v>
      </c>
      <c r="AD3571" s="73">
        <v>2.1363169663345722</v>
      </c>
      <c r="AE3571" s="73">
        <v>2.1226790884043276</v>
      </c>
      <c r="AF3571" s="73">
        <v>5.3089999999999993</v>
      </c>
      <c r="AG3571" s="73">
        <v>3.0786616888065617E-2</v>
      </c>
      <c r="AH3571" s="73">
        <v>5.3397866168880652</v>
      </c>
      <c r="AI3571" s="73">
        <v>5.3056983429089364</v>
      </c>
      <c r="AJ3571" s="73">
        <v>46.643000000000008</v>
      </c>
      <c r="AK3571" s="73">
        <v>0.27048034874930216</v>
      </c>
      <c r="AL3571" s="73">
        <v>46.91348034874931</v>
      </c>
      <c r="AM3571" s="73">
        <v>46.613992806234997</v>
      </c>
      <c r="AN3571" s="73">
        <v>2.6119999999999992</v>
      </c>
      <c r="AO3571" s="73">
        <v>1.5146853138373963E-2</v>
      </c>
      <c r="AP3571" s="73">
        <v>2.627146853138373</v>
      </c>
      <c r="AQ3571" s="73">
        <v>2.6103756021243432</v>
      </c>
      <c r="AR3571" s="73">
        <v>56.688000000000009</v>
      </c>
      <c r="AS3571" s="73">
        <v>0.32873078511031534</v>
      </c>
      <c r="AT3571" s="73">
        <v>57.016730785110319</v>
      </c>
      <c r="AU3571" s="73">
        <v>56.652745839672605</v>
      </c>
    </row>
    <row r="3572" spans="1:47">
      <c r="A3572" s="61">
        <v>45440</v>
      </c>
      <c r="B3572" s="58">
        <v>17</v>
      </c>
      <c r="C3572" s="58" t="s">
        <v>17</v>
      </c>
      <c r="D3572" s="59">
        <v>22.037143</v>
      </c>
      <c r="E3572" s="57">
        <v>6.7111480000000001E-3</v>
      </c>
      <c r="F3572" s="57"/>
      <c r="G3572" s="73">
        <v>1.0980000000000001</v>
      </c>
      <c r="H3572" s="73">
        <v>8.9388488773665294E-3</v>
      </c>
      <c r="I3572" s="73">
        <v>1.1069388488773666</v>
      </c>
      <c r="J3572" s="73">
        <v>1.099510018435601</v>
      </c>
      <c r="K3572" s="73">
        <v>11.411</v>
      </c>
      <c r="L3572" s="73">
        <v>9.2897271894015893E-2</v>
      </c>
      <c r="M3572" s="73">
        <v>11.503897271894015</v>
      </c>
      <c r="N3572" s="73">
        <v>11.426692914725539</v>
      </c>
      <c r="O3572" s="73">
        <v>53.552</v>
      </c>
      <c r="P3572" s="73">
        <v>0.43596833796059409</v>
      </c>
      <c r="Q3572" s="73">
        <v>53.987968337960595</v>
      </c>
      <c r="R3572" s="73">
        <v>53.625647092225229</v>
      </c>
      <c r="S3572" s="73">
        <v>4.7979999999999992</v>
      </c>
      <c r="T3572" s="73">
        <v>3.906065292678014E-2</v>
      </c>
      <c r="U3572" s="73">
        <v>4.8370606529267794</v>
      </c>
      <c r="V3572" s="73">
        <v>4.8045984230000114</v>
      </c>
      <c r="W3572" s="73">
        <v>70.859000000000009</v>
      </c>
      <c r="X3572" s="73">
        <v>0.57686511165875665</v>
      </c>
      <c r="Y3572" s="73">
        <v>71.435865111658757</v>
      </c>
      <c r="Z3572" s="73">
        <v>70.956448448386382</v>
      </c>
      <c r="AA3572" s="57"/>
      <c r="AB3572" s="73">
        <v>2.1239999999999983</v>
      </c>
      <c r="AC3572" s="73">
        <v>1.7291543729987695E-2</v>
      </c>
      <c r="AD3572" s="73">
        <v>2.1412915437299862</v>
      </c>
      <c r="AE3572" s="73">
        <v>2.1269210192688659</v>
      </c>
      <c r="AF3572" s="73">
        <v>4.99</v>
      </c>
      <c r="AG3572" s="73">
        <v>4.0623730326101067E-2</v>
      </c>
      <c r="AH3572" s="73">
        <v>5.0306237303261012</v>
      </c>
      <c r="AI3572" s="73">
        <v>4.9968624699395709</v>
      </c>
      <c r="AJ3572" s="73">
        <v>43.922999999999995</v>
      </c>
      <c r="AK3572" s="73">
        <v>0.35757837817902544</v>
      </c>
      <c r="AL3572" s="73">
        <v>44.280578378179023</v>
      </c>
      <c r="AM3572" s="73">
        <v>43.983404863157467</v>
      </c>
      <c r="AN3572" s="73">
        <v>2.4809999999999985</v>
      </c>
      <c r="AO3572" s="73">
        <v>2.0197890769350038E-2</v>
      </c>
      <c r="AP3572" s="73">
        <v>2.5011978907693484</v>
      </c>
      <c r="AQ3572" s="73">
        <v>2.4844119815471077</v>
      </c>
      <c r="AR3572" s="73">
        <v>53.517999999999994</v>
      </c>
      <c r="AS3572" s="73">
        <v>0.43569154300446422</v>
      </c>
      <c r="AT3572" s="73">
        <v>53.95369154300446</v>
      </c>
      <c r="AU3572" s="73">
        <v>53.591600333913007</v>
      </c>
    </row>
    <row r="3573" spans="1:47">
      <c r="A3573" s="61">
        <v>45440</v>
      </c>
      <c r="B3573" s="58">
        <v>18</v>
      </c>
      <c r="C3573" s="58" t="s">
        <v>17</v>
      </c>
      <c r="D3573" s="59">
        <v>25.064060000000001</v>
      </c>
      <c r="E3573" s="57">
        <v>6.7609089999999998E-3</v>
      </c>
      <c r="F3573" s="57"/>
      <c r="G3573" s="73">
        <v>1.0980000000000001</v>
      </c>
      <c r="H3573" s="73">
        <v>8.5534034800589416E-3</v>
      </c>
      <c r="I3573" s="73">
        <v>1.106553403480059</v>
      </c>
      <c r="J3573" s="73">
        <v>1.0990720966154901</v>
      </c>
      <c r="K3573" s="73">
        <v>11.233999999999998</v>
      </c>
      <c r="L3573" s="73">
        <v>8.751269097903655E-2</v>
      </c>
      <c r="M3573" s="73">
        <v>11.321512690979034</v>
      </c>
      <c r="N3573" s="73">
        <v>11.244968973932979</v>
      </c>
      <c r="O3573" s="73">
        <v>47.170000000000009</v>
      </c>
      <c r="P3573" s="73">
        <v>0.36745359030453584</v>
      </c>
      <c r="Q3573" s="73">
        <v>47.537453590304544</v>
      </c>
      <c r="R3573" s="73">
        <v>47.216057192488769</v>
      </c>
      <c r="S3573" s="73">
        <v>4.294999999999999</v>
      </c>
      <c r="T3573" s="73">
        <v>3.3457985379647677E-2</v>
      </c>
      <c r="U3573" s="73">
        <v>4.3284579853796465</v>
      </c>
      <c r="V3573" s="73">
        <v>4.2991936748301711</v>
      </c>
      <c r="W3573" s="73">
        <v>63.797000000000011</v>
      </c>
      <c r="X3573" s="73">
        <v>0.49697767014327898</v>
      </c>
      <c r="Y3573" s="73">
        <v>64.293977670143278</v>
      </c>
      <c r="Z3573" s="73">
        <v>63.859291937867411</v>
      </c>
      <c r="AA3573" s="57"/>
      <c r="AB3573" s="73">
        <v>2.1239999999999988</v>
      </c>
      <c r="AC3573" s="73">
        <v>1.6545928043392697E-2</v>
      </c>
      <c r="AD3573" s="73">
        <v>2.1405459280433914</v>
      </c>
      <c r="AE3573" s="73">
        <v>2.1260738918135695</v>
      </c>
      <c r="AF3573" s="73">
        <v>4.6069999999999984</v>
      </c>
      <c r="AG3573" s="73">
        <v>3.5888460685456765E-2</v>
      </c>
      <c r="AH3573" s="73">
        <v>4.6428884606854552</v>
      </c>
      <c r="AI3573" s="73">
        <v>4.611498314305611</v>
      </c>
      <c r="AJ3573" s="73">
        <v>39.331000000000017</v>
      </c>
      <c r="AK3573" s="73">
        <v>0.30638789824608231</v>
      </c>
      <c r="AL3573" s="73">
        <v>39.637387898246097</v>
      </c>
      <c r="AM3573" s="73">
        <v>39.369403125668349</v>
      </c>
      <c r="AN3573" s="73">
        <v>2.1929999999999987</v>
      </c>
      <c r="AO3573" s="73">
        <v>1.7083437005254325E-2</v>
      </c>
      <c r="AP3573" s="73">
        <v>2.2100834370052529</v>
      </c>
      <c r="AQ3573" s="73">
        <v>2.1951412640052532</v>
      </c>
      <c r="AR3573" s="73">
        <v>48.25500000000001</v>
      </c>
      <c r="AS3573" s="73">
        <v>0.37590572398018612</v>
      </c>
      <c r="AT3573" s="73">
        <v>48.630905723980192</v>
      </c>
      <c r="AU3573" s="73">
        <v>48.302116595792782</v>
      </c>
    </row>
    <row r="3574" spans="1:47">
      <c r="A3574" s="61">
        <v>45440</v>
      </c>
      <c r="B3574" s="58">
        <v>19</v>
      </c>
      <c r="C3574" s="58" t="s">
        <v>17</v>
      </c>
      <c r="D3574" s="59">
        <v>25.814478999999999</v>
      </c>
      <c r="E3574" s="57">
        <v>7.1820479999999999E-3</v>
      </c>
      <c r="F3574" s="57"/>
      <c r="G3574" s="73">
        <v>1.0980000000000001</v>
      </c>
      <c r="H3574" s="73">
        <v>9.2831036668842241E-3</v>
      </c>
      <c r="I3574" s="73">
        <v>1.1072831036668842</v>
      </c>
      <c r="J3574" s="73">
        <v>1.0993305432667597</v>
      </c>
      <c r="K3574" s="73">
        <v>10.171000000000001</v>
      </c>
      <c r="L3574" s="73">
        <v>8.5991299996247203E-2</v>
      </c>
      <c r="M3574" s="73">
        <v>10.256991299996248</v>
      </c>
      <c r="N3574" s="73">
        <v>10.183325096144092</v>
      </c>
      <c r="O3574" s="73">
        <v>42.942</v>
      </c>
      <c r="P3574" s="73">
        <v>0.3630555898573245</v>
      </c>
      <c r="Q3574" s="73">
        <v>43.305055589857325</v>
      </c>
      <c r="R3574" s="73">
        <v>42.994036601968304</v>
      </c>
      <c r="S3574" s="73">
        <v>3.9299999999999997</v>
      </c>
      <c r="T3574" s="73">
        <v>3.3226409299503636E-2</v>
      </c>
      <c r="U3574" s="73">
        <v>3.9632264092995033</v>
      </c>
      <c r="V3574" s="73">
        <v>3.9347623269930465</v>
      </c>
      <c r="W3574" s="73">
        <v>58.140999999999998</v>
      </c>
      <c r="X3574" s="73">
        <v>0.4915564028199596</v>
      </c>
      <c r="Y3574" s="73">
        <v>58.632556402819958</v>
      </c>
      <c r="Z3574" s="73">
        <v>58.211454568372197</v>
      </c>
      <c r="AA3574" s="57"/>
      <c r="AB3574" s="73">
        <v>2.1239999999999988</v>
      </c>
      <c r="AC3574" s="73">
        <v>1.795747922446455E-2</v>
      </c>
      <c r="AD3574" s="73">
        <v>2.1419574792244633</v>
      </c>
      <c r="AE3574" s="73">
        <v>2.1265738377947141</v>
      </c>
      <c r="AF3574" s="73">
        <v>4.3380000000000001</v>
      </c>
      <c r="AG3574" s="73">
        <v>3.6675868585558977E-2</v>
      </c>
      <c r="AH3574" s="73">
        <v>4.3746758685855589</v>
      </c>
      <c r="AI3574" s="73">
        <v>4.3432567365129353</v>
      </c>
      <c r="AJ3574" s="73">
        <v>36.548999999999992</v>
      </c>
      <c r="AK3574" s="73">
        <v>0.30900560648538378</v>
      </c>
      <c r="AL3574" s="73">
        <v>36.858005606485378</v>
      </c>
      <c r="AM3574" s="73">
        <v>36.593289641035334</v>
      </c>
      <c r="AN3574" s="73">
        <v>2.0049999999999994</v>
      </c>
      <c r="AO3574" s="73">
        <v>1.6951386932698417E-2</v>
      </c>
      <c r="AP3574" s="73">
        <v>2.0219513869326979</v>
      </c>
      <c r="AQ3574" s="73">
        <v>2.0074296350180809</v>
      </c>
      <c r="AR3574" s="73">
        <v>45.015999999999991</v>
      </c>
      <c r="AS3574" s="73">
        <v>0.38059034122810576</v>
      </c>
      <c r="AT3574" s="73">
        <v>45.396590341228098</v>
      </c>
      <c r="AU3574" s="73">
        <v>45.070549850361061</v>
      </c>
    </row>
    <row r="3575" spans="1:47">
      <c r="A3575" s="61">
        <v>45440</v>
      </c>
      <c r="B3575" s="58">
        <v>20</v>
      </c>
      <c r="C3575" s="58" t="s">
        <v>17</v>
      </c>
      <c r="D3575" s="59">
        <v>30.020856999999999</v>
      </c>
      <c r="E3575" s="57">
        <v>7.763514E-3</v>
      </c>
      <c r="F3575" s="57"/>
      <c r="G3575" s="73">
        <v>1.0979999999999999</v>
      </c>
      <c r="H3575" s="73">
        <v>4.1907572873566192E-3</v>
      </c>
      <c r="I3575" s="73">
        <v>1.1021907572873564</v>
      </c>
      <c r="J3575" s="73">
        <v>1.0936338839124855</v>
      </c>
      <c r="K3575" s="73">
        <v>9.9799999999999969</v>
      </c>
      <c r="L3575" s="73">
        <v>3.8090854032622086E-2</v>
      </c>
      <c r="M3575" s="73">
        <v>10.01809085403262</v>
      </c>
      <c r="N3575" s="73">
        <v>9.9403152654340659</v>
      </c>
      <c r="O3575" s="73">
        <v>39.763999999999996</v>
      </c>
      <c r="P3575" s="73">
        <v>0.15176800799130111</v>
      </c>
      <c r="Q3575" s="73">
        <v>39.915768007991296</v>
      </c>
      <c r="R3575" s="73">
        <v>39.605881384240504</v>
      </c>
      <c r="S3575" s="73">
        <v>3.6049999999999995</v>
      </c>
      <c r="T3575" s="73">
        <v>1.3759271421603473E-2</v>
      </c>
      <c r="U3575" s="73">
        <v>3.6187592714216028</v>
      </c>
      <c r="V3575" s="73">
        <v>3.5906649831552917</v>
      </c>
      <c r="W3575" s="73">
        <v>54.446999999999989</v>
      </c>
      <c r="X3575" s="73">
        <v>0.20780889073288328</v>
      </c>
      <c r="Y3575" s="73">
        <v>54.654808890732873</v>
      </c>
      <c r="Z3575" s="73">
        <v>54.230495516742351</v>
      </c>
      <c r="AA3575" s="57"/>
      <c r="AB3575" s="73">
        <v>2.1239999999999983</v>
      </c>
      <c r="AC3575" s="73">
        <v>8.1067108181652591E-3</v>
      </c>
      <c r="AD3575" s="73">
        <v>2.1321067108181637</v>
      </c>
      <c r="AE3575" s="73">
        <v>2.1155540705192331</v>
      </c>
      <c r="AF3575" s="73">
        <v>4.1339999999999977</v>
      </c>
      <c r="AG3575" s="73">
        <v>1.5778315688462895E-2</v>
      </c>
      <c r="AH3575" s="73">
        <v>4.1497783156884607</v>
      </c>
      <c r="AI3575" s="73">
        <v>4.117561453637717</v>
      </c>
      <c r="AJ3575" s="73">
        <v>34.855000000000004</v>
      </c>
      <c r="AK3575" s="73">
        <v>0.13303173520110656</v>
      </c>
      <c r="AL3575" s="73">
        <v>34.988031735201112</v>
      </c>
      <c r="AM3575" s="73">
        <v>34.716401660992432</v>
      </c>
      <c r="AN3575" s="73">
        <v>1.9149999999999985</v>
      </c>
      <c r="AO3575" s="73">
        <v>7.309016580407942E-3</v>
      </c>
      <c r="AP3575" s="73">
        <v>1.9223090165804064</v>
      </c>
      <c r="AQ3575" s="73">
        <v>1.9073851436178582</v>
      </c>
      <c r="AR3575" s="73">
        <v>43.027999999999999</v>
      </c>
      <c r="AS3575" s="73">
        <v>0.16422577828814267</v>
      </c>
      <c r="AT3575" s="73">
        <v>43.19222577828814</v>
      </c>
      <c r="AU3575" s="73">
        <v>42.856902328767241</v>
      </c>
    </row>
    <row r="3576" spans="1:47">
      <c r="A3576" s="61">
        <v>45440</v>
      </c>
      <c r="B3576" s="58">
        <v>21</v>
      </c>
      <c r="C3576" s="58" t="s">
        <v>17</v>
      </c>
      <c r="D3576" s="59">
        <v>35.769900999999997</v>
      </c>
      <c r="E3576" s="57">
        <v>7.97841E-3</v>
      </c>
      <c r="F3576" s="57"/>
      <c r="G3576" s="73">
        <v>1.0980000000000001</v>
      </c>
      <c r="H3576" s="73">
        <v>4.1379523170509717E-3</v>
      </c>
      <c r="I3576" s="73">
        <v>1.1021379523170511</v>
      </c>
      <c r="J3576" s="73">
        <v>1.0933446438569052</v>
      </c>
      <c r="K3576" s="73">
        <v>10.078999999999999</v>
      </c>
      <c r="L3576" s="73">
        <v>3.7983990349323073E-2</v>
      </c>
      <c r="M3576" s="73">
        <v>10.116983990349322</v>
      </c>
      <c r="N3576" s="73">
        <v>10.036266544110878</v>
      </c>
      <c r="O3576" s="73">
        <v>37.914000000000001</v>
      </c>
      <c r="P3576" s="73">
        <v>0.14288371962538299</v>
      </c>
      <c r="Q3576" s="73">
        <v>38.056883719625382</v>
      </c>
      <c r="R3576" s="73">
        <v>37.75325029798789</v>
      </c>
      <c r="S3576" s="73">
        <v>3.3789999999999991</v>
      </c>
      <c r="T3576" s="73">
        <v>1.2734190236170518E-2</v>
      </c>
      <c r="U3576" s="73">
        <v>3.3917341902361695</v>
      </c>
      <c r="V3576" s="73">
        <v>3.3646735442554472</v>
      </c>
      <c r="W3576" s="73">
        <v>52.47</v>
      </c>
      <c r="X3576" s="73">
        <v>0.19773985252792753</v>
      </c>
      <c r="Y3576" s="73">
        <v>52.667739852527923</v>
      </c>
      <c r="Z3576" s="73">
        <v>52.247535030211118</v>
      </c>
      <c r="AA3576" s="57"/>
      <c r="AB3576" s="73">
        <v>2.1239999999999992</v>
      </c>
      <c r="AC3576" s="73">
        <v>8.0045634985576129E-3</v>
      </c>
      <c r="AD3576" s="73">
        <v>2.1320045634985569</v>
      </c>
      <c r="AE3576" s="73">
        <v>2.1149945569690942</v>
      </c>
      <c r="AF3576" s="73">
        <v>4.1599999999999993</v>
      </c>
      <c r="AG3576" s="73">
        <v>1.5677487831449944E-2</v>
      </c>
      <c r="AH3576" s="73">
        <v>4.1756774878314493</v>
      </c>
      <c r="AI3576" s="73">
        <v>4.1423622208057598</v>
      </c>
      <c r="AJ3576" s="73">
        <v>34.286999999999999</v>
      </c>
      <c r="AK3576" s="73">
        <v>0.12921490992233756</v>
      </c>
      <c r="AL3576" s="73">
        <v>34.416214909922338</v>
      </c>
      <c r="AM3576" s="73">
        <v>34.141628236722866</v>
      </c>
      <c r="AN3576" s="73">
        <v>1.8839999999999986</v>
      </c>
      <c r="AO3576" s="73">
        <v>7.1000930467431909E-3</v>
      </c>
      <c r="AP3576" s="73">
        <v>1.8911000930467416</v>
      </c>
      <c r="AQ3576" s="73">
        <v>1.8760121211533767</v>
      </c>
      <c r="AR3576" s="73">
        <v>42.454999999999998</v>
      </c>
      <c r="AS3576" s="73">
        <v>0.15999705429908831</v>
      </c>
      <c r="AT3576" s="73">
        <v>42.614997054299081</v>
      </c>
      <c r="AU3576" s="73">
        <v>42.274997135651098</v>
      </c>
    </row>
    <row r="3577" spans="1:47">
      <c r="A3577" s="61">
        <v>45440</v>
      </c>
      <c r="B3577" s="58">
        <v>22</v>
      </c>
      <c r="C3577" s="58" t="s">
        <v>17</v>
      </c>
      <c r="D3577" s="59">
        <v>27.676838</v>
      </c>
      <c r="E3577" s="57">
        <v>7.7396440000000004E-3</v>
      </c>
      <c r="F3577" s="57"/>
      <c r="G3577" s="73">
        <v>1.0980000000000001</v>
      </c>
      <c r="H3577" s="73">
        <v>7.8868817232738749E-3</v>
      </c>
      <c r="I3577" s="73">
        <v>1.1058868817232739</v>
      </c>
      <c r="J3577" s="73">
        <v>1.0973277109544657</v>
      </c>
      <c r="K3577" s="73">
        <v>9.8160000000000007</v>
      </c>
      <c r="L3577" s="73">
        <v>7.0507860651781745E-2</v>
      </c>
      <c r="M3577" s="73">
        <v>9.8865078606517827</v>
      </c>
      <c r="N3577" s="73">
        <v>9.8099898094071349</v>
      </c>
      <c r="O3577" s="73">
        <v>35.381999999999998</v>
      </c>
      <c r="P3577" s="73">
        <v>0.25414722143249202</v>
      </c>
      <c r="Q3577" s="73">
        <v>35.636147221432488</v>
      </c>
      <c r="R3577" s="73">
        <v>35.360336128407006</v>
      </c>
      <c r="S3577" s="73">
        <v>3.194</v>
      </c>
      <c r="T3577" s="73">
        <v>2.2942349930907793E-2</v>
      </c>
      <c r="U3577" s="73">
        <v>3.2169423499309078</v>
      </c>
      <c r="V3577" s="73">
        <v>3.1920443613739189</v>
      </c>
      <c r="W3577" s="73">
        <v>49.49</v>
      </c>
      <c r="X3577" s="73">
        <v>0.3554843137384554</v>
      </c>
      <c r="Y3577" s="73">
        <v>49.845484313738453</v>
      </c>
      <c r="Z3577" s="73">
        <v>49.459698010142525</v>
      </c>
      <c r="AA3577" s="57"/>
      <c r="AB3577" s="73">
        <v>2.1239999999999997</v>
      </c>
      <c r="AC3577" s="73">
        <v>1.5256590874529788E-2</v>
      </c>
      <c r="AD3577" s="73">
        <v>2.1392565908745294</v>
      </c>
      <c r="AE3577" s="73">
        <v>2.1226995064365068</v>
      </c>
      <c r="AF3577" s="73">
        <v>4.0809999999999986</v>
      </c>
      <c r="AG3577" s="73">
        <v>2.9313628700073469E-2</v>
      </c>
      <c r="AH3577" s="73">
        <v>4.1103136287000721</v>
      </c>
      <c r="AI3577" s="73">
        <v>4.0785012644855856</v>
      </c>
      <c r="AJ3577" s="73">
        <v>33.05599999999999</v>
      </c>
      <c r="AK3577" s="73">
        <v>0.23743967417535622</v>
      </c>
      <c r="AL3577" s="73">
        <v>33.293439674175346</v>
      </c>
      <c r="AM3577" s="73">
        <v>33.035760303561752</v>
      </c>
      <c r="AN3577" s="73">
        <v>1.7769999999999988</v>
      </c>
      <c r="AO3577" s="73">
        <v>1.2764106395498784E-2</v>
      </c>
      <c r="AP3577" s="73">
        <v>1.7897641063954977</v>
      </c>
      <c r="AQ3577" s="73">
        <v>1.7759119693680183</v>
      </c>
      <c r="AR3577" s="73">
        <v>41.03799999999999</v>
      </c>
      <c r="AS3577" s="73">
        <v>0.29477400014545829</v>
      </c>
      <c r="AT3577" s="73">
        <v>41.332774000145442</v>
      </c>
      <c r="AU3577" s="73">
        <v>41.012873043851862</v>
      </c>
    </row>
    <row r="3578" spans="1:47">
      <c r="A3578" s="61">
        <v>45440</v>
      </c>
      <c r="B3578" s="58">
        <v>23</v>
      </c>
      <c r="C3578" s="58" t="s">
        <v>17</v>
      </c>
      <c r="D3578" s="59">
        <v>19.972801</v>
      </c>
      <c r="E3578" s="57">
        <v>7.7806560000000004E-3</v>
      </c>
      <c r="F3578" s="57"/>
      <c r="G3578" s="73">
        <v>1.0980000000000001</v>
      </c>
      <c r="H3578" s="73">
        <v>8.8892832279429401E-3</v>
      </c>
      <c r="I3578" s="73">
        <v>1.1068892832279431</v>
      </c>
      <c r="J3578" s="73">
        <v>1.09827695848506</v>
      </c>
      <c r="K3578" s="73">
        <v>9.1080000000000005</v>
      </c>
      <c r="L3578" s="73">
        <v>7.3737333005559472E-2</v>
      </c>
      <c r="M3578" s="73">
        <v>9.1817373330055592</v>
      </c>
      <c r="N3578" s="73">
        <v>9.1102973933350864</v>
      </c>
      <c r="O3578" s="73">
        <v>32.457999999999998</v>
      </c>
      <c r="P3578" s="73">
        <v>0.2627762796107212</v>
      </c>
      <c r="Q3578" s="73">
        <v>32.720776279610718</v>
      </c>
      <c r="R3578" s="73">
        <v>32.466187175326105</v>
      </c>
      <c r="S3578" s="73">
        <v>2.8929999999999993</v>
      </c>
      <c r="T3578" s="73">
        <v>2.3421399251765864E-2</v>
      </c>
      <c r="U3578" s="73">
        <v>2.9164213992517651</v>
      </c>
      <c r="V3578" s="73">
        <v>2.8937297275931484</v>
      </c>
      <c r="W3578" s="73">
        <v>45.557000000000002</v>
      </c>
      <c r="X3578" s="73">
        <v>0.36882429509598946</v>
      </c>
      <c r="Y3578" s="73">
        <v>45.925824295095985</v>
      </c>
      <c r="Z3578" s="73">
        <v>45.568491254739399</v>
      </c>
      <c r="AA3578" s="57"/>
      <c r="AB3578" s="73">
        <v>2.1239999999999992</v>
      </c>
      <c r="AC3578" s="73">
        <v>1.7195662637660106E-2</v>
      </c>
      <c r="AD3578" s="73">
        <v>2.1411956626376591</v>
      </c>
      <c r="AE3578" s="73">
        <v>2.1245357557579836</v>
      </c>
      <c r="AF3578" s="73">
        <v>3.888999999999998</v>
      </c>
      <c r="AG3578" s="73">
        <v>3.1484902070555626E-2</v>
      </c>
      <c r="AH3578" s="73">
        <v>3.9204849020705534</v>
      </c>
      <c r="AI3578" s="73">
        <v>3.8899809576943487</v>
      </c>
      <c r="AJ3578" s="73">
        <v>30.847000000000008</v>
      </c>
      <c r="AK3578" s="73">
        <v>0.24973380667791978</v>
      </c>
      <c r="AL3578" s="73">
        <v>31.096733806677928</v>
      </c>
      <c r="AM3578" s="73">
        <v>30.854780818204596</v>
      </c>
      <c r="AN3578" s="73">
        <v>1.649</v>
      </c>
      <c r="AO3578" s="73">
        <v>1.3350116614642903E-2</v>
      </c>
      <c r="AP3578" s="73">
        <v>1.6623501166146428</v>
      </c>
      <c r="AQ3578" s="73">
        <v>1.6494159422057044</v>
      </c>
      <c r="AR3578" s="73">
        <v>38.509000000000007</v>
      </c>
      <c r="AS3578" s="73">
        <v>0.31176448800077844</v>
      </c>
      <c r="AT3578" s="73">
        <v>38.820764488000783</v>
      </c>
      <c r="AU3578" s="73">
        <v>38.518713473862633</v>
      </c>
    </row>
    <row r="3579" spans="1:47">
      <c r="A3579" s="61">
        <v>45440</v>
      </c>
      <c r="B3579" s="58">
        <v>24</v>
      </c>
      <c r="C3579" s="58" t="s">
        <v>16</v>
      </c>
      <c r="D3579" s="59">
        <v>22.211406</v>
      </c>
      <c r="E3579" s="57">
        <v>7.8844840000000006E-3</v>
      </c>
      <c r="F3579" s="57"/>
      <c r="G3579" s="73">
        <v>1.0980000000000001</v>
      </c>
      <c r="H3579" s="73">
        <v>1.0612483429516595E-2</v>
      </c>
      <c r="I3579" s="73">
        <v>1.1086124834295168</v>
      </c>
      <c r="J3579" s="73">
        <v>1.0998716460417166</v>
      </c>
      <c r="K3579" s="73">
        <v>8.645999999999999</v>
      </c>
      <c r="L3579" s="73">
        <v>8.3566058043351973E-2</v>
      </c>
      <c r="M3579" s="73">
        <v>8.7295660580433516</v>
      </c>
      <c r="N3579" s="73">
        <v>8.6607379341317667</v>
      </c>
      <c r="O3579" s="73">
        <v>30.284000000000006</v>
      </c>
      <c r="P3579" s="73">
        <v>0.29270350471719547</v>
      </c>
      <c r="Q3579" s="73">
        <v>30.576703504717202</v>
      </c>
      <c r="R3579" s="73">
        <v>30.335621975161516</v>
      </c>
      <c r="S3579" s="73">
        <v>2.6639999999999993</v>
      </c>
      <c r="T3579" s="73">
        <v>2.5748320451941895E-2</v>
      </c>
      <c r="U3579" s="73">
        <v>2.6897483204519412</v>
      </c>
      <c r="V3579" s="73">
        <v>2.6685410428553111</v>
      </c>
      <c r="W3579" s="73">
        <v>42.692000000000007</v>
      </c>
      <c r="X3579" s="73">
        <v>0.41263036664200597</v>
      </c>
      <c r="Y3579" s="73">
        <v>43.104630366642013</v>
      </c>
      <c r="Z3579" s="73">
        <v>42.764772598190305</v>
      </c>
      <c r="AA3579" s="57"/>
      <c r="AB3579" s="73">
        <v>2.1239999999999983</v>
      </c>
      <c r="AC3579" s="73">
        <v>2.0529066306277988E-2</v>
      </c>
      <c r="AD3579" s="73">
        <v>2.1445290663062764</v>
      </c>
      <c r="AE3579" s="73">
        <v>2.1276205611954495</v>
      </c>
      <c r="AF3579" s="73">
        <v>3.7069999999999985</v>
      </c>
      <c r="AG3579" s="73">
        <v>3.5829213181437163E-2</v>
      </c>
      <c r="AH3579" s="73">
        <v>3.7428292131814356</v>
      </c>
      <c r="AI3579" s="73">
        <v>3.7133189361353742</v>
      </c>
      <c r="AJ3579" s="73">
        <v>29.155999999999995</v>
      </c>
      <c r="AK3579" s="73">
        <v>0.28180106272403077</v>
      </c>
      <c r="AL3579" s="73">
        <v>29.437801062724027</v>
      </c>
      <c r="AM3579" s="73">
        <v>29.205699191249799</v>
      </c>
      <c r="AN3579" s="73">
        <v>1.5289999999999988</v>
      </c>
      <c r="AO3579" s="73">
        <v>1.4778221460592768E-2</v>
      </c>
      <c r="AP3579" s="73">
        <v>1.5437782214605915</v>
      </c>
      <c r="AQ3579" s="73">
        <v>1.531606326773937</v>
      </c>
      <c r="AR3579" s="73">
        <v>36.515999999999991</v>
      </c>
      <c r="AS3579" s="73">
        <v>0.35293756367233869</v>
      </c>
      <c r="AT3579" s="73">
        <v>36.868937563672333</v>
      </c>
      <c r="AU3579" s="73">
        <v>36.578245015354561</v>
      </c>
    </row>
    <row r="3580" spans="1:47">
      <c r="A3580" s="61">
        <v>45441</v>
      </c>
      <c r="B3580" s="58">
        <v>1</v>
      </c>
      <c r="C3580" s="58" t="s">
        <v>16</v>
      </c>
      <c r="D3580" s="59">
        <v>18.108495999999999</v>
      </c>
      <c r="E3580" s="57">
        <v>8.5887849999999998E-3</v>
      </c>
      <c r="F3580" s="57"/>
      <c r="G3580" s="73">
        <v>1.0980000000000001</v>
      </c>
      <c r="H3580" s="73">
        <v>1.1424425441818872E-2</v>
      </c>
      <c r="I3580" s="73">
        <v>1.1094244254418189</v>
      </c>
      <c r="J3580" s="73">
        <v>1.0998958175779505</v>
      </c>
      <c r="K3580" s="73">
        <v>8.3070000000000004</v>
      </c>
      <c r="L3580" s="73">
        <v>8.6432333465564087E-2</v>
      </c>
      <c r="M3580" s="73">
        <v>8.3934323334655652</v>
      </c>
      <c r="N3580" s="73">
        <v>8.3213429477413801</v>
      </c>
      <c r="O3580" s="73">
        <v>28.969000000000001</v>
      </c>
      <c r="P3580" s="73">
        <v>0.30141546504922667</v>
      </c>
      <c r="Q3580" s="73">
        <v>29.270415465049229</v>
      </c>
      <c r="R3580" s="73">
        <v>29.019018159759245</v>
      </c>
      <c r="S3580" s="73">
        <v>2.581999999999999</v>
      </c>
      <c r="T3580" s="73">
        <v>2.6865087878666951E-2</v>
      </c>
      <c r="U3580" s="73">
        <v>2.6088650878786659</v>
      </c>
      <c r="V3580" s="73">
        <v>2.5864581065448697</v>
      </c>
      <c r="W3580" s="73">
        <v>40.956000000000003</v>
      </c>
      <c r="X3580" s="73">
        <v>0.42613731183527659</v>
      </c>
      <c r="Y3580" s="73">
        <v>41.38213731183528</v>
      </c>
      <c r="Z3580" s="73">
        <v>41.026715031623439</v>
      </c>
      <c r="AA3580" s="57"/>
      <c r="AB3580" s="73">
        <v>2.1239999999999997</v>
      </c>
      <c r="AC3580" s="73">
        <v>2.2099708231715188E-2</v>
      </c>
      <c r="AD3580" s="73">
        <v>2.146099708231715</v>
      </c>
      <c r="AE3580" s="73">
        <v>2.12766731924915</v>
      </c>
      <c r="AF3580" s="73">
        <v>3.545999999999998</v>
      </c>
      <c r="AG3580" s="73">
        <v>3.6895275607185515E-2</v>
      </c>
      <c r="AH3580" s="73">
        <v>3.5828952756071835</v>
      </c>
      <c r="AI3580" s="73">
        <v>3.5521225584074774</v>
      </c>
      <c r="AJ3580" s="73">
        <v>28.039000000000009</v>
      </c>
      <c r="AK3580" s="73">
        <v>0.29173903912856053</v>
      </c>
      <c r="AL3580" s="73">
        <v>28.33073903912857</v>
      </c>
      <c r="AM3580" s="73">
        <v>28.087412412630385</v>
      </c>
      <c r="AN3580" s="73">
        <v>1.4799999999999993</v>
      </c>
      <c r="AO3580" s="73">
        <v>1.5399043400630164E-2</v>
      </c>
      <c r="AP3580" s="73">
        <v>1.4953990434006295</v>
      </c>
      <c r="AQ3580" s="73">
        <v>1.4825553825276556</v>
      </c>
      <c r="AR3580" s="73">
        <v>35.189</v>
      </c>
      <c r="AS3580" s="73">
        <v>0.3661330663680914</v>
      </c>
      <c r="AT3580" s="73">
        <v>35.5551330663681</v>
      </c>
      <c r="AU3580" s="73">
        <v>35.249757672814674</v>
      </c>
    </row>
    <row r="3581" spans="1:47">
      <c r="A3581" s="61">
        <v>45441</v>
      </c>
      <c r="B3581" s="58">
        <v>2</v>
      </c>
      <c r="C3581" s="58" t="s">
        <v>16</v>
      </c>
      <c r="D3581" s="59">
        <v>16.880503000000001</v>
      </c>
      <c r="E3581" s="57">
        <v>8.7812989999999994E-3</v>
      </c>
      <c r="F3581" s="57"/>
      <c r="G3581" s="73">
        <v>1.0979999999999999</v>
      </c>
      <c r="H3581" s="73">
        <v>1.4200010843941912E-2</v>
      </c>
      <c r="I3581" s="73">
        <v>1.1122000108439418</v>
      </c>
      <c r="J3581" s="73">
        <v>1.1024334500009179</v>
      </c>
      <c r="K3581" s="73">
        <v>8.1209999999999987</v>
      </c>
      <c r="L3581" s="73">
        <v>0.10502576326379987</v>
      </c>
      <c r="M3581" s="73">
        <v>8.2260257632637988</v>
      </c>
      <c r="N3581" s="73">
        <v>8.1537905714548753</v>
      </c>
      <c r="O3581" s="73">
        <v>28.046000000000003</v>
      </c>
      <c r="P3581" s="73">
        <v>0.36270810940728138</v>
      </c>
      <c r="Q3581" s="73">
        <v>28.408708109407286</v>
      </c>
      <c r="R3581" s="73">
        <v>28.159242749294854</v>
      </c>
      <c r="S3581" s="73">
        <v>2.5059999999999998</v>
      </c>
      <c r="T3581" s="73">
        <v>3.2409132217594207E-2</v>
      </c>
      <c r="U3581" s="73">
        <v>2.5384091322175939</v>
      </c>
      <c r="V3581" s="73">
        <v>2.5161186026432607</v>
      </c>
      <c r="W3581" s="73">
        <v>39.771000000000001</v>
      </c>
      <c r="X3581" s="73">
        <v>0.51434301573261731</v>
      </c>
      <c r="Y3581" s="73">
        <v>40.285343015732622</v>
      </c>
      <c r="Z3581" s="73">
        <v>39.931585373393908</v>
      </c>
      <c r="AA3581" s="57"/>
      <c r="AB3581" s="73">
        <v>2.1239999999999988</v>
      </c>
      <c r="AC3581" s="73">
        <v>2.7468873435822046E-2</v>
      </c>
      <c r="AD3581" s="73">
        <v>2.1514688734358209</v>
      </c>
      <c r="AE3581" s="73">
        <v>2.1325761819689877</v>
      </c>
      <c r="AF3581" s="73">
        <v>3.4399999999999986</v>
      </c>
      <c r="AG3581" s="73">
        <v>4.4488194265173191E-2</v>
      </c>
      <c r="AH3581" s="73">
        <v>3.4844881942651718</v>
      </c>
      <c r="AI3581" s="73">
        <v>3.4538898615693592</v>
      </c>
      <c r="AJ3581" s="73">
        <v>27.26</v>
      </c>
      <c r="AK3581" s="73">
        <v>0.35254307432227378</v>
      </c>
      <c r="AL3581" s="73">
        <v>27.612543074322275</v>
      </c>
      <c r="AM3581" s="73">
        <v>27.37006907743627</v>
      </c>
      <c r="AN3581" s="73">
        <v>1.4619999999999991</v>
      </c>
      <c r="AO3581" s="73">
        <v>1.8907482562698599E-2</v>
      </c>
      <c r="AP3581" s="73">
        <v>1.4809074825626978</v>
      </c>
      <c r="AQ3581" s="73">
        <v>1.4679031911669773</v>
      </c>
      <c r="AR3581" s="73">
        <v>34.285999999999994</v>
      </c>
      <c r="AS3581" s="73">
        <v>0.44340762458596761</v>
      </c>
      <c r="AT3581" s="73">
        <v>34.729407624585967</v>
      </c>
      <c r="AU3581" s="73">
        <v>34.424438312141589</v>
      </c>
    </row>
    <row r="3582" spans="1:47">
      <c r="A3582" s="61">
        <v>45441</v>
      </c>
      <c r="B3582" s="58">
        <v>3</v>
      </c>
      <c r="C3582" s="58" t="s">
        <v>16</v>
      </c>
      <c r="D3582" s="59">
        <v>15.094203</v>
      </c>
      <c r="E3582" s="57">
        <v>8.8079030000000006E-3</v>
      </c>
      <c r="F3582" s="57"/>
      <c r="G3582" s="73">
        <v>1.0980000000000001</v>
      </c>
      <c r="H3582" s="73">
        <v>1.3386824282844738E-2</v>
      </c>
      <c r="I3582" s="73">
        <v>1.1113868242828449</v>
      </c>
      <c r="J3582" s="73">
        <v>1.1015978369390835</v>
      </c>
      <c r="K3582" s="73">
        <v>7.9750000000000005</v>
      </c>
      <c r="L3582" s="73">
        <v>9.7231260160006175E-2</v>
      </c>
      <c r="M3582" s="73">
        <v>8.0722312601600059</v>
      </c>
      <c r="N3582" s="73">
        <v>8.0011318302269494</v>
      </c>
      <c r="O3582" s="73">
        <v>27.381000000000004</v>
      </c>
      <c r="P3582" s="73">
        <v>0.3338293585506118</v>
      </c>
      <c r="Q3582" s="73">
        <v>27.714829358550617</v>
      </c>
      <c r="R3582" s="73">
        <v>27.47071982989895</v>
      </c>
      <c r="S3582" s="73">
        <v>2.4540000000000002</v>
      </c>
      <c r="T3582" s="73">
        <v>2.9919186511931678E-2</v>
      </c>
      <c r="U3582" s="73">
        <v>2.4839191865119319</v>
      </c>
      <c r="V3582" s="73">
        <v>2.4620410672572959</v>
      </c>
      <c r="W3582" s="73">
        <v>38.908000000000008</v>
      </c>
      <c r="X3582" s="73">
        <v>0.47436662950539443</v>
      </c>
      <c r="Y3582" s="73">
        <v>39.382366629505398</v>
      </c>
      <c r="Z3582" s="73">
        <v>39.035490564322281</v>
      </c>
      <c r="AA3582" s="57"/>
      <c r="AB3582" s="73">
        <v>2.1239999999999988</v>
      </c>
      <c r="AC3582" s="73">
        <v>2.5895824022552097E-2</v>
      </c>
      <c r="AD3582" s="73">
        <v>2.149895824022551</v>
      </c>
      <c r="AE3582" s="73">
        <v>2.1309597501444553</v>
      </c>
      <c r="AF3582" s="73">
        <v>3.3769999999999993</v>
      </c>
      <c r="AG3582" s="73">
        <v>4.1172409474650881E-2</v>
      </c>
      <c r="AH3582" s="73">
        <v>3.4181724094746504</v>
      </c>
      <c r="AI3582" s="73">
        <v>3.3880654784547213</v>
      </c>
      <c r="AJ3582" s="73">
        <v>26.670999999999982</v>
      </c>
      <c r="AK3582" s="73">
        <v>0.32517303319467372</v>
      </c>
      <c r="AL3582" s="73">
        <v>26.996173033194655</v>
      </c>
      <c r="AM3582" s="73">
        <v>26.75839335974706</v>
      </c>
      <c r="AN3582" s="73">
        <v>1.4339999999999997</v>
      </c>
      <c r="AO3582" s="73">
        <v>1.7483338817485743E-2</v>
      </c>
      <c r="AP3582" s="73">
        <v>1.4514833388174855</v>
      </c>
      <c r="AQ3582" s="73">
        <v>1.438698814363065</v>
      </c>
      <c r="AR3582" s="73">
        <v>33.60599999999998</v>
      </c>
      <c r="AS3582" s="73">
        <v>0.40972460550936246</v>
      </c>
      <c r="AT3582" s="73">
        <v>34.015724605509341</v>
      </c>
      <c r="AU3582" s="73">
        <v>33.716117402709301</v>
      </c>
    </row>
    <row r="3583" spans="1:47">
      <c r="A3583" s="61">
        <v>45441</v>
      </c>
      <c r="B3583" s="58">
        <v>4</v>
      </c>
      <c r="C3583" s="58" t="s">
        <v>16</v>
      </c>
      <c r="D3583" s="59">
        <v>14.195764</v>
      </c>
      <c r="E3583" s="57">
        <v>8.6811739999999998E-3</v>
      </c>
      <c r="F3583" s="57"/>
      <c r="G3583" s="73">
        <v>1.0980000000000001</v>
      </c>
      <c r="H3583" s="73">
        <v>1.5457115430166857E-2</v>
      </c>
      <c r="I3583" s="73">
        <v>1.1134571154301669</v>
      </c>
      <c r="J3583" s="73">
        <v>1.1037910004695795</v>
      </c>
      <c r="K3583" s="73">
        <v>7.8829999999999991</v>
      </c>
      <c r="L3583" s="73">
        <v>0.11097307917668971</v>
      </c>
      <c r="M3583" s="73">
        <v>7.9939730791766888</v>
      </c>
      <c r="N3583" s="73">
        <v>7.9245760079250402</v>
      </c>
      <c r="O3583" s="73">
        <v>27.124999999999996</v>
      </c>
      <c r="P3583" s="73">
        <v>0.38185269220699081</v>
      </c>
      <c r="Q3583" s="73">
        <v>27.506852692206987</v>
      </c>
      <c r="R3583" s="73">
        <v>27.268060917793569</v>
      </c>
      <c r="S3583" s="73">
        <v>2.4359999999999995</v>
      </c>
      <c r="T3583" s="73">
        <v>3.4292835325943946E-2</v>
      </c>
      <c r="U3583" s="73">
        <v>2.4702928353259432</v>
      </c>
      <c r="V3583" s="73">
        <v>2.4488477933915251</v>
      </c>
      <c r="W3583" s="73">
        <v>38.541999999999994</v>
      </c>
      <c r="X3583" s="73">
        <v>0.54257572213979133</v>
      </c>
      <c r="Y3583" s="73">
        <v>39.084575722139782</v>
      </c>
      <c r="Z3583" s="73">
        <v>38.745275719579709</v>
      </c>
      <c r="AA3583" s="57"/>
      <c r="AB3583" s="73">
        <v>2.1239999999999983</v>
      </c>
      <c r="AC3583" s="73">
        <v>2.9900649520650614E-2</v>
      </c>
      <c r="AD3583" s="73">
        <v>2.153900649520649</v>
      </c>
      <c r="AE3583" s="73">
        <v>2.1352022632034471</v>
      </c>
      <c r="AF3583" s="73">
        <v>3.347999999999999</v>
      </c>
      <c r="AG3583" s="73">
        <v>4.7131532295262853E-2</v>
      </c>
      <c r="AH3583" s="73">
        <v>3.3951315322952618</v>
      </c>
      <c r="AI3583" s="73">
        <v>3.3656578047105201</v>
      </c>
      <c r="AJ3583" s="73">
        <v>26.439999999999994</v>
      </c>
      <c r="AK3583" s="73">
        <v>0.37220959196139491</v>
      </c>
      <c r="AL3583" s="73">
        <v>26.812209591961388</v>
      </c>
      <c r="AM3583" s="73">
        <v>26.579448135169102</v>
      </c>
      <c r="AN3583" s="73">
        <v>1.4239999999999997</v>
      </c>
      <c r="AO3583" s="73">
        <v>2.0046386495954097E-2</v>
      </c>
      <c r="AP3583" s="73">
        <v>1.4440463864959538</v>
      </c>
      <c r="AQ3583" s="73">
        <v>1.4315103685507111</v>
      </c>
      <c r="AR3583" s="73">
        <v>33.335999999999991</v>
      </c>
      <c r="AS3583" s="73">
        <v>0.46928816027326248</v>
      </c>
      <c r="AT3583" s="73">
        <v>33.80528816027325</v>
      </c>
      <c r="AU3583" s="73">
        <v>33.511818571633782</v>
      </c>
    </row>
    <row r="3584" spans="1:47">
      <c r="A3584" s="61">
        <v>45441</v>
      </c>
      <c r="B3584" s="58">
        <v>5</v>
      </c>
      <c r="C3584" s="58" t="s">
        <v>16</v>
      </c>
      <c r="D3584" s="59">
        <v>13.688229</v>
      </c>
      <c r="E3584" s="57">
        <v>8.5803129999999991E-3</v>
      </c>
      <c r="F3584" s="57"/>
      <c r="G3584" s="73">
        <v>1.0980000000000001</v>
      </c>
      <c r="H3584" s="73">
        <v>1.2630713378381323E-2</v>
      </c>
      <c r="I3584" s="73">
        <v>1.1106307133783815</v>
      </c>
      <c r="J3584" s="73">
        <v>1.1011011542301818</v>
      </c>
      <c r="K3584" s="73">
        <v>7.9420000000000002</v>
      </c>
      <c r="L3584" s="73">
        <v>9.1359859427235388E-2</v>
      </c>
      <c r="M3584" s="73">
        <v>8.033359859427236</v>
      </c>
      <c r="N3584" s="73">
        <v>7.9644311173917144</v>
      </c>
      <c r="O3584" s="73">
        <v>27.326999999999991</v>
      </c>
      <c r="P3584" s="73">
        <v>0.31435291847998748</v>
      </c>
      <c r="Q3584" s="73">
        <v>27.641352918479978</v>
      </c>
      <c r="R3584" s="73">
        <v>27.404181458695959</v>
      </c>
      <c r="S3584" s="73">
        <v>2.4379999999999993</v>
      </c>
      <c r="T3584" s="73">
        <v>2.8045245188063433E-2</v>
      </c>
      <c r="U3584" s="73">
        <v>2.4660452451880626</v>
      </c>
      <c r="V3584" s="73">
        <v>2.4448858051121873</v>
      </c>
      <c r="W3584" s="73">
        <v>38.804999999999993</v>
      </c>
      <c r="X3584" s="73">
        <v>0.44638873647366767</v>
      </c>
      <c r="Y3584" s="73">
        <v>39.251388736473658</v>
      </c>
      <c r="Z3584" s="73">
        <v>38.914599535430042</v>
      </c>
      <c r="AA3584" s="57"/>
      <c r="AB3584" s="73">
        <v>2.1239999999999983</v>
      </c>
      <c r="AC3584" s="73">
        <v>2.4433183256540893E-2</v>
      </c>
      <c r="AD3584" s="73">
        <v>2.1484331832565391</v>
      </c>
      <c r="AE3584" s="73">
        <v>2.1299989540846118</v>
      </c>
      <c r="AF3584" s="73">
        <v>3.420999999999998</v>
      </c>
      <c r="AG3584" s="73">
        <v>3.9353069642479484E-2</v>
      </c>
      <c r="AH3584" s="73">
        <v>3.4603530696424776</v>
      </c>
      <c r="AI3584" s="73">
        <v>3.4306621572144347</v>
      </c>
      <c r="AJ3584" s="73">
        <v>26.440000000000012</v>
      </c>
      <c r="AK3584" s="73">
        <v>0.30414941869253398</v>
      </c>
      <c r="AL3584" s="73">
        <v>26.744149418692547</v>
      </c>
      <c r="AM3584" s="73">
        <v>26.5146762457614</v>
      </c>
      <c r="AN3584" s="73">
        <v>1.4509999999999994</v>
      </c>
      <c r="AO3584" s="73">
        <v>1.6691407205857274E-2</v>
      </c>
      <c r="AP3584" s="73">
        <v>1.4676914072058567</v>
      </c>
      <c r="AQ3584" s="73">
        <v>1.4550981555446201</v>
      </c>
      <c r="AR3584" s="73">
        <v>33.436000000000007</v>
      </c>
      <c r="AS3584" s="73">
        <v>0.38462707879741165</v>
      </c>
      <c r="AT3584" s="73">
        <v>33.820627078797422</v>
      </c>
      <c r="AU3584" s="73">
        <v>33.530435512605067</v>
      </c>
    </row>
    <row r="3585" spans="1:47">
      <c r="A3585" s="61">
        <v>45441</v>
      </c>
      <c r="B3585" s="58">
        <v>6</v>
      </c>
      <c r="C3585" s="58" t="s">
        <v>16</v>
      </c>
      <c r="D3585" s="59">
        <v>19.410654999999998</v>
      </c>
      <c r="E3585" s="57">
        <v>8.4383259999999995E-3</v>
      </c>
      <c r="F3585" s="57"/>
      <c r="G3585" s="73">
        <v>1.0980000000000001</v>
      </c>
      <c r="H3585" s="73">
        <v>9.4310930690704505E-3</v>
      </c>
      <c r="I3585" s="73">
        <v>1.1074310930690705</v>
      </c>
      <c r="J3585" s="73">
        <v>1.0980862284832174</v>
      </c>
      <c r="K3585" s="73">
        <v>8.0500000000000007</v>
      </c>
      <c r="L3585" s="73">
        <v>6.9144170497283358E-2</v>
      </c>
      <c r="M3585" s="73">
        <v>8.1191441704972842</v>
      </c>
      <c r="N3585" s="73">
        <v>8.0506321851456288</v>
      </c>
      <c r="O3585" s="73">
        <v>28.010999999999996</v>
      </c>
      <c r="P3585" s="73">
        <v>0.24059594531669615</v>
      </c>
      <c r="Q3585" s="73">
        <v>28.251595945316691</v>
      </c>
      <c r="R3585" s="73">
        <v>28.013199768709828</v>
      </c>
      <c r="S3585" s="73">
        <v>2.5339999999999994</v>
      </c>
      <c r="T3585" s="73">
        <v>2.1765382365231799E-2</v>
      </c>
      <c r="U3585" s="73">
        <v>2.5557653823652311</v>
      </c>
      <c r="V3585" s="73">
        <v>2.5341990008893185</v>
      </c>
      <c r="W3585" s="73">
        <v>39.692999999999998</v>
      </c>
      <c r="X3585" s="73">
        <v>0.34093659124828174</v>
      </c>
      <c r="Y3585" s="73">
        <v>40.033936591248278</v>
      </c>
      <c r="Z3585" s="73">
        <v>39.69611718322799</v>
      </c>
      <c r="AA3585" s="57"/>
      <c r="AB3585" s="73">
        <v>2.1239999999999983</v>
      </c>
      <c r="AC3585" s="73">
        <v>1.8243753805742825E-2</v>
      </c>
      <c r="AD3585" s="73">
        <v>2.1422437538057411</v>
      </c>
      <c r="AE3585" s="73">
        <v>2.1241668026396643</v>
      </c>
      <c r="AF3585" s="73">
        <v>3.4689999999999999</v>
      </c>
      <c r="AG3585" s="73">
        <v>2.9796413348456639E-2</v>
      </c>
      <c r="AH3585" s="73">
        <v>3.4987964133484564</v>
      </c>
      <c r="AI3585" s="73">
        <v>3.4692724286049912</v>
      </c>
      <c r="AJ3585" s="73">
        <v>27.131000000000004</v>
      </c>
      <c r="AK3585" s="73">
        <v>0.23303732792071991</v>
      </c>
      <c r="AL3585" s="73">
        <v>27.364037327920723</v>
      </c>
      <c r="AM3585" s="73">
        <v>27.133130660271558</v>
      </c>
      <c r="AN3585" s="73">
        <v>1.4609999999999996</v>
      </c>
      <c r="AO3585" s="73">
        <v>1.2549022744910678E-2</v>
      </c>
      <c r="AP3585" s="73">
        <v>1.4735490227449104</v>
      </c>
      <c r="AQ3585" s="73">
        <v>1.4611147357140073</v>
      </c>
      <c r="AR3585" s="73">
        <v>34.185000000000002</v>
      </c>
      <c r="AS3585" s="73">
        <v>0.29362651781983001</v>
      </c>
      <c r="AT3585" s="73">
        <v>34.478626517819833</v>
      </c>
      <c r="AU3585" s="73">
        <v>34.187684627230219</v>
      </c>
    </row>
    <row r="3586" spans="1:47">
      <c r="A3586" s="61">
        <v>45441</v>
      </c>
      <c r="B3586" s="58">
        <v>7</v>
      </c>
      <c r="C3586" s="58" t="s">
        <v>16</v>
      </c>
      <c r="D3586" s="59">
        <v>26.080226</v>
      </c>
      <c r="E3586" s="57">
        <v>8.2812340000000002E-3</v>
      </c>
      <c r="F3586" s="57"/>
      <c r="G3586" s="73">
        <v>1.0980000000000001</v>
      </c>
      <c r="H3586" s="73">
        <v>3.9992252377674216E-3</v>
      </c>
      <c r="I3586" s="73">
        <v>1.1019992252377675</v>
      </c>
      <c r="J3586" s="73">
        <v>1.0928733117857548</v>
      </c>
      <c r="K3586" s="73">
        <v>7.5929999999999982</v>
      </c>
      <c r="L3586" s="73">
        <v>2.7655844472102026E-2</v>
      </c>
      <c r="M3586" s="73">
        <v>7.6206558444721004</v>
      </c>
      <c r="N3586" s="73">
        <v>7.5575474101905593</v>
      </c>
      <c r="O3586" s="73">
        <v>29.145</v>
      </c>
      <c r="P3586" s="73">
        <v>0.10615429831942759</v>
      </c>
      <c r="Q3586" s="73">
        <v>29.251154298319427</v>
      </c>
      <c r="R3586" s="73">
        <v>29.008918644804936</v>
      </c>
      <c r="S3586" s="73">
        <v>2.5679999999999992</v>
      </c>
      <c r="T3586" s="73">
        <v>9.3533792446145129E-3</v>
      </c>
      <c r="U3586" s="73">
        <v>2.5773533792446135</v>
      </c>
      <c r="V3586" s="73">
        <v>2.5560097128103982</v>
      </c>
      <c r="W3586" s="73">
        <v>40.403999999999996</v>
      </c>
      <c r="X3586" s="73">
        <v>0.14716274727391157</v>
      </c>
      <c r="Y3586" s="73">
        <v>40.551162747273906</v>
      </c>
      <c r="Z3586" s="73">
        <v>40.215349079591654</v>
      </c>
      <c r="AA3586" s="57"/>
      <c r="AB3586" s="73">
        <v>2.1239999999999988</v>
      </c>
      <c r="AC3586" s="73">
        <v>7.7362061976484495E-3</v>
      </c>
      <c r="AD3586" s="73">
        <v>2.131736206197647</v>
      </c>
      <c r="AE3586" s="73">
        <v>2.1140827998478522</v>
      </c>
      <c r="AF3586" s="73">
        <v>3.214999999999999</v>
      </c>
      <c r="AG3586" s="73">
        <v>1.1709935463954694E-2</v>
      </c>
      <c r="AH3586" s="73">
        <v>3.2267099354639535</v>
      </c>
      <c r="AI3586" s="73">
        <v>3.1999887954382515</v>
      </c>
      <c r="AJ3586" s="73">
        <v>27.672999999999998</v>
      </c>
      <c r="AK3586" s="73">
        <v>0.10079285974930587</v>
      </c>
      <c r="AL3586" s="73">
        <v>27.773792859749303</v>
      </c>
      <c r="AM3586" s="73">
        <v>27.54379158201019</v>
      </c>
      <c r="AN3586" s="73">
        <v>1.4639999999999995</v>
      </c>
      <c r="AO3586" s="73">
        <v>5.3323003170232261E-3</v>
      </c>
      <c r="AP3586" s="73">
        <v>1.4693323003170227</v>
      </c>
      <c r="AQ3586" s="73">
        <v>1.4571644157143391</v>
      </c>
      <c r="AR3586" s="73">
        <v>34.475999999999992</v>
      </c>
      <c r="AS3586" s="73">
        <v>0.12557130172793224</v>
      </c>
      <c r="AT3586" s="73">
        <v>34.601571301727923</v>
      </c>
      <c r="AU3586" s="73">
        <v>34.315027593010633</v>
      </c>
    </row>
    <row r="3587" spans="1:47">
      <c r="A3587" s="61">
        <v>45441</v>
      </c>
      <c r="B3587" s="58">
        <v>8</v>
      </c>
      <c r="C3587" s="58" t="s">
        <v>17</v>
      </c>
      <c r="D3587" s="59">
        <v>20.128550000000001</v>
      </c>
      <c r="E3587" s="57">
        <v>7.8753460000000001E-3</v>
      </c>
      <c r="F3587" s="57"/>
      <c r="G3587" s="73">
        <v>1.0980000000000001</v>
      </c>
      <c r="H3587" s="73">
        <v>1.0011665837661212E-2</v>
      </c>
      <c r="I3587" s="73">
        <v>1.1080116658376613</v>
      </c>
      <c r="J3587" s="73">
        <v>1.0992856905971533</v>
      </c>
      <c r="K3587" s="73">
        <v>7.8039999999999994</v>
      </c>
      <c r="L3587" s="73">
        <v>7.1157595807930865E-2</v>
      </c>
      <c r="M3587" s="73">
        <v>7.8751575958079298</v>
      </c>
      <c r="N3587" s="73">
        <v>7.8131380049364143</v>
      </c>
      <c r="O3587" s="73">
        <v>33.099000000000004</v>
      </c>
      <c r="P3587" s="73">
        <v>0.30179975187682012</v>
      </c>
      <c r="Q3587" s="73">
        <v>33.400799751876825</v>
      </c>
      <c r="R3587" s="73">
        <v>33.137756897154084</v>
      </c>
      <c r="S3587" s="73">
        <v>2.8979999999999992</v>
      </c>
      <c r="T3587" s="73">
        <v>2.6424232784646798E-2</v>
      </c>
      <c r="U3587" s="73">
        <v>2.9244242327846459</v>
      </c>
      <c r="V3587" s="73">
        <v>2.9013933801006826</v>
      </c>
      <c r="W3587" s="73">
        <v>44.899000000000001</v>
      </c>
      <c r="X3587" s="73">
        <v>0.40939324630705898</v>
      </c>
      <c r="Y3587" s="73">
        <v>45.308393246307062</v>
      </c>
      <c r="Z3587" s="73">
        <v>44.951573972788339</v>
      </c>
      <c r="AA3587" s="57"/>
      <c r="AB3587" s="73">
        <v>2.1239999999999997</v>
      </c>
      <c r="AC3587" s="73">
        <v>1.9366828997442999E-2</v>
      </c>
      <c r="AD3587" s="73">
        <v>2.1433668289974426</v>
      </c>
      <c r="AE3587" s="73">
        <v>2.126487073614165</v>
      </c>
      <c r="AF3587" s="73">
        <v>3.4969999999999968</v>
      </c>
      <c r="AG3587" s="73">
        <v>3.1885970340893653E-2</v>
      </c>
      <c r="AH3587" s="73">
        <v>3.5288859703408906</v>
      </c>
      <c r="AI3587" s="73">
        <v>3.5010947723299104</v>
      </c>
      <c r="AJ3587" s="73">
        <v>30.989000000000008</v>
      </c>
      <c r="AK3587" s="73">
        <v>0.28256057617785374</v>
      </c>
      <c r="AL3587" s="73">
        <v>31.271560576177862</v>
      </c>
      <c r="AM3587" s="73">
        <v>31.025286216680502</v>
      </c>
      <c r="AN3587" s="73">
        <v>1.6929999999999992</v>
      </c>
      <c r="AO3587" s="73">
        <v>1.5436931022914775E-2</v>
      </c>
      <c r="AP3587" s="73">
        <v>1.7084369310229139</v>
      </c>
      <c r="AQ3587" s="73">
        <v>1.6949823990719304</v>
      </c>
      <c r="AR3587" s="73">
        <v>38.303000000000004</v>
      </c>
      <c r="AS3587" s="73">
        <v>0.34925030653910516</v>
      </c>
      <c r="AT3587" s="73">
        <v>38.652250306539109</v>
      </c>
      <c r="AU3587" s="73">
        <v>38.34785046169651</v>
      </c>
    </row>
    <row r="3588" spans="1:47">
      <c r="A3588" s="61">
        <v>45441</v>
      </c>
      <c r="B3588" s="58">
        <v>9</v>
      </c>
      <c r="C3588" s="58" t="s">
        <v>17</v>
      </c>
      <c r="D3588" s="59">
        <v>16.051307000000001</v>
      </c>
      <c r="E3588" s="57">
        <v>7.4167160000000003E-3</v>
      </c>
      <c r="F3588" s="57"/>
      <c r="G3588" s="73">
        <v>1.0980000000000001</v>
      </c>
      <c r="H3588" s="73">
        <v>7.562709129956411E-3</v>
      </c>
      <c r="I3588" s="73">
        <v>1.1055627091299565</v>
      </c>
      <c r="J3588" s="73">
        <v>1.097363064496149</v>
      </c>
      <c r="K3588" s="73">
        <v>8.9130000000000003</v>
      </c>
      <c r="L3588" s="73">
        <v>6.1390188046722666E-2</v>
      </c>
      <c r="M3588" s="73">
        <v>8.9743901880467227</v>
      </c>
      <c r="N3588" s="73">
        <v>8.9078296847487923</v>
      </c>
      <c r="O3588" s="73">
        <v>38.757000000000005</v>
      </c>
      <c r="P3588" s="73">
        <v>0.26694710177570186</v>
      </c>
      <c r="Q3588" s="73">
        <v>39.023947101775704</v>
      </c>
      <c r="R3588" s="73">
        <v>38.734517568922811</v>
      </c>
      <c r="S3588" s="73">
        <v>3.4289999999999994</v>
      </c>
      <c r="T3588" s="73">
        <v>2.3617968676339279E-2</v>
      </c>
      <c r="U3588" s="73">
        <v>3.4526179686763387</v>
      </c>
      <c r="V3588" s="73">
        <v>3.4270108817461691</v>
      </c>
      <c r="W3588" s="73">
        <v>52.19700000000001</v>
      </c>
      <c r="X3588" s="73">
        <v>0.35951796762872024</v>
      </c>
      <c r="Y3588" s="73">
        <v>52.556517967628722</v>
      </c>
      <c r="Z3588" s="73">
        <v>52.166721199913923</v>
      </c>
      <c r="AA3588" s="57"/>
      <c r="AB3588" s="73">
        <v>2.1239999999999992</v>
      </c>
      <c r="AC3588" s="73">
        <v>1.462950290712879E-2</v>
      </c>
      <c r="AD3588" s="73">
        <v>2.1386295029071278</v>
      </c>
      <c r="AE3588" s="73">
        <v>2.1227678952548446</v>
      </c>
      <c r="AF3588" s="73">
        <v>3.8369999999999993</v>
      </c>
      <c r="AG3588" s="73">
        <v>2.6428155675448765E-2</v>
      </c>
      <c r="AH3588" s="73">
        <v>3.863428155675448</v>
      </c>
      <c r="AI3588" s="73">
        <v>3.8347742062583992</v>
      </c>
      <c r="AJ3588" s="73">
        <v>34.799000000000014</v>
      </c>
      <c r="AK3588" s="73">
        <v>0.23968553279904667</v>
      </c>
      <c r="AL3588" s="73">
        <v>35.038685532799057</v>
      </c>
      <c r="AM3588" s="73">
        <v>34.778813553188975</v>
      </c>
      <c r="AN3588" s="73">
        <v>1.919999999999999</v>
      </c>
      <c r="AO3588" s="73">
        <v>1.3224409407574045E-2</v>
      </c>
      <c r="AP3588" s="73">
        <v>1.933224409407573</v>
      </c>
      <c r="AQ3588" s="73">
        <v>1.9188862329987293</v>
      </c>
      <c r="AR3588" s="73">
        <v>42.680000000000014</v>
      </c>
      <c r="AS3588" s="73">
        <v>0.29396760078919826</v>
      </c>
      <c r="AT3588" s="73">
        <v>42.973967600789209</v>
      </c>
      <c r="AU3588" s="73">
        <v>42.655241887700953</v>
      </c>
    </row>
    <row r="3589" spans="1:47">
      <c r="A3589" s="61">
        <v>45441</v>
      </c>
      <c r="B3589" s="58">
        <v>10</v>
      </c>
      <c r="C3589" s="58" t="s">
        <v>17</v>
      </c>
      <c r="D3589" s="59">
        <v>17.451547000000001</v>
      </c>
      <c r="E3589" s="57">
        <v>7.4319640000000001E-3</v>
      </c>
      <c r="F3589" s="57"/>
      <c r="G3589" s="73">
        <v>1.0980000000000001</v>
      </c>
      <c r="H3589" s="73">
        <v>1.297038015471718E-2</v>
      </c>
      <c r="I3589" s="73">
        <v>1.1109703801547173</v>
      </c>
      <c r="J3589" s="73">
        <v>1.1027136882843411</v>
      </c>
      <c r="K3589" s="73">
        <v>9.1119999999999983</v>
      </c>
      <c r="L3589" s="73">
        <v>0.10763761745881868</v>
      </c>
      <c r="M3589" s="73">
        <v>9.219637617458817</v>
      </c>
      <c r="N3589" s="73">
        <v>9.1511176025928176</v>
      </c>
      <c r="O3589" s="73">
        <v>43.857000000000006</v>
      </c>
      <c r="P3589" s="73">
        <v>0.51807100404866246</v>
      </c>
      <c r="Q3589" s="73">
        <v>44.375071004048671</v>
      </c>
      <c r="R3589" s="73">
        <v>44.045277073849135</v>
      </c>
      <c r="S3589" s="73">
        <v>3.8749999999999996</v>
      </c>
      <c r="T3589" s="73">
        <v>4.5774337977713173E-2</v>
      </c>
      <c r="U3589" s="73">
        <v>3.9207743379777127</v>
      </c>
      <c r="V3589" s="73">
        <v>3.8916352842457385</v>
      </c>
      <c r="W3589" s="73">
        <v>57.942000000000007</v>
      </c>
      <c r="X3589" s="73">
        <v>0.68445333963991151</v>
      </c>
      <c r="Y3589" s="73">
        <v>58.626453339639916</v>
      </c>
      <c r="Z3589" s="73">
        <v>58.190743648972031</v>
      </c>
      <c r="AA3589" s="57"/>
      <c r="AB3589" s="73">
        <v>2.1239999999999988</v>
      </c>
      <c r="AC3589" s="73">
        <v>2.509024357797748E-2</v>
      </c>
      <c r="AD3589" s="73">
        <v>2.1490902435779762</v>
      </c>
      <c r="AE3589" s="73">
        <v>2.1331182822549533</v>
      </c>
      <c r="AF3589" s="73">
        <v>4.2339999999999991</v>
      </c>
      <c r="AG3589" s="73">
        <v>5.0015108902616137E-2</v>
      </c>
      <c r="AH3589" s="73">
        <v>4.2840151089026151</v>
      </c>
      <c r="AI3589" s="73">
        <v>4.2521764628377943</v>
      </c>
      <c r="AJ3589" s="73">
        <v>37.926000000000002</v>
      </c>
      <c r="AK3589" s="73">
        <v>0.44800968829490323</v>
      </c>
      <c r="AL3589" s="73">
        <v>38.374009688294905</v>
      </c>
      <c r="AM3589" s="73">
        <v>38.088815429755847</v>
      </c>
      <c r="AN3589" s="73">
        <v>2.1399999999999988</v>
      </c>
      <c r="AO3589" s="73">
        <v>2.5279247296079006E-2</v>
      </c>
      <c r="AP3589" s="73">
        <v>2.1652792472960778</v>
      </c>
      <c r="AQ3589" s="73">
        <v>2.1491869698802262</v>
      </c>
      <c r="AR3589" s="73">
        <v>46.423999999999999</v>
      </c>
      <c r="AS3589" s="73">
        <v>0.54839428807157586</v>
      </c>
      <c r="AT3589" s="73">
        <v>46.972394288071577</v>
      </c>
      <c r="AU3589" s="73">
        <v>46.623297144728824</v>
      </c>
    </row>
    <row r="3590" spans="1:47">
      <c r="A3590" s="61">
        <v>45441</v>
      </c>
      <c r="B3590" s="58">
        <v>11</v>
      </c>
      <c r="C3590" s="58" t="s">
        <v>17</v>
      </c>
      <c r="D3590" s="59">
        <v>32.128279999999997</v>
      </c>
      <c r="E3590" s="57">
        <v>7.4022849999999998E-3</v>
      </c>
      <c r="F3590" s="57"/>
      <c r="G3590" s="73">
        <v>1.0980000000000001</v>
      </c>
      <c r="H3590" s="73">
        <v>4.7857775764051933E-3</v>
      </c>
      <c r="I3590" s="73">
        <v>1.1027857775764054</v>
      </c>
      <c r="J3590" s="73">
        <v>1.0946226429568382</v>
      </c>
      <c r="K3590" s="73">
        <v>8.3059999999999992</v>
      </c>
      <c r="L3590" s="73">
        <v>3.6202794671786449E-2</v>
      </c>
      <c r="M3590" s="73">
        <v>8.3422027946717865</v>
      </c>
      <c r="N3590" s="73">
        <v>8.2804514320578306</v>
      </c>
      <c r="O3590" s="73">
        <v>46.810999999999993</v>
      </c>
      <c r="P3590" s="73">
        <v>0.20403190722140568</v>
      </c>
      <c r="Q3590" s="73">
        <v>47.015031907221399</v>
      </c>
      <c r="R3590" s="73">
        <v>46.667013241760053</v>
      </c>
      <c r="S3590" s="73">
        <v>4.306</v>
      </c>
      <c r="T3590" s="73">
        <v>1.8768267981785755E-2</v>
      </c>
      <c r="U3590" s="73">
        <v>4.3247682679817858</v>
      </c>
      <c r="V3590" s="73">
        <v>4.2927551007032285</v>
      </c>
      <c r="W3590" s="73">
        <v>60.520999999999987</v>
      </c>
      <c r="X3590" s="73">
        <v>0.26378874745138309</v>
      </c>
      <c r="Y3590" s="73">
        <v>60.78478874745138</v>
      </c>
      <c r="Z3590" s="73">
        <v>60.334842417477958</v>
      </c>
      <c r="AA3590" s="57"/>
      <c r="AB3590" s="73">
        <v>2.1239999999999988</v>
      </c>
      <c r="AC3590" s="73">
        <v>9.257733672390368E-3</v>
      </c>
      <c r="AD3590" s="73">
        <v>2.133257733672389</v>
      </c>
      <c r="AE3590" s="73">
        <v>2.117466751949292</v>
      </c>
      <c r="AF3590" s="73">
        <v>4.5160000000000009</v>
      </c>
      <c r="AG3590" s="73">
        <v>1.9683580633010796E-2</v>
      </c>
      <c r="AH3590" s="73">
        <v>4.5356835806330116</v>
      </c>
      <c r="AI3590" s="73">
        <v>4.502109158099346</v>
      </c>
      <c r="AJ3590" s="73">
        <v>40.291000000000004</v>
      </c>
      <c r="AK3590" s="73">
        <v>0.17561362871670458</v>
      </c>
      <c r="AL3590" s="73">
        <v>40.466613628716708</v>
      </c>
      <c r="AM3590" s="73">
        <v>40.167068221652066</v>
      </c>
      <c r="AN3590" s="73">
        <v>2.3039999999999985</v>
      </c>
      <c r="AO3590" s="73">
        <v>1.0042287373440397E-2</v>
      </c>
      <c r="AP3590" s="73">
        <v>2.314042287373439</v>
      </c>
      <c r="AQ3590" s="73">
        <v>2.2969130868602492</v>
      </c>
      <c r="AR3590" s="73">
        <v>49.234999999999999</v>
      </c>
      <c r="AS3590" s="73">
        <v>0.21459723039554615</v>
      </c>
      <c r="AT3590" s="73">
        <v>49.449597230395547</v>
      </c>
      <c r="AU3590" s="73">
        <v>49.083557218560955</v>
      </c>
    </row>
    <row r="3591" spans="1:47">
      <c r="A3591" s="61">
        <v>45441</v>
      </c>
      <c r="B3591" s="58">
        <v>12</v>
      </c>
      <c r="C3591" s="58" t="s">
        <v>17</v>
      </c>
      <c r="D3591" s="59">
        <v>47.002381999999997</v>
      </c>
      <c r="E3591" s="57">
        <v>7.6319150000000004E-3</v>
      </c>
      <c r="F3591" s="57"/>
      <c r="G3591" s="73">
        <v>1.0980000000000001</v>
      </c>
      <c r="H3591" s="73">
        <v>6.790527333487585E-3</v>
      </c>
      <c r="I3591" s="73">
        <v>1.1047905273334877</v>
      </c>
      <c r="J3591" s="73">
        <v>1.0963588599360734</v>
      </c>
      <c r="K3591" s="73">
        <v>7.6390000000000002</v>
      </c>
      <c r="L3591" s="73">
        <v>4.7243022131613535E-2</v>
      </c>
      <c r="M3591" s="73">
        <v>7.686243022131614</v>
      </c>
      <c r="N3591" s="73">
        <v>7.6275822687173624</v>
      </c>
      <c r="O3591" s="73">
        <v>49.668999999999997</v>
      </c>
      <c r="P3591" s="73">
        <v>0.30717550284790057</v>
      </c>
      <c r="Q3591" s="73">
        <v>49.976175502847894</v>
      </c>
      <c r="R3591" s="73">
        <v>49.594761579385072</v>
      </c>
      <c r="S3591" s="73">
        <v>4.5469999999999997</v>
      </c>
      <c r="T3591" s="73">
        <v>2.8120699258076542E-2</v>
      </c>
      <c r="U3591" s="73">
        <v>4.5751206992580764</v>
      </c>
      <c r="V3591" s="73">
        <v>4.5402037669665978</v>
      </c>
      <c r="W3591" s="73">
        <v>62.952999999999996</v>
      </c>
      <c r="X3591" s="73">
        <v>0.38932975157107824</v>
      </c>
      <c r="Y3591" s="73">
        <v>63.342329751571071</v>
      </c>
      <c r="Z3591" s="73">
        <v>62.858906475005107</v>
      </c>
      <c r="AA3591" s="57"/>
      <c r="AB3591" s="73">
        <v>2.1239999999999983</v>
      </c>
      <c r="AC3591" s="73">
        <v>1.3135774186090726E-2</v>
      </c>
      <c r="AD3591" s="73">
        <v>2.1371357741860892</v>
      </c>
      <c r="AE3591" s="73">
        <v>2.1208253356140419</v>
      </c>
      <c r="AF3591" s="73">
        <v>4.6989999999999981</v>
      </c>
      <c r="AG3591" s="73">
        <v>2.9060735828832559E-2</v>
      </c>
      <c r="AH3591" s="73">
        <v>4.7280607358288309</v>
      </c>
      <c r="AI3591" s="73">
        <v>4.6919765781781475</v>
      </c>
      <c r="AJ3591" s="73">
        <v>42.052999999999997</v>
      </c>
      <c r="AK3591" s="73">
        <v>0.26007472309212509</v>
      </c>
      <c r="AL3591" s="73">
        <v>42.313074723092122</v>
      </c>
      <c r="AM3591" s="73">
        <v>41.990144933416829</v>
      </c>
      <c r="AN3591" s="73">
        <v>2.3859999999999988</v>
      </c>
      <c r="AO3591" s="73">
        <v>1.475610038042019E-2</v>
      </c>
      <c r="AP3591" s="73">
        <v>2.400756100380419</v>
      </c>
      <c r="AQ3591" s="73">
        <v>2.3824337338865842</v>
      </c>
      <c r="AR3591" s="73">
        <v>51.261999999999986</v>
      </c>
      <c r="AS3591" s="73">
        <v>0.31702733348746859</v>
      </c>
      <c r="AT3591" s="73">
        <v>51.57902733348746</v>
      </c>
      <c r="AU3591" s="73">
        <v>51.1853805810956</v>
      </c>
    </row>
    <row r="3592" spans="1:47">
      <c r="A3592" s="61">
        <v>45441</v>
      </c>
      <c r="B3592" s="58">
        <v>13</v>
      </c>
      <c r="C3592" s="58" t="s">
        <v>17</v>
      </c>
      <c r="D3592" s="59">
        <v>30.208607000000001</v>
      </c>
      <c r="E3592" s="57">
        <v>7.8357619999999996E-3</v>
      </c>
      <c r="F3592" s="57"/>
      <c r="G3592" s="73">
        <v>1.0980000000000001</v>
      </c>
      <c r="H3592" s="73">
        <v>1.4107888317676009E-2</v>
      </c>
      <c r="I3592" s="73">
        <v>1.112107888317676</v>
      </c>
      <c r="J3592" s="73">
        <v>1.1033936755864961</v>
      </c>
      <c r="K3592" s="73">
        <v>8.6029999999999998</v>
      </c>
      <c r="L3592" s="73">
        <v>0.11053748925042506</v>
      </c>
      <c r="M3592" s="73">
        <v>8.7135374892504256</v>
      </c>
      <c r="N3592" s="73">
        <v>8.6452602833065821</v>
      </c>
      <c r="O3592" s="73">
        <v>51.748999999999995</v>
      </c>
      <c r="P3592" s="73">
        <v>0.66490811707779207</v>
      </c>
      <c r="Q3592" s="73">
        <v>52.413908117077789</v>
      </c>
      <c r="R3592" s="73">
        <v>52.003205207582496</v>
      </c>
      <c r="S3592" s="73">
        <v>4.6379999999999999</v>
      </c>
      <c r="T3592" s="73">
        <v>5.9592336992150573E-2</v>
      </c>
      <c r="U3592" s="73">
        <v>4.6975923369921508</v>
      </c>
      <c r="V3592" s="73">
        <v>4.6607831214664568</v>
      </c>
      <c r="W3592" s="73">
        <v>66.087999999999994</v>
      </c>
      <c r="X3592" s="73">
        <v>0.84914583163804369</v>
      </c>
      <c r="Y3592" s="73">
        <v>66.937145831638034</v>
      </c>
      <c r="Z3592" s="73">
        <v>66.412642287942035</v>
      </c>
      <c r="AA3592" s="57"/>
      <c r="AB3592" s="73">
        <v>2.1239999999999983</v>
      </c>
      <c r="AC3592" s="73">
        <v>2.7290669204684717E-2</v>
      </c>
      <c r="AD3592" s="73">
        <v>2.1512906692046831</v>
      </c>
      <c r="AE3592" s="73">
        <v>2.1344336675279743</v>
      </c>
      <c r="AF3592" s="73">
        <v>4.8539999999999992</v>
      </c>
      <c r="AG3592" s="73">
        <v>6.2367659284152395E-2</v>
      </c>
      <c r="AH3592" s="73">
        <v>4.9163676592841519</v>
      </c>
      <c r="AI3592" s="73">
        <v>4.8778441724015043</v>
      </c>
      <c r="AJ3592" s="73">
        <v>42.804000000000002</v>
      </c>
      <c r="AK3592" s="73">
        <v>0.54997636753169754</v>
      </c>
      <c r="AL3592" s="73">
        <v>43.3539763675317</v>
      </c>
      <c r="AM3592" s="73">
        <v>43.014264926962099</v>
      </c>
      <c r="AN3592" s="73">
        <v>2.4949999999999992</v>
      </c>
      <c r="AO3592" s="73">
        <v>3.205754221548418E-2</v>
      </c>
      <c r="AP3592" s="73">
        <v>2.5270575422154833</v>
      </c>
      <c r="AQ3592" s="73">
        <v>2.5072561207543775</v>
      </c>
      <c r="AR3592" s="73">
        <v>52.276999999999994</v>
      </c>
      <c r="AS3592" s="73">
        <v>0.67169223823601887</v>
      </c>
      <c r="AT3592" s="73">
        <v>52.948692238236013</v>
      </c>
      <c r="AU3592" s="73">
        <v>52.533798887645958</v>
      </c>
    </row>
    <row r="3593" spans="1:47">
      <c r="A3593" s="61">
        <v>45441</v>
      </c>
      <c r="B3593" s="58">
        <v>14</v>
      </c>
      <c r="C3593" s="58" t="s">
        <v>17</v>
      </c>
      <c r="D3593" s="59">
        <v>25.413094999999998</v>
      </c>
      <c r="E3593" s="57">
        <v>7.8540469999999994E-3</v>
      </c>
      <c r="F3593" s="57"/>
      <c r="G3593" s="73">
        <v>1.0980000000000001</v>
      </c>
      <c r="H3593" s="73">
        <v>7.7891138172292984E-3</v>
      </c>
      <c r="I3593" s="73">
        <v>1.1057891138172293</v>
      </c>
      <c r="J3593" s="73">
        <v>1.0971041941452204</v>
      </c>
      <c r="K3593" s="73">
        <v>9.4149999999999991</v>
      </c>
      <c r="L3593" s="73">
        <v>6.6789168114038094E-2</v>
      </c>
      <c r="M3593" s="73">
        <v>9.4817891681140374</v>
      </c>
      <c r="N3593" s="73">
        <v>9.4073187503435793</v>
      </c>
      <c r="O3593" s="73">
        <v>50.195999999999998</v>
      </c>
      <c r="P3593" s="73">
        <v>0.35608593549147705</v>
      </c>
      <c r="Q3593" s="73">
        <v>50.552085935491476</v>
      </c>
      <c r="R3593" s="73">
        <v>50.155047476606086</v>
      </c>
      <c r="S3593" s="73">
        <v>4.5199999999999996</v>
      </c>
      <c r="T3593" s="73">
        <v>3.2064475823202571E-2</v>
      </c>
      <c r="U3593" s="73">
        <v>4.5520644758232018</v>
      </c>
      <c r="V3593" s="73">
        <v>4.5163123474830558</v>
      </c>
      <c r="W3593" s="73">
        <v>65.228999999999999</v>
      </c>
      <c r="X3593" s="73">
        <v>0.46272869324594701</v>
      </c>
      <c r="Y3593" s="73">
        <v>65.691728693245949</v>
      </c>
      <c r="Z3593" s="73">
        <v>65.175782768577946</v>
      </c>
      <c r="AA3593" s="57"/>
      <c r="AB3593" s="73">
        <v>2.1239999999999992</v>
      </c>
      <c r="AC3593" s="73">
        <v>1.5067466072673062E-2</v>
      </c>
      <c r="AD3593" s="73">
        <v>2.1390674660726723</v>
      </c>
      <c r="AE3593" s="73">
        <v>2.1222671296579665</v>
      </c>
      <c r="AF3593" s="73">
        <v>4.8080000000000007</v>
      </c>
      <c r="AG3593" s="73">
        <v>3.410752207034469E-2</v>
      </c>
      <c r="AH3593" s="73">
        <v>4.8421075220703456</v>
      </c>
      <c r="AI3593" s="73">
        <v>4.8040773820129514</v>
      </c>
      <c r="AJ3593" s="73">
        <v>42.375</v>
      </c>
      <c r="AK3593" s="73">
        <v>0.30060446084252412</v>
      </c>
      <c r="AL3593" s="73">
        <v>42.675604460842521</v>
      </c>
      <c r="AM3593" s="73">
        <v>42.340428257653656</v>
      </c>
      <c r="AN3593" s="73">
        <v>2.4819999999999998</v>
      </c>
      <c r="AO3593" s="73">
        <v>1.7607086060439994E-2</v>
      </c>
      <c r="AP3593" s="73">
        <v>2.4996070860604398</v>
      </c>
      <c r="AQ3593" s="73">
        <v>2.4799750545249881</v>
      </c>
      <c r="AR3593" s="73">
        <v>51.789000000000001</v>
      </c>
      <c r="AS3593" s="73">
        <v>0.36738653504598184</v>
      </c>
      <c r="AT3593" s="73">
        <v>52.156386535045982</v>
      </c>
      <c r="AU3593" s="73">
        <v>51.74674782384956</v>
      </c>
    </row>
    <row r="3594" spans="1:47">
      <c r="A3594" s="61">
        <v>45441</v>
      </c>
      <c r="B3594" s="58">
        <v>15</v>
      </c>
      <c r="C3594" s="58" t="s">
        <v>17</v>
      </c>
      <c r="D3594" s="59">
        <v>43.794383000000003</v>
      </c>
      <c r="E3594" s="57">
        <v>7.9935479999999996E-3</v>
      </c>
      <c r="F3594" s="57"/>
      <c r="G3594" s="73">
        <v>1.0980000000000001</v>
      </c>
      <c r="H3594" s="73">
        <v>6.9843871557782981E-3</v>
      </c>
      <c r="I3594" s="73">
        <v>1.1049843871557783</v>
      </c>
      <c r="J3594" s="73">
        <v>1.0961516414177981</v>
      </c>
      <c r="K3594" s="73">
        <v>11.089</v>
      </c>
      <c r="L3594" s="73">
        <v>7.0537221466689934E-2</v>
      </c>
      <c r="M3594" s="73">
        <v>11.159537221466691</v>
      </c>
      <c r="N3594" s="73">
        <v>11.07033292502911</v>
      </c>
      <c r="O3594" s="73">
        <v>49.473000000000006</v>
      </c>
      <c r="P3594" s="73">
        <v>0.31469816553535501</v>
      </c>
      <c r="Q3594" s="73">
        <v>49.78769816553536</v>
      </c>
      <c r="R3594" s="73">
        <v>49.389717810439642</v>
      </c>
      <c r="S3594" s="73">
        <v>4.46</v>
      </c>
      <c r="T3594" s="73">
        <v>2.8370097190137712E-2</v>
      </c>
      <c r="U3594" s="73">
        <v>4.4883700971901375</v>
      </c>
      <c r="V3594" s="73">
        <v>4.4524920953764839</v>
      </c>
      <c r="W3594" s="73">
        <v>66.12</v>
      </c>
      <c r="X3594" s="73">
        <v>0.420589871347961</v>
      </c>
      <c r="Y3594" s="73">
        <v>66.540589871347962</v>
      </c>
      <c r="Z3594" s="73">
        <v>66.008694472263031</v>
      </c>
      <c r="AA3594" s="57"/>
      <c r="AB3594" s="73">
        <v>2.1239999999999988</v>
      </c>
      <c r="AC3594" s="73">
        <v>1.3510781711177682E-2</v>
      </c>
      <c r="AD3594" s="73">
        <v>2.1375107817111765</v>
      </c>
      <c r="AE3594" s="73">
        <v>2.120424486677051</v>
      </c>
      <c r="AF3594" s="73">
        <v>4.6929999999999978</v>
      </c>
      <c r="AG3594" s="73">
        <v>2.9852212133030541E-2</v>
      </c>
      <c r="AH3594" s="73">
        <v>4.7228522121330281</v>
      </c>
      <c r="AI3594" s="73">
        <v>4.6850998662784367</v>
      </c>
      <c r="AJ3594" s="73">
        <v>41.557000000000002</v>
      </c>
      <c r="AK3594" s="73">
        <v>0.2643444235270298</v>
      </c>
      <c r="AL3594" s="73">
        <v>41.82134442352703</v>
      </c>
      <c r="AM3594" s="73">
        <v>41.487043499453037</v>
      </c>
      <c r="AN3594" s="73">
        <v>2.3989999999999991</v>
      </c>
      <c r="AO3594" s="73">
        <v>1.5260059004291556E-2</v>
      </c>
      <c r="AP3594" s="73">
        <v>2.4142600590042909</v>
      </c>
      <c r="AQ3594" s="73">
        <v>2.3949615553381571</v>
      </c>
      <c r="AR3594" s="73">
        <v>50.772999999999996</v>
      </c>
      <c r="AS3594" s="73">
        <v>0.32296747637552958</v>
      </c>
      <c r="AT3594" s="73">
        <v>51.095967476375527</v>
      </c>
      <c r="AU3594" s="73">
        <v>50.68752940774668</v>
      </c>
    </row>
    <row r="3595" spans="1:47">
      <c r="A3595" s="61">
        <v>45441</v>
      </c>
      <c r="B3595" s="58">
        <v>16</v>
      </c>
      <c r="C3595" s="58" t="s">
        <v>17</v>
      </c>
      <c r="D3595" s="59">
        <v>27.291263000000001</v>
      </c>
      <c r="E3595" s="57">
        <v>8.579227E-3</v>
      </c>
      <c r="F3595" s="57"/>
      <c r="G3595" s="73">
        <v>1.0980000000000001</v>
      </c>
      <c r="H3595" s="73">
        <v>1.1070777719962935E-2</v>
      </c>
      <c r="I3595" s="73">
        <v>1.1090707777199631</v>
      </c>
      <c r="J3595" s="73">
        <v>1.099555807758837</v>
      </c>
      <c r="K3595" s="73">
        <v>7.5759999999999987</v>
      </c>
      <c r="L3595" s="73">
        <v>7.6386349732640413E-2</v>
      </c>
      <c r="M3595" s="73">
        <v>7.6523863497326392</v>
      </c>
      <c r="N3595" s="73">
        <v>7.5867347901465809</v>
      </c>
      <c r="O3595" s="73">
        <v>47.712000000000003</v>
      </c>
      <c r="P3595" s="73">
        <v>0.48106461436691395</v>
      </c>
      <c r="Q3595" s="73">
        <v>48.193064614366918</v>
      </c>
      <c r="R3595" s="73">
        <v>47.779605373214594</v>
      </c>
      <c r="S3595" s="73">
        <v>4.3520000000000003</v>
      </c>
      <c r="T3595" s="73">
        <v>4.387980385908806E-2</v>
      </c>
      <c r="U3595" s="73">
        <v>4.3958798038590885</v>
      </c>
      <c r="V3595" s="73">
        <v>4.3581665531570657</v>
      </c>
      <c r="W3595" s="73">
        <v>60.738</v>
      </c>
      <c r="X3595" s="73">
        <v>0.61240154567860539</v>
      </c>
      <c r="Y3595" s="73">
        <v>61.350401545678608</v>
      </c>
      <c r="Z3595" s="73">
        <v>60.824062524277082</v>
      </c>
      <c r="AA3595" s="57"/>
      <c r="AB3595" s="73">
        <v>2.1239999999999988</v>
      </c>
      <c r="AC3595" s="73">
        <v>2.141560280255124E-2</v>
      </c>
      <c r="AD3595" s="73">
        <v>2.1454156028025499</v>
      </c>
      <c r="AE3595" s="73">
        <v>2.1270095953367649</v>
      </c>
      <c r="AF3595" s="73">
        <v>4.6270000000000016</v>
      </c>
      <c r="AG3595" s="73">
        <v>4.6652539626838352E-2</v>
      </c>
      <c r="AH3595" s="73">
        <v>4.6736525396268398</v>
      </c>
      <c r="AI3595" s="73">
        <v>4.6335562135702544</v>
      </c>
      <c r="AJ3595" s="73">
        <v>40.802000000000021</v>
      </c>
      <c r="AK3595" s="73">
        <v>0.41139332652998895</v>
      </c>
      <c r="AL3595" s="73">
        <v>41.21339332653001</v>
      </c>
      <c r="AM3595" s="73">
        <v>40.85981426974142</v>
      </c>
      <c r="AN3595" s="73">
        <v>2.3139999999999992</v>
      </c>
      <c r="AO3595" s="73">
        <v>2.3331311151178705E-2</v>
      </c>
      <c r="AP3595" s="73">
        <v>2.337331311151178</v>
      </c>
      <c r="AQ3595" s="73">
        <v>2.3172788152586041</v>
      </c>
      <c r="AR3595" s="73">
        <v>49.867000000000019</v>
      </c>
      <c r="AS3595" s="73">
        <v>0.50279278011055728</v>
      </c>
      <c r="AT3595" s="73">
        <v>50.369792780110572</v>
      </c>
      <c r="AU3595" s="73">
        <v>49.937658893907042</v>
      </c>
    </row>
    <row r="3596" spans="1:47">
      <c r="A3596" s="61">
        <v>45441</v>
      </c>
      <c r="B3596" s="58">
        <v>17</v>
      </c>
      <c r="C3596" s="58" t="s">
        <v>17</v>
      </c>
      <c r="D3596" s="59">
        <v>27.720675</v>
      </c>
      <c r="E3596" s="57">
        <v>8.9911279999999993E-3</v>
      </c>
      <c r="F3596" s="57"/>
      <c r="G3596" s="73">
        <v>1.0980000000000001</v>
      </c>
      <c r="H3596" s="73">
        <v>5.4804336940251367E-3</v>
      </c>
      <c r="I3596" s="73">
        <v>1.1034804336940252</v>
      </c>
      <c r="J3596" s="73">
        <v>1.0935588998691868</v>
      </c>
      <c r="K3596" s="73">
        <v>8.6080000000000005</v>
      </c>
      <c r="L3596" s="73">
        <v>4.296500294915153E-2</v>
      </c>
      <c r="M3596" s="73">
        <v>8.6509650029491514</v>
      </c>
      <c r="N3596" s="73">
        <v>8.5731830692841147</v>
      </c>
      <c r="O3596" s="73">
        <v>46.792000000000009</v>
      </c>
      <c r="P3596" s="73">
        <v>0.23355232551076885</v>
      </c>
      <c r="Q3596" s="73">
        <v>47.02555232551078</v>
      </c>
      <c r="R3596" s="73">
        <v>46.602739565281418</v>
      </c>
      <c r="S3596" s="73">
        <v>4.2379999999999995</v>
      </c>
      <c r="T3596" s="73">
        <v>2.1153076498432174E-2</v>
      </c>
      <c r="U3596" s="73">
        <v>4.259153076498432</v>
      </c>
      <c r="V3596" s="73">
        <v>4.2208584860160405</v>
      </c>
      <c r="W3596" s="73">
        <v>60.736000000000011</v>
      </c>
      <c r="X3596" s="73">
        <v>0.30315083865237769</v>
      </c>
      <c r="Y3596" s="73">
        <v>61.03915083865239</v>
      </c>
      <c r="Z3596" s="73">
        <v>60.490340020450759</v>
      </c>
      <c r="AA3596" s="57"/>
      <c r="AB3596" s="73">
        <v>2.1239999999999988</v>
      </c>
      <c r="AC3596" s="73">
        <v>1.0601494686802715E-2</v>
      </c>
      <c r="AD3596" s="73">
        <v>2.1346014946868017</v>
      </c>
      <c r="AE3596" s="73">
        <v>2.1154090194190815</v>
      </c>
      <c r="AF3596" s="73">
        <v>4.5990000000000002</v>
      </c>
      <c r="AG3596" s="73">
        <v>2.2954931292187251E-2</v>
      </c>
      <c r="AH3596" s="73">
        <v>4.621954931292187</v>
      </c>
      <c r="AI3596" s="73">
        <v>4.5803983428947079</v>
      </c>
      <c r="AJ3596" s="73">
        <v>39.313000000000017</v>
      </c>
      <c r="AK3596" s="73">
        <v>0.19622248616867968</v>
      </c>
      <c r="AL3596" s="73">
        <v>39.509222486168696</v>
      </c>
      <c r="AM3596" s="73">
        <v>39.153990009615072</v>
      </c>
      <c r="AN3596" s="73">
        <v>2.2569999999999983</v>
      </c>
      <c r="AO3596" s="73">
        <v>1.1265335926607216E-2</v>
      </c>
      <c r="AP3596" s="73">
        <v>2.2682653359266056</v>
      </c>
      <c r="AQ3596" s="73">
        <v>2.2478710719533264</v>
      </c>
      <c r="AR3596" s="73">
        <v>48.293000000000013</v>
      </c>
      <c r="AS3596" s="73">
        <v>0.24104424807427688</v>
      </c>
      <c r="AT3596" s="73">
        <v>48.534044248074288</v>
      </c>
      <c r="AU3596" s="73">
        <v>48.097668443882185</v>
      </c>
    </row>
    <row r="3597" spans="1:47">
      <c r="A3597" s="61">
        <v>45441</v>
      </c>
      <c r="B3597" s="58">
        <v>18</v>
      </c>
      <c r="C3597" s="58" t="s">
        <v>17</v>
      </c>
      <c r="D3597" s="59">
        <v>18.516905999999999</v>
      </c>
      <c r="E3597" s="57">
        <v>8.6760889999999997E-3</v>
      </c>
      <c r="F3597" s="57"/>
      <c r="G3597" s="73">
        <v>1.0980000000000001</v>
      </c>
      <c r="H3597" s="73">
        <v>2.6336638072375473E-3</v>
      </c>
      <c r="I3597" s="73">
        <v>1.1006336638072376</v>
      </c>
      <c r="J3597" s="73">
        <v>1.0910844681836498</v>
      </c>
      <c r="K3597" s="73">
        <v>9.9539999999999988</v>
      </c>
      <c r="L3597" s="73">
        <v>2.3875673531186282E-2</v>
      </c>
      <c r="M3597" s="73">
        <v>9.9778756735311855</v>
      </c>
      <c r="N3597" s="73">
        <v>9.8913067361566931</v>
      </c>
      <c r="O3597" s="73">
        <v>42.324000000000005</v>
      </c>
      <c r="P3597" s="73">
        <v>0.10151838522542983</v>
      </c>
      <c r="Q3597" s="73">
        <v>42.425518385225438</v>
      </c>
      <c r="R3597" s="73">
        <v>42.057430811844085</v>
      </c>
      <c r="S3597" s="73">
        <v>3.8999999999999995</v>
      </c>
      <c r="T3597" s="73">
        <v>9.354543577619702E-3</v>
      </c>
      <c r="U3597" s="73">
        <v>3.9093545435776194</v>
      </c>
      <c r="V3597" s="73">
        <v>3.8754366356249852</v>
      </c>
      <c r="W3597" s="73">
        <v>57.276000000000003</v>
      </c>
      <c r="X3597" s="73">
        <v>0.13738226614147336</v>
      </c>
      <c r="Y3597" s="73">
        <v>57.413382266141483</v>
      </c>
      <c r="Z3597" s="73">
        <v>56.915258651809417</v>
      </c>
      <c r="AA3597" s="57"/>
      <c r="AB3597" s="73">
        <v>2.1239999999999983</v>
      </c>
      <c r="AC3597" s="73">
        <v>5.0946283484267271E-3</v>
      </c>
      <c r="AD3597" s="73">
        <v>2.1290946283484251</v>
      </c>
      <c r="AE3597" s="73">
        <v>2.1106224138634522</v>
      </c>
      <c r="AF3597" s="73">
        <v>4.2789999999999999</v>
      </c>
      <c r="AG3597" s="73">
        <v>1.026361332529095E-2</v>
      </c>
      <c r="AH3597" s="73">
        <v>4.289263613325291</v>
      </c>
      <c r="AI3597" s="73">
        <v>4.2520495804716187</v>
      </c>
      <c r="AJ3597" s="73">
        <v>36.158999999999999</v>
      </c>
      <c r="AK3597" s="73">
        <v>8.6731010570038666E-2</v>
      </c>
      <c r="AL3597" s="73">
        <v>36.24573101057004</v>
      </c>
      <c r="AM3597" s="73">
        <v>35.931259822452276</v>
      </c>
      <c r="AN3597" s="73">
        <v>2.0809999999999986</v>
      </c>
      <c r="AO3597" s="73">
        <v>4.9914885089811763E-3</v>
      </c>
      <c r="AP3597" s="73">
        <v>2.0859914885089799</v>
      </c>
      <c r="AQ3597" s="73">
        <v>2.0678932407014332</v>
      </c>
      <c r="AR3597" s="73">
        <v>44.642999999999994</v>
      </c>
      <c r="AS3597" s="73">
        <v>0.10708074075273752</v>
      </c>
      <c r="AT3597" s="73">
        <v>44.750080740752736</v>
      </c>
      <c r="AU3597" s="73">
        <v>44.36182505748878</v>
      </c>
    </row>
    <row r="3598" spans="1:47">
      <c r="A3598" s="61">
        <v>45441</v>
      </c>
      <c r="B3598" s="58">
        <v>19</v>
      </c>
      <c r="C3598" s="58" t="s">
        <v>17</v>
      </c>
      <c r="D3598" s="59">
        <v>18.18769</v>
      </c>
      <c r="E3598" s="57">
        <v>8.3670759999999993E-3</v>
      </c>
      <c r="F3598" s="57"/>
      <c r="G3598" s="73">
        <v>1.0980000000000001</v>
      </c>
      <c r="H3598" s="73">
        <v>3.8274493327593042E-3</v>
      </c>
      <c r="I3598" s="73">
        <v>1.1018274493327593</v>
      </c>
      <c r="J3598" s="73">
        <v>1.092608375325306</v>
      </c>
      <c r="K3598" s="73">
        <v>9.2309999999999981</v>
      </c>
      <c r="L3598" s="73">
        <v>3.2177763925957309E-2</v>
      </c>
      <c r="M3598" s="73">
        <v>9.263177763925956</v>
      </c>
      <c r="N3598" s="73">
        <v>9.1856720515736772</v>
      </c>
      <c r="O3598" s="73">
        <v>39.180999999999997</v>
      </c>
      <c r="P3598" s="73">
        <v>0.13657859044339005</v>
      </c>
      <c r="Q3598" s="73">
        <v>39.317578590443389</v>
      </c>
      <c r="R3598" s="73">
        <v>38.988605422241179</v>
      </c>
      <c r="S3598" s="73">
        <v>3.5870000000000002</v>
      </c>
      <c r="T3598" s="73">
        <v>1.2503698321136267E-2</v>
      </c>
      <c r="U3598" s="73">
        <v>3.5995036983211364</v>
      </c>
      <c r="V3598" s="73">
        <v>3.5693863773150025</v>
      </c>
      <c r="W3598" s="73">
        <v>53.097000000000001</v>
      </c>
      <c r="X3598" s="73">
        <v>0.18508750202324292</v>
      </c>
      <c r="Y3598" s="73">
        <v>53.282087502023238</v>
      </c>
      <c r="Z3598" s="73">
        <v>52.836272226455165</v>
      </c>
      <c r="AA3598" s="57"/>
      <c r="AB3598" s="73">
        <v>2.1239999999999988</v>
      </c>
      <c r="AC3598" s="73">
        <v>7.4039183814032386E-3</v>
      </c>
      <c r="AD3598" s="73">
        <v>2.1314039183814022</v>
      </c>
      <c r="AE3598" s="73">
        <v>2.1135702998096071</v>
      </c>
      <c r="AF3598" s="73">
        <v>4.0299999999999994</v>
      </c>
      <c r="AG3598" s="73">
        <v>1.4047924235901631E-2</v>
      </c>
      <c r="AH3598" s="73">
        <v>4.0440479242359011</v>
      </c>
      <c r="AI3598" s="73">
        <v>4.0102110679061775</v>
      </c>
      <c r="AJ3598" s="73">
        <v>33.797999999999995</v>
      </c>
      <c r="AK3598" s="73">
        <v>0.11781432836848718</v>
      </c>
      <c r="AL3598" s="73">
        <v>33.915814328368484</v>
      </c>
      <c r="AM3598" s="73">
        <v>33.632038132281139</v>
      </c>
      <c r="AN3598" s="73">
        <v>1.8889999999999998</v>
      </c>
      <c r="AO3598" s="73">
        <v>6.5847466207489286E-3</v>
      </c>
      <c r="AP3598" s="73">
        <v>1.8955847466207487</v>
      </c>
      <c r="AQ3598" s="73">
        <v>1.8797242449813323</v>
      </c>
      <c r="AR3598" s="73">
        <v>41.840999999999994</v>
      </c>
      <c r="AS3598" s="73">
        <v>0.14585091760654098</v>
      </c>
      <c r="AT3598" s="73">
        <v>41.986850917606539</v>
      </c>
      <c r="AU3598" s="73">
        <v>41.635543744978257</v>
      </c>
    </row>
    <row r="3599" spans="1:47">
      <c r="A3599" s="61">
        <v>45441</v>
      </c>
      <c r="B3599" s="58">
        <v>20</v>
      </c>
      <c r="C3599" s="58" t="s">
        <v>17</v>
      </c>
      <c r="D3599" s="59">
        <v>26.631988</v>
      </c>
      <c r="E3599" s="57">
        <v>8.3138350000000003E-3</v>
      </c>
      <c r="F3599" s="57"/>
      <c r="G3599" s="73">
        <v>1.0980000000000001</v>
      </c>
      <c r="H3599" s="73">
        <v>-2.5830623086031137E-3</v>
      </c>
      <c r="I3599" s="73">
        <v>1.0954169376913969</v>
      </c>
      <c r="J3599" s="73">
        <v>1.0863098220152254</v>
      </c>
      <c r="K3599" s="73">
        <v>8.963000000000001</v>
      </c>
      <c r="L3599" s="73">
        <v>-2.1085598790537077E-2</v>
      </c>
      <c r="M3599" s="73">
        <v>8.9419144012094645</v>
      </c>
      <c r="N3599" s="73">
        <v>8.8675728002936847</v>
      </c>
      <c r="O3599" s="73">
        <v>37.483999999999995</v>
      </c>
      <c r="P3599" s="73">
        <v>-8.8181700888596629E-2</v>
      </c>
      <c r="Q3599" s="73">
        <v>37.395818299111397</v>
      </c>
      <c r="R3599" s="73">
        <v>37.084915636082606</v>
      </c>
      <c r="S3599" s="73">
        <v>3.3779999999999997</v>
      </c>
      <c r="T3599" s="73">
        <v>-7.9467982499647691E-3</v>
      </c>
      <c r="U3599" s="73">
        <v>3.3700532017500349</v>
      </c>
      <c r="V3599" s="73">
        <v>3.3420351354894633</v>
      </c>
      <c r="W3599" s="73">
        <v>50.922999999999995</v>
      </c>
      <c r="X3599" s="73">
        <v>-0.11979716023770159</v>
      </c>
      <c r="Y3599" s="73">
        <v>50.803202839762292</v>
      </c>
      <c r="Z3599" s="73">
        <v>50.380833393880977</v>
      </c>
      <c r="AA3599" s="57"/>
      <c r="AB3599" s="73">
        <v>2.1239999999999988</v>
      </c>
      <c r="AC3599" s="73">
        <v>-4.9967434822158563E-3</v>
      </c>
      <c r="AD3599" s="73">
        <v>2.1190032565177828</v>
      </c>
      <c r="AE3599" s="73">
        <v>2.1013862130786309</v>
      </c>
      <c r="AF3599" s="73">
        <v>3.9249999999999998</v>
      </c>
      <c r="AG3599" s="73">
        <v>-9.2336243727388183E-3</v>
      </c>
      <c r="AH3599" s="73">
        <v>3.9157663756272609</v>
      </c>
      <c r="AI3599" s="73">
        <v>3.8832113400817478</v>
      </c>
      <c r="AJ3599" s="73">
        <v>32.534999999999997</v>
      </c>
      <c r="AK3599" s="73">
        <v>-7.6539100373772581E-2</v>
      </c>
      <c r="AL3599" s="73">
        <v>32.458460899626225</v>
      </c>
      <c r="AM3599" s="73">
        <v>32.188606611352782</v>
      </c>
      <c r="AN3599" s="73">
        <v>1.8479999999999996</v>
      </c>
      <c r="AO3599" s="73">
        <v>-4.3474491314194471E-3</v>
      </c>
      <c r="AP3599" s="73">
        <v>1.8436525508685802</v>
      </c>
      <c r="AQ3599" s="73">
        <v>1.8283247277633297</v>
      </c>
      <c r="AR3599" s="73">
        <v>40.431999999999995</v>
      </c>
      <c r="AS3599" s="73">
        <v>-9.5116917360146699E-2</v>
      </c>
      <c r="AT3599" s="73">
        <v>40.336883082639851</v>
      </c>
      <c r="AU3599" s="73">
        <v>40.00152889227649</v>
      </c>
    </row>
    <row r="3600" spans="1:47">
      <c r="A3600" s="61">
        <v>45441</v>
      </c>
      <c r="B3600" s="58">
        <v>21</v>
      </c>
      <c r="C3600" s="58" t="s">
        <v>17</v>
      </c>
      <c r="D3600" s="59">
        <v>23.058895</v>
      </c>
      <c r="E3600" s="57">
        <v>8.2562629999999998E-3</v>
      </c>
      <c r="F3600" s="57"/>
      <c r="G3600" s="73">
        <v>1.0980000000000001</v>
      </c>
      <c r="H3600" s="73">
        <v>-6.8310963589060568E-4</v>
      </c>
      <c r="I3600" s="73">
        <v>1.0973168903641095</v>
      </c>
      <c r="J3600" s="73">
        <v>1.0882571535229213</v>
      </c>
      <c r="K3600" s="73">
        <v>9.3839999999999986</v>
      </c>
      <c r="L3600" s="73">
        <v>-5.8381610411634265E-3</v>
      </c>
      <c r="M3600" s="73">
        <v>9.3781618389588353</v>
      </c>
      <c r="N3600" s="73">
        <v>9.3007332683598278</v>
      </c>
      <c r="O3600" s="73">
        <v>35.475999999999999</v>
      </c>
      <c r="P3600" s="73">
        <v>-2.2071035922454574E-2</v>
      </c>
      <c r="Q3600" s="73">
        <v>35.453928964077548</v>
      </c>
      <c r="R3600" s="73">
        <v>35.161212002166806</v>
      </c>
      <c r="S3600" s="73">
        <v>3.1809999999999996</v>
      </c>
      <c r="T3600" s="73">
        <v>-1.979027096327884E-3</v>
      </c>
      <c r="U3600" s="73">
        <v>3.1790209729036718</v>
      </c>
      <c r="V3600" s="73">
        <v>3.1527741396688631</v>
      </c>
      <c r="W3600" s="73">
        <v>49.138999999999996</v>
      </c>
      <c r="X3600" s="73">
        <v>-3.0571333695836492E-2</v>
      </c>
      <c r="Y3600" s="73">
        <v>49.108428666304164</v>
      </c>
      <c r="Z3600" s="73">
        <v>48.702976563718423</v>
      </c>
      <c r="AA3600" s="57"/>
      <c r="AB3600" s="73">
        <v>2.1239999999999997</v>
      </c>
      <c r="AC3600" s="73">
        <v>-1.3214251972965812E-3</v>
      </c>
      <c r="AD3600" s="73">
        <v>2.1226785748027033</v>
      </c>
      <c r="AE3600" s="73">
        <v>2.105153182224667</v>
      </c>
      <c r="AF3600" s="73">
        <v>3.9399999999999982</v>
      </c>
      <c r="AG3600" s="73">
        <v>-2.4512312981866892E-3</v>
      </c>
      <c r="AH3600" s="73">
        <v>3.9375487687018116</v>
      </c>
      <c r="AI3600" s="73">
        <v>3.905039330492083</v>
      </c>
      <c r="AJ3600" s="73">
        <v>32.080000000000005</v>
      </c>
      <c r="AK3600" s="73">
        <v>-1.9958248742596205E-2</v>
      </c>
      <c r="AL3600" s="73">
        <v>32.060041751257408</v>
      </c>
      <c r="AM3600" s="73">
        <v>31.795345614768046</v>
      </c>
      <c r="AN3600" s="73">
        <v>1.8149999999999995</v>
      </c>
      <c r="AO3600" s="73">
        <v>-1.1291839609667113E-3</v>
      </c>
      <c r="AP3600" s="73">
        <v>1.8138708160390329</v>
      </c>
      <c r="AQ3600" s="73">
        <v>1.79889502153379</v>
      </c>
      <c r="AR3600" s="73">
        <v>39.959000000000003</v>
      </c>
      <c r="AS3600" s="73">
        <v>-2.4860089199046188E-2</v>
      </c>
      <c r="AT3600" s="73">
        <v>39.934139910800958</v>
      </c>
      <c r="AU3600" s="73">
        <v>39.604433149018583</v>
      </c>
    </row>
    <row r="3601" spans="1:47">
      <c r="A3601" s="61">
        <v>45441</v>
      </c>
      <c r="B3601" s="58">
        <v>22</v>
      </c>
      <c r="C3601" s="58" t="s">
        <v>17</v>
      </c>
      <c r="D3601" s="59">
        <v>21.139192999999999</v>
      </c>
      <c r="E3601" s="57">
        <v>8.077173E-3</v>
      </c>
      <c r="F3601" s="57"/>
      <c r="G3601" s="73">
        <v>1.0980000000000001</v>
      </c>
      <c r="H3601" s="73">
        <v>5.7101531710886085E-3</v>
      </c>
      <c r="I3601" s="73">
        <v>1.1037101531710887</v>
      </c>
      <c r="J3601" s="73">
        <v>1.0947952953220692</v>
      </c>
      <c r="K3601" s="73">
        <v>9.3930000000000007</v>
      </c>
      <c r="L3601" s="73">
        <v>4.8848332182181514E-2</v>
      </c>
      <c r="M3601" s="73">
        <v>9.4418483321821824</v>
      </c>
      <c r="N3601" s="73">
        <v>9.3655848897633849</v>
      </c>
      <c r="O3601" s="73">
        <v>33.590000000000011</v>
      </c>
      <c r="P3601" s="73">
        <v>0.17468492260188198</v>
      </c>
      <c r="Q3601" s="73">
        <v>33.764684922601894</v>
      </c>
      <c r="R3601" s="73">
        <v>33.491961721191551</v>
      </c>
      <c r="S3601" s="73">
        <v>3.0769999999999995</v>
      </c>
      <c r="T3601" s="73">
        <v>1.6001950188924995E-2</v>
      </c>
      <c r="U3601" s="73">
        <v>3.0930019501889245</v>
      </c>
      <c r="V3601" s="73">
        <v>3.0680192383479112</v>
      </c>
      <c r="W3601" s="73">
        <v>47.158000000000008</v>
      </c>
      <c r="X3601" s="73">
        <v>0.24524535814407711</v>
      </c>
      <c r="Y3601" s="73">
        <v>47.403245358144098</v>
      </c>
      <c r="Z3601" s="73">
        <v>47.020361144624914</v>
      </c>
      <c r="AA3601" s="57"/>
      <c r="AB3601" s="73">
        <v>2.1239999999999997</v>
      </c>
      <c r="AC3601" s="73">
        <v>1.1045870068663206E-2</v>
      </c>
      <c r="AD3601" s="73">
        <v>2.1350458700686628</v>
      </c>
      <c r="AE3601" s="73">
        <v>2.1178007352131827</v>
      </c>
      <c r="AF3601" s="73">
        <v>3.9799999999999986</v>
      </c>
      <c r="AG3601" s="73">
        <v>2.0698005119246493E-2</v>
      </c>
      <c r="AH3601" s="73">
        <v>4.0006980051192453</v>
      </c>
      <c r="AI3601" s="73">
        <v>3.9683836752111423</v>
      </c>
      <c r="AJ3601" s="73">
        <v>31.741000000000003</v>
      </c>
      <c r="AK3601" s="73">
        <v>0.16506919107789028</v>
      </c>
      <c r="AL3601" s="73">
        <v>31.906069191077894</v>
      </c>
      <c r="AM3601" s="73">
        <v>31.648358350471586</v>
      </c>
      <c r="AN3601" s="73">
        <v>1.7539999999999998</v>
      </c>
      <c r="AO3601" s="73">
        <v>9.1216836631051144E-3</v>
      </c>
      <c r="AP3601" s="73">
        <v>1.763121683663105</v>
      </c>
      <c r="AQ3601" s="73">
        <v>1.7488806448041068</v>
      </c>
      <c r="AR3601" s="73">
        <v>39.598999999999997</v>
      </c>
      <c r="AS3601" s="73">
        <v>0.20593474992890509</v>
      </c>
      <c r="AT3601" s="73">
        <v>39.804934749928911</v>
      </c>
      <c r="AU3601" s="73">
        <v>39.483423405700023</v>
      </c>
    </row>
    <row r="3602" spans="1:47">
      <c r="A3602" s="61">
        <v>45441</v>
      </c>
      <c r="B3602" s="58">
        <v>23</v>
      </c>
      <c r="C3602" s="58" t="s">
        <v>17</v>
      </c>
      <c r="D3602" s="59">
        <v>21.032606999999999</v>
      </c>
      <c r="E3602" s="57">
        <v>8.1941370000000006E-3</v>
      </c>
      <c r="F3602" s="57"/>
      <c r="G3602" s="73">
        <v>1.0980000000000001</v>
      </c>
      <c r="H3602" s="73">
        <v>5.2078380883717095E-3</v>
      </c>
      <c r="I3602" s="73">
        <v>1.1032078380883719</v>
      </c>
      <c r="J3602" s="73">
        <v>1.094168001923602</v>
      </c>
      <c r="K3602" s="73">
        <v>8.7739999999999991</v>
      </c>
      <c r="L3602" s="73">
        <v>4.1615274487589587E-2</v>
      </c>
      <c r="M3602" s="73">
        <v>8.8156152744875893</v>
      </c>
      <c r="N3602" s="73">
        <v>8.7433789151891457</v>
      </c>
      <c r="O3602" s="73">
        <v>31.004999999999995</v>
      </c>
      <c r="P3602" s="73">
        <v>0.14705739520033226</v>
      </c>
      <c r="Q3602" s="73">
        <v>31.152057395200327</v>
      </c>
      <c r="R3602" s="73">
        <v>30.89679316907219</v>
      </c>
      <c r="S3602" s="73">
        <v>2.8509999999999991</v>
      </c>
      <c r="T3602" s="73">
        <v>1.3522355546400491E-2</v>
      </c>
      <c r="U3602" s="73">
        <v>2.8645223555463994</v>
      </c>
      <c r="V3602" s="73">
        <v>2.8410500669254892</v>
      </c>
      <c r="W3602" s="73">
        <v>43.727999999999994</v>
      </c>
      <c r="X3602" s="73">
        <v>0.20740286332269406</v>
      </c>
      <c r="Y3602" s="73">
        <v>43.935402863322686</v>
      </c>
      <c r="Z3602" s="73">
        <v>43.575390153110426</v>
      </c>
      <c r="AA3602" s="57"/>
      <c r="AB3602" s="73">
        <v>2.1239999999999988</v>
      </c>
      <c r="AC3602" s="73">
        <v>1.0074178597178055E-2</v>
      </c>
      <c r="AD3602" s="73">
        <v>2.1340741785971766</v>
      </c>
      <c r="AE3602" s="73">
        <v>2.1165872824095886</v>
      </c>
      <c r="AF3602" s="73">
        <v>3.7569999999999983</v>
      </c>
      <c r="AG3602" s="73">
        <v>1.7819533422597907E-2</v>
      </c>
      <c r="AH3602" s="73">
        <v>3.7748195334225962</v>
      </c>
      <c r="AI3602" s="73">
        <v>3.7438881450154553</v>
      </c>
      <c r="AJ3602" s="73">
        <v>29.692000000000011</v>
      </c>
      <c r="AK3602" s="73">
        <v>0.14082980739520295</v>
      </c>
      <c r="AL3602" s="73">
        <v>29.832829807395214</v>
      </c>
      <c r="AM3602" s="73">
        <v>29.588375512855734</v>
      </c>
      <c r="AN3602" s="73">
        <v>1.5989999999999991</v>
      </c>
      <c r="AO3602" s="73">
        <v>7.5840920795139863E-3</v>
      </c>
      <c r="AP3602" s="73">
        <v>1.6065840920795131</v>
      </c>
      <c r="AQ3602" s="73">
        <v>1.5934195219269929</v>
      </c>
      <c r="AR3602" s="73">
        <v>37.172000000000004</v>
      </c>
      <c r="AS3602" s="73">
        <v>0.17630761149449292</v>
      </c>
      <c r="AT3602" s="73">
        <v>37.348307611494505</v>
      </c>
      <c r="AU3602" s="73">
        <v>37.042270462207767</v>
      </c>
    </row>
    <row r="3603" spans="1:47">
      <c r="A3603" s="61">
        <v>45441</v>
      </c>
      <c r="B3603" s="58">
        <v>24</v>
      </c>
      <c r="C3603" s="58" t="s">
        <v>16</v>
      </c>
      <c r="D3603" s="59">
        <v>15.688613999999999</v>
      </c>
      <c r="E3603" s="57">
        <v>8.3132369999999994E-3</v>
      </c>
      <c r="F3603" s="57"/>
      <c r="G3603" s="73">
        <v>1.0980000000000001</v>
      </c>
      <c r="H3603" s="73">
        <v>7.3313816649154444E-3</v>
      </c>
      <c r="I3603" s="73">
        <v>1.1053313816649155</v>
      </c>
      <c r="J3603" s="73">
        <v>1.0961424999255975</v>
      </c>
      <c r="K3603" s="73">
        <v>8.3790000000000013</v>
      </c>
      <c r="L3603" s="73">
        <v>5.5946855164231798E-2</v>
      </c>
      <c r="M3603" s="73">
        <v>8.4349468551642328</v>
      </c>
      <c r="N3603" s="73">
        <v>8.3648251428748477</v>
      </c>
      <c r="O3603" s="73">
        <v>29.244</v>
      </c>
      <c r="P3603" s="73">
        <v>0.19526313789507035</v>
      </c>
      <c r="Q3603" s="73">
        <v>29.439263137895072</v>
      </c>
      <c r="R3603" s="73">
        <v>29.194527566324386</v>
      </c>
      <c r="S3603" s="73">
        <v>2.641</v>
      </c>
      <c r="T3603" s="73">
        <v>1.7634042784190972E-2</v>
      </c>
      <c r="U3603" s="73">
        <v>2.658634042784191</v>
      </c>
      <c r="V3603" s="73">
        <v>2.6365321878902579</v>
      </c>
      <c r="W3603" s="73">
        <v>41.362000000000002</v>
      </c>
      <c r="X3603" s="73">
        <v>0.27617541750840852</v>
      </c>
      <c r="Y3603" s="73">
        <v>41.638175417508414</v>
      </c>
      <c r="Z3603" s="73">
        <v>41.29202739701509</v>
      </c>
      <c r="AA3603" s="57"/>
      <c r="AB3603" s="73">
        <v>2.1239999999999988</v>
      </c>
      <c r="AC3603" s="73">
        <v>1.41820169911479E-2</v>
      </c>
      <c r="AD3603" s="73">
        <v>2.1381820169911467</v>
      </c>
      <c r="AE3603" s="73">
        <v>2.1204068031347614</v>
      </c>
      <c r="AF3603" s="73">
        <v>3.585999999999999</v>
      </c>
      <c r="AG3603" s="73">
        <v>2.3943838479405077E-2</v>
      </c>
      <c r="AH3603" s="73">
        <v>3.609943838479404</v>
      </c>
      <c r="AI3603" s="73">
        <v>3.579933519793435</v>
      </c>
      <c r="AJ3603" s="73">
        <v>28.188999999999989</v>
      </c>
      <c r="AK3603" s="73">
        <v>0.18821886862686829</v>
      </c>
      <c r="AL3603" s="73">
        <v>28.377218868626858</v>
      </c>
      <c r="AM3603" s="73">
        <v>28.141312322771093</v>
      </c>
      <c r="AN3603" s="73">
        <v>1.4799999999999993</v>
      </c>
      <c r="AO3603" s="73">
        <v>9.8820080729279166E-3</v>
      </c>
      <c r="AP3603" s="73">
        <v>1.4898820080729271</v>
      </c>
      <c r="AQ3603" s="73">
        <v>1.477496265837781</v>
      </c>
      <c r="AR3603" s="73">
        <v>35.378999999999984</v>
      </c>
      <c r="AS3603" s="73">
        <v>0.23622673217034917</v>
      </c>
      <c r="AT3603" s="73">
        <v>35.615226732170335</v>
      </c>
      <c r="AU3603" s="73">
        <v>35.31914891153707</v>
      </c>
    </row>
    <row r="3604" spans="1:47">
      <c r="A3604" s="61">
        <v>45442</v>
      </c>
      <c r="B3604" s="58">
        <v>1</v>
      </c>
      <c r="C3604" s="58" t="s">
        <v>16</v>
      </c>
      <c r="D3604" s="59">
        <v>21.422682999999999</v>
      </c>
      <c r="E3604" s="57">
        <v>8.720495E-3</v>
      </c>
      <c r="F3604" s="57"/>
      <c r="G3604" s="73">
        <v>1.0980000000000001</v>
      </c>
      <c r="H3604" s="73">
        <v>1.0547818151100818E-2</v>
      </c>
      <c r="I3604" s="73">
        <v>1.1085478181511008</v>
      </c>
      <c r="J3604" s="73">
        <v>1.0988807324456531</v>
      </c>
      <c r="K3604" s="73">
        <v>8.0569999999999986</v>
      </c>
      <c r="L3604" s="73">
        <v>7.7398698400199695E-2</v>
      </c>
      <c r="M3604" s="73">
        <v>8.134398698400199</v>
      </c>
      <c r="N3604" s="73">
        <v>8.0634627152227925</v>
      </c>
      <c r="O3604" s="73">
        <v>27.931000000000001</v>
      </c>
      <c r="P3604" s="73">
        <v>0.26831612821347628</v>
      </c>
      <c r="Q3604" s="73">
        <v>28.199316128213479</v>
      </c>
      <c r="R3604" s="73">
        <v>27.95340413291397</v>
      </c>
      <c r="S3604" s="73">
        <v>2.5139999999999998</v>
      </c>
      <c r="T3604" s="73">
        <v>2.4150468881482194E-2</v>
      </c>
      <c r="U3604" s="73">
        <v>2.538150468881482</v>
      </c>
      <c r="V3604" s="73">
        <v>2.5160165404083532</v>
      </c>
      <c r="W3604" s="73">
        <v>39.6</v>
      </c>
      <c r="X3604" s="73">
        <v>0.38041311364625896</v>
      </c>
      <c r="Y3604" s="73">
        <v>39.980413113646264</v>
      </c>
      <c r="Z3604" s="73">
        <v>39.631764120990766</v>
      </c>
      <c r="AA3604" s="57"/>
      <c r="AB3604" s="73">
        <v>2.1239999999999997</v>
      </c>
      <c r="AC3604" s="73">
        <v>2.0403976095572068E-2</v>
      </c>
      <c r="AD3604" s="73">
        <v>2.1444039760955715</v>
      </c>
      <c r="AE3604" s="73">
        <v>2.1257037119440501</v>
      </c>
      <c r="AF3604" s="73">
        <v>3.4969999999999963</v>
      </c>
      <c r="AG3604" s="73">
        <v>3.359355198032743E-2</v>
      </c>
      <c r="AH3604" s="73">
        <v>3.5305935519803238</v>
      </c>
      <c r="AI3604" s="73">
        <v>3.4998050285632467</v>
      </c>
      <c r="AJ3604" s="73">
        <v>27.120000000000015</v>
      </c>
      <c r="AK3604" s="73">
        <v>0.26052534449713505</v>
      </c>
      <c r="AL3604" s="73">
        <v>27.380525344497151</v>
      </c>
      <c r="AM3604" s="73">
        <v>27.14175361013309</v>
      </c>
      <c r="AN3604" s="73">
        <v>1.427</v>
      </c>
      <c r="AO3604" s="73">
        <v>1.3708321039727566E-2</v>
      </c>
      <c r="AP3604" s="73">
        <v>1.4407083210397276</v>
      </c>
      <c r="AQ3604" s="73">
        <v>1.4281446313296422</v>
      </c>
      <c r="AR3604" s="73">
        <v>34.168000000000013</v>
      </c>
      <c r="AS3604" s="73">
        <v>0.32823119361276215</v>
      </c>
      <c r="AT3604" s="73">
        <v>34.496231193612779</v>
      </c>
      <c r="AU3604" s="73">
        <v>34.195406981970031</v>
      </c>
    </row>
    <row r="3605" spans="1:47">
      <c r="A3605" s="61">
        <v>45442</v>
      </c>
      <c r="B3605" s="58">
        <v>2</v>
      </c>
      <c r="C3605" s="58" t="s">
        <v>16</v>
      </c>
      <c r="D3605" s="59">
        <v>21.141120000000001</v>
      </c>
      <c r="E3605" s="57">
        <v>9.0436130000000007E-3</v>
      </c>
      <c r="F3605" s="57"/>
      <c r="G3605" s="73">
        <v>1.0980000000000001</v>
      </c>
      <c r="H3605" s="73">
        <v>1.1435560299677586E-2</v>
      </c>
      <c r="I3605" s="73">
        <v>1.1094355602996777</v>
      </c>
      <c r="J3605" s="73">
        <v>1.0994022544438893</v>
      </c>
      <c r="K3605" s="73">
        <v>7.8810000000000002</v>
      </c>
      <c r="L3605" s="73">
        <v>8.2079827615445397E-2</v>
      </c>
      <c r="M3605" s="73">
        <v>7.963079827615446</v>
      </c>
      <c r="N3605" s="73">
        <v>7.8910648153663852</v>
      </c>
      <c r="O3605" s="73">
        <v>26.956000000000003</v>
      </c>
      <c r="P3605" s="73">
        <v>0.28074404684709381</v>
      </c>
      <c r="Q3605" s="73">
        <v>27.236744046847097</v>
      </c>
      <c r="R3605" s="73">
        <v>26.990425474307358</v>
      </c>
      <c r="S3605" s="73">
        <v>2.4489999999999994</v>
      </c>
      <c r="T3605" s="73">
        <v>2.5506090322322764E-2</v>
      </c>
      <c r="U3605" s="73">
        <v>2.4745060903223224</v>
      </c>
      <c r="V3605" s="73">
        <v>2.4521276148753044</v>
      </c>
      <c r="W3605" s="73">
        <v>38.384</v>
      </c>
      <c r="X3605" s="73">
        <v>0.39976552508453955</v>
      </c>
      <c r="Y3605" s="73">
        <v>38.78376552508454</v>
      </c>
      <c r="Z3605" s="73">
        <v>38.433020158992932</v>
      </c>
      <c r="AA3605" s="57"/>
      <c r="AB3605" s="73">
        <v>2.1239999999999997</v>
      </c>
      <c r="AC3605" s="73">
        <v>2.2121247792818929E-2</v>
      </c>
      <c r="AD3605" s="73">
        <v>2.1461212477928187</v>
      </c>
      <c r="AE3605" s="73">
        <v>2.1267125577767034</v>
      </c>
      <c r="AF3605" s="73">
        <v>3.4339999999999979</v>
      </c>
      <c r="AG3605" s="73">
        <v>3.5764766911742081E-2</v>
      </c>
      <c r="AH3605" s="73">
        <v>3.46976476691174</v>
      </c>
      <c r="AI3605" s="73">
        <v>3.4383855571587549</v>
      </c>
      <c r="AJ3605" s="73">
        <v>26.434000000000012</v>
      </c>
      <c r="AK3605" s="73">
        <v>0.27530746899970621</v>
      </c>
      <c r="AL3605" s="73">
        <v>26.709307468999718</v>
      </c>
      <c r="AM3605" s="73">
        <v>26.467758828752075</v>
      </c>
      <c r="AN3605" s="73">
        <v>1.3829999999999996</v>
      </c>
      <c r="AO3605" s="73">
        <v>1.4403806825550177E-2</v>
      </c>
      <c r="AP3605" s="73">
        <v>1.3974038068255497</v>
      </c>
      <c r="AQ3605" s="73">
        <v>1.3847662275918926</v>
      </c>
      <c r="AR3605" s="73">
        <v>33.375000000000014</v>
      </c>
      <c r="AS3605" s="73">
        <v>0.34759729052981742</v>
      </c>
      <c r="AT3605" s="73">
        <v>33.722597290529826</v>
      </c>
      <c r="AU3605" s="73">
        <v>33.417623171279423</v>
      </c>
    </row>
    <row r="3606" spans="1:47">
      <c r="A3606" s="61">
        <v>45442</v>
      </c>
      <c r="B3606" s="58">
        <v>3</v>
      </c>
      <c r="C3606" s="58" t="s">
        <v>16</v>
      </c>
      <c r="D3606" s="59">
        <v>14.167045999999999</v>
      </c>
      <c r="E3606" s="57">
        <v>9.351626E-3</v>
      </c>
      <c r="F3606" s="57"/>
      <c r="G3606" s="73">
        <v>1.0980000000000001</v>
      </c>
      <c r="H3606" s="73">
        <v>1.301501796215444E-2</v>
      </c>
      <c r="I3606" s="73">
        <v>1.1110150179621545</v>
      </c>
      <c r="J3606" s="73">
        <v>1.1006252210337892</v>
      </c>
      <c r="K3606" s="73">
        <v>7.7660000000000018</v>
      </c>
      <c r="L3606" s="73">
        <v>9.2053396624855552E-2</v>
      </c>
      <c r="M3606" s="73">
        <v>7.8580533966248574</v>
      </c>
      <c r="N3606" s="73">
        <v>7.7845678201715929</v>
      </c>
      <c r="O3606" s="73">
        <v>26.326000000000001</v>
      </c>
      <c r="P3606" s="73">
        <v>0.31205224305252988</v>
      </c>
      <c r="Q3606" s="73">
        <v>26.638052243052531</v>
      </c>
      <c r="R3606" s="73">
        <v>26.388943141107045</v>
      </c>
      <c r="S3606" s="73">
        <v>2.4409999999999994</v>
      </c>
      <c r="T3606" s="73">
        <v>2.8934115524243149E-2</v>
      </c>
      <c r="U3606" s="73">
        <v>2.4699341155242425</v>
      </c>
      <c r="V3606" s="73">
        <v>2.4468362154312189</v>
      </c>
      <c r="W3606" s="73">
        <v>37.631000000000007</v>
      </c>
      <c r="X3606" s="73">
        <v>0.446054773163783</v>
      </c>
      <c r="Y3606" s="73">
        <v>38.077054773163781</v>
      </c>
      <c r="Z3606" s="73">
        <v>37.720972397743644</v>
      </c>
      <c r="AA3606" s="57"/>
      <c r="AB3606" s="73">
        <v>2.1239999999999992</v>
      </c>
      <c r="AC3606" s="73">
        <v>2.5176592123511858E-2</v>
      </c>
      <c r="AD3606" s="73">
        <v>2.1491765921235109</v>
      </c>
      <c r="AE3606" s="73">
        <v>2.1290782964260173</v>
      </c>
      <c r="AF3606" s="73">
        <v>3.4329999999999976</v>
      </c>
      <c r="AG3606" s="73">
        <v>4.0692674557446414E-2</v>
      </c>
      <c r="AH3606" s="73">
        <v>3.4736926745574439</v>
      </c>
      <c r="AI3606" s="73">
        <v>3.4412079998260432</v>
      </c>
      <c r="AJ3606" s="73">
        <v>25.902000000000005</v>
      </c>
      <c r="AK3606" s="73">
        <v>0.30702640733672526</v>
      </c>
      <c r="AL3606" s="73">
        <v>26.209026407336729</v>
      </c>
      <c r="AM3606" s="73">
        <v>25.963929394551194</v>
      </c>
      <c r="AN3606" s="73">
        <v>1.381999999999999</v>
      </c>
      <c r="AO3606" s="73">
        <v>1.6381379620853755E-2</v>
      </c>
      <c r="AP3606" s="73">
        <v>1.3983813796208528</v>
      </c>
      <c r="AQ3606" s="73">
        <v>1.3853042399532747</v>
      </c>
      <c r="AR3606" s="73">
        <v>32.841000000000001</v>
      </c>
      <c r="AS3606" s="73">
        <v>0.38927705363853726</v>
      </c>
      <c r="AT3606" s="73">
        <v>33.230277053638538</v>
      </c>
      <c r="AU3606" s="73">
        <v>32.919519930756529</v>
      </c>
    </row>
    <row r="3607" spans="1:47">
      <c r="A3607" s="61">
        <v>45442</v>
      </c>
      <c r="B3607" s="58">
        <v>4</v>
      </c>
      <c r="C3607" s="58" t="s">
        <v>16</v>
      </c>
      <c r="D3607" s="59">
        <v>13.007151</v>
      </c>
      <c r="E3607" s="57">
        <v>9.2365869999999992E-3</v>
      </c>
      <c r="F3607" s="57"/>
      <c r="G3607" s="73">
        <v>1.0980000000000001</v>
      </c>
      <c r="H3607" s="73">
        <v>1.4302777866888532E-2</v>
      </c>
      <c r="I3607" s="73">
        <v>1.1123027778668886</v>
      </c>
      <c r="J3607" s="73">
        <v>1.1020288964887794</v>
      </c>
      <c r="K3607" s="73">
        <v>7.6929999999999987</v>
      </c>
      <c r="L3607" s="73">
        <v>0.10021062853367346</v>
      </c>
      <c r="M3607" s="73">
        <v>7.7932106285336724</v>
      </c>
      <c r="N3607" s="73">
        <v>7.7212279605538967</v>
      </c>
      <c r="O3607" s="73">
        <v>26.063000000000006</v>
      </c>
      <c r="P3607" s="73">
        <v>0.33950209430301986</v>
      </c>
      <c r="Q3607" s="73">
        <v>26.402502094303024</v>
      </c>
      <c r="R3607" s="73">
        <v>26.158633086691314</v>
      </c>
      <c r="S3607" s="73">
        <v>2.3979999999999997</v>
      </c>
      <c r="T3607" s="73">
        <v>3.1236850022585333E-2</v>
      </c>
      <c r="U3607" s="73">
        <v>2.4292368500225852</v>
      </c>
      <c r="V3607" s="73">
        <v>2.4067989925137456</v>
      </c>
      <c r="W3607" s="73">
        <v>37.25200000000001</v>
      </c>
      <c r="X3607" s="73">
        <v>0.48525235072616724</v>
      </c>
      <c r="Y3607" s="73">
        <v>37.737252350726166</v>
      </c>
      <c r="Z3607" s="73">
        <v>37.388688936247732</v>
      </c>
      <c r="AA3607" s="57"/>
      <c r="AB3607" s="73">
        <v>2.1240000000000001</v>
      </c>
      <c r="AC3607" s="73">
        <v>2.7667668660538471E-2</v>
      </c>
      <c r="AD3607" s="73">
        <v>2.1516676686605387</v>
      </c>
      <c r="AE3607" s="73">
        <v>2.1317936030438687</v>
      </c>
      <c r="AF3607" s="73">
        <v>3.4749999999999979</v>
      </c>
      <c r="AG3607" s="73">
        <v>4.526607749311258E-2</v>
      </c>
      <c r="AH3607" s="73">
        <v>3.5202660774931105</v>
      </c>
      <c r="AI3607" s="73">
        <v>3.4877508336051966</v>
      </c>
      <c r="AJ3607" s="73">
        <v>25.674000000000007</v>
      </c>
      <c r="AK3607" s="73">
        <v>0.33443489886566141</v>
      </c>
      <c r="AL3607" s="73">
        <v>26.008434898865669</v>
      </c>
      <c r="AM3607" s="73">
        <v>25.768205727188462</v>
      </c>
      <c r="AN3607" s="73">
        <v>1.3629999999999989</v>
      </c>
      <c r="AO3607" s="73">
        <v>1.7754723344780555E-2</v>
      </c>
      <c r="AP3607" s="73">
        <v>1.3807547233447794</v>
      </c>
      <c r="AQ3607" s="73">
        <v>1.3680012622169444</v>
      </c>
      <c r="AR3607" s="73">
        <v>32.636000000000003</v>
      </c>
      <c r="AS3607" s="73">
        <v>0.42512336836409303</v>
      </c>
      <c r="AT3607" s="73">
        <v>33.0611233683641</v>
      </c>
      <c r="AU3607" s="73">
        <v>32.755751426054474</v>
      </c>
    </row>
    <row r="3608" spans="1:47">
      <c r="A3608" s="61">
        <v>45442</v>
      </c>
      <c r="B3608" s="58">
        <v>5</v>
      </c>
      <c r="C3608" s="58" t="s">
        <v>16</v>
      </c>
      <c r="D3608" s="59">
        <v>15.058649000000001</v>
      </c>
      <c r="E3608" s="57">
        <v>9.1665440000000004E-3</v>
      </c>
      <c r="F3608" s="57"/>
      <c r="G3608" s="73">
        <v>1.0980000000000001</v>
      </c>
      <c r="H3608" s="73">
        <v>1.6236671027711685E-2</v>
      </c>
      <c r="I3608" s="73">
        <v>1.1142366710277118</v>
      </c>
      <c r="J3608" s="73">
        <v>1.1040229715563228</v>
      </c>
      <c r="K3608" s="73">
        <v>7.7689999999999992</v>
      </c>
      <c r="L3608" s="73">
        <v>0.1148840593937086</v>
      </c>
      <c r="M3608" s="73">
        <v>7.8838840593937078</v>
      </c>
      <c r="N3608" s="73">
        <v>7.8116160892723761</v>
      </c>
      <c r="O3608" s="73">
        <v>26.196999999999992</v>
      </c>
      <c r="P3608" s="73">
        <v>0.38738804272583138</v>
      </c>
      <c r="Q3608" s="73">
        <v>26.584388042725823</v>
      </c>
      <c r="R3608" s="73">
        <v>26.340701080019102</v>
      </c>
      <c r="S3608" s="73">
        <v>2.4269999999999992</v>
      </c>
      <c r="T3608" s="73">
        <v>3.5889253719723353E-2</v>
      </c>
      <c r="U3608" s="73">
        <v>2.4628892537197227</v>
      </c>
      <c r="V3608" s="73">
        <v>2.4403130710083736</v>
      </c>
      <c r="W3608" s="73">
        <v>37.490999999999993</v>
      </c>
      <c r="X3608" s="73">
        <v>0.55439802686697504</v>
      </c>
      <c r="Y3608" s="73">
        <v>38.045398026866962</v>
      </c>
      <c r="Z3608" s="73">
        <v>37.696653211856173</v>
      </c>
      <c r="AA3608" s="57"/>
      <c r="AB3608" s="73">
        <v>2.1239999999999997</v>
      </c>
      <c r="AC3608" s="73">
        <v>3.1408642315901285E-2</v>
      </c>
      <c r="AD3608" s="73">
        <v>2.1554086423159009</v>
      </c>
      <c r="AE3608" s="73">
        <v>2.1356509941581319</v>
      </c>
      <c r="AF3608" s="73">
        <v>3.525999999999998</v>
      </c>
      <c r="AG3608" s="73">
        <v>5.2140712243817271E-2</v>
      </c>
      <c r="AH3608" s="73">
        <v>3.5781407122438154</v>
      </c>
      <c r="AI3608" s="73">
        <v>3.545341527966841</v>
      </c>
      <c r="AJ3608" s="73">
        <v>25.664000000000012</v>
      </c>
      <c r="AK3608" s="73">
        <v>0.37950630715409184</v>
      </c>
      <c r="AL3608" s="73">
        <v>26.043506307154104</v>
      </c>
      <c r="AM3608" s="73">
        <v>25.804777360675295</v>
      </c>
      <c r="AN3608" s="73">
        <v>1.3789999999999998</v>
      </c>
      <c r="AO3608" s="73">
        <v>2.0391957511124232E-2</v>
      </c>
      <c r="AP3608" s="73">
        <v>1.399391957511124</v>
      </c>
      <c r="AQ3608" s="73">
        <v>1.3865643695593521</v>
      </c>
      <c r="AR3608" s="73">
        <v>32.693000000000012</v>
      </c>
      <c r="AS3608" s="73">
        <v>0.48344761922493462</v>
      </c>
      <c r="AT3608" s="73">
        <v>33.176447619224945</v>
      </c>
      <c r="AU3608" s="73">
        <v>32.872334252359622</v>
      </c>
    </row>
    <row r="3609" spans="1:47">
      <c r="A3609" s="61">
        <v>45442</v>
      </c>
      <c r="B3609" s="58">
        <v>6</v>
      </c>
      <c r="C3609" s="58" t="s">
        <v>16</v>
      </c>
      <c r="D3609" s="59">
        <v>22.121122</v>
      </c>
      <c r="E3609" s="57">
        <v>9.1603640000000007E-3</v>
      </c>
      <c r="F3609" s="57"/>
      <c r="G3609" s="73">
        <v>1.0980000000000001</v>
      </c>
      <c r="H3609" s="73">
        <v>1.1313132182950722E-2</v>
      </c>
      <c r="I3609" s="73">
        <v>1.1093131321829508</v>
      </c>
      <c r="J3609" s="73">
        <v>1.0991514201021748</v>
      </c>
      <c r="K3609" s="73">
        <v>7.8550000000000013</v>
      </c>
      <c r="L3609" s="73">
        <v>8.0933199724114696E-2</v>
      </c>
      <c r="M3609" s="73">
        <v>7.9359331997241158</v>
      </c>
      <c r="N3609" s="73">
        <v>7.8632371629349587</v>
      </c>
      <c r="O3609" s="73">
        <v>26.919</v>
      </c>
      <c r="P3609" s="73">
        <v>0.27735719966561972</v>
      </c>
      <c r="Q3609" s="73">
        <v>27.19635719966562</v>
      </c>
      <c r="R3609" s="73">
        <v>26.947228668242662</v>
      </c>
      <c r="S3609" s="73">
        <v>2.4809999999999999</v>
      </c>
      <c r="T3609" s="73">
        <v>2.5562733101913239E-2</v>
      </c>
      <c r="U3609" s="73">
        <v>2.5065627331019131</v>
      </c>
      <c r="V3609" s="73">
        <v>2.4836017060778648</v>
      </c>
      <c r="W3609" s="73">
        <v>38.353000000000002</v>
      </c>
      <c r="X3609" s="73">
        <v>0.39516626467459842</v>
      </c>
      <c r="Y3609" s="73">
        <v>38.748166264674602</v>
      </c>
      <c r="Z3609" s="73">
        <v>38.393218957357661</v>
      </c>
      <c r="AA3609" s="57"/>
      <c r="AB3609" s="73">
        <v>2.1240000000000001</v>
      </c>
      <c r="AC3609" s="73">
        <v>2.1884419632593202E-2</v>
      </c>
      <c r="AD3609" s="73">
        <v>2.1458844196325932</v>
      </c>
      <c r="AE3609" s="73">
        <v>2.1262273372468301</v>
      </c>
      <c r="AF3609" s="73">
        <v>3.4959999999999978</v>
      </c>
      <c r="AG3609" s="73">
        <v>3.602068316174472E-2</v>
      </c>
      <c r="AH3609" s="73">
        <v>3.5320206831617424</v>
      </c>
      <c r="AI3609" s="73">
        <v>3.4996660880484525</v>
      </c>
      <c r="AJ3609" s="73">
        <v>26.189</v>
      </c>
      <c r="AK3609" s="73">
        <v>0.26983571834180009</v>
      </c>
      <c r="AL3609" s="73">
        <v>26.458835718341799</v>
      </c>
      <c r="AM3609" s="73">
        <v>26.216463152145586</v>
      </c>
      <c r="AN3609" s="73">
        <v>1.4329999999999992</v>
      </c>
      <c r="AO3609" s="73">
        <v>1.4764770872648792E-2</v>
      </c>
      <c r="AP3609" s="73">
        <v>1.447764770872648</v>
      </c>
      <c r="AQ3609" s="73">
        <v>1.4345027185850781</v>
      </c>
      <c r="AR3609" s="73">
        <v>33.241999999999997</v>
      </c>
      <c r="AS3609" s="73">
        <v>0.34250559200878677</v>
      </c>
      <c r="AT3609" s="73">
        <v>33.584505592008782</v>
      </c>
      <c r="AU3609" s="73">
        <v>33.276859296025947</v>
      </c>
    </row>
    <row r="3610" spans="1:47">
      <c r="A3610" s="61">
        <v>45442</v>
      </c>
      <c r="B3610" s="58">
        <v>7</v>
      </c>
      <c r="C3610" s="58" t="s">
        <v>16</v>
      </c>
      <c r="D3610" s="59">
        <v>13.856816999999999</v>
      </c>
      <c r="E3610" s="57">
        <v>9.2215319999999993E-3</v>
      </c>
      <c r="F3610" s="57"/>
      <c r="G3610" s="73">
        <v>1.0980000000000001</v>
      </c>
      <c r="H3610" s="73">
        <v>2.9461991041350175E-3</v>
      </c>
      <c r="I3610" s="73">
        <v>1.1009461991041352</v>
      </c>
      <c r="J3610" s="73">
        <v>1.0907937884988181</v>
      </c>
      <c r="K3610" s="73">
        <v>7.4089999999999998</v>
      </c>
      <c r="L3610" s="73">
        <v>1.9880135849304502E-2</v>
      </c>
      <c r="M3610" s="73">
        <v>7.4288801358493046</v>
      </c>
      <c r="N3610" s="73">
        <v>7.360374479952406</v>
      </c>
      <c r="O3610" s="73">
        <v>27.987000000000002</v>
      </c>
      <c r="P3610" s="73">
        <v>7.5095878258129994E-2</v>
      </c>
      <c r="Q3610" s="73">
        <v>28.06209587825813</v>
      </c>
      <c r="R3610" s="73">
        <v>27.803320363129707</v>
      </c>
      <c r="S3610" s="73">
        <v>2.5149999999999997</v>
      </c>
      <c r="T3610" s="73">
        <v>6.7483522285059815E-3</v>
      </c>
      <c r="U3610" s="73">
        <v>2.5217483522285056</v>
      </c>
      <c r="V3610" s="73">
        <v>2.498493969102483</v>
      </c>
      <c r="W3610" s="73">
        <v>39.009</v>
      </c>
      <c r="X3610" s="73">
        <v>0.1046705654400755</v>
      </c>
      <c r="Y3610" s="73">
        <v>39.113670565440074</v>
      </c>
      <c r="Z3610" s="73">
        <v>38.752982600683417</v>
      </c>
      <c r="AA3610" s="57"/>
      <c r="AB3610" s="73">
        <v>2.1240000000000001</v>
      </c>
      <c r="AC3610" s="73">
        <v>5.699204824392329E-3</v>
      </c>
      <c r="AD3610" s="73">
        <v>2.1296992048243926</v>
      </c>
      <c r="AE3610" s="73">
        <v>2.1100601154567298</v>
      </c>
      <c r="AF3610" s="73">
        <v>3.279999999999998</v>
      </c>
      <c r="AG3610" s="73">
        <v>8.8010319322066044E-3</v>
      </c>
      <c r="AH3610" s="73">
        <v>3.2888010319322047</v>
      </c>
      <c r="AI3610" s="73">
        <v>3.2584732479746088</v>
      </c>
      <c r="AJ3610" s="73">
        <v>26.620999999999995</v>
      </c>
      <c r="AK3610" s="73">
        <v>7.1430570447339053E-2</v>
      </c>
      <c r="AL3610" s="73">
        <v>26.692430570447335</v>
      </c>
      <c r="AM3610" s="73">
        <v>26.446285467784179</v>
      </c>
      <c r="AN3610" s="73">
        <v>1.4769999999999994</v>
      </c>
      <c r="AO3610" s="73">
        <v>3.9631476109357189E-3</v>
      </c>
      <c r="AP3610" s="73">
        <v>1.4809631476109351</v>
      </c>
      <c r="AQ3610" s="73">
        <v>1.4673063985544201</v>
      </c>
      <c r="AR3610" s="73">
        <v>33.501999999999988</v>
      </c>
      <c r="AS3610" s="73">
        <v>8.9893954814873708E-2</v>
      </c>
      <c r="AT3610" s="73">
        <v>33.591893954814871</v>
      </c>
      <c r="AU3610" s="73">
        <v>33.282125229769939</v>
      </c>
    </row>
    <row r="3611" spans="1:47">
      <c r="A3611" s="61">
        <v>45442</v>
      </c>
      <c r="B3611" s="58">
        <v>8</v>
      </c>
      <c r="C3611" s="58" t="s">
        <v>17</v>
      </c>
      <c r="D3611" s="59">
        <v>17.072555999999999</v>
      </c>
      <c r="E3611" s="57">
        <v>9.0360490000000009E-3</v>
      </c>
      <c r="F3611" s="57"/>
      <c r="G3611" s="73">
        <v>1.0980000000000001</v>
      </c>
      <c r="H3611" s="73">
        <v>1.0599026480402451E-2</v>
      </c>
      <c r="I3611" s="73">
        <v>1.1085990264804026</v>
      </c>
      <c r="J3611" s="73">
        <v>1.0985816713557734</v>
      </c>
      <c r="K3611" s="73">
        <v>6.8779999999999992</v>
      </c>
      <c r="L3611" s="73">
        <v>6.6393537461027358E-2</v>
      </c>
      <c r="M3611" s="73">
        <v>6.9443935374610266</v>
      </c>
      <c r="N3611" s="73">
        <v>6.8816436571812458</v>
      </c>
      <c r="O3611" s="73">
        <v>31.895000000000003</v>
      </c>
      <c r="P3611" s="73">
        <v>0.30788337849948649</v>
      </c>
      <c r="Q3611" s="73">
        <v>32.202883378499493</v>
      </c>
      <c r="R3611" s="73">
        <v>31.911896546350086</v>
      </c>
      <c r="S3611" s="73">
        <v>2.8039999999999998</v>
      </c>
      <c r="T3611" s="73">
        <v>2.7067094946310079E-2</v>
      </c>
      <c r="U3611" s="73">
        <v>2.8310670949463099</v>
      </c>
      <c r="V3611" s="73">
        <v>2.8054854339540873</v>
      </c>
      <c r="W3611" s="73">
        <v>42.675000000000004</v>
      </c>
      <c r="X3611" s="73">
        <v>0.41194303738722637</v>
      </c>
      <c r="Y3611" s="73">
        <v>43.086943037387236</v>
      </c>
      <c r="Z3611" s="73">
        <v>42.697607308841192</v>
      </c>
      <c r="AA3611" s="57"/>
      <c r="AB3611" s="73">
        <v>2.1240000000000001</v>
      </c>
      <c r="AC3611" s="73">
        <v>2.0503034830942443E-2</v>
      </c>
      <c r="AD3611" s="73">
        <v>2.1445030348309424</v>
      </c>
      <c r="AE3611" s="73">
        <v>2.1251252003275614</v>
      </c>
      <c r="AF3611" s="73">
        <v>3.5439999999999978</v>
      </c>
      <c r="AG3611" s="73">
        <v>3.4210336836563077E-2</v>
      </c>
      <c r="AH3611" s="73">
        <v>3.5782103368365608</v>
      </c>
      <c r="AI3611" s="73">
        <v>3.5458774529005992</v>
      </c>
      <c r="AJ3611" s="73">
        <v>29.870000000000015</v>
      </c>
      <c r="AK3611" s="73">
        <v>0.28833599359710504</v>
      </c>
      <c r="AL3611" s="73">
        <v>30.15833599359712</v>
      </c>
      <c r="AM3611" s="73">
        <v>29.885823791800512</v>
      </c>
      <c r="AN3611" s="73">
        <v>1.6409999999999993</v>
      </c>
      <c r="AO3611" s="73">
        <v>1.5840621543115132E-2</v>
      </c>
      <c r="AP3611" s="73">
        <v>1.6568406215431144</v>
      </c>
      <c r="AQ3611" s="73">
        <v>1.6418693285016603</v>
      </c>
      <c r="AR3611" s="73">
        <v>37.179000000000009</v>
      </c>
      <c r="AS3611" s="73">
        <v>0.35888998680772566</v>
      </c>
      <c r="AT3611" s="73">
        <v>37.537889986807734</v>
      </c>
      <c r="AU3611" s="73">
        <v>37.198695773530339</v>
      </c>
    </row>
    <row r="3612" spans="1:47">
      <c r="A3612" s="61">
        <v>45442</v>
      </c>
      <c r="B3612" s="58">
        <v>9</v>
      </c>
      <c r="C3612" s="58" t="s">
        <v>17</v>
      </c>
      <c r="D3612" s="59">
        <v>13.736565000000001</v>
      </c>
      <c r="E3612" s="57">
        <v>8.7338659999999999E-3</v>
      </c>
      <c r="F3612" s="57"/>
      <c r="G3612" s="73">
        <v>1.0980000000000001</v>
      </c>
      <c r="H3612" s="73">
        <v>8.6711190848119159E-3</v>
      </c>
      <c r="I3612" s="73">
        <v>1.106671119084812</v>
      </c>
      <c r="J3612" s="73">
        <v>1.0970056018246552</v>
      </c>
      <c r="K3612" s="73">
        <v>6.4680000000000009</v>
      </c>
      <c r="L3612" s="73">
        <v>5.1079051220913906E-2</v>
      </c>
      <c r="M3612" s="73">
        <v>6.5190790512209151</v>
      </c>
      <c r="N3612" s="73">
        <v>6.4621422883441442</v>
      </c>
      <c r="O3612" s="73">
        <v>36.701999999999998</v>
      </c>
      <c r="P3612" s="73">
        <v>0.28984281662182776</v>
      </c>
      <c r="Q3612" s="73">
        <v>36.991842816621826</v>
      </c>
      <c r="R3612" s="73">
        <v>36.668761018368386</v>
      </c>
      <c r="S3612" s="73">
        <v>3.31</v>
      </c>
      <c r="T3612" s="73">
        <v>2.6139712359496754E-2</v>
      </c>
      <c r="U3612" s="73">
        <v>3.3361397123594969</v>
      </c>
      <c r="V3612" s="73">
        <v>3.3070023151544703</v>
      </c>
      <c r="W3612" s="73">
        <v>47.578000000000003</v>
      </c>
      <c r="X3612" s="73">
        <v>0.37573269928705033</v>
      </c>
      <c r="Y3612" s="73">
        <v>47.953732699287052</v>
      </c>
      <c r="Z3612" s="73">
        <v>47.534911223691658</v>
      </c>
      <c r="AA3612" s="57"/>
      <c r="AB3612" s="73">
        <v>2.1240000000000001</v>
      </c>
      <c r="AC3612" s="73">
        <v>1.6773640196849279E-2</v>
      </c>
      <c r="AD3612" s="73">
        <v>2.1407736401968496</v>
      </c>
      <c r="AE3612" s="73">
        <v>2.122076410087038</v>
      </c>
      <c r="AF3612" s="73">
        <v>3.9619999999999989</v>
      </c>
      <c r="AG3612" s="73">
        <v>3.1288682890732965E-2</v>
      </c>
      <c r="AH3612" s="73">
        <v>3.9932886828907317</v>
      </c>
      <c r="AI3612" s="73">
        <v>3.9584118346350472</v>
      </c>
      <c r="AJ3612" s="73">
        <v>33.671000000000006</v>
      </c>
      <c r="AK3612" s="73">
        <v>0.26590642140683246</v>
      </c>
      <c r="AL3612" s="73">
        <v>33.936906421406839</v>
      </c>
      <c r="AM3612" s="73">
        <v>33.64050602826773</v>
      </c>
      <c r="AN3612" s="73">
        <v>1.8649999999999993</v>
      </c>
      <c r="AO3612" s="73">
        <v>1.4728266933674147E-2</v>
      </c>
      <c r="AP3612" s="73">
        <v>1.8797282669336735</v>
      </c>
      <c r="AQ3612" s="73">
        <v>1.8633109721338625</v>
      </c>
      <c r="AR3612" s="73">
        <v>41.622000000000007</v>
      </c>
      <c r="AS3612" s="73">
        <v>0.32869701142808883</v>
      </c>
      <c r="AT3612" s="73">
        <v>41.950697011428097</v>
      </c>
      <c r="AU3612" s="73">
        <v>41.584305245123673</v>
      </c>
    </row>
    <row r="3613" spans="1:47">
      <c r="A3613" s="61">
        <v>45442</v>
      </c>
      <c r="B3613" s="58">
        <v>10</v>
      </c>
      <c r="C3613" s="58" t="s">
        <v>17</v>
      </c>
      <c r="D3613" s="59">
        <v>13.692212</v>
      </c>
      <c r="E3613" s="57">
        <v>8.9604460000000004E-3</v>
      </c>
      <c r="F3613" s="57"/>
      <c r="G3613" s="73">
        <v>1.0980000000000001</v>
      </c>
      <c r="H3613" s="73">
        <v>6.7184476307350751E-3</v>
      </c>
      <c r="I3613" s="73">
        <v>1.1047184476307352</v>
      </c>
      <c r="J3613" s="73">
        <v>1.0948196776355361</v>
      </c>
      <c r="K3613" s="73">
        <v>5.7319999999999993</v>
      </c>
      <c r="L3613" s="73">
        <v>3.5072988906533188E-2</v>
      </c>
      <c r="M3613" s="73">
        <v>5.7670729889065324</v>
      </c>
      <c r="N3613" s="73">
        <v>5.7153974428113772</v>
      </c>
      <c r="O3613" s="73">
        <v>40.852000000000004</v>
      </c>
      <c r="P3613" s="73">
        <v>0.24996541221383359</v>
      </c>
      <c r="Q3613" s="73">
        <v>41.101965412213836</v>
      </c>
      <c r="R3613" s="73">
        <v>40.733673470643829</v>
      </c>
      <c r="S3613" s="73">
        <v>3.8</v>
      </c>
      <c r="T3613" s="73">
        <v>2.3251458102726122E-2</v>
      </c>
      <c r="U3613" s="73">
        <v>3.8232514581027259</v>
      </c>
      <c r="V3613" s="73">
        <v>3.7889934198679751</v>
      </c>
      <c r="W3613" s="73">
        <v>51.481999999999999</v>
      </c>
      <c r="X3613" s="73">
        <v>0.31500830685382797</v>
      </c>
      <c r="Y3613" s="73">
        <v>51.797008306853826</v>
      </c>
      <c r="Z3613" s="73">
        <v>51.332884010958722</v>
      </c>
      <c r="AA3613" s="57"/>
      <c r="AB3613" s="73">
        <v>2.1239999999999992</v>
      </c>
      <c r="AC3613" s="73">
        <v>1.2996341318471123E-2</v>
      </c>
      <c r="AD3613" s="73">
        <v>2.1369963413184703</v>
      </c>
      <c r="AE3613" s="73">
        <v>2.1178479009998887</v>
      </c>
      <c r="AF3613" s="73">
        <v>4.2779999999999987</v>
      </c>
      <c r="AG3613" s="73">
        <v>2.6176246779858504E-2</v>
      </c>
      <c r="AH3613" s="73">
        <v>4.304176246779857</v>
      </c>
      <c r="AI3613" s="73">
        <v>4.2656089079461035</v>
      </c>
      <c r="AJ3613" s="73">
        <v>36.924000000000014</v>
      </c>
      <c r="AK3613" s="73">
        <v>0.22593074710133149</v>
      </c>
      <c r="AL3613" s="73">
        <v>37.149930747101344</v>
      </c>
      <c r="AM3613" s="73">
        <v>36.817050798738201</v>
      </c>
      <c r="AN3613" s="73">
        <v>2.1119999999999988</v>
      </c>
      <c r="AO3613" s="73">
        <v>1.2922915661304615E-2</v>
      </c>
      <c r="AP3613" s="73">
        <v>2.1249229156613034</v>
      </c>
      <c r="AQ3613" s="73">
        <v>2.1058826586213577</v>
      </c>
      <c r="AR3613" s="73">
        <v>45.438000000000009</v>
      </c>
      <c r="AS3613" s="73">
        <v>0.27802625086096572</v>
      </c>
      <c r="AT3613" s="73">
        <v>45.71602625086097</v>
      </c>
      <c r="AU3613" s="73">
        <v>45.306390266305556</v>
      </c>
    </row>
    <row r="3614" spans="1:47">
      <c r="A3614" s="61">
        <v>45442</v>
      </c>
      <c r="B3614" s="58">
        <v>11</v>
      </c>
      <c r="C3614" s="58" t="s">
        <v>17</v>
      </c>
      <c r="D3614" s="59">
        <v>17.053173000000001</v>
      </c>
      <c r="E3614" s="57">
        <v>9.4560180000000001E-3</v>
      </c>
      <c r="F3614" s="57"/>
      <c r="G3614" s="73">
        <v>1.0980000000000001</v>
      </c>
      <c r="H3614" s="73">
        <v>8.3902258185710003E-3</v>
      </c>
      <c r="I3614" s="73">
        <v>1.1063902258185712</v>
      </c>
      <c r="J3614" s="73">
        <v>1.0959281799282068</v>
      </c>
      <c r="K3614" s="73">
        <v>5.4689999999999994</v>
      </c>
      <c r="L3614" s="73">
        <v>4.1790660293046254E-2</v>
      </c>
      <c r="M3614" s="73">
        <v>5.5107906602930461</v>
      </c>
      <c r="N3614" s="73">
        <v>5.4586805246150831</v>
      </c>
      <c r="O3614" s="73">
        <v>44.535000000000004</v>
      </c>
      <c r="P3614" s="73">
        <v>0.34030847616581006</v>
      </c>
      <c r="Q3614" s="73">
        <v>44.875308476165813</v>
      </c>
      <c r="R3614" s="73">
        <v>44.450966751459639</v>
      </c>
      <c r="S3614" s="73">
        <v>4.2709999999999999</v>
      </c>
      <c r="T3614" s="73">
        <v>3.2636297332528902E-2</v>
      </c>
      <c r="U3614" s="73">
        <v>4.3036362973325284</v>
      </c>
      <c r="V3614" s="73">
        <v>4.2629410350394989</v>
      </c>
      <c r="W3614" s="73">
        <v>55.373000000000005</v>
      </c>
      <c r="X3614" s="73">
        <v>0.42312565960995618</v>
      </c>
      <c r="Y3614" s="73">
        <v>55.796125659609963</v>
      </c>
      <c r="Z3614" s="73">
        <v>55.268516491042426</v>
      </c>
      <c r="AA3614" s="57"/>
      <c r="AB3614" s="73">
        <v>2.1240000000000001</v>
      </c>
      <c r="AC3614" s="73">
        <v>1.6230272894940622E-2</v>
      </c>
      <c r="AD3614" s="73">
        <v>2.1402302728949407</v>
      </c>
      <c r="AE3614" s="73">
        <v>2.1199922169103012</v>
      </c>
      <c r="AF3614" s="73">
        <v>4.492</v>
      </c>
      <c r="AG3614" s="73">
        <v>3.432504041623035E-2</v>
      </c>
      <c r="AH3614" s="73">
        <v>4.5263250404162303</v>
      </c>
      <c r="AI3614" s="73">
        <v>4.4835240293602041</v>
      </c>
      <c r="AJ3614" s="73">
        <v>39.354000000000013</v>
      </c>
      <c r="AK3614" s="73">
        <v>0.30071853084156941</v>
      </c>
      <c r="AL3614" s="73">
        <v>39.654718530841585</v>
      </c>
      <c r="AM3614" s="73">
        <v>39.279742798629016</v>
      </c>
      <c r="AN3614" s="73">
        <v>2.2359999999999993</v>
      </c>
      <c r="AO3614" s="73">
        <v>1.7086106493920537E-2</v>
      </c>
      <c r="AP3614" s="73">
        <v>2.25308610649392</v>
      </c>
      <c r="AQ3614" s="73">
        <v>2.2317808837153637</v>
      </c>
      <c r="AR3614" s="73">
        <v>48.20600000000001</v>
      </c>
      <c r="AS3614" s="73">
        <v>0.36835995064666094</v>
      </c>
      <c r="AT3614" s="73">
        <v>48.574359950646674</v>
      </c>
      <c r="AU3614" s="73">
        <v>48.115039928614884</v>
      </c>
    </row>
    <row r="3615" spans="1:47">
      <c r="A3615" s="61">
        <v>45442</v>
      </c>
      <c r="B3615" s="58">
        <v>12</v>
      </c>
      <c r="C3615" s="58" t="s">
        <v>17</v>
      </c>
      <c r="D3615" s="59">
        <v>14.583235999999999</v>
      </c>
      <c r="E3615" s="57">
        <v>9.6087150000000003E-3</v>
      </c>
      <c r="F3615" s="57"/>
      <c r="G3615" s="73">
        <v>1.0980000000000001</v>
      </c>
      <c r="H3615" s="73">
        <v>9.9341427796437905E-3</v>
      </c>
      <c r="I3615" s="73">
        <v>1.1079341427796439</v>
      </c>
      <c r="J3615" s="73">
        <v>1.0972883193629048</v>
      </c>
      <c r="K3615" s="73">
        <v>5.3540000000000001</v>
      </c>
      <c r="L3615" s="73">
        <v>4.8440255411851416E-2</v>
      </c>
      <c r="M3615" s="73">
        <v>5.4024402554118511</v>
      </c>
      <c r="N3615" s="73">
        <v>5.3505297466930708</v>
      </c>
      <c r="O3615" s="73">
        <v>46.226999999999997</v>
      </c>
      <c r="P3615" s="73">
        <v>0.41823826800964792</v>
      </c>
      <c r="Q3615" s="73">
        <v>46.645238268009642</v>
      </c>
      <c r="R3615" s="73">
        <v>46.197037467385243</v>
      </c>
      <c r="S3615" s="73">
        <v>4.4949999999999992</v>
      </c>
      <c r="T3615" s="73">
        <v>4.0668462472221154E-2</v>
      </c>
      <c r="U3615" s="73">
        <v>4.5356684624722208</v>
      </c>
      <c r="V3615" s="73">
        <v>4.4920865168818365</v>
      </c>
      <c r="W3615" s="73">
        <v>57.173999999999992</v>
      </c>
      <c r="X3615" s="73">
        <v>0.51728112867336429</v>
      </c>
      <c r="Y3615" s="73">
        <v>57.69128112867336</v>
      </c>
      <c r="Z3615" s="73">
        <v>57.13694205032305</v>
      </c>
      <c r="AA3615" s="57"/>
      <c r="AB3615" s="73">
        <v>2.1239999999999997</v>
      </c>
      <c r="AC3615" s="73">
        <v>1.921686636062241E-2</v>
      </c>
      <c r="AD3615" s="73">
        <v>2.1432168663606221</v>
      </c>
      <c r="AE3615" s="73">
        <v>2.1226233063085695</v>
      </c>
      <c r="AF3615" s="73">
        <v>4.7039999999999988</v>
      </c>
      <c r="AG3615" s="73">
        <v>4.25593876461242E-2</v>
      </c>
      <c r="AH3615" s="73">
        <v>4.7465593876461227</v>
      </c>
      <c r="AI3615" s="73">
        <v>4.7009510512596568</v>
      </c>
      <c r="AJ3615" s="73">
        <v>40.784999999999989</v>
      </c>
      <c r="AK3615" s="73">
        <v>0.36900183357720573</v>
      </c>
      <c r="AL3615" s="73">
        <v>41.154001833577198</v>
      </c>
      <c r="AM3615" s="73">
        <v>40.758564758848877</v>
      </c>
      <c r="AN3615" s="73">
        <v>2.3269999999999982</v>
      </c>
      <c r="AO3615" s="73">
        <v>2.105350660130335E-2</v>
      </c>
      <c r="AP3615" s="73">
        <v>2.3480535066013015</v>
      </c>
      <c r="AQ3615" s="73">
        <v>2.3254917296516191</v>
      </c>
      <c r="AR3615" s="73">
        <v>49.939999999999984</v>
      </c>
      <c r="AS3615" s="73">
        <v>0.45183159418525565</v>
      </c>
      <c r="AT3615" s="73">
        <v>50.391831594185248</v>
      </c>
      <c r="AU3615" s="73">
        <v>49.90763084606872</v>
      </c>
    </row>
    <row r="3616" spans="1:47">
      <c r="A3616" s="61">
        <v>45442</v>
      </c>
      <c r="B3616" s="58">
        <v>13</v>
      </c>
      <c r="C3616" s="58" t="s">
        <v>17</v>
      </c>
      <c r="D3616" s="59">
        <v>18.258188000000001</v>
      </c>
      <c r="E3616" s="57">
        <v>9.5486860000000007E-3</v>
      </c>
      <c r="F3616" s="57"/>
      <c r="G3616" s="73">
        <v>1.0980000000000001</v>
      </c>
      <c r="H3616" s="73">
        <v>1.2289940351950702E-2</v>
      </c>
      <c r="I3616" s="73">
        <v>1.1102899403519508</v>
      </c>
      <c r="J3616" s="73">
        <v>1.0996881303425714</v>
      </c>
      <c r="K3616" s="73">
        <v>5.448999999999999</v>
      </c>
      <c r="L3616" s="73">
        <v>6.099078777575534E-2</v>
      </c>
      <c r="M3616" s="73">
        <v>5.5099907877757541</v>
      </c>
      <c r="N3616" s="73">
        <v>5.4573776158803904</v>
      </c>
      <c r="O3616" s="73">
        <v>46.864000000000004</v>
      </c>
      <c r="P3616" s="73">
        <v>0.52454987673389586</v>
      </c>
      <c r="Q3616" s="73">
        <v>47.388549876733897</v>
      </c>
      <c r="R3616" s="73">
        <v>46.936051493965628</v>
      </c>
      <c r="S3616" s="73">
        <v>4.548</v>
      </c>
      <c r="T3616" s="73">
        <v>5.0905873151795802E-2</v>
      </c>
      <c r="U3616" s="73">
        <v>4.5989058731517956</v>
      </c>
      <c r="V3616" s="73">
        <v>4.5549923650255133</v>
      </c>
      <c r="W3616" s="73">
        <v>57.959000000000003</v>
      </c>
      <c r="X3616" s="73">
        <v>0.64873647801339773</v>
      </c>
      <c r="Y3616" s="73">
        <v>58.607736478013393</v>
      </c>
      <c r="Z3616" s="73">
        <v>58.048109605214101</v>
      </c>
      <c r="AA3616" s="57"/>
      <c r="AB3616" s="73">
        <v>2.1240000000000001</v>
      </c>
      <c r="AC3616" s="73">
        <v>2.3773982975904637E-2</v>
      </c>
      <c r="AD3616" s="73">
        <v>2.1477739829759046</v>
      </c>
      <c r="AE3616" s="73">
        <v>2.1272655636134985</v>
      </c>
      <c r="AF3616" s="73">
        <v>4.6979999999999995</v>
      </c>
      <c r="AG3616" s="73">
        <v>5.2584826751789063E-2</v>
      </c>
      <c r="AH3616" s="73">
        <v>4.7505848267517887</v>
      </c>
      <c r="AI3616" s="73">
        <v>4.705222983924771</v>
      </c>
      <c r="AJ3616" s="73">
        <v>41.499999999999972</v>
      </c>
      <c r="AK3616" s="73">
        <v>0.46451049599813643</v>
      </c>
      <c r="AL3616" s="73">
        <v>41.964510495998105</v>
      </c>
      <c r="AM3616" s="73">
        <v>41.563804562128112</v>
      </c>
      <c r="AN3616" s="73">
        <v>2.399999999999999</v>
      </c>
      <c r="AO3616" s="73">
        <v>2.6863257599892235E-2</v>
      </c>
      <c r="AP3616" s="73">
        <v>2.4268632575998912</v>
      </c>
      <c r="AQ3616" s="73">
        <v>2.4036899023881326</v>
      </c>
      <c r="AR3616" s="73">
        <v>50.721999999999973</v>
      </c>
      <c r="AS3616" s="73">
        <v>0.56773256332572242</v>
      </c>
      <c r="AT3616" s="73">
        <v>51.289732563325686</v>
      </c>
      <c r="AU3616" s="73">
        <v>50.799983012054511</v>
      </c>
    </row>
    <row r="3617" spans="1:47">
      <c r="A3617" s="61">
        <v>45442</v>
      </c>
      <c r="B3617" s="58">
        <v>14</v>
      </c>
      <c r="C3617" s="58" t="s">
        <v>17</v>
      </c>
      <c r="D3617" s="59">
        <v>24.514115</v>
      </c>
      <c r="E3617" s="57">
        <v>9.5785569999999997E-3</v>
      </c>
      <c r="F3617" s="57"/>
      <c r="G3617" s="73">
        <v>1.0980000000000001</v>
      </c>
      <c r="H3617" s="73">
        <v>9.0196420613075246E-3</v>
      </c>
      <c r="I3617" s="73">
        <v>1.1070196420613077</v>
      </c>
      <c r="J3617" s="73">
        <v>1.0964159913197038</v>
      </c>
      <c r="K3617" s="73">
        <v>6.3839999999999995</v>
      </c>
      <c r="L3617" s="73">
        <v>5.2442071875580351E-2</v>
      </c>
      <c r="M3617" s="73">
        <v>6.4364420718755797</v>
      </c>
      <c r="N3617" s="73">
        <v>6.3747902446129219</v>
      </c>
      <c r="O3617" s="73">
        <v>47.675000000000004</v>
      </c>
      <c r="P3617" s="73">
        <v>0.39163154396433175</v>
      </c>
      <c r="Q3617" s="73">
        <v>48.066631543964334</v>
      </c>
      <c r="R3617" s="73">
        <v>47.606222573922473</v>
      </c>
      <c r="S3617" s="73">
        <v>4.5659999999999998</v>
      </c>
      <c r="T3617" s="73">
        <v>3.7507910429808881E-2</v>
      </c>
      <c r="U3617" s="73">
        <v>4.6035079104298084</v>
      </c>
      <c r="V3617" s="73">
        <v>4.5594129475098057</v>
      </c>
      <c r="W3617" s="73">
        <v>59.723000000000006</v>
      </c>
      <c r="X3617" s="73">
        <v>0.49060116833102851</v>
      </c>
      <c r="Y3617" s="73">
        <v>60.213601168331024</v>
      </c>
      <c r="Z3617" s="73">
        <v>59.636841757364905</v>
      </c>
      <c r="AA3617" s="57"/>
      <c r="AB3617" s="73">
        <v>2.1239999999999997</v>
      </c>
      <c r="AC3617" s="73">
        <v>1.7447832184168652E-2</v>
      </c>
      <c r="AD3617" s="73">
        <v>2.1414478321841681</v>
      </c>
      <c r="AE3617" s="73">
        <v>2.1209358520610655</v>
      </c>
      <c r="AF3617" s="73">
        <v>4.7990000000000004</v>
      </c>
      <c r="AG3617" s="73">
        <v>3.9421914619503472E-2</v>
      </c>
      <c r="AH3617" s="73">
        <v>4.838421914619504</v>
      </c>
      <c r="AI3617" s="73">
        <v>4.7920768145202723</v>
      </c>
      <c r="AJ3617" s="73">
        <v>41.95300000000001</v>
      </c>
      <c r="AK3617" s="73">
        <v>0.34462754407835577</v>
      </c>
      <c r="AL3617" s="73">
        <v>42.297627544078367</v>
      </c>
      <c r="AM3617" s="73">
        <v>41.89247730768264</v>
      </c>
      <c r="AN3617" s="73">
        <v>2.4219999999999988</v>
      </c>
      <c r="AO3617" s="73">
        <v>1.9895786040516224E-2</v>
      </c>
      <c r="AP3617" s="73">
        <v>2.441895786040515</v>
      </c>
      <c r="AQ3617" s="73">
        <v>2.4185059480658664</v>
      </c>
      <c r="AR3617" s="73">
        <v>51.298000000000009</v>
      </c>
      <c r="AS3617" s="73">
        <v>0.42139307692254413</v>
      </c>
      <c r="AT3617" s="73">
        <v>51.719393076922557</v>
      </c>
      <c r="AU3617" s="73">
        <v>51.223995922329841</v>
      </c>
    </row>
    <row r="3618" spans="1:47">
      <c r="A3618" s="61">
        <v>45442</v>
      </c>
      <c r="B3618" s="58">
        <v>15</v>
      </c>
      <c r="C3618" s="58" t="s">
        <v>17</v>
      </c>
      <c r="D3618" s="59">
        <v>24.334655000000001</v>
      </c>
      <c r="E3618" s="57">
        <v>9.7302789999999997E-3</v>
      </c>
      <c r="F3618" s="57"/>
      <c r="G3618" s="73">
        <v>1.0980000000000001</v>
      </c>
      <c r="H3618" s="73">
        <v>7.9340783511991919E-3</v>
      </c>
      <c r="I3618" s="73">
        <v>1.1059340783511993</v>
      </c>
      <c r="J3618" s="73">
        <v>1.0951730312132342</v>
      </c>
      <c r="K3618" s="73">
        <v>6.2340000000000009</v>
      </c>
      <c r="L3618" s="73">
        <v>4.5046488562273015E-2</v>
      </c>
      <c r="M3618" s="73">
        <v>6.2790464885622743</v>
      </c>
      <c r="N3618" s="73">
        <v>6.2179496143745929</v>
      </c>
      <c r="O3618" s="73">
        <v>48.786000000000008</v>
      </c>
      <c r="P3618" s="73">
        <v>0.35252454138579586</v>
      </c>
      <c r="Q3618" s="73">
        <v>49.138524541385806</v>
      </c>
      <c r="R3618" s="73">
        <v>48.660392987949777</v>
      </c>
      <c r="S3618" s="73">
        <v>4.5619999999999994</v>
      </c>
      <c r="T3618" s="73">
        <v>3.2964722621284796E-2</v>
      </c>
      <c r="U3618" s="73">
        <v>4.5949647226212837</v>
      </c>
      <c r="V3618" s="73">
        <v>4.550254433875021</v>
      </c>
      <c r="W3618" s="73">
        <v>60.680000000000007</v>
      </c>
      <c r="X3618" s="73">
        <v>0.43846983092055286</v>
      </c>
      <c r="Y3618" s="73">
        <v>61.11846983092056</v>
      </c>
      <c r="Z3618" s="73">
        <v>60.52377006741262</v>
      </c>
      <c r="AA3618" s="57"/>
      <c r="AB3618" s="73">
        <v>2.1240000000000001</v>
      </c>
      <c r="AC3618" s="73">
        <v>1.5347889269532865E-2</v>
      </c>
      <c r="AD3618" s="73">
        <v>2.139347889269533</v>
      </c>
      <c r="AE3618" s="73">
        <v>2.1185314374288793</v>
      </c>
      <c r="AF3618" s="73">
        <v>4.8369999999999997</v>
      </c>
      <c r="AG3618" s="73">
        <v>3.4951855177368388E-2</v>
      </c>
      <c r="AH3618" s="73">
        <v>4.8719518551773682</v>
      </c>
      <c r="AI3618" s="73">
        <v>4.8245464043519251</v>
      </c>
      <c r="AJ3618" s="73">
        <v>42.279999999999994</v>
      </c>
      <c r="AK3618" s="73">
        <v>0.30551259807714187</v>
      </c>
      <c r="AL3618" s="73">
        <v>42.585512598077138</v>
      </c>
      <c r="AM3618" s="73">
        <v>42.171143679139831</v>
      </c>
      <c r="AN3618" s="73">
        <v>2.4009999999999989</v>
      </c>
      <c r="AO3618" s="73">
        <v>1.7349473698751595E-2</v>
      </c>
      <c r="AP3618" s="73">
        <v>2.4183494736987505</v>
      </c>
      <c r="AQ3618" s="73">
        <v>2.3948182586001585</v>
      </c>
      <c r="AR3618" s="73">
        <v>51.641999999999989</v>
      </c>
      <c r="AS3618" s="73">
        <v>0.37316181622279476</v>
      </c>
      <c r="AT3618" s="73">
        <v>52.015161816222786</v>
      </c>
      <c r="AU3618" s="73">
        <v>51.509039779520798</v>
      </c>
    </row>
    <row r="3619" spans="1:47">
      <c r="A3619" s="61">
        <v>45442</v>
      </c>
      <c r="B3619" s="58">
        <v>16</v>
      </c>
      <c r="C3619" s="58" t="s">
        <v>17</v>
      </c>
      <c r="D3619" s="59">
        <v>25.184321000000001</v>
      </c>
      <c r="E3619" s="57">
        <v>1.0031276E-2</v>
      </c>
      <c r="F3619" s="57"/>
      <c r="G3619" s="73">
        <v>1.0980000000000001</v>
      </c>
      <c r="H3619" s="73">
        <v>8.4347363366709047E-3</v>
      </c>
      <c r="I3619" s="73">
        <v>1.1064347363366709</v>
      </c>
      <c r="J3619" s="73">
        <v>1.0953357841204905</v>
      </c>
      <c r="K3619" s="73">
        <v>7.5229999999999997</v>
      </c>
      <c r="L3619" s="73">
        <v>5.7791003151889987E-2</v>
      </c>
      <c r="M3619" s="73">
        <v>7.5807910031518899</v>
      </c>
      <c r="N3619" s="73">
        <v>7.5047459963009562</v>
      </c>
      <c r="O3619" s="73">
        <v>48.600999999999999</v>
      </c>
      <c r="P3619" s="73">
        <v>0.37334847058155068</v>
      </c>
      <c r="Q3619" s="73">
        <v>48.974348470581553</v>
      </c>
      <c r="R3619" s="73">
        <v>48.483073264152971</v>
      </c>
      <c r="S3619" s="73">
        <v>4.5329999999999995</v>
      </c>
      <c r="T3619" s="73">
        <v>3.4822094548387257E-2</v>
      </c>
      <c r="U3619" s="73">
        <v>4.5678220945483865</v>
      </c>
      <c r="V3619" s="73">
        <v>4.522001010399074</v>
      </c>
      <c r="W3619" s="73">
        <v>61.755000000000003</v>
      </c>
      <c r="X3619" s="73">
        <v>0.4743963046184988</v>
      </c>
      <c r="Y3619" s="73">
        <v>62.229396304618504</v>
      </c>
      <c r="Z3619" s="73">
        <v>61.605156054973492</v>
      </c>
      <c r="AA3619" s="57"/>
      <c r="AB3619" s="73">
        <v>2.1240000000000001</v>
      </c>
      <c r="AC3619" s="73">
        <v>1.6316375208642077E-2</v>
      </c>
      <c r="AD3619" s="73">
        <v>2.1403163752086423</v>
      </c>
      <c r="AE3619" s="73">
        <v>2.1188462709216047</v>
      </c>
      <c r="AF3619" s="73">
        <v>4.908999999999998</v>
      </c>
      <c r="AG3619" s="73">
        <v>3.7710492419596953E-2</v>
      </c>
      <c r="AH3619" s="73">
        <v>4.9467104924195953</v>
      </c>
      <c r="AI3619" s="73">
        <v>4.8970886741780388</v>
      </c>
      <c r="AJ3619" s="73">
        <v>41.913000000000011</v>
      </c>
      <c r="AK3619" s="73">
        <v>0.32197186163833125</v>
      </c>
      <c r="AL3619" s="73">
        <v>42.234971861638343</v>
      </c>
      <c r="AM3619" s="73">
        <v>41.811301202042017</v>
      </c>
      <c r="AN3619" s="73">
        <v>2.3679999999999986</v>
      </c>
      <c r="AO3619" s="73">
        <v>1.81907610612356E-2</v>
      </c>
      <c r="AP3619" s="73">
        <v>2.3861907610612341</v>
      </c>
      <c r="AQ3619" s="73">
        <v>2.3622542229483789</v>
      </c>
      <c r="AR3619" s="73">
        <v>51.314000000000007</v>
      </c>
      <c r="AS3619" s="73">
        <v>0.39418949032780592</v>
      </c>
      <c r="AT3619" s="73">
        <v>51.708189490327818</v>
      </c>
      <c r="AU3619" s="73">
        <v>51.189490370090041</v>
      </c>
    </row>
    <row r="3620" spans="1:47">
      <c r="A3620" s="61">
        <v>45442</v>
      </c>
      <c r="B3620" s="58">
        <v>17</v>
      </c>
      <c r="C3620" s="58" t="s">
        <v>17</v>
      </c>
      <c r="D3620" s="59">
        <v>22.493207999999999</v>
      </c>
      <c r="E3620" s="57">
        <v>1.0368851E-2</v>
      </c>
      <c r="F3620" s="57"/>
      <c r="G3620" s="73">
        <v>1.0980000000000001</v>
      </c>
      <c r="H3620" s="73">
        <v>1.0722444846263158E-2</v>
      </c>
      <c r="I3620" s="73">
        <v>1.1087224448462631</v>
      </c>
      <c r="J3620" s="73">
        <v>1.0972262670152966</v>
      </c>
      <c r="K3620" s="73">
        <v>7.6959999999999971</v>
      </c>
      <c r="L3620" s="73">
        <v>7.5154768248489282E-2</v>
      </c>
      <c r="M3620" s="73">
        <v>7.7711547682484863</v>
      </c>
      <c r="N3620" s="73">
        <v>7.6905768223585786</v>
      </c>
      <c r="O3620" s="73">
        <v>46.379000000000005</v>
      </c>
      <c r="P3620" s="73">
        <v>0.45291099228127418</v>
      </c>
      <c r="Q3620" s="73">
        <v>46.83191099228128</v>
      </c>
      <c r="R3620" s="73">
        <v>46.346317885157056</v>
      </c>
      <c r="S3620" s="73">
        <v>4.3999999999999995</v>
      </c>
      <c r="T3620" s="73">
        <v>4.2967902844770388E-2</v>
      </c>
      <c r="U3620" s="73">
        <v>4.4429679028447699</v>
      </c>
      <c r="V3620" s="73">
        <v>4.3968994306623905</v>
      </c>
      <c r="W3620" s="73">
        <v>59.573</v>
      </c>
      <c r="X3620" s="73">
        <v>0.58175610822079704</v>
      </c>
      <c r="Y3620" s="73">
        <v>60.154756108220802</v>
      </c>
      <c r="Z3620" s="73">
        <v>59.531020405193317</v>
      </c>
      <c r="AA3620" s="57"/>
      <c r="AB3620" s="73">
        <v>2.1239999999999997</v>
      </c>
      <c r="AC3620" s="73">
        <v>2.0741778555066429E-2</v>
      </c>
      <c r="AD3620" s="73">
        <v>2.144741778555066</v>
      </c>
      <c r="AE3620" s="73">
        <v>2.1225032706197537</v>
      </c>
      <c r="AF3620" s="73">
        <v>4.751999999999998</v>
      </c>
      <c r="AG3620" s="73">
        <v>4.6405335072352005E-2</v>
      </c>
      <c r="AH3620" s="73">
        <v>4.7984053350723501</v>
      </c>
      <c r="AI3620" s="73">
        <v>4.7486513851153802</v>
      </c>
      <c r="AJ3620" s="73">
        <v>40.161999999999999</v>
      </c>
      <c r="AK3620" s="73">
        <v>0.39219929864810649</v>
      </c>
      <c r="AL3620" s="73">
        <v>40.554199298648108</v>
      </c>
      <c r="AM3620" s="73">
        <v>40.13369884869612</v>
      </c>
      <c r="AN3620" s="73">
        <v>2.3329999999999989</v>
      </c>
      <c r="AO3620" s="73">
        <v>2.2782753940193017E-2</v>
      </c>
      <c r="AP3620" s="73">
        <v>2.3557827539401917</v>
      </c>
      <c r="AQ3620" s="73">
        <v>2.3313559935762163</v>
      </c>
      <c r="AR3620" s="73">
        <v>49.370999999999995</v>
      </c>
      <c r="AS3620" s="73">
        <v>0.48212916621571794</v>
      </c>
      <c r="AT3620" s="73">
        <v>49.853129166215716</v>
      </c>
      <c r="AU3620" s="73">
        <v>49.33620949800747</v>
      </c>
    </row>
    <row r="3621" spans="1:47">
      <c r="A3621" s="61">
        <v>45442</v>
      </c>
      <c r="B3621" s="58">
        <v>18</v>
      </c>
      <c r="C3621" s="58" t="s">
        <v>17</v>
      </c>
      <c r="D3621" s="59">
        <v>20.223071999999998</v>
      </c>
      <c r="E3621" s="57">
        <v>1.0316933E-2</v>
      </c>
      <c r="F3621" s="57"/>
      <c r="G3621" s="73">
        <v>1.0980000000000001</v>
      </c>
      <c r="H3621" s="73">
        <v>7.0477723792668028E-3</v>
      </c>
      <c r="I3621" s="73">
        <v>1.1050477723792669</v>
      </c>
      <c r="J3621" s="73">
        <v>1.0936470685498307</v>
      </c>
      <c r="K3621" s="73">
        <v>7.7979999999999992</v>
      </c>
      <c r="L3621" s="73">
        <v>5.0053305112497733E-2</v>
      </c>
      <c r="M3621" s="73">
        <v>7.8480533051124972</v>
      </c>
      <c r="N3621" s="73">
        <v>7.7670854649832224</v>
      </c>
      <c r="O3621" s="73">
        <v>43.029999999999994</v>
      </c>
      <c r="P3621" s="73">
        <v>0.27619821992700405</v>
      </c>
      <c r="Q3621" s="73">
        <v>43.306198219926998</v>
      </c>
      <c r="R3621" s="73">
        <v>42.859411074407291</v>
      </c>
      <c r="S3621" s="73">
        <v>4.0659999999999998</v>
      </c>
      <c r="T3621" s="73">
        <v>2.6098581506465227E-2</v>
      </c>
      <c r="U3621" s="73">
        <v>4.0920985815064652</v>
      </c>
      <c r="V3621" s="73">
        <v>4.0498806746116678</v>
      </c>
      <c r="W3621" s="73">
        <v>55.991999999999997</v>
      </c>
      <c r="X3621" s="73">
        <v>0.35939787892523378</v>
      </c>
      <c r="Y3621" s="73">
        <v>56.351397878925226</v>
      </c>
      <c r="Z3621" s="73">
        <v>55.770024282552015</v>
      </c>
      <c r="AA3621" s="57"/>
      <c r="AB3621" s="73">
        <v>2.1240000000000001</v>
      </c>
      <c r="AC3621" s="73">
        <v>1.3633395750057094E-2</v>
      </c>
      <c r="AD3621" s="73">
        <v>2.1376333957500573</v>
      </c>
      <c r="AE3621" s="73">
        <v>2.1155795752275415</v>
      </c>
      <c r="AF3621" s="73">
        <v>4.4609999999999994</v>
      </c>
      <c r="AG3621" s="73">
        <v>2.8633982316857196E-2</v>
      </c>
      <c r="AH3621" s="73">
        <v>4.4896339823168567</v>
      </c>
      <c r="AI3621" s="73">
        <v>4.4433147293267705</v>
      </c>
      <c r="AJ3621" s="73">
        <v>37.910000000000011</v>
      </c>
      <c r="AK3621" s="73">
        <v>0.24333429043534111</v>
      </c>
      <c r="AL3621" s="73">
        <v>38.153334290435353</v>
      </c>
      <c r="AM3621" s="73">
        <v>37.759708896834326</v>
      </c>
      <c r="AN3621" s="73">
        <v>2.1649999999999987</v>
      </c>
      <c r="AO3621" s="73">
        <v>1.3896563935439542E-2</v>
      </c>
      <c r="AP3621" s="73">
        <v>2.1788965639354383</v>
      </c>
      <c r="AQ3621" s="73">
        <v>2.156417034071386</v>
      </c>
      <c r="AR3621" s="73">
        <v>46.660000000000011</v>
      </c>
      <c r="AS3621" s="73">
        <v>0.29949823243769491</v>
      </c>
      <c r="AT3621" s="73">
        <v>46.95949823243771</v>
      </c>
      <c r="AU3621" s="73">
        <v>46.475020235460029</v>
      </c>
    </row>
    <row r="3622" spans="1:47">
      <c r="A3622" s="61">
        <v>45442</v>
      </c>
      <c r="B3622" s="58">
        <v>19</v>
      </c>
      <c r="C3622" s="58" t="s">
        <v>17</v>
      </c>
      <c r="D3622" s="59">
        <v>24.353489</v>
      </c>
      <c r="E3622" s="57">
        <v>1.0475521E-2</v>
      </c>
      <c r="F3622" s="57"/>
      <c r="G3622" s="73">
        <v>1.0980000000000001</v>
      </c>
      <c r="H3622" s="73">
        <v>8.4529295454592469E-3</v>
      </c>
      <c r="I3622" s="73">
        <v>1.1064529295454593</v>
      </c>
      <c r="J3622" s="73">
        <v>1.0948622586464942</v>
      </c>
      <c r="K3622" s="73">
        <v>8.8809999999999985</v>
      </c>
      <c r="L3622" s="73">
        <v>6.8370188791642583E-2</v>
      </c>
      <c r="M3622" s="73">
        <v>8.9493701887916401</v>
      </c>
      <c r="N3622" s="73">
        <v>8.8556208734421791</v>
      </c>
      <c r="O3622" s="73">
        <v>40.939</v>
      </c>
      <c r="P3622" s="73">
        <v>0.31516801699595276</v>
      </c>
      <c r="Q3622" s="73">
        <v>41.254168016995955</v>
      </c>
      <c r="R3622" s="73">
        <v>40.822009113596387</v>
      </c>
      <c r="S3622" s="73">
        <v>3.8239999999999994</v>
      </c>
      <c r="T3622" s="73">
        <v>2.9438982314969175E-2</v>
      </c>
      <c r="U3622" s="73">
        <v>3.8534389823149686</v>
      </c>
      <c r="V3622" s="73">
        <v>3.8130722013335094</v>
      </c>
      <c r="W3622" s="73">
        <v>54.741999999999997</v>
      </c>
      <c r="X3622" s="73">
        <v>0.42143011764802374</v>
      </c>
      <c r="Y3622" s="73">
        <v>55.163430117648019</v>
      </c>
      <c r="Z3622" s="73">
        <v>54.585564447018569</v>
      </c>
      <c r="AA3622" s="57"/>
      <c r="AB3622" s="73">
        <v>2.1239999999999997</v>
      </c>
      <c r="AC3622" s="73">
        <v>1.6351568628921165E-2</v>
      </c>
      <c r="AD3622" s="73">
        <v>2.1403515686289207</v>
      </c>
      <c r="AE3622" s="73">
        <v>2.1179302708243655</v>
      </c>
      <c r="AF3622" s="73">
        <v>4.3129999999999971</v>
      </c>
      <c r="AG3622" s="73">
        <v>3.320353836936768E-2</v>
      </c>
      <c r="AH3622" s="73">
        <v>4.3462035383693651</v>
      </c>
      <c r="AI3622" s="73">
        <v>4.3006747919329023</v>
      </c>
      <c r="AJ3622" s="73">
        <v>35.99</v>
      </c>
      <c r="AK3622" s="73">
        <v>0.27706824621227533</v>
      </c>
      <c r="AL3622" s="73">
        <v>36.267068246212276</v>
      </c>
      <c r="AM3622" s="73">
        <v>35.887151811190641</v>
      </c>
      <c r="AN3622" s="73">
        <v>2.0379999999999985</v>
      </c>
      <c r="AO3622" s="73">
        <v>1.5689499465979903E-2</v>
      </c>
      <c r="AP3622" s="73">
        <v>2.0536894994659782</v>
      </c>
      <c r="AQ3622" s="73">
        <v>2.0321760319868427</v>
      </c>
      <c r="AR3622" s="73">
        <v>44.464999999999996</v>
      </c>
      <c r="AS3622" s="73">
        <v>0.3423128526765441</v>
      </c>
      <c r="AT3622" s="73">
        <v>44.807312852676546</v>
      </c>
      <c r="AU3622" s="73">
        <v>44.33793290593475</v>
      </c>
    </row>
    <row r="3623" spans="1:47">
      <c r="A3623" s="61">
        <v>45442</v>
      </c>
      <c r="B3623" s="58">
        <v>20</v>
      </c>
      <c r="C3623" s="58" t="s">
        <v>17</v>
      </c>
      <c r="D3623" s="59">
        <v>43.661721</v>
      </c>
      <c r="E3623" s="57">
        <v>1.0773517999999999E-2</v>
      </c>
      <c r="F3623" s="57"/>
      <c r="G3623" s="73">
        <v>1.0980000000000001</v>
      </c>
      <c r="H3623" s="73">
        <v>2.9500787945063865E-3</v>
      </c>
      <c r="I3623" s="73">
        <v>1.1009500787945066</v>
      </c>
      <c r="J3623" s="73">
        <v>1.0890889733035125</v>
      </c>
      <c r="K3623" s="73">
        <v>9.5619999999999976</v>
      </c>
      <c r="L3623" s="73">
        <v>2.5690941195874371E-2</v>
      </c>
      <c r="M3623" s="73">
        <v>9.5876909411958717</v>
      </c>
      <c r="N3623" s="73">
        <v>9.4843977802624604</v>
      </c>
      <c r="O3623" s="73">
        <v>38.956999999999987</v>
      </c>
      <c r="P3623" s="73">
        <v>0.10466868815809222</v>
      </c>
      <c r="Q3623" s="73">
        <v>39.061668688158079</v>
      </c>
      <c r="R3623" s="73">
        <v>38.640837097436169</v>
      </c>
      <c r="S3623" s="73">
        <v>3.5469999999999997</v>
      </c>
      <c r="T3623" s="73">
        <v>9.5299904226904836E-3</v>
      </c>
      <c r="U3623" s="73">
        <v>3.5565299904226904</v>
      </c>
      <c r="V3623" s="73">
        <v>3.5182136505533315</v>
      </c>
      <c r="W3623" s="73">
        <v>53.16399999999998</v>
      </c>
      <c r="X3623" s="73">
        <v>0.14283969857116346</v>
      </c>
      <c r="Y3623" s="73">
        <v>53.306839698571146</v>
      </c>
      <c r="Z3623" s="73">
        <v>52.73253750155547</v>
      </c>
      <c r="AA3623" s="57"/>
      <c r="AB3623" s="73">
        <v>2.1240000000000001</v>
      </c>
      <c r="AC3623" s="73">
        <v>5.7067097992090747E-3</v>
      </c>
      <c r="AD3623" s="73">
        <v>2.1297067097992093</v>
      </c>
      <c r="AE3623" s="73">
        <v>2.1067622762264668</v>
      </c>
      <c r="AF3623" s="73">
        <v>4.1079999999999988</v>
      </c>
      <c r="AG3623" s="73">
        <v>1.1037271118244291E-2</v>
      </c>
      <c r="AH3623" s="73">
        <v>4.119037271118243</v>
      </c>
      <c r="AI3623" s="73">
        <v>4.0746607489351794</v>
      </c>
      <c r="AJ3623" s="73">
        <v>34.070000000000022</v>
      </c>
      <c r="AK3623" s="73">
        <v>9.1538419425166342E-2</v>
      </c>
      <c r="AL3623" s="73">
        <v>34.161538419425185</v>
      </c>
      <c r="AM3623" s="73">
        <v>33.793498470355814</v>
      </c>
      <c r="AN3623" s="73">
        <v>1.9619999999999986</v>
      </c>
      <c r="AO3623" s="73">
        <v>5.2714522721507527E-3</v>
      </c>
      <c r="AP3623" s="73">
        <v>1.9672714522721493</v>
      </c>
      <c r="AQ3623" s="73">
        <v>1.9460770178702091</v>
      </c>
      <c r="AR3623" s="73">
        <v>42.264000000000017</v>
      </c>
      <c r="AS3623" s="73">
        <v>0.11355385261477047</v>
      </c>
      <c r="AT3623" s="73">
        <v>42.377553852614788</v>
      </c>
      <c r="AU3623" s="73">
        <v>41.920998513387673</v>
      </c>
    </row>
    <row r="3624" spans="1:47">
      <c r="A3624" s="61">
        <v>45442</v>
      </c>
      <c r="B3624" s="58">
        <v>21</v>
      </c>
      <c r="C3624" s="58" t="s">
        <v>17</v>
      </c>
      <c r="D3624" s="59">
        <v>28.888503</v>
      </c>
      <c r="E3624" s="57">
        <v>1.0624402E-2</v>
      </c>
      <c r="F3624" s="57"/>
      <c r="G3624" s="73">
        <v>1.0980000000000001</v>
      </c>
      <c r="H3624" s="73">
        <v>3.5798838780723652E-4</v>
      </c>
      <c r="I3624" s="73">
        <v>1.0983579883878074</v>
      </c>
      <c r="J3624" s="73">
        <v>1.0866885915792639</v>
      </c>
      <c r="K3624" s="73">
        <v>9.5030000000000001</v>
      </c>
      <c r="L3624" s="73">
        <v>3.0983275494828491E-3</v>
      </c>
      <c r="M3624" s="73">
        <v>9.5060983275494824</v>
      </c>
      <c r="N3624" s="73">
        <v>9.4051017174660689</v>
      </c>
      <c r="O3624" s="73">
        <v>36.219000000000008</v>
      </c>
      <c r="P3624" s="73">
        <v>1.1808726245892805E-2</v>
      </c>
      <c r="Q3624" s="73">
        <v>36.230808726245904</v>
      </c>
      <c r="R3624" s="73">
        <v>35.845878049553157</v>
      </c>
      <c r="S3624" s="73">
        <v>3.2649999999999997</v>
      </c>
      <c r="T3624" s="73">
        <v>1.064510096712775E-3</v>
      </c>
      <c r="U3624" s="73">
        <v>3.2660645100967125</v>
      </c>
      <c r="V3624" s="73">
        <v>3.2313645277835117</v>
      </c>
      <c r="W3624" s="73">
        <v>50.085000000000008</v>
      </c>
      <c r="X3624" s="73">
        <v>1.6329552279895666E-2</v>
      </c>
      <c r="Y3624" s="73">
        <v>50.101329552279907</v>
      </c>
      <c r="Z3624" s="73">
        <v>49.569032886382004</v>
      </c>
      <c r="AA3624" s="57"/>
      <c r="AB3624" s="73">
        <v>2.1240000000000001</v>
      </c>
      <c r="AC3624" s="73">
        <v>6.9250212723367054E-4</v>
      </c>
      <c r="AD3624" s="73">
        <v>2.1246925021272336</v>
      </c>
      <c r="AE3624" s="73">
        <v>2.1021189148582478</v>
      </c>
      <c r="AF3624" s="73">
        <v>3.9339999999999979</v>
      </c>
      <c r="AG3624" s="73">
        <v>1.2826287045843968E-3</v>
      </c>
      <c r="AH3624" s="73">
        <v>3.9352826287045821</v>
      </c>
      <c r="AI3624" s="73">
        <v>3.8934726040736076</v>
      </c>
      <c r="AJ3624" s="73">
        <v>32.53100000000002</v>
      </c>
      <c r="AK3624" s="73">
        <v>1.060630258994282E-2</v>
      </c>
      <c r="AL3624" s="73">
        <v>32.541606302589962</v>
      </c>
      <c r="AM3624" s="73">
        <v>32.195871195505511</v>
      </c>
      <c r="AN3624" s="73">
        <v>1.8469999999999991</v>
      </c>
      <c r="AO3624" s="73">
        <v>6.0218993832419432E-4</v>
      </c>
      <c r="AP3624" s="73">
        <v>1.8476021899383233</v>
      </c>
      <c r="AQ3624" s="73">
        <v>1.827972521536338</v>
      </c>
      <c r="AR3624" s="73">
        <v>40.436000000000021</v>
      </c>
      <c r="AS3624" s="73">
        <v>1.3183623360085082E-2</v>
      </c>
      <c r="AT3624" s="73">
        <v>40.449183623360099</v>
      </c>
      <c r="AU3624" s="73">
        <v>40.019435235973702</v>
      </c>
    </row>
    <row r="3625" spans="1:47">
      <c r="A3625" s="61">
        <v>45442</v>
      </c>
      <c r="B3625" s="58">
        <v>22</v>
      </c>
      <c r="C3625" s="58" t="s">
        <v>17</v>
      </c>
      <c r="D3625" s="59">
        <v>21.599910000000001</v>
      </c>
      <c r="E3625" s="57">
        <v>1.0465122E-2</v>
      </c>
      <c r="F3625" s="57"/>
      <c r="G3625" s="73">
        <v>1.0980000000000001</v>
      </c>
      <c r="H3625" s="73">
        <v>6.4076828063766127E-3</v>
      </c>
      <c r="I3625" s="73">
        <v>1.1044076828063767</v>
      </c>
      <c r="J3625" s="73">
        <v>1.0928499216680707</v>
      </c>
      <c r="K3625" s="73">
        <v>9.493999999999998</v>
      </c>
      <c r="L3625" s="73">
        <v>5.5404863901402132E-2</v>
      </c>
      <c r="M3625" s="73">
        <v>9.5494048639013993</v>
      </c>
      <c r="N3625" s="73">
        <v>9.4494691769732775</v>
      </c>
      <c r="O3625" s="73">
        <v>34.048000000000009</v>
      </c>
      <c r="P3625" s="73">
        <v>0.19869652476458191</v>
      </c>
      <c r="Q3625" s="73">
        <v>34.246696524764587</v>
      </c>
      <c r="R3625" s="73">
        <v>33.888300667535951</v>
      </c>
      <c r="S3625" s="73">
        <v>3.0409999999999986</v>
      </c>
      <c r="T3625" s="73">
        <v>1.7746596916385492E-2</v>
      </c>
      <c r="U3625" s="73">
        <v>3.0587465969163841</v>
      </c>
      <c r="V3625" s="73">
        <v>3.0267364406125692</v>
      </c>
      <c r="W3625" s="73">
        <v>47.681000000000004</v>
      </c>
      <c r="X3625" s="73">
        <v>0.27825566838874616</v>
      </c>
      <c r="Y3625" s="73">
        <v>47.959255668388749</v>
      </c>
      <c r="Z3625" s="73">
        <v>47.457356206789868</v>
      </c>
      <c r="AA3625" s="57"/>
      <c r="AB3625" s="73">
        <v>2.1240000000000001</v>
      </c>
      <c r="AC3625" s="73">
        <v>1.2395189691023611E-2</v>
      </c>
      <c r="AD3625" s="73">
        <v>2.1363951896910236</v>
      </c>
      <c r="AE3625" s="73">
        <v>2.1140375533906939</v>
      </c>
      <c r="AF3625" s="73">
        <v>3.9889999999999985</v>
      </c>
      <c r="AG3625" s="73">
        <v>2.3278913219158742E-2</v>
      </c>
      <c r="AH3625" s="73">
        <v>4.0122789132191574</v>
      </c>
      <c r="AI3625" s="73">
        <v>3.9702899248942911</v>
      </c>
      <c r="AJ3625" s="73">
        <v>31.867999999999995</v>
      </c>
      <c r="AK3625" s="73">
        <v>0.18597453157887964</v>
      </c>
      <c r="AL3625" s="73">
        <v>32.053974531578874</v>
      </c>
      <c r="AM3625" s="73">
        <v>31.718525777521005</v>
      </c>
      <c r="AN3625" s="73">
        <v>1.8129999999999995</v>
      </c>
      <c r="AO3625" s="73">
        <v>1.0580263140219303E-2</v>
      </c>
      <c r="AP3625" s="73">
        <v>1.8235802631402187</v>
      </c>
      <c r="AQ3625" s="73">
        <v>1.8044962732096641</v>
      </c>
      <c r="AR3625" s="73">
        <v>39.793999999999997</v>
      </c>
      <c r="AS3625" s="73">
        <v>0.23222889762928131</v>
      </c>
      <c r="AT3625" s="73">
        <v>40.026228897629267</v>
      </c>
      <c r="AU3625" s="73">
        <v>39.607349529015657</v>
      </c>
    </row>
    <row r="3626" spans="1:47">
      <c r="A3626" s="61">
        <v>45442</v>
      </c>
      <c r="B3626" s="58">
        <v>23</v>
      </c>
      <c r="C3626" s="58" t="s">
        <v>17</v>
      </c>
      <c r="D3626" s="59">
        <v>19.447018</v>
      </c>
      <c r="E3626" s="57">
        <v>1.0722852999999999E-2</v>
      </c>
      <c r="F3626" s="57"/>
      <c r="G3626" s="73">
        <v>1.0980000000000001</v>
      </c>
      <c r="H3626" s="73">
        <v>8.4458388956424463E-3</v>
      </c>
      <c r="I3626" s="73">
        <v>1.1064458388956426</v>
      </c>
      <c r="J3626" s="73">
        <v>1.094581582812703</v>
      </c>
      <c r="K3626" s="73">
        <v>8.8310000000000013</v>
      </c>
      <c r="L3626" s="73">
        <v>6.7928236145189849E-2</v>
      </c>
      <c r="M3626" s="73">
        <v>8.898928236145192</v>
      </c>
      <c r="N3626" s="73">
        <v>8.8035063368114574</v>
      </c>
      <c r="O3626" s="73">
        <v>30.930999999999997</v>
      </c>
      <c r="P3626" s="73">
        <v>0.23792189697733743</v>
      </c>
      <c r="Q3626" s="73">
        <v>31.168921896977334</v>
      </c>
      <c r="R3626" s="73">
        <v>30.834702129307566</v>
      </c>
      <c r="S3626" s="73">
        <v>2.8039999999999994</v>
      </c>
      <c r="T3626" s="73">
        <v>2.1568426469381979E-2</v>
      </c>
      <c r="U3626" s="73">
        <v>2.8255684264693812</v>
      </c>
      <c r="V3626" s="73">
        <v>2.7952702715909088</v>
      </c>
      <c r="W3626" s="73">
        <v>43.664000000000001</v>
      </c>
      <c r="X3626" s="73">
        <v>0.33586439848755167</v>
      </c>
      <c r="Y3626" s="73">
        <v>43.999864398487553</v>
      </c>
      <c r="Z3626" s="73">
        <v>43.528060320522634</v>
      </c>
      <c r="AA3626" s="57"/>
      <c r="AB3626" s="73">
        <v>2.1240000000000001</v>
      </c>
      <c r="AC3626" s="73">
        <v>1.6337852289931291E-2</v>
      </c>
      <c r="AD3626" s="73">
        <v>2.1403378522899312</v>
      </c>
      <c r="AE3626" s="73">
        <v>2.1173873241294907</v>
      </c>
      <c r="AF3626" s="73">
        <v>3.7479999999999984</v>
      </c>
      <c r="AG3626" s="73">
        <v>2.8829694153795878E-2</v>
      </c>
      <c r="AH3626" s="73">
        <v>3.7768296941537942</v>
      </c>
      <c r="AI3626" s="73">
        <v>3.7363313045373481</v>
      </c>
      <c r="AJ3626" s="73">
        <v>29.530999999999999</v>
      </c>
      <c r="AK3626" s="73">
        <v>0.22715306778435068</v>
      </c>
      <c r="AL3626" s="73">
        <v>29.758153067784349</v>
      </c>
      <c r="AM3626" s="73">
        <v>29.439060766887</v>
      </c>
      <c r="AN3626" s="73">
        <v>1.6279999999999994</v>
      </c>
      <c r="AO3626" s="73">
        <v>1.2522609947273132E-2</v>
      </c>
      <c r="AP3626" s="73">
        <v>1.6405226099472725</v>
      </c>
      <c r="AQ3626" s="73">
        <v>1.6229315271576317</v>
      </c>
      <c r="AR3626" s="73">
        <v>37.030999999999999</v>
      </c>
      <c r="AS3626" s="73">
        <v>0.28484322417535096</v>
      </c>
      <c r="AT3626" s="73">
        <v>37.315843224175346</v>
      </c>
      <c r="AU3626" s="73">
        <v>36.915710922711469</v>
      </c>
    </row>
    <row r="3627" spans="1:47">
      <c r="A3627" s="61">
        <v>45442</v>
      </c>
      <c r="B3627" s="58">
        <v>24</v>
      </c>
      <c r="C3627" s="58" t="s">
        <v>16</v>
      </c>
      <c r="D3627" s="59">
        <v>16.352498000000001</v>
      </c>
      <c r="E3627" s="57">
        <v>1.1132527999999999E-2</v>
      </c>
      <c r="F3627" s="57"/>
      <c r="G3627" s="73">
        <v>1.0980000000000001</v>
      </c>
      <c r="H3627" s="73">
        <v>9.6688537268572166E-3</v>
      </c>
      <c r="I3627" s="73">
        <v>1.1076688537268573</v>
      </c>
      <c r="J3627" s="73">
        <v>1.0953376991980153</v>
      </c>
      <c r="K3627" s="73">
        <v>8.3279999999999994</v>
      </c>
      <c r="L3627" s="73">
        <v>7.3335349578567285E-2</v>
      </c>
      <c r="M3627" s="73">
        <v>8.4013353495785665</v>
      </c>
      <c r="N3627" s="73">
        <v>8.3078072485619927</v>
      </c>
      <c r="O3627" s="73">
        <v>28.858000000000001</v>
      </c>
      <c r="P3627" s="73">
        <v>0.2541200189887482</v>
      </c>
      <c r="Q3627" s="73">
        <v>29.112120018988747</v>
      </c>
      <c r="R3627" s="73">
        <v>28.788028527737996</v>
      </c>
      <c r="S3627" s="73">
        <v>2.6269999999999993</v>
      </c>
      <c r="T3627" s="73">
        <v>2.3133040747225775E-2</v>
      </c>
      <c r="U3627" s="73">
        <v>2.650133040747225</v>
      </c>
      <c r="V3627" s="73">
        <v>2.6206303604673815</v>
      </c>
      <c r="W3627" s="73">
        <v>40.911000000000001</v>
      </c>
      <c r="X3627" s="73">
        <v>0.36025726304139849</v>
      </c>
      <c r="Y3627" s="73">
        <v>41.271257263041399</v>
      </c>
      <c r="Z3627" s="73">
        <v>40.811803835965385</v>
      </c>
      <c r="AA3627" s="57"/>
      <c r="AB3627" s="73">
        <v>2.1239999999999997</v>
      </c>
      <c r="AC3627" s="73">
        <v>1.8703684258510676E-2</v>
      </c>
      <c r="AD3627" s="73">
        <v>2.1427036842585103</v>
      </c>
      <c r="AE3627" s="73">
        <v>2.1188499754977994</v>
      </c>
      <c r="AF3627" s="73">
        <v>3.5979999999999981</v>
      </c>
      <c r="AG3627" s="73">
        <v>3.168354800476525E-2</v>
      </c>
      <c r="AH3627" s="73">
        <v>3.6296835480047633</v>
      </c>
      <c r="AI3627" s="73">
        <v>3.5892759942754608</v>
      </c>
      <c r="AJ3627" s="73">
        <v>27.770999999999997</v>
      </c>
      <c r="AK3627" s="73">
        <v>0.24454802991671379</v>
      </c>
      <c r="AL3627" s="73">
        <v>28.015548029916712</v>
      </c>
      <c r="AM3627" s="73">
        <v>27.703664157038318</v>
      </c>
      <c r="AN3627" s="73">
        <v>1.4739999999999991</v>
      </c>
      <c r="AO3627" s="73">
        <v>1.2979863746254578E-2</v>
      </c>
      <c r="AP3627" s="73">
        <v>1.4869798637462537</v>
      </c>
      <c r="AQ3627" s="73">
        <v>1.4704260187776623</v>
      </c>
      <c r="AR3627" s="73">
        <v>34.966999999999992</v>
      </c>
      <c r="AS3627" s="73">
        <v>0.30791512592624432</v>
      </c>
      <c r="AT3627" s="73">
        <v>35.274915125926242</v>
      </c>
      <c r="AU3627" s="73">
        <v>34.882216145589247</v>
      </c>
    </row>
    <row r="3628" spans="1:47">
      <c r="A3628" s="61">
        <v>45443</v>
      </c>
      <c r="B3628" s="58">
        <v>1</v>
      </c>
      <c r="C3628" s="58" t="s">
        <v>16</v>
      </c>
      <c r="D3628" s="59">
        <v>15.774236</v>
      </c>
      <c r="E3628" s="57">
        <v>1.1442103E-2</v>
      </c>
      <c r="F3628" s="57"/>
      <c r="G3628" s="73">
        <v>1.0979999999999999</v>
      </c>
      <c r="H3628" s="73">
        <v>1.0804874408290146E-2</v>
      </c>
      <c r="I3628" s="73">
        <v>1.1088048744082901</v>
      </c>
      <c r="J3628" s="73">
        <v>1.0961178148284083</v>
      </c>
      <c r="K3628" s="73">
        <v>7.9599999999999991</v>
      </c>
      <c r="L3628" s="73">
        <v>7.8330419207640764E-2</v>
      </c>
      <c r="M3628" s="73">
        <v>8.0383304192076395</v>
      </c>
      <c r="N3628" s="73">
        <v>7.9463550146030322</v>
      </c>
      <c r="O3628" s="73">
        <v>27.585000000000004</v>
      </c>
      <c r="P3628" s="73">
        <v>0.27145032837220739</v>
      </c>
      <c r="Q3628" s="73">
        <v>27.856450328372212</v>
      </c>
      <c r="R3628" s="73">
        <v>27.537713954500592</v>
      </c>
      <c r="S3628" s="73">
        <v>2.4979999999999998</v>
      </c>
      <c r="T3628" s="73">
        <v>2.458158130410636E-2</v>
      </c>
      <c r="U3628" s="73">
        <v>2.5225815813041059</v>
      </c>
      <c r="V3628" s="73">
        <v>2.4937179430249214</v>
      </c>
      <c r="W3628" s="73">
        <v>39.140999999999998</v>
      </c>
      <c r="X3628" s="73">
        <v>0.38516720329224469</v>
      </c>
      <c r="Y3628" s="73">
        <v>39.526167203292246</v>
      </c>
      <c r="Z3628" s="73">
        <v>39.073904726956954</v>
      </c>
      <c r="AA3628" s="57"/>
      <c r="AB3628" s="73">
        <v>2.1239999999999979</v>
      </c>
      <c r="AC3628" s="73">
        <v>2.0901232461938295E-2</v>
      </c>
      <c r="AD3628" s="73">
        <v>2.1449012324619363</v>
      </c>
      <c r="AE3628" s="73">
        <v>2.1203590516352797</v>
      </c>
      <c r="AF3628" s="73">
        <v>3.4919999999999969</v>
      </c>
      <c r="AG3628" s="73">
        <v>3.4363043200135841E-2</v>
      </c>
      <c r="AH3628" s="73">
        <v>3.5263630432001327</v>
      </c>
      <c r="AI3628" s="73">
        <v>3.4860140340444432</v>
      </c>
      <c r="AJ3628" s="73">
        <v>26.632000000000012</v>
      </c>
      <c r="AK3628" s="73">
        <v>0.2620723271781269</v>
      </c>
      <c r="AL3628" s="73">
        <v>26.89407232717814</v>
      </c>
      <c r="AM3628" s="73">
        <v>26.586347581521117</v>
      </c>
      <c r="AN3628" s="73">
        <v>1.4119999999999997</v>
      </c>
      <c r="AO3628" s="73">
        <v>1.3894792954923211E-2</v>
      </c>
      <c r="AP3628" s="73">
        <v>1.4258947929549228</v>
      </c>
      <c r="AQ3628" s="73">
        <v>1.4095795578667689</v>
      </c>
      <c r="AR3628" s="73">
        <v>33.660000000000004</v>
      </c>
      <c r="AS3628" s="73">
        <v>0.33123139579512423</v>
      </c>
      <c r="AT3628" s="73">
        <v>33.991231395795133</v>
      </c>
      <c r="AU3628" s="73">
        <v>33.602300225067609</v>
      </c>
    </row>
    <row r="3629" spans="1:47">
      <c r="A3629" s="61">
        <v>45443</v>
      </c>
      <c r="B3629" s="58">
        <v>2</v>
      </c>
      <c r="C3629" s="58" t="s">
        <v>16</v>
      </c>
      <c r="D3629" s="59">
        <v>18.094961999999999</v>
      </c>
      <c r="E3629" s="57">
        <v>1.1368512000000001E-2</v>
      </c>
      <c r="F3629" s="57"/>
      <c r="G3629" s="73">
        <v>1.0980000000000001</v>
      </c>
      <c r="H3629" s="73">
        <v>1.3083654129765894E-2</v>
      </c>
      <c r="I3629" s="73">
        <v>1.111083654129766</v>
      </c>
      <c r="J3629" s="73">
        <v>1.0984522862747879</v>
      </c>
      <c r="K3629" s="73">
        <v>7.7689999999999992</v>
      </c>
      <c r="L3629" s="73">
        <v>9.2574598300684166E-2</v>
      </c>
      <c r="M3629" s="73">
        <v>7.8615745983006837</v>
      </c>
      <c r="N3629" s="73">
        <v>7.772200193141007</v>
      </c>
      <c r="O3629" s="73">
        <v>26.646000000000001</v>
      </c>
      <c r="P3629" s="73">
        <v>0.31751097262453731</v>
      </c>
      <c r="Q3629" s="73">
        <v>26.963510972624537</v>
      </c>
      <c r="R3629" s="73">
        <v>26.656975974570123</v>
      </c>
      <c r="S3629" s="73">
        <v>2.4509999999999992</v>
      </c>
      <c r="T3629" s="73">
        <v>2.920586181425883E-2</v>
      </c>
      <c r="U3629" s="73">
        <v>2.480205861814258</v>
      </c>
      <c r="V3629" s="73">
        <v>2.4520096117117522</v>
      </c>
      <c r="W3629" s="73">
        <v>37.963999999999999</v>
      </c>
      <c r="X3629" s="73">
        <v>0.45237508686924621</v>
      </c>
      <c r="Y3629" s="73">
        <v>38.416375086869238</v>
      </c>
      <c r="Z3629" s="73">
        <v>37.979638065697671</v>
      </c>
      <c r="AA3629" s="57"/>
      <c r="AB3629" s="73">
        <v>2.1239999999999992</v>
      </c>
      <c r="AC3629" s="73">
        <v>2.5309363726432377E-2</v>
      </c>
      <c r="AD3629" s="73">
        <v>2.1493093637264318</v>
      </c>
      <c r="AE3629" s="73">
        <v>2.1248749144331955</v>
      </c>
      <c r="AF3629" s="73">
        <v>3.4089999999999976</v>
      </c>
      <c r="AG3629" s="73">
        <v>4.0621290462998089E-2</v>
      </c>
      <c r="AH3629" s="73">
        <v>3.4496212904629955</v>
      </c>
      <c r="AI3629" s="73">
        <v>3.4104042294269115</v>
      </c>
      <c r="AJ3629" s="73">
        <v>25.936000000000003</v>
      </c>
      <c r="AK3629" s="73">
        <v>0.30905068625647386</v>
      </c>
      <c r="AL3629" s="73">
        <v>26.245050686256477</v>
      </c>
      <c r="AM3629" s="73">
        <v>25.946683512589161</v>
      </c>
      <c r="AN3629" s="73">
        <v>1.3829999999999991</v>
      </c>
      <c r="AO3629" s="73">
        <v>1.6479684573284352E-2</v>
      </c>
      <c r="AP3629" s="73">
        <v>1.3994796845732835</v>
      </c>
      <c r="AQ3629" s="73">
        <v>1.383569682985456</v>
      </c>
      <c r="AR3629" s="73">
        <v>32.852000000000004</v>
      </c>
      <c r="AS3629" s="73">
        <v>0.39146102501918867</v>
      </c>
      <c r="AT3629" s="73">
        <v>33.243461025019187</v>
      </c>
      <c r="AU3629" s="73">
        <v>32.865532339434722</v>
      </c>
    </row>
    <row r="3630" spans="1:47">
      <c r="A3630" s="61">
        <v>45443</v>
      </c>
      <c r="B3630" s="58">
        <v>3</v>
      </c>
      <c r="C3630" s="58" t="s">
        <v>16</v>
      </c>
      <c r="D3630" s="59">
        <v>14.47372</v>
      </c>
      <c r="E3630" s="57">
        <v>1.1441579E-2</v>
      </c>
      <c r="F3630" s="57"/>
      <c r="G3630" s="73">
        <v>1.0980000000000001</v>
      </c>
      <c r="H3630" s="73">
        <v>1.2741573558165183E-2</v>
      </c>
      <c r="I3630" s="73">
        <v>1.1107415735581652</v>
      </c>
      <c r="J3630" s="73">
        <v>1.0980329360957151</v>
      </c>
      <c r="K3630" s="73">
        <v>7.6950000000000003</v>
      </c>
      <c r="L3630" s="73">
        <v>8.9295454034682226E-2</v>
      </c>
      <c r="M3630" s="73">
        <v>7.7842954540346829</v>
      </c>
      <c r="N3630" s="73">
        <v>7.6952308226380044</v>
      </c>
      <c r="O3630" s="73">
        <v>26.031000000000002</v>
      </c>
      <c r="P3630" s="73">
        <v>0.30207276984753906</v>
      </c>
      <c r="Q3630" s="73">
        <v>26.33307276984754</v>
      </c>
      <c r="R3630" s="73">
        <v>26.031780837438582</v>
      </c>
      <c r="S3630" s="73">
        <v>2.3849999999999993</v>
      </c>
      <c r="T3630" s="73">
        <v>2.767636879437518E-2</v>
      </c>
      <c r="U3630" s="73">
        <v>2.4126763687943744</v>
      </c>
      <c r="V3630" s="73">
        <v>2.3850715415193804</v>
      </c>
      <c r="W3630" s="73">
        <v>37.209000000000003</v>
      </c>
      <c r="X3630" s="73">
        <v>0.43178616623476163</v>
      </c>
      <c r="Y3630" s="73">
        <v>37.640786166234761</v>
      </c>
      <c r="Z3630" s="73">
        <v>37.210116137691685</v>
      </c>
      <c r="AA3630" s="57"/>
      <c r="AB3630" s="73">
        <v>2.1239999999999988</v>
      </c>
      <c r="AC3630" s="73">
        <v>2.4647634096122795E-2</v>
      </c>
      <c r="AD3630" s="73">
        <v>2.1486476340961214</v>
      </c>
      <c r="AE3630" s="73">
        <v>2.1240637124474477</v>
      </c>
      <c r="AF3630" s="73">
        <v>3.3149999999999977</v>
      </c>
      <c r="AG3630" s="73">
        <v>3.8468411972056055E-2</v>
      </c>
      <c r="AH3630" s="73">
        <v>3.3534684119720537</v>
      </c>
      <c r="AI3630" s="73">
        <v>3.3150994382124708</v>
      </c>
      <c r="AJ3630" s="73">
        <v>25.507000000000009</v>
      </c>
      <c r="AK3630" s="73">
        <v>0.29599209175602859</v>
      </c>
      <c r="AL3630" s="73">
        <v>25.802992091756039</v>
      </c>
      <c r="AM3630" s="73">
        <v>25.507765119301837</v>
      </c>
      <c r="AN3630" s="73">
        <v>1.3539999999999994</v>
      </c>
      <c r="AO3630" s="73">
        <v>1.5712286518903142E-2</v>
      </c>
      <c r="AP3630" s="73">
        <v>1.3697122865189026</v>
      </c>
      <c r="AQ3630" s="73">
        <v>1.3540406151854261</v>
      </c>
      <c r="AR3630" s="73">
        <v>32.300000000000004</v>
      </c>
      <c r="AS3630" s="73">
        <v>0.37482042434311058</v>
      </c>
      <c r="AT3630" s="73">
        <v>32.674820424343118</v>
      </c>
      <c r="AU3630" s="73">
        <v>32.300968885147185</v>
      </c>
    </row>
    <row r="3631" spans="1:47">
      <c r="A3631" s="61">
        <v>45443</v>
      </c>
      <c r="B3631" s="58">
        <v>4</v>
      </c>
      <c r="C3631" s="58" t="s">
        <v>16</v>
      </c>
      <c r="D3631" s="59">
        <v>12.444542999999999</v>
      </c>
      <c r="E3631" s="57">
        <v>1.0911084E-2</v>
      </c>
      <c r="F3631" s="57"/>
      <c r="G3631" s="73">
        <v>1.0980000000000001</v>
      </c>
      <c r="H3631" s="73">
        <v>1.4346553755447111E-2</v>
      </c>
      <c r="I3631" s="73">
        <v>1.1123465537554471</v>
      </c>
      <c r="J3631" s="73">
        <v>1.1002096470703109</v>
      </c>
      <c r="K3631" s="73">
        <v>7.6490000000000009</v>
      </c>
      <c r="L3631" s="73">
        <v>9.9942431398374262E-2</v>
      </c>
      <c r="M3631" s="73">
        <v>7.7489424313983752</v>
      </c>
      <c r="N3631" s="73">
        <v>7.6643930696182236</v>
      </c>
      <c r="O3631" s="73">
        <v>25.751000000000008</v>
      </c>
      <c r="P3631" s="73">
        <v>0.33646457719172917</v>
      </c>
      <c r="Q3631" s="73">
        <v>26.087464577191739</v>
      </c>
      <c r="R3631" s="73">
        <v>25.802822059842978</v>
      </c>
      <c r="S3631" s="73">
        <v>2.4119999999999995</v>
      </c>
      <c r="T3631" s="73">
        <v>3.1515380380818234E-2</v>
      </c>
      <c r="U3631" s="73">
        <v>2.4435153803808176</v>
      </c>
      <c r="V3631" s="73">
        <v>2.4168539788101908</v>
      </c>
      <c r="W3631" s="73">
        <v>36.910000000000011</v>
      </c>
      <c r="X3631" s="73">
        <v>0.48226894272636878</v>
      </c>
      <c r="Y3631" s="73">
        <v>37.392268942726375</v>
      </c>
      <c r="Z3631" s="73">
        <v>36.984278755341698</v>
      </c>
      <c r="AA3631" s="57"/>
      <c r="AB3631" s="73">
        <v>2.1240000000000001</v>
      </c>
      <c r="AC3631" s="73">
        <v>2.7752349887586212E-2</v>
      </c>
      <c r="AD3631" s="73">
        <v>2.1517523498875861</v>
      </c>
      <c r="AE3631" s="73">
        <v>2.1282743992507656</v>
      </c>
      <c r="AF3631" s="73">
        <v>3.2939999999999978</v>
      </c>
      <c r="AG3631" s="73">
        <v>4.3039661266341296E-2</v>
      </c>
      <c r="AH3631" s="73">
        <v>3.3370396612663393</v>
      </c>
      <c r="AI3631" s="73">
        <v>3.3006289412109311</v>
      </c>
      <c r="AJ3631" s="73">
        <v>25.356000000000002</v>
      </c>
      <c r="AK3631" s="73">
        <v>0.33130347634163654</v>
      </c>
      <c r="AL3631" s="73">
        <v>25.68730347634164</v>
      </c>
      <c r="AM3631" s="73">
        <v>25.407027150377786</v>
      </c>
      <c r="AN3631" s="73">
        <v>1.3579999999999997</v>
      </c>
      <c r="AO3631" s="73">
        <v>1.774373406183713E-2</v>
      </c>
      <c r="AP3631" s="73">
        <v>1.3757437340618368</v>
      </c>
      <c r="AQ3631" s="73">
        <v>1.3607328786170145</v>
      </c>
      <c r="AR3631" s="73">
        <v>32.131999999999998</v>
      </c>
      <c r="AS3631" s="73">
        <v>0.41983922155740117</v>
      </c>
      <c r="AT3631" s="73">
        <v>32.551839221557401</v>
      </c>
      <c r="AU3631" s="73">
        <v>32.196663369456495</v>
      </c>
    </row>
    <row r="3632" spans="1:47">
      <c r="A3632" s="61">
        <v>45443</v>
      </c>
      <c r="B3632" s="58">
        <v>5</v>
      </c>
      <c r="C3632" s="58" t="s">
        <v>16</v>
      </c>
      <c r="D3632" s="59">
        <v>11.451946</v>
      </c>
      <c r="E3632" s="57">
        <v>1.0560982E-2</v>
      </c>
      <c r="F3632" s="57"/>
      <c r="G3632" s="73">
        <v>1.0980000000000001</v>
      </c>
      <c r="H3632" s="73">
        <v>1.3073340879166706E-2</v>
      </c>
      <c r="I3632" s="73">
        <v>1.1110733408791669</v>
      </c>
      <c r="J3632" s="73">
        <v>1.099339315325462</v>
      </c>
      <c r="K3632" s="73">
        <v>7.7620000000000005</v>
      </c>
      <c r="L3632" s="73">
        <v>9.2418280422670293E-2</v>
      </c>
      <c r="M3632" s="73">
        <v>7.8544182804226708</v>
      </c>
      <c r="N3632" s="73">
        <v>7.7714679103426558</v>
      </c>
      <c r="O3632" s="73">
        <v>25.935000000000009</v>
      </c>
      <c r="P3632" s="73">
        <v>0.30879516912676563</v>
      </c>
      <c r="Q3632" s="73">
        <v>26.243795169126773</v>
      </c>
      <c r="R3632" s="73">
        <v>25.966634920733938</v>
      </c>
      <c r="S3632" s="73">
        <v>2.4479999999999995</v>
      </c>
      <c r="T3632" s="73">
        <v>2.9147120648633958E-2</v>
      </c>
      <c r="U3632" s="73">
        <v>2.4771471206486333</v>
      </c>
      <c r="V3632" s="73">
        <v>2.4509860144961113</v>
      </c>
      <c r="W3632" s="73">
        <v>37.243000000000009</v>
      </c>
      <c r="X3632" s="73">
        <v>0.44343391107723656</v>
      </c>
      <c r="Y3632" s="73">
        <v>37.686433911077238</v>
      </c>
      <c r="Z3632" s="73">
        <v>37.288428160898164</v>
      </c>
      <c r="AA3632" s="57"/>
      <c r="AB3632" s="73">
        <v>2.1239999999999992</v>
      </c>
      <c r="AC3632" s="73">
        <v>2.5289413503961813E-2</v>
      </c>
      <c r="AD3632" s="73">
        <v>2.1492894135039609</v>
      </c>
      <c r="AE3632" s="73">
        <v>2.1265908066951549</v>
      </c>
      <c r="AF3632" s="73">
        <v>3.3619999999999965</v>
      </c>
      <c r="AG3632" s="73">
        <v>4.0029664877739908E-2</v>
      </c>
      <c r="AH3632" s="73">
        <v>3.4020296648777366</v>
      </c>
      <c r="AI3632" s="73">
        <v>3.3661008908234966</v>
      </c>
      <c r="AJ3632" s="73">
        <v>25.434000000000008</v>
      </c>
      <c r="AK3632" s="73">
        <v>0.30283001085676331</v>
      </c>
      <c r="AL3632" s="73">
        <v>25.736830010856771</v>
      </c>
      <c r="AM3632" s="73">
        <v>25.465023812375051</v>
      </c>
      <c r="AN3632" s="73">
        <v>1.411</v>
      </c>
      <c r="AO3632" s="73">
        <v>1.6800076484976521E-2</v>
      </c>
      <c r="AP3632" s="73">
        <v>1.4278000764849765</v>
      </c>
      <c r="AQ3632" s="73">
        <v>1.4127211055776201</v>
      </c>
      <c r="AR3632" s="73">
        <v>32.331000000000003</v>
      </c>
      <c r="AS3632" s="73">
        <v>0.38494916572344151</v>
      </c>
      <c r="AT3632" s="73">
        <v>32.715949165723444</v>
      </c>
      <c r="AU3632" s="73">
        <v>32.37043661547132</v>
      </c>
    </row>
    <row r="3633" spans="1:47">
      <c r="A3633" s="61">
        <v>45443</v>
      </c>
      <c r="B3633" s="58">
        <v>6</v>
      </c>
      <c r="C3633" s="58" t="s">
        <v>16</v>
      </c>
      <c r="D3633" s="59">
        <v>12.729371</v>
      </c>
      <c r="E3633" s="57">
        <v>1.0246198999999999E-2</v>
      </c>
      <c r="F3633" s="57"/>
      <c r="G3633" s="73">
        <v>1.0980000000000001</v>
      </c>
      <c r="H3633" s="73">
        <v>1.0774947477064813E-2</v>
      </c>
      <c r="I3633" s="73">
        <v>1.108774947477065</v>
      </c>
      <c r="J3633" s="73">
        <v>1.0974142187190004</v>
      </c>
      <c r="K3633" s="73">
        <v>7.8579999999999997</v>
      </c>
      <c r="L3633" s="73">
        <v>7.7112511179212473E-2</v>
      </c>
      <c r="M3633" s="73">
        <v>7.935112511179212</v>
      </c>
      <c r="N3633" s="73">
        <v>7.8538077693022803</v>
      </c>
      <c r="O3633" s="73">
        <v>26.714000000000009</v>
      </c>
      <c r="P3633" s="73">
        <v>0.26215113561230374</v>
      </c>
      <c r="Q3633" s="73">
        <v>26.976151135612312</v>
      </c>
      <c r="R3633" s="73">
        <v>26.699748122822751</v>
      </c>
      <c r="S3633" s="73">
        <v>2.5140000000000002</v>
      </c>
      <c r="T3633" s="73">
        <v>2.4670508157869711E-2</v>
      </c>
      <c r="U3633" s="73">
        <v>2.5386705081578698</v>
      </c>
      <c r="V3633" s="73">
        <v>2.5126587849358533</v>
      </c>
      <c r="W3633" s="73">
        <v>38.184000000000012</v>
      </c>
      <c r="X3633" s="73">
        <v>0.37470910242645072</v>
      </c>
      <c r="Y3633" s="73">
        <v>38.558709102426462</v>
      </c>
      <c r="Z3633" s="73">
        <v>38.16362889577988</v>
      </c>
      <c r="AA3633" s="57"/>
      <c r="AB3633" s="73">
        <v>2.1239999999999992</v>
      </c>
      <c r="AC3633" s="73">
        <v>2.0843341021207332E-2</v>
      </c>
      <c r="AD3633" s="73">
        <v>2.1448433410212067</v>
      </c>
      <c r="AE3633" s="73">
        <v>2.1228668493252787</v>
      </c>
      <c r="AF3633" s="73">
        <v>3.3869999999999978</v>
      </c>
      <c r="AG3633" s="73">
        <v>3.3237474594552362E-2</v>
      </c>
      <c r="AH3633" s="73">
        <v>3.4202374745945501</v>
      </c>
      <c r="AI3633" s="73">
        <v>3.385193040802597</v>
      </c>
      <c r="AJ3633" s="73">
        <v>25.849999999999998</v>
      </c>
      <c r="AK3633" s="73">
        <v>0.25367248841723622</v>
      </c>
      <c r="AL3633" s="73">
        <v>26.103672488417235</v>
      </c>
      <c r="AM3633" s="73">
        <v>25.836209065470086</v>
      </c>
      <c r="AN3633" s="73">
        <v>1.4279999999999999</v>
      </c>
      <c r="AO3633" s="73">
        <v>1.4013319669625273E-2</v>
      </c>
      <c r="AP3633" s="73">
        <v>1.4420133196696252</v>
      </c>
      <c r="AQ3633" s="73">
        <v>1.4272381642356395</v>
      </c>
      <c r="AR3633" s="73">
        <v>32.788999999999994</v>
      </c>
      <c r="AS3633" s="73">
        <v>0.32176662370262121</v>
      </c>
      <c r="AT3633" s="73">
        <v>33.110766623702617</v>
      </c>
      <c r="AU3633" s="73">
        <v>32.771507119833601</v>
      </c>
    </row>
    <row r="3634" spans="1:47">
      <c r="A3634" s="61">
        <v>45443</v>
      </c>
      <c r="B3634" s="58">
        <v>7</v>
      </c>
      <c r="C3634" s="58" t="s">
        <v>16</v>
      </c>
      <c r="D3634" s="59">
        <v>18.089214999999999</v>
      </c>
      <c r="E3634" s="57">
        <v>1.0804203E-2</v>
      </c>
      <c r="F3634" s="57"/>
      <c r="G3634" s="73">
        <v>1.0980000000000001</v>
      </c>
      <c r="H3634" s="73">
        <v>3.1029313672492967E-4</v>
      </c>
      <c r="I3634" s="73">
        <v>1.098310293136725</v>
      </c>
      <c r="J3634" s="73">
        <v>1.0864439257726863</v>
      </c>
      <c r="K3634" s="73">
        <v>7.3809999999999993</v>
      </c>
      <c r="L3634" s="73">
        <v>2.0858594190953602E-3</v>
      </c>
      <c r="M3634" s="73">
        <v>7.3830858594190945</v>
      </c>
      <c r="N3634" s="73">
        <v>7.3033175010275011</v>
      </c>
      <c r="O3634" s="73">
        <v>27.715000000000007</v>
      </c>
      <c r="P3634" s="73">
        <v>7.8322170166952899E-3</v>
      </c>
      <c r="Q3634" s="73">
        <v>27.722832217016702</v>
      </c>
      <c r="R3634" s="73">
        <v>27.423309110009114</v>
      </c>
      <c r="S3634" s="73">
        <v>2.5579999999999994</v>
      </c>
      <c r="T3634" s="73">
        <v>7.2288692508412557E-4</v>
      </c>
      <c r="U3634" s="73">
        <v>2.5587228869250835</v>
      </c>
      <c r="V3634" s="73">
        <v>2.531077925433999</v>
      </c>
      <c r="W3634" s="73">
        <v>38.752000000000002</v>
      </c>
      <c r="X3634" s="73">
        <v>1.0951256497599706E-2</v>
      </c>
      <c r="Y3634" s="73">
        <v>38.762951256497601</v>
      </c>
      <c r="Z3634" s="73">
        <v>38.344148462243304</v>
      </c>
      <c r="AA3634" s="57"/>
      <c r="AB3634" s="73">
        <v>2.1239999999999992</v>
      </c>
      <c r="AC3634" s="73">
        <v>6.0023918251707689E-4</v>
      </c>
      <c r="AD3634" s="73">
        <v>2.1246002391825165</v>
      </c>
      <c r="AE3634" s="73">
        <v>2.1016456269045403</v>
      </c>
      <c r="AF3634" s="73">
        <v>3.1679999999999979</v>
      </c>
      <c r="AG3634" s="73">
        <v>8.9527200104241953E-4</v>
      </c>
      <c r="AH3634" s="73">
        <v>3.1688952720010404</v>
      </c>
      <c r="AI3634" s="73">
        <v>3.1346578841966011</v>
      </c>
      <c r="AJ3634" s="73">
        <v>26.347000000000005</v>
      </c>
      <c r="AK3634" s="73">
        <v>7.4456222889724257E-3</v>
      </c>
      <c r="AL3634" s="73">
        <v>26.354445622288978</v>
      </c>
      <c r="AM3634" s="73">
        <v>26.069706841833309</v>
      </c>
      <c r="AN3634" s="73">
        <v>1.4709999999999999</v>
      </c>
      <c r="AO3634" s="73">
        <v>4.1570237169614896E-4</v>
      </c>
      <c r="AP3634" s="73">
        <v>1.4714157023716961</v>
      </c>
      <c r="AQ3634" s="73">
        <v>1.4555182284258847</v>
      </c>
      <c r="AR3634" s="73">
        <v>33.11</v>
      </c>
      <c r="AS3634" s="73">
        <v>9.3568358442280702E-3</v>
      </c>
      <c r="AT3634" s="73">
        <v>33.119356835844229</v>
      </c>
      <c r="AU3634" s="73">
        <v>32.761528581360338</v>
      </c>
    </row>
    <row r="3635" spans="1:47">
      <c r="A3635" s="61">
        <v>45443</v>
      </c>
      <c r="B3635" s="58">
        <v>8</v>
      </c>
      <c r="C3635" s="58" t="s">
        <v>17</v>
      </c>
      <c r="D3635" s="59">
        <v>12.686453</v>
      </c>
      <c r="E3635" s="57">
        <v>9.8958919999999999E-3</v>
      </c>
      <c r="F3635" s="57"/>
      <c r="G3635" s="73">
        <v>1.0979999999999999</v>
      </c>
      <c r="H3635" s="73">
        <v>7.6668078715868915E-3</v>
      </c>
      <c r="I3635" s="73">
        <v>1.1056668078715868</v>
      </c>
      <c r="J3635" s="73">
        <v>1.0947252485529049</v>
      </c>
      <c r="K3635" s="73">
        <v>6.8190000000000008</v>
      </c>
      <c r="L3635" s="73">
        <v>4.7613809541303301E-2</v>
      </c>
      <c r="M3635" s="73">
        <v>6.8666138095413043</v>
      </c>
      <c r="N3635" s="73">
        <v>6.798662540876375</v>
      </c>
      <c r="O3635" s="73">
        <v>31.267000000000003</v>
      </c>
      <c r="P3635" s="73">
        <v>0.21832247879864061</v>
      </c>
      <c r="Q3635" s="73">
        <v>31.485322478798643</v>
      </c>
      <c r="R3635" s="73">
        <v>31.173747127963281</v>
      </c>
      <c r="S3635" s="73">
        <v>2.7649999999999997</v>
      </c>
      <c r="T3635" s="73">
        <v>1.9306670095571726E-2</v>
      </c>
      <c r="U3635" s="73">
        <v>2.7843066700955714</v>
      </c>
      <c r="V3635" s="73">
        <v>2.7567534719934259</v>
      </c>
      <c r="W3635" s="73">
        <v>41.949000000000005</v>
      </c>
      <c r="X3635" s="73">
        <v>0.29290976630710253</v>
      </c>
      <c r="Y3635" s="73">
        <v>42.24190976630711</v>
      </c>
      <c r="Z3635" s="73">
        <v>41.823888389385992</v>
      </c>
      <c r="AA3635" s="57"/>
      <c r="AB3635" s="73">
        <v>2.1239999999999992</v>
      </c>
      <c r="AC3635" s="73">
        <v>1.4830874243397589E-2</v>
      </c>
      <c r="AD3635" s="73">
        <v>2.1388308742433968</v>
      </c>
      <c r="AE3635" s="73">
        <v>2.1176652349056186</v>
      </c>
      <c r="AF3635" s="73">
        <v>3.453999999999998</v>
      </c>
      <c r="AG3635" s="73">
        <v>2.411762694759664E-2</v>
      </c>
      <c r="AH3635" s="73">
        <v>3.4781176269475944</v>
      </c>
      <c r="AI3635" s="73">
        <v>3.4436985505480249</v>
      </c>
      <c r="AJ3635" s="73">
        <v>29.522000000000002</v>
      </c>
      <c r="AK3635" s="73">
        <v>0.20613797994989821</v>
      </c>
      <c r="AL3635" s="73">
        <v>29.728137979949899</v>
      </c>
      <c r="AM3635" s="73">
        <v>29.433951537139219</v>
      </c>
      <c r="AN3635" s="73">
        <v>1.64</v>
      </c>
      <c r="AO3635" s="73">
        <v>1.1451334161568764E-2</v>
      </c>
      <c r="AP3635" s="73">
        <v>1.6514513341615686</v>
      </c>
      <c r="AQ3635" s="73">
        <v>1.63510875011545</v>
      </c>
      <c r="AR3635" s="73">
        <v>36.74</v>
      </c>
      <c r="AS3635" s="73">
        <v>0.25653781530246117</v>
      </c>
      <c r="AT3635" s="73">
        <v>36.99653781530246</v>
      </c>
      <c r="AU3635" s="73">
        <v>36.630424072708308</v>
      </c>
    </row>
    <row r="3636" spans="1:47">
      <c r="A3636" s="61">
        <v>45443</v>
      </c>
      <c r="B3636" s="58">
        <v>9</v>
      </c>
      <c r="C3636" s="58" t="s">
        <v>17</v>
      </c>
      <c r="D3636" s="59">
        <v>11.935226999999999</v>
      </c>
      <c r="E3636" s="57">
        <v>9.0805580000000007E-3</v>
      </c>
      <c r="F3636" s="57"/>
      <c r="G3636" s="73">
        <v>1.0979999999999999</v>
      </c>
      <c r="H3636" s="73">
        <v>4.7305518918029921E-3</v>
      </c>
      <c r="I3636" s="73">
        <v>1.1027305518918029</v>
      </c>
      <c r="J3636" s="73">
        <v>1.0927171431569773</v>
      </c>
      <c r="K3636" s="73">
        <v>6.1549999999999985</v>
      </c>
      <c r="L3636" s="73">
        <v>2.6517802271445727E-2</v>
      </c>
      <c r="M3636" s="73">
        <v>6.1815178022714443</v>
      </c>
      <c r="N3636" s="73">
        <v>6.1253861713398861</v>
      </c>
      <c r="O3636" s="73">
        <v>35.655000000000001</v>
      </c>
      <c r="P3636" s="73">
        <v>0.15361368643190865</v>
      </c>
      <c r="Q3636" s="73">
        <v>35.808613686431912</v>
      </c>
      <c r="R3636" s="73">
        <v>35.483451492952675</v>
      </c>
      <c r="S3636" s="73">
        <v>3.2009999999999996</v>
      </c>
      <c r="T3636" s="73">
        <v>1.3790980515174293E-2</v>
      </c>
      <c r="U3636" s="73">
        <v>3.2147909805151738</v>
      </c>
      <c r="V3636" s="73">
        <v>3.1855988845587291</v>
      </c>
      <c r="W3636" s="73">
        <v>46.109000000000002</v>
      </c>
      <c r="X3636" s="73">
        <v>0.19865302111033167</v>
      </c>
      <c r="Y3636" s="73">
        <v>46.307653021110333</v>
      </c>
      <c r="Z3636" s="73">
        <v>45.887153692008269</v>
      </c>
      <c r="AA3636" s="57"/>
      <c r="AB3636" s="73">
        <v>2.1239999999999983</v>
      </c>
      <c r="AC3636" s="73">
        <v>9.1509036595533218E-3</v>
      </c>
      <c r="AD3636" s="73">
        <v>2.1331509036595517</v>
      </c>
      <c r="AE3636" s="73">
        <v>2.1137807031561189</v>
      </c>
      <c r="AF3636" s="73">
        <v>3.9299999999999962</v>
      </c>
      <c r="AG3636" s="73">
        <v>1.6931756771207413E-2</v>
      </c>
      <c r="AH3636" s="73">
        <v>3.9469317567712037</v>
      </c>
      <c r="AI3636" s="73">
        <v>3.9110914140318012</v>
      </c>
      <c r="AJ3636" s="73">
        <v>33.342000000000013</v>
      </c>
      <c r="AK3636" s="73">
        <v>0.14364850744671714</v>
      </c>
      <c r="AL3636" s="73">
        <v>33.485648507446733</v>
      </c>
      <c r="AM3636" s="73">
        <v>33.181580134007248</v>
      </c>
      <c r="AN3636" s="73">
        <v>1.8619999999999999</v>
      </c>
      <c r="AO3636" s="73">
        <v>8.0221198748061662E-3</v>
      </c>
      <c r="AP3636" s="73">
        <v>1.8700221198748062</v>
      </c>
      <c r="AQ3636" s="73">
        <v>1.853041275554</v>
      </c>
      <c r="AR3636" s="73">
        <v>41.25800000000001</v>
      </c>
      <c r="AS3636" s="73">
        <v>0.17775328775228405</v>
      </c>
      <c r="AT3636" s="73">
        <v>41.435753287752291</v>
      </c>
      <c r="AU3636" s="73">
        <v>41.059493526749165</v>
      </c>
    </row>
    <row r="3637" spans="1:47">
      <c r="A3637" s="61">
        <v>45443</v>
      </c>
      <c r="B3637" s="58">
        <v>10</v>
      </c>
      <c r="C3637" s="58" t="s">
        <v>17</v>
      </c>
      <c r="D3637" s="59">
        <v>11.538221999999999</v>
      </c>
      <c r="E3637" s="57">
        <v>8.8661850000000004E-3</v>
      </c>
      <c r="F3637" s="57"/>
      <c r="G3637" s="73">
        <v>1.0980000000000001</v>
      </c>
      <c r="H3637" s="73">
        <v>3.8611136832117634E-3</v>
      </c>
      <c r="I3637" s="73">
        <v>1.1018611136832119</v>
      </c>
      <c r="J3637" s="73">
        <v>1.0920918092049905</v>
      </c>
      <c r="K3637" s="73">
        <v>5.6289999999999996</v>
      </c>
      <c r="L3637" s="73">
        <v>1.9794361496173963E-2</v>
      </c>
      <c r="M3637" s="73">
        <v>5.6487943614961731</v>
      </c>
      <c r="N3637" s="73">
        <v>5.5987111056601906</v>
      </c>
      <c r="O3637" s="73">
        <v>39.956000000000003</v>
      </c>
      <c r="P3637" s="73">
        <v>0.14050515330274063</v>
      </c>
      <c r="Q3637" s="73">
        <v>40.096505153302743</v>
      </c>
      <c r="R3637" s="73">
        <v>39.741002120760108</v>
      </c>
      <c r="S3637" s="73">
        <v>3.6759999999999997</v>
      </c>
      <c r="T3637" s="73">
        <v>1.2926642895707139E-2</v>
      </c>
      <c r="U3637" s="73">
        <v>3.6889266428957068</v>
      </c>
      <c r="V3637" s="73">
        <v>3.6562199368283643</v>
      </c>
      <c r="W3637" s="73">
        <v>50.359000000000002</v>
      </c>
      <c r="X3637" s="73">
        <v>0.17708727137783351</v>
      </c>
      <c r="Y3637" s="73">
        <v>50.536087271377838</v>
      </c>
      <c r="Z3637" s="73">
        <v>50.088024972453653</v>
      </c>
      <c r="AA3637" s="57"/>
      <c r="AB3637" s="73">
        <v>2.1239999999999988</v>
      </c>
      <c r="AC3637" s="73">
        <v>7.4690395839178327E-3</v>
      </c>
      <c r="AD3637" s="73">
        <v>2.1314690395839166</v>
      </c>
      <c r="AE3637" s="73">
        <v>2.1125710407571932</v>
      </c>
      <c r="AF3637" s="73">
        <v>4.283999999999998</v>
      </c>
      <c r="AG3637" s="73">
        <v>1.5064673059088511E-2</v>
      </c>
      <c r="AH3637" s="73">
        <v>4.2990646730590862</v>
      </c>
      <c r="AI3637" s="73">
        <v>4.2609483703407793</v>
      </c>
      <c r="AJ3637" s="73">
        <v>36.573999999999998</v>
      </c>
      <c r="AK3637" s="73">
        <v>0.12861236051893171</v>
      </c>
      <c r="AL3637" s="73">
        <v>36.702612360518927</v>
      </c>
      <c r="AM3637" s="73">
        <v>36.377200209347279</v>
      </c>
      <c r="AN3637" s="73">
        <v>2.0419999999999994</v>
      </c>
      <c r="AO3637" s="73">
        <v>7.1806868316196884E-3</v>
      </c>
      <c r="AP3637" s="73">
        <v>2.0491806868316189</v>
      </c>
      <c r="AQ3637" s="73">
        <v>2.0310122717637427</v>
      </c>
      <c r="AR3637" s="73">
        <v>45.023999999999994</v>
      </c>
      <c r="AS3637" s="73">
        <v>0.15832675999355775</v>
      </c>
      <c r="AT3637" s="73">
        <v>45.182326759993551</v>
      </c>
      <c r="AU3637" s="73">
        <v>44.781731892208995</v>
      </c>
    </row>
    <row r="3638" spans="1:47">
      <c r="A3638" s="61">
        <v>45443</v>
      </c>
      <c r="B3638" s="58">
        <v>11</v>
      </c>
      <c r="C3638" s="58" t="s">
        <v>17</v>
      </c>
      <c r="D3638" s="59">
        <v>14.887001</v>
      </c>
      <c r="E3638" s="57">
        <v>8.7855250000000006E-3</v>
      </c>
      <c r="F3638" s="57"/>
      <c r="G3638" s="73">
        <v>1.0980000000000001</v>
      </c>
      <c r="H3638" s="73">
        <v>5.2008683902896704E-3</v>
      </c>
      <c r="I3638" s="73">
        <v>1.1032008683902899</v>
      </c>
      <c r="J3638" s="73">
        <v>1.0935086695810252</v>
      </c>
      <c r="K3638" s="73">
        <v>5.3599999999999994</v>
      </c>
      <c r="L3638" s="73">
        <v>2.5388574291395835E-2</v>
      </c>
      <c r="M3638" s="73">
        <v>5.3853885742913956</v>
      </c>
      <c r="N3638" s="73">
        <v>5.338075108337244</v>
      </c>
      <c r="O3638" s="73">
        <v>43.531999999999996</v>
      </c>
      <c r="P3638" s="73">
        <v>0.20619690598004545</v>
      </c>
      <c r="Q3638" s="73">
        <v>43.73819690598004</v>
      </c>
      <c r="R3638" s="73">
        <v>43.353933883607631</v>
      </c>
      <c r="S3638" s="73">
        <v>4.0479999999999992</v>
      </c>
      <c r="T3638" s="73">
        <v>1.917405759917357E-2</v>
      </c>
      <c r="U3638" s="73">
        <v>4.0671740575991731</v>
      </c>
      <c r="V3638" s="73">
        <v>4.0314417982367843</v>
      </c>
      <c r="W3638" s="73">
        <v>54.037999999999997</v>
      </c>
      <c r="X3638" s="73">
        <v>0.25596040626090455</v>
      </c>
      <c r="Y3638" s="73">
        <v>54.293960406260901</v>
      </c>
      <c r="Z3638" s="73">
        <v>53.816959459762685</v>
      </c>
      <c r="AA3638" s="57"/>
      <c r="AB3638" s="73">
        <v>2.1240000000000001</v>
      </c>
      <c r="AC3638" s="73">
        <v>1.0060696230396411E-2</v>
      </c>
      <c r="AD3638" s="73">
        <v>2.1340606962303967</v>
      </c>
      <c r="AE3638" s="73">
        <v>2.1153118526321473</v>
      </c>
      <c r="AF3638" s="73">
        <v>4.4999999999999973</v>
      </c>
      <c r="AG3638" s="73">
        <v>2.1315034386433059E-2</v>
      </c>
      <c r="AH3638" s="73">
        <v>4.5213150343864301</v>
      </c>
      <c r="AI3638" s="73">
        <v>4.4815929081189525</v>
      </c>
      <c r="AJ3638" s="73">
        <v>39.08</v>
      </c>
      <c r="AK3638" s="73">
        <v>0.18510923196040099</v>
      </c>
      <c r="AL3638" s="73">
        <v>39.265109231960402</v>
      </c>
      <c r="AM3638" s="73">
        <v>38.920144633175283</v>
      </c>
      <c r="AN3638" s="73">
        <v>2.1809999999999987</v>
      </c>
      <c r="AO3638" s="73">
        <v>1.033068666595789E-2</v>
      </c>
      <c r="AP3638" s="73">
        <v>2.1913306866659568</v>
      </c>
      <c r="AQ3638" s="73">
        <v>2.1720786961349861</v>
      </c>
      <c r="AR3638" s="73">
        <v>47.884999999999991</v>
      </c>
      <c r="AS3638" s="73">
        <v>0.22681564924318834</v>
      </c>
      <c r="AT3638" s="73">
        <v>48.111815649243184</v>
      </c>
      <c r="AU3638" s="73">
        <v>47.689128090061374</v>
      </c>
    </row>
    <row r="3639" spans="1:47">
      <c r="A3639" s="61">
        <v>45443</v>
      </c>
      <c r="B3639" s="58">
        <v>12</v>
      </c>
      <c r="C3639" s="58" t="s">
        <v>17</v>
      </c>
      <c r="D3639" s="59">
        <v>11.269864999999999</v>
      </c>
      <c r="E3639" s="57">
        <v>8.9149669999999993E-3</v>
      </c>
      <c r="F3639" s="57"/>
      <c r="G3639" s="73">
        <v>1.0980000000000001</v>
      </c>
      <c r="H3639" s="73">
        <v>8.7086272270253742E-3</v>
      </c>
      <c r="I3639" s="73">
        <v>1.1067086272270255</v>
      </c>
      <c r="J3639" s="73">
        <v>1.0968423563366811</v>
      </c>
      <c r="K3639" s="73">
        <v>5.1150000000000002</v>
      </c>
      <c r="L3639" s="73">
        <v>4.0568878202399627E-2</v>
      </c>
      <c r="M3639" s="73">
        <v>5.1555688782024003</v>
      </c>
      <c r="N3639" s="73">
        <v>5.1096071517869985</v>
      </c>
      <c r="O3639" s="73">
        <v>45.539000000000001</v>
      </c>
      <c r="P3639" s="73">
        <v>0.36118595199590936</v>
      </c>
      <c r="Q3639" s="73">
        <v>45.900185951995908</v>
      </c>
      <c r="R3639" s="73">
        <v>45.490987308939999</v>
      </c>
      <c r="S3639" s="73">
        <v>4.3250000000000002</v>
      </c>
      <c r="T3639" s="73">
        <v>3.4303108157454229E-2</v>
      </c>
      <c r="U3639" s="73">
        <v>4.3593031081574543</v>
      </c>
      <c r="V3639" s="73">
        <v>4.3204400648052328</v>
      </c>
      <c r="W3639" s="73">
        <v>56.077000000000005</v>
      </c>
      <c r="X3639" s="73">
        <v>0.4447665655827886</v>
      </c>
      <c r="Y3639" s="73">
        <v>56.521766565582787</v>
      </c>
      <c r="Z3639" s="73">
        <v>56.017876881868908</v>
      </c>
      <c r="AA3639" s="57"/>
      <c r="AB3639" s="73">
        <v>2.1239999999999988</v>
      </c>
      <c r="AC3639" s="73">
        <v>1.6846196930967106E-2</v>
      </c>
      <c r="AD3639" s="73">
        <v>2.140846196930966</v>
      </c>
      <c r="AE3639" s="73">
        <v>2.1217606237332509</v>
      </c>
      <c r="AF3639" s="73">
        <v>4.6929999999999996</v>
      </c>
      <c r="AG3639" s="73">
        <v>3.7221846608770565E-2</v>
      </c>
      <c r="AH3639" s="73">
        <v>4.73022184660877</v>
      </c>
      <c r="AI3639" s="73">
        <v>4.6880520749435739</v>
      </c>
      <c r="AJ3639" s="73">
        <v>40.659000000000013</v>
      </c>
      <c r="AK3639" s="73">
        <v>0.32248094209801892</v>
      </c>
      <c r="AL3639" s="73">
        <v>40.981480942098031</v>
      </c>
      <c r="AM3639" s="73">
        <v>40.616132391888094</v>
      </c>
      <c r="AN3639" s="73">
        <v>2.242999999999999</v>
      </c>
      <c r="AO3639" s="73">
        <v>1.7790028114952554E-2</v>
      </c>
      <c r="AP3639" s="73">
        <v>2.2607900281149513</v>
      </c>
      <c r="AQ3639" s="73">
        <v>2.2406351596203775</v>
      </c>
      <c r="AR3639" s="73">
        <v>49.719000000000015</v>
      </c>
      <c r="AS3639" s="73">
        <v>0.39433901375270913</v>
      </c>
      <c r="AT3639" s="73">
        <v>50.113339013752721</v>
      </c>
      <c r="AU3639" s="73">
        <v>49.666580250185291</v>
      </c>
    </row>
    <row r="3640" spans="1:47">
      <c r="A3640" s="61">
        <v>45443</v>
      </c>
      <c r="B3640" s="58">
        <v>13</v>
      </c>
      <c r="C3640" s="58" t="s">
        <v>17</v>
      </c>
      <c r="D3640" s="59">
        <v>13.200608000000001</v>
      </c>
      <c r="E3640" s="57">
        <v>8.9925419999999992E-3</v>
      </c>
      <c r="F3640" s="57"/>
      <c r="G3640" s="73">
        <v>1.0980000000000001</v>
      </c>
      <c r="H3640" s="73">
        <v>7.4570683776170651E-3</v>
      </c>
      <c r="I3640" s="73">
        <v>1.1054570683776173</v>
      </c>
      <c r="J3640" s="73">
        <v>1.0955161992610347</v>
      </c>
      <c r="K3640" s="73">
        <v>5.1859999999999999</v>
      </c>
      <c r="L3640" s="73">
        <v>3.5220725506668576E-2</v>
      </c>
      <c r="M3640" s="73">
        <v>5.2212207255066687</v>
      </c>
      <c r="N3640" s="73">
        <v>5.1742686788412797</v>
      </c>
      <c r="O3640" s="73">
        <v>46.362000000000002</v>
      </c>
      <c r="P3640" s="73">
        <v>0.31486758116856317</v>
      </c>
      <c r="Q3640" s="73">
        <v>46.676867581168565</v>
      </c>
      <c r="R3640" s="73">
        <v>46.257123889016469</v>
      </c>
      <c r="S3640" s="73">
        <v>4.4000000000000004</v>
      </c>
      <c r="T3640" s="73">
        <v>2.9882605520505541E-2</v>
      </c>
      <c r="U3640" s="73">
        <v>4.4298826055205058</v>
      </c>
      <c r="V3640" s="73">
        <v>4.3900467001352936</v>
      </c>
      <c r="W3640" s="73">
        <v>57.045999999999999</v>
      </c>
      <c r="X3640" s="73">
        <v>0.38742798057335437</v>
      </c>
      <c r="Y3640" s="73">
        <v>57.433427980573356</v>
      </c>
      <c r="Z3640" s="73">
        <v>56.916955467254077</v>
      </c>
      <c r="AA3640" s="57"/>
      <c r="AB3640" s="73">
        <v>2.1239999999999992</v>
      </c>
      <c r="AC3640" s="73">
        <v>1.4425148664898579E-2</v>
      </c>
      <c r="AD3640" s="73">
        <v>2.138425148664898</v>
      </c>
      <c r="AE3640" s="73">
        <v>2.1191952707016726</v>
      </c>
      <c r="AF3640" s="73">
        <v>4.738999999999999</v>
      </c>
      <c r="AG3640" s="73">
        <v>3.2184924445835393E-2</v>
      </c>
      <c r="AH3640" s="73">
        <v>4.7711849244458344</v>
      </c>
      <c r="AI3640" s="73">
        <v>4.728279843622988</v>
      </c>
      <c r="AJ3640" s="73">
        <v>41.468999999999994</v>
      </c>
      <c r="AK3640" s="73">
        <v>0.28163676552951</v>
      </c>
      <c r="AL3640" s="73">
        <v>41.750636765529507</v>
      </c>
      <c r="AM3640" s="73">
        <v>41.375192410888737</v>
      </c>
      <c r="AN3640" s="73">
        <v>2.2509999999999994</v>
      </c>
      <c r="AO3640" s="73">
        <v>1.5287669324240446E-2</v>
      </c>
      <c r="AP3640" s="73">
        <v>2.2662876693242398</v>
      </c>
      <c r="AQ3640" s="73">
        <v>2.2459079822737595</v>
      </c>
      <c r="AR3640" s="73">
        <v>50.582999999999991</v>
      </c>
      <c r="AS3640" s="73">
        <v>0.34353450796448443</v>
      </c>
      <c r="AT3640" s="73">
        <v>50.926534507964483</v>
      </c>
      <c r="AU3640" s="73">
        <v>50.468575507487152</v>
      </c>
    </row>
    <row r="3641" spans="1:47">
      <c r="A3641" s="61">
        <v>45443</v>
      </c>
      <c r="B3641" s="58">
        <v>14</v>
      </c>
      <c r="C3641" s="58" t="s">
        <v>17</v>
      </c>
      <c r="D3641" s="59">
        <v>15.323274</v>
      </c>
      <c r="E3641" s="57">
        <v>9.0892200000000003E-3</v>
      </c>
      <c r="F3641" s="57"/>
      <c r="G3641" s="73">
        <v>1.0980000000000001</v>
      </c>
      <c r="H3641" s="73">
        <v>7.4500650097866468E-3</v>
      </c>
      <c r="I3641" s="73">
        <v>1.1054500650097867</v>
      </c>
      <c r="J3641" s="73">
        <v>1.0954023861698985</v>
      </c>
      <c r="K3641" s="73">
        <v>5.3900000000000015</v>
      </c>
      <c r="L3641" s="73">
        <v>3.657181275295996E-2</v>
      </c>
      <c r="M3641" s="73">
        <v>5.4265718127529619</v>
      </c>
      <c r="N3641" s="73">
        <v>5.3772485077010517</v>
      </c>
      <c r="O3641" s="73">
        <v>47.451999999999998</v>
      </c>
      <c r="P3641" s="73">
        <v>0.32196765468524224</v>
      </c>
      <c r="Q3641" s="73">
        <v>47.773967654685244</v>
      </c>
      <c r="R3641" s="73">
        <v>47.339739552398925</v>
      </c>
      <c r="S3641" s="73">
        <v>4.3690000000000007</v>
      </c>
      <c r="T3641" s="73">
        <v>2.9644202211072737E-2</v>
      </c>
      <c r="U3641" s="73">
        <v>4.3986442022110737</v>
      </c>
      <c r="V3641" s="73">
        <v>4.3586639573554526</v>
      </c>
      <c r="W3641" s="73">
        <v>58.308999999999997</v>
      </c>
      <c r="X3641" s="73">
        <v>0.3956337346590616</v>
      </c>
      <c r="Y3641" s="73">
        <v>58.704633734659069</v>
      </c>
      <c r="Z3641" s="73">
        <v>58.171054403625327</v>
      </c>
      <c r="AA3641" s="57"/>
      <c r="AB3641" s="73">
        <v>2.1239999999999992</v>
      </c>
      <c r="AC3641" s="73">
        <v>1.4411601166472525E-2</v>
      </c>
      <c r="AD3641" s="73">
        <v>2.1384116011664718</v>
      </c>
      <c r="AE3641" s="73">
        <v>2.1189751076729175</v>
      </c>
      <c r="AF3641" s="73">
        <v>4.8570000000000002</v>
      </c>
      <c r="AG3641" s="73">
        <v>3.2955342215422352E-2</v>
      </c>
      <c r="AH3641" s="73">
        <v>4.8899553422154227</v>
      </c>
      <c r="AI3641" s="73">
        <v>4.8455094623198516</v>
      </c>
      <c r="AJ3641" s="73">
        <v>42.306000000000012</v>
      </c>
      <c r="AK3641" s="73">
        <v>0.28705141193445716</v>
      </c>
      <c r="AL3641" s="73">
        <v>42.593051411934468</v>
      </c>
      <c r="AM3641" s="73">
        <v>42.205913797180088</v>
      </c>
      <c r="AN3641" s="73">
        <v>2.3189999999999995</v>
      </c>
      <c r="AO3641" s="73">
        <v>1.5734700143620429E-2</v>
      </c>
      <c r="AP3641" s="73">
        <v>2.3347347001436201</v>
      </c>
      <c r="AQ3641" s="73">
        <v>2.3135137828123806</v>
      </c>
      <c r="AR3641" s="73">
        <v>51.606000000000016</v>
      </c>
      <c r="AS3641" s="73">
        <v>0.3501530554599725</v>
      </c>
      <c r="AT3641" s="73">
        <v>51.956153055459986</v>
      </c>
      <c r="AU3641" s="73">
        <v>51.483912149985237</v>
      </c>
    </row>
    <row r="3642" spans="1:47">
      <c r="A3642" s="61">
        <v>45443</v>
      </c>
      <c r="B3642" s="58">
        <v>15</v>
      </c>
      <c r="C3642" s="58" t="s">
        <v>17</v>
      </c>
      <c r="D3642" s="59">
        <v>17.624417999999999</v>
      </c>
      <c r="E3642" s="57">
        <v>9.1467839999999998E-3</v>
      </c>
      <c r="F3642" s="57"/>
      <c r="G3642" s="73">
        <v>1.0980000000000001</v>
      </c>
      <c r="H3642" s="73">
        <v>8.2473251284559887E-3</v>
      </c>
      <c r="I3642" s="73">
        <v>1.1062473251284561</v>
      </c>
      <c r="J3642" s="73">
        <v>1.0961287197949283</v>
      </c>
      <c r="K3642" s="73">
        <v>5.7650000000000006</v>
      </c>
      <c r="L3642" s="73">
        <v>4.3302212536929667E-2</v>
      </c>
      <c r="M3642" s="73">
        <v>5.8083022125369306</v>
      </c>
      <c r="N3642" s="73">
        <v>5.755174926792133</v>
      </c>
      <c r="O3642" s="73">
        <v>48.532999999999994</v>
      </c>
      <c r="P3642" s="73">
        <v>0.36454228639285469</v>
      </c>
      <c r="Q3642" s="73">
        <v>48.897542286392849</v>
      </c>
      <c r="R3642" s="73">
        <v>48.450287028968347</v>
      </c>
      <c r="S3642" s="73">
        <v>4.3820000000000006</v>
      </c>
      <c r="T3642" s="73">
        <v>3.291418826310942E-2</v>
      </c>
      <c r="U3642" s="73">
        <v>4.4149141882631096</v>
      </c>
      <c r="V3642" s="73">
        <v>4.3745319218045315</v>
      </c>
      <c r="W3642" s="73">
        <v>59.777999999999992</v>
      </c>
      <c r="X3642" s="73">
        <v>0.44900601232134979</v>
      </c>
      <c r="Y3642" s="73">
        <v>60.227006012321347</v>
      </c>
      <c r="Z3642" s="73">
        <v>59.676122597359942</v>
      </c>
      <c r="AA3642" s="57"/>
      <c r="AB3642" s="73">
        <v>2.1239999999999979</v>
      </c>
      <c r="AC3642" s="73">
        <v>1.5953842051767305E-2</v>
      </c>
      <c r="AD3642" s="73">
        <v>2.139953842051765</v>
      </c>
      <c r="AE3642" s="73">
        <v>2.1203801464885474</v>
      </c>
      <c r="AF3642" s="73">
        <v>4.8439999999999994</v>
      </c>
      <c r="AG3642" s="73">
        <v>3.6384374246120947E-2</v>
      </c>
      <c r="AH3642" s="73">
        <v>4.8803843742461206</v>
      </c>
      <c r="AI3642" s="73">
        <v>4.8357445525379159</v>
      </c>
      <c r="AJ3642" s="73">
        <v>42.832000000000008</v>
      </c>
      <c r="AK3642" s="73">
        <v>0.3217207922604981</v>
      </c>
      <c r="AL3642" s="73">
        <v>43.153720792260508</v>
      </c>
      <c r="AM3642" s="73">
        <v>42.759003029377389</v>
      </c>
      <c r="AN3642" s="73">
        <v>2.3789999999999991</v>
      </c>
      <c r="AO3642" s="73">
        <v>1.7869204444987966E-2</v>
      </c>
      <c r="AP3642" s="73">
        <v>2.3968692044449873</v>
      </c>
      <c r="AQ3642" s="73">
        <v>2.3749455595556772</v>
      </c>
      <c r="AR3642" s="73">
        <v>52.179000000000002</v>
      </c>
      <c r="AS3642" s="73">
        <v>0.39192821300337433</v>
      </c>
      <c r="AT3642" s="73">
        <v>52.570928213003384</v>
      </c>
      <c r="AU3642" s="73">
        <v>52.090073287959527</v>
      </c>
    </row>
    <row r="3643" spans="1:47">
      <c r="A3643" s="61">
        <v>45443</v>
      </c>
      <c r="B3643" s="58">
        <v>16</v>
      </c>
      <c r="C3643" s="58" t="s">
        <v>17</v>
      </c>
      <c r="D3643" s="59">
        <v>16.113557</v>
      </c>
      <c r="E3643" s="57">
        <v>9.3051969999999994E-3</v>
      </c>
      <c r="F3643" s="57"/>
      <c r="G3643" s="73">
        <v>1.0980000000000001</v>
      </c>
      <c r="H3643" s="73">
        <v>9.4908049679566127E-3</v>
      </c>
      <c r="I3643" s="73">
        <v>1.1074908049679566</v>
      </c>
      <c r="J3643" s="73">
        <v>1.0971853848520412</v>
      </c>
      <c r="K3643" s="73">
        <v>6.3919999999999995</v>
      </c>
      <c r="L3643" s="73">
        <v>5.5250660614916805E-2</v>
      </c>
      <c r="M3643" s="73">
        <v>6.447250660614916</v>
      </c>
      <c r="N3643" s="73">
        <v>6.3872577231095145</v>
      </c>
      <c r="O3643" s="73">
        <v>48.953999999999994</v>
      </c>
      <c r="P3643" s="73">
        <v>0.42314468706862279</v>
      </c>
      <c r="Q3643" s="73">
        <v>49.377144687068615</v>
      </c>
      <c r="R3643" s="73">
        <v>48.917680628457937</v>
      </c>
      <c r="S3643" s="73">
        <v>4.3599999999999994</v>
      </c>
      <c r="T3643" s="73">
        <v>3.768662081993699E-2</v>
      </c>
      <c r="U3643" s="73">
        <v>4.3976866208199361</v>
      </c>
      <c r="V3643" s="73">
        <v>4.3567652804689425</v>
      </c>
      <c r="W3643" s="73">
        <v>60.803999999999995</v>
      </c>
      <c r="X3643" s="73">
        <v>0.52557277347143316</v>
      </c>
      <c r="Y3643" s="73">
        <v>61.329572773471426</v>
      </c>
      <c r="Z3643" s="73">
        <v>60.758889016888432</v>
      </c>
      <c r="AA3643" s="57"/>
      <c r="AB3643" s="73">
        <v>2.1239999999999997</v>
      </c>
      <c r="AC3643" s="73">
        <v>1.8359262069161966E-2</v>
      </c>
      <c r="AD3643" s="73">
        <v>2.1423592620691618</v>
      </c>
      <c r="AE3643" s="73">
        <v>2.1224241870908336</v>
      </c>
      <c r="AF3643" s="73">
        <v>4.8599999999999985</v>
      </c>
      <c r="AG3643" s="73">
        <v>4.2008481005709572E-2</v>
      </c>
      <c r="AH3643" s="73">
        <v>4.9020084810057085</v>
      </c>
      <c r="AI3643" s="73">
        <v>4.8563943263942795</v>
      </c>
      <c r="AJ3643" s="73">
        <v>42.785999999999994</v>
      </c>
      <c r="AK3643" s="73">
        <v>0.36983021981693215</v>
      </c>
      <c r="AL3643" s="73">
        <v>43.155830219816927</v>
      </c>
      <c r="AM3643" s="73">
        <v>42.754256717922978</v>
      </c>
      <c r="AN3643" s="73">
        <v>2.3490000000000002</v>
      </c>
      <c r="AO3643" s="73">
        <v>2.0304099152759637E-2</v>
      </c>
      <c r="AP3643" s="73">
        <v>2.3693040991527599</v>
      </c>
      <c r="AQ3643" s="73">
        <v>2.3472572577572359</v>
      </c>
      <c r="AR3643" s="73">
        <v>52.119</v>
      </c>
      <c r="AS3643" s="73">
        <v>0.45050206204456333</v>
      </c>
      <c r="AT3643" s="73">
        <v>52.569502062044556</v>
      </c>
      <c r="AU3643" s="73">
        <v>52.080332489165329</v>
      </c>
    </row>
    <row r="3644" spans="1:47">
      <c r="A3644" s="61">
        <v>45443</v>
      </c>
      <c r="B3644" s="58">
        <v>17</v>
      </c>
      <c r="C3644" s="58" t="s">
        <v>17</v>
      </c>
      <c r="D3644" s="59">
        <v>17.796367</v>
      </c>
      <c r="E3644" s="57">
        <v>9.3401860000000003E-3</v>
      </c>
      <c r="F3644" s="57"/>
      <c r="G3644" s="73">
        <v>1.0980000000000001</v>
      </c>
      <c r="H3644" s="73">
        <v>9.3172624539415664E-3</v>
      </c>
      <c r="I3644" s="73">
        <v>1.1073172624539416</v>
      </c>
      <c r="J3644" s="73">
        <v>1.096974713261611</v>
      </c>
      <c r="K3644" s="73">
        <v>7.1849999999999996</v>
      </c>
      <c r="L3644" s="73">
        <v>6.0969517970464619E-2</v>
      </c>
      <c r="M3644" s="73">
        <v>7.2459695179704644</v>
      </c>
      <c r="N3644" s="73">
        <v>7.1782908149222902</v>
      </c>
      <c r="O3644" s="73">
        <v>47.752000000000002</v>
      </c>
      <c r="P3644" s="73">
        <v>0.40520757440857708</v>
      </c>
      <c r="Q3644" s="73">
        <v>48.157207574408581</v>
      </c>
      <c r="R3644" s="73">
        <v>47.707410298423</v>
      </c>
      <c r="S3644" s="73">
        <v>4.2989999999999986</v>
      </c>
      <c r="T3644" s="73">
        <v>3.6479882777317646E-2</v>
      </c>
      <c r="U3644" s="73">
        <v>4.3354798827773164</v>
      </c>
      <c r="V3644" s="73">
        <v>4.2949856942729179</v>
      </c>
      <c r="W3644" s="73">
        <v>60.334000000000003</v>
      </c>
      <c r="X3644" s="73">
        <v>0.51197423761030092</v>
      </c>
      <c r="Y3644" s="73">
        <v>60.845974237610299</v>
      </c>
      <c r="Z3644" s="73">
        <v>60.277661520879818</v>
      </c>
      <c r="AA3644" s="57"/>
      <c r="AB3644" s="73">
        <v>2.1239999999999997</v>
      </c>
      <c r="AC3644" s="73">
        <v>1.8023556878116468E-2</v>
      </c>
      <c r="AD3644" s="73">
        <v>2.1420235568781161</v>
      </c>
      <c r="AE3644" s="73">
        <v>2.1220166584404931</v>
      </c>
      <c r="AF3644" s="73">
        <v>4.6619999999999999</v>
      </c>
      <c r="AG3644" s="73">
        <v>3.9560179927391241E-2</v>
      </c>
      <c r="AH3644" s="73">
        <v>4.7015601799273909</v>
      </c>
      <c r="AI3644" s="73">
        <v>4.6576467333566756</v>
      </c>
      <c r="AJ3644" s="73">
        <v>41.793000000000006</v>
      </c>
      <c r="AK3644" s="73">
        <v>0.35464148427830594</v>
      </c>
      <c r="AL3644" s="73">
        <v>42.14764148427831</v>
      </c>
      <c r="AM3644" s="73">
        <v>41.753974673353838</v>
      </c>
      <c r="AN3644" s="73">
        <v>2.2599999999999989</v>
      </c>
      <c r="AO3644" s="73">
        <v>1.9177607601009044E-2</v>
      </c>
      <c r="AP3644" s="73">
        <v>2.279177607601008</v>
      </c>
      <c r="AQ3644" s="73">
        <v>2.2578896648189795</v>
      </c>
      <c r="AR3644" s="73">
        <v>50.839000000000006</v>
      </c>
      <c r="AS3644" s="73">
        <v>0.43140282868482271</v>
      </c>
      <c r="AT3644" s="73">
        <v>51.270402828684823</v>
      </c>
      <c r="AU3644" s="73">
        <v>50.791527729969992</v>
      </c>
    </row>
    <row r="3645" spans="1:47">
      <c r="A3645" s="61">
        <v>45443</v>
      </c>
      <c r="B3645" s="58">
        <v>18</v>
      </c>
      <c r="C3645" s="58" t="s">
        <v>17</v>
      </c>
      <c r="D3645" s="59">
        <v>22.718395999999998</v>
      </c>
      <c r="E3645" s="57">
        <v>9.7467549999999993E-3</v>
      </c>
      <c r="F3645" s="57"/>
      <c r="G3645" s="73">
        <v>1.0980000000000001</v>
      </c>
      <c r="H3645" s="73">
        <v>7.4681445742562679E-3</v>
      </c>
      <c r="I3645" s="73">
        <v>1.1054681445742565</v>
      </c>
      <c r="J3645" s="73">
        <v>1.0946934174087866</v>
      </c>
      <c r="K3645" s="73">
        <v>8.0980000000000025</v>
      </c>
      <c r="L3645" s="73">
        <v>5.507926663235635E-2</v>
      </c>
      <c r="M3645" s="73">
        <v>8.1530792666323588</v>
      </c>
      <c r="N3645" s="73">
        <v>8.0736132005249139</v>
      </c>
      <c r="O3645" s="73">
        <v>45.220999999999997</v>
      </c>
      <c r="P3645" s="73">
        <v>0.30757465008419183</v>
      </c>
      <c r="Q3645" s="73">
        <v>45.528574650084188</v>
      </c>
      <c r="R3645" s="73">
        <v>45.08481878747061</v>
      </c>
      <c r="S3645" s="73">
        <v>4.1139999999999999</v>
      </c>
      <c r="T3645" s="73">
        <v>2.7981736592431951E-2</v>
      </c>
      <c r="U3645" s="73">
        <v>4.1419817365924319</v>
      </c>
      <c r="V3645" s="73">
        <v>4.1016108553913906</v>
      </c>
      <c r="W3645" s="73">
        <v>58.530999999999999</v>
      </c>
      <c r="X3645" s="73">
        <v>0.39810379788323641</v>
      </c>
      <c r="Y3645" s="73">
        <v>58.929103797883236</v>
      </c>
      <c r="Z3645" s="73">
        <v>58.354736260795704</v>
      </c>
      <c r="AA3645" s="57"/>
      <c r="AB3645" s="73">
        <v>2.1240000000000001</v>
      </c>
      <c r="AC3645" s="73">
        <v>1.4446574750200648E-2</v>
      </c>
      <c r="AD3645" s="73">
        <v>2.1384465747502008</v>
      </c>
      <c r="AE3645" s="73">
        <v>2.1176036599055212</v>
      </c>
      <c r="AF3645" s="73">
        <v>4.556</v>
      </c>
      <c r="AG3645" s="73">
        <v>3.0988038870957701E-2</v>
      </c>
      <c r="AH3645" s="73">
        <v>4.5869880388709579</v>
      </c>
      <c r="AI3645" s="73">
        <v>4.542279790268152</v>
      </c>
      <c r="AJ3645" s="73">
        <v>39.838000000000008</v>
      </c>
      <c r="AK3645" s="73">
        <v>0.27096169722151298</v>
      </c>
      <c r="AL3645" s="73">
        <v>40.108961697221524</v>
      </c>
      <c r="AM3645" s="73">
        <v>39.718029474254323</v>
      </c>
      <c r="AN3645" s="73">
        <v>2.1519999999999997</v>
      </c>
      <c r="AO3645" s="73">
        <v>1.4637019238433047E-2</v>
      </c>
      <c r="AP3645" s="73">
        <v>2.1666370192384328</v>
      </c>
      <c r="AQ3645" s="73">
        <v>2.1455193390379854</v>
      </c>
      <c r="AR3645" s="73">
        <v>48.670000000000009</v>
      </c>
      <c r="AS3645" s="73">
        <v>0.33103333008110436</v>
      </c>
      <c r="AT3645" s="73">
        <v>49.001033330081114</v>
      </c>
      <c r="AU3645" s="73">
        <v>48.523432263465978</v>
      </c>
    </row>
    <row r="3646" spans="1:47">
      <c r="A3646" s="61">
        <v>45443</v>
      </c>
      <c r="B3646" s="58">
        <v>19</v>
      </c>
      <c r="C3646" s="58" t="s">
        <v>17</v>
      </c>
      <c r="D3646" s="59">
        <v>23.288871</v>
      </c>
      <c r="E3646" s="57">
        <v>1.0225124E-2</v>
      </c>
      <c r="F3646" s="57"/>
      <c r="G3646" s="73">
        <v>1.0980000000000001</v>
      </c>
      <c r="H3646" s="73">
        <v>7.0184718949331381E-3</v>
      </c>
      <c r="I3646" s="73">
        <v>1.1050184718949332</v>
      </c>
      <c r="J3646" s="73">
        <v>1.093719520997517</v>
      </c>
      <c r="K3646" s="73">
        <v>9.3359999999999985</v>
      </c>
      <c r="L3646" s="73">
        <v>5.9676187259650057E-2</v>
      </c>
      <c r="M3646" s="73">
        <v>9.3956761872596477</v>
      </c>
      <c r="N3646" s="73">
        <v>9.2996042331810713</v>
      </c>
      <c r="O3646" s="73">
        <v>43.40100000000001</v>
      </c>
      <c r="P3646" s="73">
        <v>0.27742140137704296</v>
      </c>
      <c r="Q3646" s="73">
        <v>43.678421401377051</v>
      </c>
      <c r="R3646" s="73">
        <v>43.231804126423718</v>
      </c>
      <c r="S3646" s="73">
        <v>3.9009999999999998</v>
      </c>
      <c r="T3646" s="73">
        <v>2.4935390584821648E-2</v>
      </c>
      <c r="U3646" s="73">
        <v>3.9259353905848213</v>
      </c>
      <c r="V3646" s="73">
        <v>3.8857922144001034</v>
      </c>
      <c r="W3646" s="73">
        <v>57.736000000000004</v>
      </c>
      <c r="X3646" s="73">
        <v>0.36905145111644777</v>
      </c>
      <c r="Y3646" s="73">
        <v>58.105051451116452</v>
      </c>
      <c r="Z3646" s="73">
        <v>57.510920095002412</v>
      </c>
      <c r="AA3646" s="57"/>
      <c r="AB3646" s="73">
        <v>2.1239999999999988</v>
      </c>
      <c r="AC3646" s="73">
        <v>1.3576716124624751E-2</v>
      </c>
      <c r="AD3646" s="73">
        <v>2.1375767161246237</v>
      </c>
      <c r="AE3646" s="73">
        <v>2.1157197291427368</v>
      </c>
      <c r="AF3646" s="73">
        <v>4.3589999999999973</v>
      </c>
      <c r="AG3646" s="73">
        <v>2.7862949899830174E-2</v>
      </c>
      <c r="AH3646" s="73">
        <v>4.3868629498998271</v>
      </c>
      <c r="AI3646" s="73">
        <v>4.3420067322660953</v>
      </c>
      <c r="AJ3646" s="73">
        <v>38.053000000000026</v>
      </c>
      <c r="AK3646" s="73">
        <v>0.24323671313104814</v>
      </c>
      <c r="AL3646" s="73">
        <v>38.296236713131073</v>
      </c>
      <c r="AM3646" s="73">
        <v>37.904652944005953</v>
      </c>
      <c r="AN3646" s="73">
        <v>2.0399999999999991</v>
      </c>
      <c r="AO3646" s="73">
        <v>1.3039783848509651E-2</v>
      </c>
      <c r="AP3646" s="73">
        <v>2.0530397838485088</v>
      </c>
      <c r="AQ3646" s="73">
        <v>2.0320471974817247</v>
      </c>
      <c r="AR3646" s="73">
        <v>46.576000000000022</v>
      </c>
      <c r="AS3646" s="73">
        <v>0.29771616300401271</v>
      </c>
      <c r="AT3646" s="73">
        <v>46.873716163004033</v>
      </c>
      <c r="AU3646" s="73">
        <v>46.394426602896509</v>
      </c>
    </row>
    <row r="3647" spans="1:47">
      <c r="A3647" s="61">
        <v>45443</v>
      </c>
      <c r="B3647" s="58">
        <v>20</v>
      </c>
      <c r="C3647" s="58" t="s">
        <v>17</v>
      </c>
      <c r="D3647" s="59">
        <v>23.529610000000002</v>
      </c>
      <c r="E3647" s="57">
        <v>1.0740980000000001E-2</v>
      </c>
      <c r="F3647" s="57"/>
      <c r="G3647" s="73">
        <v>1.0980000000000001</v>
      </c>
      <c r="H3647" s="73">
        <v>7.1749223027537988E-3</v>
      </c>
      <c r="I3647" s="73">
        <v>1.1051749223027538</v>
      </c>
      <c r="J3647" s="73">
        <v>1.0933042605657983</v>
      </c>
      <c r="K3647" s="73">
        <v>10.033999999999999</v>
      </c>
      <c r="L3647" s="73">
        <v>6.5567550442469591E-2</v>
      </c>
      <c r="M3647" s="73">
        <v>10.099567550442469</v>
      </c>
      <c r="N3647" s="73">
        <v>9.9910882973745174</v>
      </c>
      <c r="O3647" s="73">
        <v>41.738999999999997</v>
      </c>
      <c r="P3647" s="73">
        <v>0.27274506556888956</v>
      </c>
      <c r="Q3647" s="73">
        <v>42.011745065568888</v>
      </c>
      <c r="R3647" s="73">
        <v>41.560497752054516</v>
      </c>
      <c r="S3647" s="73">
        <v>3.7129999999999996</v>
      </c>
      <c r="T3647" s="73">
        <v>2.4262738169512615E-2</v>
      </c>
      <c r="U3647" s="73">
        <v>3.737262738169512</v>
      </c>
      <c r="V3647" s="73">
        <v>3.6971208738440882</v>
      </c>
      <c r="W3647" s="73">
        <v>56.583999999999996</v>
      </c>
      <c r="X3647" s="73">
        <v>0.36975027648362557</v>
      </c>
      <c r="Y3647" s="73">
        <v>56.953750276483625</v>
      </c>
      <c r="Z3647" s="73">
        <v>56.34201118383892</v>
      </c>
      <c r="AA3647" s="57"/>
      <c r="AB3647" s="73">
        <v>2.1239999999999992</v>
      </c>
      <c r="AC3647" s="73">
        <v>1.3879357897130294E-2</v>
      </c>
      <c r="AD3647" s="73">
        <v>2.1378793578971296</v>
      </c>
      <c r="AE3647" s="73">
        <v>2.1149164384715435</v>
      </c>
      <c r="AF3647" s="73">
        <v>4.1869999999999958</v>
      </c>
      <c r="AG3647" s="73">
        <v>2.7360108999663138E-2</v>
      </c>
      <c r="AH3647" s="73">
        <v>4.2143601089996592</v>
      </c>
      <c r="AI3647" s="73">
        <v>4.1690937513560957</v>
      </c>
      <c r="AJ3647" s="73">
        <v>36.31</v>
      </c>
      <c r="AK3647" s="73">
        <v>0.23726906084971805</v>
      </c>
      <c r="AL3647" s="73">
        <v>36.547269060849722</v>
      </c>
      <c r="AM3647" s="73">
        <v>36.154715574812514</v>
      </c>
      <c r="AN3647" s="73">
        <v>1.9529999999999998</v>
      </c>
      <c r="AO3647" s="73">
        <v>1.2761951964734213E-2</v>
      </c>
      <c r="AP3647" s="73">
        <v>1.965761951964734</v>
      </c>
      <c r="AQ3647" s="73">
        <v>1.9446477421539199</v>
      </c>
      <c r="AR3647" s="73">
        <v>44.573999999999998</v>
      </c>
      <c r="AS3647" s="73">
        <v>0.2912704797112457</v>
      </c>
      <c r="AT3647" s="73">
        <v>44.865270479711249</v>
      </c>
      <c r="AU3647" s="73">
        <v>44.383373506794072</v>
      </c>
    </row>
    <row r="3648" spans="1:47">
      <c r="A3648" s="61">
        <v>45443</v>
      </c>
      <c r="B3648" s="58">
        <v>21</v>
      </c>
      <c r="C3648" s="58" t="s">
        <v>17</v>
      </c>
      <c r="D3648" s="59">
        <v>22.234273999999999</v>
      </c>
      <c r="E3648" s="57">
        <v>1.1056699E-2</v>
      </c>
      <c r="F3648" s="57"/>
      <c r="G3648" s="73">
        <v>1.0980000000000001</v>
      </c>
      <c r="H3648" s="73">
        <v>3.3340993024211013E-3</v>
      </c>
      <c r="I3648" s="73">
        <v>1.1013340993024212</v>
      </c>
      <c r="J3648" s="73">
        <v>1.0891569796679983</v>
      </c>
      <c r="K3648" s="73">
        <v>9.895999999999999</v>
      </c>
      <c r="L3648" s="73">
        <v>3.0049405006155931E-2</v>
      </c>
      <c r="M3648" s="73">
        <v>9.9260494050061556</v>
      </c>
      <c r="N3648" s="73">
        <v>9.8163000644758736</v>
      </c>
      <c r="O3648" s="73">
        <v>39.292999999999999</v>
      </c>
      <c r="P3648" s="73">
        <v>0.11931399261387279</v>
      </c>
      <c r="Q3648" s="73">
        <v>39.412313992613875</v>
      </c>
      <c r="R3648" s="73">
        <v>38.976543899904058</v>
      </c>
      <c r="S3648" s="73">
        <v>3.4289999999999985</v>
      </c>
      <c r="T3648" s="73">
        <v>1.0412228149364254E-2</v>
      </c>
      <c r="U3648" s="73">
        <v>3.4394122281493629</v>
      </c>
      <c r="V3648" s="73">
        <v>3.4013836824057964</v>
      </c>
      <c r="W3648" s="73">
        <v>53.715999999999994</v>
      </c>
      <c r="X3648" s="73">
        <v>0.16310972507181409</v>
      </c>
      <c r="Y3648" s="73">
        <v>53.879109725071814</v>
      </c>
      <c r="Z3648" s="73">
        <v>53.283384626453724</v>
      </c>
      <c r="AA3648" s="57"/>
      <c r="AB3648" s="73">
        <v>2.1239999999999992</v>
      </c>
      <c r="AC3648" s="73">
        <v>6.4495691423883568E-3</v>
      </c>
      <c r="AD3648" s="73">
        <v>2.1304495691423875</v>
      </c>
      <c r="AE3648" s="73">
        <v>2.1068938295217006</v>
      </c>
      <c r="AF3648" s="73">
        <v>4.006999999999997</v>
      </c>
      <c r="AG3648" s="73">
        <v>1.2167336889618708E-2</v>
      </c>
      <c r="AH3648" s="73">
        <v>4.0191673368896161</v>
      </c>
      <c r="AI3648" s="73">
        <v>3.9747286134149964</v>
      </c>
      <c r="AJ3648" s="73">
        <v>34.512000000000015</v>
      </c>
      <c r="AK3648" s="73">
        <v>0.1047963890028753</v>
      </c>
      <c r="AL3648" s="73">
        <v>34.616796389002893</v>
      </c>
      <c r="AM3648" s="73">
        <v>34.234048890985406</v>
      </c>
      <c r="AN3648" s="73">
        <v>1.8889999999999991</v>
      </c>
      <c r="AO3648" s="73">
        <v>5.7359868691015089E-3</v>
      </c>
      <c r="AP3648" s="73">
        <v>1.8947359868691007</v>
      </c>
      <c r="AQ3648" s="73">
        <v>1.8737864613778212</v>
      </c>
      <c r="AR3648" s="73">
        <v>42.532000000000011</v>
      </c>
      <c r="AS3648" s="73">
        <v>0.12914928190398386</v>
      </c>
      <c r="AT3648" s="73">
        <v>42.661149281903995</v>
      </c>
      <c r="AU3648" s="73">
        <v>42.189457795299923</v>
      </c>
    </row>
    <row r="3649" spans="1:47">
      <c r="A3649" s="61">
        <v>45443</v>
      </c>
      <c r="B3649" s="58">
        <v>22</v>
      </c>
      <c r="C3649" s="58" t="s">
        <v>17</v>
      </c>
      <c r="D3649" s="59">
        <v>26.405823999999999</v>
      </c>
      <c r="E3649" s="57">
        <v>1.0925842E-2</v>
      </c>
      <c r="F3649" s="57"/>
      <c r="G3649" s="73">
        <v>1.0980000000000001</v>
      </c>
      <c r="H3649" s="73">
        <v>9.5112417297642058E-3</v>
      </c>
      <c r="I3649" s="73">
        <v>1.1075112417297643</v>
      </c>
      <c r="J3649" s="73">
        <v>1.0954107488894012</v>
      </c>
      <c r="K3649" s="73">
        <v>9.8769999999999971</v>
      </c>
      <c r="L3649" s="73">
        <v>8.555786390244173E-2</v>
      </c>
      <c r="M3649" s="73">
        <v>9.9625578639024397</v>
      </c>
      <c r="N3649" s="73">
        <v>9.8537085307655836</v>
      </c>
      <c r="O3649" s="73">
        <v>36.869</v>
      </c>
      <c r="P3649" s="73">
        <v>0.31937155859260152</v>
      </c>
      <c r="Q3649" s="73">
        <v>37.1883715585926</v>
      </c>
      <c r="R3649" s="73">
        <v>36.78205728670612</v>
      </c>
      <c r="S3649" s="73">
        <v>3.2129999999999992</v>
      </c>
      <c r="T3649" s="73">
        <v>2.7832076209228031E-2</v>
      </c>
      <c r="U3649" s="73">
        <v>3.2408320762092271</v>
      </c>
      <c r="V3649" s="73">
        <v>3.205423256996033</v>
      </c>
      <c r="W3649" s="73">
        <v>51.056999999999995</v>
      </c>
      <c r="X3649" s="73">
        <v>0.44227274043403547</v>
      </c>
      <c r="Y3649" s="73">
        <v>51.499272740434037</v>
      </c>
      <c r="Z3649" s="73">
        <v>50.936599823357142</v>
      </c>
      <c r="AA3649" s="57"/>
      <c r="AB3649" s="73">
        <v>2.1239999999999979</v>
      </c>
      <c r="AC3649" s="73">
        <v>1.8398795477248771E-2</v>
      </c>
      <c r="AD3649" s="73">
        <v>2.1423987954772468</v>
      </c>
      <c r="AE3649" s="73">
        <v>2.1189912847368721</v>
      </c>
      <c r="AF3649" s="73">
        <v>4.1449999999999978</v>
      </c>
      <c r="AG3649" s="73">
        <v>3.5905370646514216E-2</v>
      </c>
      <c r="AH3649" s="73">
        <v>4.1809053706465118</v>
      </c>
      <c r="AI3649" s="73">
        <v>4.1352254591498765</v>
      </c>
      <c r="AJ3649" s="73">
        <v>33.732000000000006</v>
      </c>
      <c r="AK3649" s="73">
        <v>0.29219781969800201</v>
      </c>
      <c r="AL3649" s="73">
        <v>34.02419781969801</v>
      </c>
      <c r="AM3649" s="73">
        <v>33.652454810143247</v>
      </c>
      <c r="AN3649" s="73">
        <v>1.8159999999999992</v>
      </c>
      <c r="AO3649" s="73">
        <v>1.5730796886385963E-2</v>
      </c>
      <c r="AP3649" s="73">
        <v>1.8317307968863852</v>
      </c>
      <c r="AQ3649" s="73">
        <v>1.8117175956130704</v>
      </c>
      <c r="AR3649" s="73">
        <v>41.817000000000007</v>
      </c>
      <c r="AS3649" s="73">
        <v>0.36223278270815096</v>
      </c>
      <c r="AT3649" s="73">
        <v>42.179232782708148</v>
      </c>
      <c r="AU3649" s="73">
        <v>41.718389149643066</v>
      </c>
    </row>
    <row r="3650" spans="1:47">
      <c r="A3650" s="61">
        <v>45443</v>
      </c>
      <c r="B3650" s="58">
        <v>23</v>
      </c>
      <c r="C3650" s="58" t="s">
        <v>17</v>
      </c>
      <c r="D3650" s="59">
        <v>18.962513999999999</v>
      </c>
      <c r="E3650" s="57">
        <v>1.1696460000000001E-2</v>
      </c>
      <c r="F3650" s="57"/>
      <c r="G3650" s="73">
        <v>1.0980000000000001</v>
      </c>
      <c r="H3650" s="73">
        <v>9.9927413451993616E-3</v>
      </c>
      <c r="I3650" s="73">
        <v>1.1079927413451995</v>
      </c>
      <c r="J3650" s="73">
        <v>1.0950331485657649</v>
      </c>
      <c r="K3650" s="73">
        <v>9.1519999999999992</v>
      </c>
      <c r="L3650" s="73">
        <v>8.3291046257982282E-2</v>
      </c>
      <c r="M3650" s="73">
        <v>9.2352910462579807</v>
      </c>
      <c r="N3650" s="73">
        <v>9.1272708339470654</v>
      </c>
      <c r="O3650" s="73">
        <v>33.320999999999998</v>
      </c>
      <c r="P3650" s="73">
        <v>0.30324966699762101</v>
      </c>
      <c r="Q3650" s="73">
        <v>33.624249666997621</v>
      </c>
      <c r="R3650" s="73">
        <v>33.230964975737571</v>
      </c>
      <c r="S3650" s="73">
        <v>2.9759999999999995</v>
      </c>
      <c r="T3650" s="73">
        <v>2.708415140556766E-2</v>
      </c>
      <c r="U3650" s="73">
        <v>3.0030841514055671</v>
      </c>
      <c r="V3650" s="73">
        <v>2.9679586977520178</v>
      </c>
      <c r="W3650" s="73">
        <v>46.546999999999997</v>
      </c>
      <c r="X3650" s="73">
        <v>0.42361760600637033</v>
      </c>
      <c r="Y3650" s="73">
        <v>46.970617606006364</v>
      </c>
      <c r="Z3650" s="73">
        <v>46.421227656002422</v>
      </c>
      <c r="AA3650" s="57"/>
      <c r="AB3650" s="73">
        <v>2.1239999999999997</v>
      </c>
      <c r="AC3650" s="73">
        <v>1.933022096284466E-2</v>
      </c>
      <c r="AD3650" s="73">
        <v>2.1433302209628442</v>
      </c>
      <c r="AE3650" s="73">
        <v>2.118260844766561</v>
      </c>
      <c r="AF3650" s="73">
        <v>3.8639999999999963</v>
      </c>
      <c r="AG3650" s="73">
        <v>3.5165712712067664E-2</v>
      </c>
      <c r="AH3650" s="73">
        <v>3.899165712712064</v>
      </c>
      <c r="AI3650" s="73">
        <v>3.8535592769199556</v>
      </c>
      <c r="AJ3650" s="73">
        <v>31.094999999999985</v>
      </c>
      <c r="AK3650" s="73">
        <v>0.28299115858740803</v>
      </c>
      <c r="AL3650" s="73">
        <v>31.377991158587392</v>
      </c>
      <c r="AM3650" s="73">
        <v>31.010979740120622</v>
      </c>
      <c r="AN3650" s="73">
        <v>1.6599999999999993</v>
      </c>
      <c r="AO3650" s="73">
        <v>1.510742316305185E-2</v>
      </c>
      <c r="AP3650" s="73">
        <v>1.6751074231630512</v>
      </c>
      <c r="AQ3650" s="73">
        <v>1.6555145961923214</v>
      </c>
      <c r="AR3650" s="73">
        <v>38.742999999999981</v>
      </c>
      <c r="AS3650" s="73">
        <v>0.35259451542537223</v>
      </c>
      <c r="AT3650" s="73">
        <v>39.095594515425347</v>
      </c>
      <c r="AU3650" s="73">
        <v>38.638314457999456</v>
      </c>
    </row>
    <row r="3651" spans="1:47">
      <c r="A3651" s="61">
        <v>45443</v>
      </c>
      <c r="B3651" s="58">
        <v>24</v>
      </c>
      <c r="C3651" s="58" t="s">
        <v>16</v>
      </c>
      <c r="D3651" s="59">
        <v>11.908988000000001</v>
      </c>
      <c r="E3651" s="57">
        <v>1.2448977999999999E-2</v>
      </c>
      <c r="F3651" s="57"/>
      <c r="G3651" s="73">
        <v>1.0980000000000001</v>
      </c>
      <c r="H3651" s="73">
        <v>1.2252340366074987E-2</v>
      </c>
      <c r="I3651" s="73">
        <v>1.1102523403660751</v>
      </c>
      <c r="J3651" s="73">
        <v>1.0964308334064092</v>
      </c>
      <c r="K3651" s="73">
        <v>8.5229999999999979</v>
      </c>
      <c r="L3651" s="73">
        <v>9.5106281366172205E-2</v>
      </c>
      <c r="M3651" s="73">
        <v>8.6181062813661704</v>
      </c>
      <c r="N3651" s="73">
        <v>8.5108196658677819</v>
      </c>
      <c r="O3651" s="73">
        <v>30.846000000000004</v>
      </c>
      <c r="P3651" s="73">
        <v>0.34420372580323227</v>
      </c>
      <c r="Q3651" s="73">
        <v>31.190203725803237</v>
      </c>
      <c r="R3651" s="73">
        <v>30.801917565805194</v>
      </c>
      <c r="S3651" s="73">
        <v>2.7359999999999989</v>
      </c>
      <c r="T3651" s="73">
        <v>3.0530421895793393E-2</v>
      </c>
      <c r="U3651" s="73">
        <v>2.7665304218957925</v>
      </c>
      <c r="V3651" s="73">
        <v>2.7320899455372811</v>
      </c>
      <c r="W3651" s="73">
        <v>43.202999999999996</v>
      </c>
      <c r="X3651" s="73">
        <v>0.48209276943127288</v>
      </c>
      <c r="Y3651" s="73">
        <v>43.685092769431279</v>
      </c>
      <c r="Z3651" s="73">
        <v>43.141258010616667</v>
      </c>
      <c r="AA3651" s="57"/>
      <c r="AB3651" s="73">
        <v>2.1239999999999997</v>
      </c>
      <c r="AC3651" s="73">
        <v>2.370124857699751E-2</v>
      </c>
      <c r="AD3651" s="73">
        <v>2.1477012485769973</v>
      </c>
      <c r="AE3651" s="73">
        <v>2.1209645629828899</v>
      </c>
      <c r="AF3651" s="73">
        <v>3.6569999999999974</v>
      </c>
      <c r="AG3651" s="73">
        <v>4.0807658213785236E-2</v>
      </c>
      <c r="AH3651" s="73">
        <v>3.6978076582137827</v>
      </c>
      <c r="AI3651" s="73">
        <v>3.6517737320284476</v>
      </c>
      <c r="AJ3651" s="73">
        <v>29.130999999999997</v>
      </c>
      <c r="AK3651" s="73">
        <v>0.32506641821869797</v>
      </c>
      <c r="AL3651" s="73">
        <v>29.456066418218693</v>
      </c>
      <c r="AM3651" s="73">
        <v>29.089368495411751</v>
      </c>
      <c r="AN3651" s="73">
        <v>1.5330000000000001</v>
      </c>
      <c r="AO3651" s="73">
        <v>1.7106409636787757E-2</v>
      </c>
      <c r="AP3651" s="73">
        <v>1.5501064096367878</v>
      </c>
      <c r="AQ3651" s="73">
        <v>1.5308091690455605</v>
      </c>
      <c r="AR3651" s="73">
        <v>36.444999999999993</v>
      </c>
      <c r="AS3651" s="73">
        <v>0.4066817346462685</v>
      </c>
      <c r="AT3651" s="73">
        <v>36.851681734646263</v>
      </c>
      <c r="AU3651" s="73">
        <v>36.392915959468652</v>
      </c>
    </row>
    <row r="3652" spans="1:47">
      <c r="A3652" s="61">
        <v>45444</v>
      </c>
      <c r="B3652" s="58">
        <v>1</v>
      </c>
      <c r="C3652" s="58" t="s">
        <v>16</v>
      </c>
      <c r="D3652" s="59">
        <v>9.4779429999999998</v>
      </c>
      <c r="E3652" s="57">
        <v>1.2123313E-2</v>
      </c>
      <c r="F3652" s="57"/>
      <c r="G3652" s="73">
        <v>1.1400000000000001</v>
      </c>
      <c r="H3652" s="73">
        <v>1.6467869976457276E-2</v>
      </c>
      <c r="I3652" s="73">
        <v>1.1564678699764575</v>
      </c>
      <c r="J3652" s="73">
        <v>1.1424476480142896</v>
      </c>
      <c r="K3652" s="73">
        <v>8.1079999999999988</v>
      </c>
      <c r="L3652" s="73">
        <v>0.11712411383255752</v>
      </c>
      <c r="M3652" s="73">
        <v>8.2251241138325568</v>
      </c>
      <c r="N3652" s="73">
        <v>8.125408359736717</v>
      </c>
      <c r="O3652" s="73">
        <v>29.148000000000003</v>
      </c>
      <c r="P3652" s="73">
        <v>0.4210574333980498</v>
      </c>
      <c r="Q3652" s="73">
        <v>29.569057433398054</v>
      </c>
      <c r="R3652" s="73">
        <v>29.210582495017992</v>
      </c>
      <c r="S3652" s="73">
        <v>2.5759999999999996</v>
      </c>
      <c r="T3652" s="73">
        <v>3.72116079468017E-2</v>
      </c>
      <c r="U3652" s="73">
        <v>2.6132116079468015</v>
      </c>
      <c r="V3652" s="73">
        <v>2.5815308256884291</v>
      </c>
      <c r="W3652" s="73">
        <v>40.972000000000001</v>
      </c>
      <c r="X3652" s="73">
        <v>0.59186102515386629</v>
      </c>
      <c r="Y3652" s="73">
        <v>41.563861025153869</v>
      </c>
      <c r="Z3652" s="73">
        <v>41.059969328457427</v>
      </c>
      <c r="AA3652" s="57"/>
      <c r="AB3652" s="73">
        <v>2.194999999999999</v>
      </c>
      <c r="AC3652" s="73">
        <v>3.1707872454669918E-2</v>
      </c>
      <c r="AD3652" s="73">
        <v>2.2267078724546687</v>
      </c>
      <c r="AE3652" s="73">
        <v>2.1997127959573368</v>
      </c>
      <c r="AF3652" s="73">
        <v>3.5499999999999994</v>
      </c>
      <c r="AG3652" s="73">
        <v>5.1281524926687118E-2</v>
      </c>
      <c r="AH3652" s="73">
        <v>3.6012815249266863</v>
      </c>
      <c r="AI3652" s="73">
        <v>3.5576220617988827</v>
      </c>
      <c r="AJ3652" s="73">
        <v>27.881000000000014</v>
      </c>
      <c r="AK3652" s="73">
        <v>0.40275498492421535</v>
      </c>
      <c r="AL3652" s="73">
        <v>28.283754984924229</v>
      </c>
      <c r="AM3652" s="73">
        <v>27.940862170426684</v>
      </c>
      <c r="AN3652" s="73">
        <v>1.4470000000000001</v>
      </c>
      <c r="AO3652" s="73">
        <v>2.0902638470117262E-2</v>
      </c>
      <c r="AP3652" s="73">
        <v>1.4679026384701173</v>
      </c>
      <c r="AQ3652" s="73">
        <v>1.4501067953304181</v>
      </c>
      <c r="AR3652" s="73">
        <v>35.073000000000015</v>
      </c>
      <c r="AS3652" s="73">
        <v>0.50664702077568968</v>
      </c>
      <c r="AT3652" s="73">
        <v>35.579647020775703</v>
      </c>
      <c r="AU3652" s="73">
        <v>35.148303823513324</v>
      </c>
    </row>
    <row r="3653" spans="1:47">
      <c r="A3653" s="61">
        <v>45444</v>
      </c>
      <c r="B3653" s="58">
        <v>2</v>
      </c>
      <c r="C3653" s="58" t="s">
        <v>16</v>
      </c>
      <c r="D3653" s="59">
        <v>10.558292</v>
      </c>
      <c r="E3653" s="57">
        <v>1.1852359E-2</v>
      </c>
      <c r="F3653" s="57"/>
      <c r="G3653" s="73">
        <v>1.1400000000000001</v>
      </c>
      <c r="H3653" s="73">
        <v>1.9978375714418725E-2</v>
      </c>
      <c r="I3653" s="73">
        <v>1.1599783757144189</v>
      </c>
      <c r="J3653" s="73">
        <v>1.1462298955732146</v>
      </c>
      <c r="K3653" s="73">
        <v>7.9200000000000008</v>
      </c>
      <c r="L3653" s="73">
        <v>0.13879713654227743</v>
      </c>
      <c r="M3653" s="73">
        <v>8.0587971365422781</v>
      </c>
      <c r="N3653" s="73">
        <v>7.9632813797718072</v>
      </c>
      <c r="O3653" s="73">
        <v>27.875999999999998</v>
      </c>
      <c r="P3653" s="73">
        <v>0.48852386089047034</v>
      </c>
      <c r="Q3653" s="73">
        <v>28.364523860890468</v>
      </c>
      <c r="R3653" s="73">
        <v>28.028337341227129</v>
      </c>
      <c r="S3653" s="73">
        <v>2.4679999999999995</v>
      </c>
      <c r="T3653" s="73">
        <v>4.3251430932618767E-2</v>
      </c>
      <c r="U3653" s="73">
        <v>2.5112514309326182</v>
      </c>
      <c r="V3653" s="73">
        <v>2.4814871774339409</v>
      </c>
      <c r="W3653" s="73">
        <v>39.403999999999996</v>
      </c>
      <c r="X3653" s="73">
        <v>0.69055080407978531</v>
      </c>
      <c r="Y3653" s="73">
        <v>40.09455080407978</v>
      </c>
      <c r="Z3653" s="73">
        <v>39.619335794006091</v>
      </c>
      <c r="AA3653" s="57"/>
      <c r="AB3653" s="73">
        <v>2.1949999999999994</v>
      </c>
      <c r="AC3653" s="73">
        <v>3.8467135695744809E-2</v>
      </c>
      <c r="AD3653" s="73">
        <v>2.2334671356957441</v>
      </c>
      <c r="AE3653" s="73">
        <v>2.2069952813887763</v>
      </c>
      <c r="AF3653" s="73">
        <v>3.4609999999999976</v>
      </c>
      <c r="AG3653" s="73">
        <v>6.0653647673336086E-2</v>
      </c>
      <c r="AH3653" s="73">
        <v>3.5216536476733338</v>
      </c>
      <c r="AI3653" s="73">
        <v>3.4799137443674497</v>
      </c>
      <c r="AJ3653" s="73">
        <v>26.924000000000003</v>
      </c>
      <c r="AK3653" s="73">
        <v>0.47184016467983303</v>
      </c>
      <c r="AL3653" s="73">
        <v>27.395840164679836</v>
      </c>
      <c r="AM3653" s="73">
        <v>27.071134831941432</v>
      </c>
      <c r="AN3653" s="73">
        <v>1.3979999999999997</v>
      </c>
      <c r="AO3653" s="73">
        <v>2.4499797586629266E-2</v>
      </c>
      <c r="AP3653" s="73">
        <v>1.4224997975866289</v>
      </c>
      <c r="AQ3653" s="73">
        <v>1.4056398193082049</v>
      </c>
      <c r="AR3653" s="73">
        <v>33.977999999999994</v>
      </c>
      <c r="AS3653" s="73">
        <v>0.59546074563554319</v>
      </c>
      <c r="AT3653" s="73">
        <v>34.573460745635543</v>
      </c>
      <c r="AU3653" s="73">
        <v>34.163683677005864</v>
      </c>
    </row>
    <row r="3654" spans="1:47">
      <c r="A3654" s="61">
        <v>45444</v>
      </c>
      <c r="B3654" s="58">
        <v>3</v>
      </c>
      <c r="C3654" s="58" t="s">
        <v>16</v>
      </c>
      <c r="D3654" s="59">
        <v>10.890051</v>
      </c>
      <c r="E3654" s="57">
        <v>1.1202E-2</v>
      </c>
      <c r="F3654" s="57"/>
      <c r="G3654" s="73">
        <v>1.1399999999999999</v>
      </c>
      <c r="H3654" s="73">
        <v>2.2349146828714223E-2</v>
      </c>
      <c r="I3654" s="73">
        <v>1.1623491468287142</v>
      </c>
      <c r="J3654" s="73">
        <v>1.1493285116859389</v>
      </c>
      <c r="K3654" s="73">
        <v>7.7480000000000002</v>
      </c>
      <c r="L3654" s="73">
        <v>0.15189578037620863</v>
      </c>
      <c r="M3654" s="73">
        <v>7.8998957803762089</v>
      </c>
      <c r="N3654" s="73">
        <v>7.8114011478444345</v>
      </c>
      <c r="O3654" s="73">
        <v>26.964000000000002</v>
      </c>
      <c r="P3654" s="73">
        <v>0.52861613604337754</v>
      </c>
      <c r="Q3654" s="73">
        <v>27.492616136043381</v>
      </c>
      <c r="R3654" s="73">
        <v>27.184643850087422</v>
      </c>
      <c r="S3654" s="73">
        <v>2.4239999999999999</v>
      </c>
      <c r="T3654" s="73">
        <v>4.752134378316078E-2</v>
      </c>
      <c r="U3654" s="73">
        <v>2.4715213437831607</v>
      </c>
      <c r="V3654" s="73">
        <v>2.4438353616901014</v>
      </c>
      <c r="W3654" s="73">
        <v>38.276000000000003</v>
      </c>
      <c r="X3654" s="73">
        <v>0.75038240703146109</v>
      </c>
      <c r="Y3654" s="73">
        <v>39.026382407031463</v>
      </c>
      <c r="Z3654" s="73">
        <v>38.589208871307896</v>
      </c>
      <c r="AA3654" s="57"/>
      <c r="AB3654" s="73">
        <v>2.194999999999999</v>
      </c>
      <c r="AC3654" s="73">
        <v>4.3031909902655881E-2</v>
      </c>
      <c r="AD3654" s="73">
        <v>2.2380319099026549</v>
      </c>
      <c r="AE3654" s="73">
        <v>2.2129614764479251</v>
      </c>
      <c r="AF3654" s="73">
        <v>3.4149999999999987</v>
      </c>
      <c r="AG3654" s="73">
        <v>6.6949417912332512E-2</v>
      </c>
      <c r="AH3654" s="73">
        <v>3.4819494179123311</v>
      </c>
      <c r="AI3654" s="73">
        <v>3.4429446205328769</v>
      </c>
      <c r="AJ3654" s="73">
        <v>26.154000000000007</v>
      </c>
      <c r="AK3654" s="73">
        <v>0.51273647908613329</v>
      </c>
      <c r="AL3654" s="73">
        <v>26.66673647908614</v>
      </c>
      <c r="AM3654" s="73">
        <v>26.368015697047415</v>
      </c>
      <c r="AN3654" s="73">
        <v>1.3710000000000004</v>
      </c>
      <c r="AO3654" s="73">
        <v>2.6877789738743173E-2</v>
      </c>
      <c r="AP3654" s="73">
        <v>1.3978777897387435</v>
      </c>
      <c r="AQ3654" s="73">
        <v>1.3822187627380902</v>
      </c>
      <c r="AR3654" s="73">
        <v>33.135000000000005</v>
      </c>
      <c r="AS3654" s="73">
        <v>0.64959559663986488</v>
      </c>
      <c r="AT3654" s="73">
        <v>33.784595596639868</v>
      </c>
      <c r="AU3654" s="73">
        <v>33.40614055676631</v>
      </c>
    </row>
    <row r="3655" spans="1:47">
      <c r="A3655" s="61">
        <v>45444</v>
      </c>
      <c r="B3655" s="58">
        <v>4</v>
      </c>
      <c r="C3655" s="58" t="s">
        <v>16</v>
      </c>
      <c r="D3655" s="59">
        <v>9.8492929999999994</v>
      </c>
      <c r="E3655" s="57">
        <v>1.1056476000000001E-2</v>
      </c>
      <c r="F3655" s="57"/>
      <c r="G3655" s="73">
        <v>1.1400000000000001</v>
      </c>
      <c r="H3655" s="73">
        <v>2.0879182883455784E-2</v>
      </c>
      <c r="I3655" s="73">
        <v>1.1608791828834559</v>
      </c>
      <c r="J3655" s="73">
        <v>1.1480439500590054</v>
      </c>
      <c r="K3655" s="73">
        <v>7.6439999999999984</v>
      </c>
      <c r="L3655" s="73">
        <v>0.14000041575538241</v>
      </c>
      <c r="M3655" s="73">
        <v>7.784000415755381</v>
      </c>
      <c r="N3655" s="73">
        <v>7.6979368019745911</v>
      </c>
      <c r="O3655" s="73">
        <v>26.315999999999999</v>
      </c>
      <c r="P3655" s="73">
        <v>0.48197945329914244</v>
      </c>
      <c r="Q3655" s="73">
        <v>26.797979453299142</v>
      </c>
      <c r="R3655" s="73">
        <v>26.501688236625245</v>
      </c>
      <c r="S3655" s="73">
        <v>2.4119999999999995</v>
      </c>
      <c r="T3655" s="73">
        <v>4.4175955363943274E-2</v>
      </c>
      <c r="U3655" s="73">
        <v>2.4561759553639426</v>
      </c>
      <c r="V3655" s="73">
        <v>2.4290193048616842</v>
      </c>
      <c r="W3655" s="73">
        <v>37.511999999999993</v>
      </c>
      <c r="X3655" s="73">
        <v>0.68703500730192391</v>
      </c>
      <c r="Y3655" s="73">
        <v>38.199035007301916</v>
      </c>
      <c r="Z3655" s="73">
        <v>37.776688293520522</v>
      </c>
      <c r="AA3655" s="57"/>
      <c r="AB3655" s="73">
        <v>2.1949999999999985</v>
      </c>
      <c r="AC3655" s="73">
        <v>4.0201584587004749E-2</v>
      </c>
      <c r="AD3655" s="73">
        <v>2.2352015845870032</v>
      </c>
      <c r="AE3655" s="73">
        <v>2.210488131911855</v>
      </c>
      <c r="AF3655" s="73">
        <v>3.3289999999999984</v>
      </c>
      <c r="AG3655" s="73">
        <v>6.0970877034231812E-2</v>
      </c>
      <c r="AH3655" s="73">
        <v>3.3899708770342301</v>
      </c>
      <c r="AI3655" s="73">
        <v>3.352489745391602</v>
      </c>
      <c r="AJ3655" s="73">
        <v>25.771000000000011</v>
      </c>
      <c r="AK3655" s="73">
        <v>0.47199773867503436</v>
      </c>
      <c r="AL3655" s="73">
        <v>26.242997738675047</v>
      </c>
      <c r="AM3655" s="73">
        <v>25.952842664009331</v>
      </c>
      <c r="AN3655" s="73">
        <v>1.3530000000000002</v>
      </c>
      <c r="AO3655" s="73">
        <v>2.4780293369575154E-2</v>
      </c>
      <c r="AP3655" s="73">
        <v>1.3777802933695753</v>
      </c>
      <c r="AQ3655" s="73">
        <v>1.3625468986226617</v>
      </c>
      <c r="AR3655" s="73">
        <v>32.64800000000001</v>
      </c>
      <c r="AS3655" s="73">
        <v>0.59795049366584596</v>
      </c>
      <c r="AT3655" s="73">
        <v>33.245950493665859</v>
      </c>
      <c r="AU3655" s="73">
        <v>32.878367439935452</v>
      </c>
    </row>
    <row r="3656" spans="1:47">
      <c r="A3656" s="61">
        <v>45444</v>
      </c>
      <c r="B3656" s="58">
        <v>5</v>
      </c>
      <c r="C3656" s="58" t="s">
        <v>16</v>
      </c>
      <c r="D3656" s="59">
        <v>8.8728429999999996</v>
      </c>
      <c r="E3656" s="57">
        <v>1.1110527E-2</v>
      </c>
      <c r="F3656" s="57"/>
      <c r="G3656" s="73">
        <v>1.1400000000000001</v>
      </c>
      <c r="H3656" s="73">
        <v>2.287262710605208E-2</v>
      </c>
      <c r="I3656" s="73">
        <v>1.1628726271060521</v>
      </c>
      <c r="J3656" s="73">
        <v>1.1499524993850294</v>
      </c>
      <c r="K3656" s="73">
        <v>7.62</v>
      </c>
      <c r="L3656" s="73">
        <v>0.15288545486676916</v>
      </c>
      <c r="M3656" s="73">
        <v>7.7728854548667696</v>
      </c>
      <c r="N3656" s="73">
        <v>7.6865246011525645</v>
      </c>
      <c r="O3656" s="73">
        <v>26.108000000000004</v>
      </c>
      <c r="P3656" s="73">
        <v>0.52382328814456813</v>
      </c>
      <c r="Q3656" s="73">
        <v>26.631823288144574</v>
      </c>
      <c r="R3656" s="73">
        <v>26.335929696442413</v>
      </c>
      <c r="S3656" s="73">
        <v>2.415999999999999</v>
      </c>
      <c r="T3656" s="73">
        <v>4.8473918498440169E-2</v>
      </c>
      <c r="U3656" s="73">
        <v>2.464473918498439</v>
      </c>
      <c r="V3656" s="73">
        <v>2.4370923144861663</v>
      </c>
      <c r="W3656" s="73">
        <v>37.283999999999999</v>
      </c>
      <c r="X3656" s="73">
        <v>0.74805528861582959</v>
      </c>
      <c r="Y3656" s="73">
        <v>38.032055288615837</v>
      </c>
      <c r="Z3656" s="73">
        <v>37.609499111466171</v>
      </c>
      <c r="AA3656" s="57"/>
      <c r="AB3656" s="73">
        <v>2.1949999999999994</v>
      </c>
      <c r="AC3656" s="73">
        <v>4.4039839033144117E-2</v>
      </c>
      <c r="AD3656" s="73">
        <v>2.2390398390331434</v>
      </c>
      <c r="AE3656" s="73">
        <v>2.2141629264474898</v>
      </c>
      <c r="AF3656" s="73">
        <v>3.4069999999999978</v>
      </c>
      <c r="AG3656" s="73">
        <v>6.8357053114315239E-2</v>
      </c>
      <c r="AH3656" s="73">
        <v>3.4753570531143132</v>
      </c>
      <c r="AI3656" s="73">
        <v>3.4367440047410462</v>
      </c>
      <c r="AJ3656" s="73">
        <v>25.6</v>
      </c>
      <c r="AK3656" s="73">
        <v>0.51363092448678349</v>
      </c>
      <c r="AL3656" s="73">
        <v>26.113630924486785</v>
      </c>
      <c r="AM3656" s="73">
        <v>25.823494723032237</v>
      </c>
      <c r="AN3656" s="73">
        <v>1.3819999999999995</v>
      </c>
      <c r="AO3656" s="73">
        <v>2.7728044439091191E-2</v>
      </c>
      <c r="AP3656" s="73">
        <v>1.4097280444390907</v>
      </c>
      <c r="AQ3656" s="73">
        <v>1.3940652229386929</v>
      </c>
      <c r="AR3656" s="73">
        <v>32.583999999999996</v>
      </c>
      <c r="AS3656" s="73">
        <v>0.65375586107333394</v>
      </c>
      <c r="AT3656" s="73">
        <v>33.237755861073332</v>
      </c>
      <c r="AU3656" s="73">
        <v>32.86846687715947</v>
      </c>
    </row>
    <row r="3657" spans="1:47">
      <c r="A3657" s="61">
        <v>45444</v>
      </c>
      <c r="B3657" s="58">
        <v>6</v>
      </c>
      <c r="C3657" s="58" t="s">
        <v>16</v>
      </c>
      <c r="D3657" s="59">
        <v>9.0017200000000006</v>
      </c>
      <c r="E3657" s="57">
        <v>1.0691312E-2</v>
      </c>
      <c r="F3657" s="57"/>
      <c r="G3657" s="73">
        <v>1.1400000000000001</v>
      </c>
      <c r="H3657" s="73">
        <v>1.985194182725445E-2</v>
      </c>
      <c r="I3657" s="73">
        <v>1.1598519418272546</v>
      </c>
      <c r="J3657" s="73">
        <v>1.1474516028433737</v>
      </c>
      <c r="K3657" s="73">
        <v>7.5079999999999991</v>
      </c>
      <c r="L3657" s="73">
        <v>0.13074419231493542</v>
      </c>
      <c r="M3657" s="73">
        <v>7.6387441923149346</v>
      </c>
      <c r="N3657" s="73">
        <v>7.5570759948667083</v>
      </c>
      <c r="O3657" s="73">
        <v>26.040000000000006</v>
      </c>
      <c r="P3657" s="73">
        <v>0.45346014489623332</v>
      </c>
      <c r="Q3657" s="73">
        <v>26.49346014489624</v>
      </c>
      <c r="R3657" s="73">
        <v>26.210210296527588</v>
      </c>
      <c r="S3657" s="73">
        <v>2.4319999999999991</v>
      </c>
      <c r="T3657" s="73">
        <v>4.235080923147614E-2</v>
      </c>
      <c r="U3657" s="73">
        <v>2.474350809231475</v>
      </c>
      <c r="V3657" s="73">
        <v>2.4478967527325288</v>
      </c>
      <c r="W3657" s="73">
        <v>37.120000000000005</v>
      </c>
      <c r="X3657" s="73">
        <v>0.64640708826989934</v>
      </c>
      <c r="Y3657" s="73">
        <v>37.766407088269901</v>
      </c>
      <c r="Z3657" s="73">
        <v>37.362634646970207</v>
      </c>
      <c r="AA3657" s="57"/>
      <c r="AB3657" s="73">
        <v>2.1949999999999998</v>
      </c>
      <c r="AC3657" s="73">
        <v>3.8223695009494303E-2</v>
      </c>
      <c r="AD3657" s="73">
        <v>2.2332236950094941</v>
      </c>
      <c r="AE3657" s="73">
        <v>2.2093476037203548</v>
      </c>
      <c r="AF3657" s="73">
        <v>3.3329999999999993</v>
      </c>
      <c r="AG3657" s="73">
        <v>5.8040808868630757E-2</v>
      </c>
      <c r="AH3657" s="73">
        <v>3.3910408088686301</v>
      </c>
      <c r="AI3657" s="73">
        <v>3.3547861335762832</v>
      </c>
      <c r="AJ3657" s="73">
        <v>25.458000000000016</v>
      </c>
      <c r="AK3657" s="73">
        <v>0.44332520617389831</v>
      </c>
      <c r="AL3657" s="73">
        <v>25.901325206173915</v>
      </c>
      <c r="AM3657" s="73">
        <v>25.624406057181247</v>
      </c>
      <c r="AN3657" s="73">
        <v>1.3709999999999998</v>
      </c>
      <c r="AO3657" s="73">
        <v>2.3874572144882322E-2</v>
      </c>
      <c r="AP3657" s="73">
        <v>1.3948745721448821</v>
      </c>
      <c r="AQ3657" s="73">
        <v>1.3799615328932147</v>
      </c>
      <c r="AR3657" s="73">
        <v>32.357000000000014</v>
      </c>
      <c r="AS3657" s="73">
        <v>0.5634642821969057</v>
      </c>
      <c r="AT3657" s="73">
        <v>32.920464282196917</v>
      </c>
      <c r="AU3657" s="73">
        <v>32.568501327371095</v>
      </c>
    </row>
    <row r="3658" spans="1:47">
      <c r="A3658" s="61">
        <v>45444</v>
      </c>
      <c r="B3658" s="58">
        <v>7</v>
      </c>
      <c r="C3658" s="58" t="s">
        <v>16</v>
      </c>
      <c r="D3658" s="59">
        <v>8.8713230000000003</v>
      </c>
      <c r="E3658" s="57">
        <v>1.0767848999999999E-2</v>
      </c>
      <c r="F3658" s="57"/>
      <c r="G3658" s="73">
        <v>1.1400000000000001</v>
      </c>
      <c r="H3658" s="73">
        <v>1.0115776600081625E-2</v>
      </c>
      <c r="I3658" s="73">
        <v>1.1501157766000818</v>
      </c>
      <c r="J3658" s="73">
        <v>1.1377315035851343</v>
      </c>
      <c r="K3658" s="73">
        <v>6.6719999999999997</v>
      </c>
      <c r="L3658" s="73">
        <v>5.9203913575214553E-2</v>
      </c>
      <c r="M3658" s="73">
        <v>6.7312039135752144</v>
      </c>
      <c r="N3658" s="73">
        <v>6.6587233262456271</v>
      </c>
      <c r="O3658" s="73">
        <v>25.216000000000005</v>
      </c>
      <c r="P3658" s="73">
        <v>0.223753879603209</v>
      </c>
      <c r="Q3658" s="73">
        <v>25.439753879603213</v>
      </c>
      <c r="R3658" s="73">
        <v>25.165822451230479</v>
      </c>
      <c r="S3658" s="73">
        <v>2.3959999999999995</v>
      </c>
      <c r="T3658" s="73">
        <v>2.1260877836662775E-2</v>
      </c>
      <c r="U3658" s="73">
        <v>2.4172608778366622</v>
      </c>
      <c r="V3658" s="73">
        <v>2.3912321777105094</v>
      </c>
      <c r="W3658" s="73">
        <v>35.424000000000007</v>
      </c>
      <c r="X3658" s="73">
        <v>0.31433444761516793</v>
      </c>
      <c r="Y3658" s="73">
        <v>35.738334447615166</v>
      </c>
      <c r="Z3658" s="73">
        <v>35.353509458771747</v>
      </c>
      <c r="AA3658" s="57"/>
      <c r="AB3658" s="73">
        <v>2.194999999999999</v>
      </c>
      <c r="AC3658" s="73">
        <v>1.947730669927996E-2</v>
      </c>
      <c r="AD3658" s="73">
        <v>2.2144773066992789</v>
      </c>
      <c r="AE3658" s="73">
        <v>2.1906321494468144</v>
      </c>
      <c r="AF3658" s="73">
        <v>3.0150000000000001</v>
      </c>
      <c r="AG3658" s="73">
        <v>2.6753567060742191E-2</v>
      </c>
      <c r="AH3658" s="73">
        <v>3.0417535670607423</v>
      </c>
      <c r="AI3658" s="73">
        <v>3.0090004239554209</v>
      </c>
      <c r="AJ3658" s="73">
        <v>24.207999999999998</v>
      </c>
      <c r="AK3658" s="73">
        <v>0.21480940345155786</v>
      </c>
      <c r="AL3658" s="73">
        <v>24.422809403451556</v>
      </c>
      <c r="AM3658" s="73">
        <v>24.159828279639409</v>
      </c>
      <c r="AN3658" s="73">
        <v>1.3280000000000001</v>
      </c>
      <c r="AO3658" s="73">
        <v>1.1783992390270526E-2</v>
      </c>
      <c r="AP3658" s="73">
        <v>1.3397839923902706</v>
      </c>
      <c r="AQ3658" s="73">
        <v>1.325357400667595</v>
      </c>
      <c r="AR3658" s="73">
        <v>30.745999999999999</v>
      </c>
      <c r="AS3658" s="73">
        <v>0.27282426960185052</v>
      </c>
      <c r="AT3658" s="73">
        <v>31.018824269601847</v>
      </c>
      <c r="AU3658" s="73">
        <v>30.684818253709242</v>
      </c>
    </row>
    <row r="3659" spans="1:47">
      <c r="A3659" s="61">
        <v>45444</v>
      </c>
      <c r="B3659" s="58">
        <v>8</v>
      </c>
      <c r="C3659" s="58" t="s">
        <v>16</v>
      </c>
      <c r="D3659" s="59">
        <v>7.7878769999999999</v>
      </c>
      <c r="E3659" s="57">
        <v>1.0568589999999999E-2</v>
      </c>
      <c r="F3659" s="57"/>
      <c r="G3659" s="73">
        <v>1.1400000000000001</v>
      </c>
      <c r="H3659" s="73">
        <v>1.6150144885758912E-2</v>
      </c>
      <c r="I3659" s="73">
        <v>1.156150144885759</v>
      </c>
      <c r="J3659" s="73">
        <v>1.1439312680260207</v>
      </c>
      <c r="K3659" s="73">
        <v>5.5640000000000001</v>
      </c>
      <c r="L3659" s="73">
        <v>7.8824040477511056E-2</v>
      </c>
      <c r="M3659" s="73">
        <v>5.6428240404775112</v>
      </c>
      <c r="N3659" s="73">
        <v>5.5831873467515614</v>
      </c>
      <c r="O3659" s="73">
        <v>26.260000000000016</v>
      </c>
      <c r="P3659" s="73">
        <v>0.3720200041228327</v>
      </c>
      <c r="Q3659" s="73">
        <v>26.632020004122847</v>
      </c>
      <c r="R3659" s="73">
        <v>26.350557103827473</v>
      </c>
      <c r="S3659" s="73">
        <v>2.484</v>
      </c>
      <c r="T3659" s="73">
        <v>3.5190315698443102E-2</v>
      </c>
      <c r="U3659" s="73">
        <v>2.519190315698443</v>
      </c>
      <c r="V3659" s="73">
        <v>2.4925660261198557</v>
      </c>
      <c r="W3659" s="73">
        <v>35.448000000000015</v>
      </c>
      <c r="X3659" s="73">
        <v>0.50218450518454572</v>
      </c>
      <c r="Y3659" s="73">
        <v>35.950184505184559</v>
      </c>
      <c r="Z3659" s="73">
        <v>35.57024174472491</v>
      </c>
      <c r="AA3659" s="57"/>
      <c r="AB3659" s="73">
        <v>2.1949999999999994</v>
      </c>
      <c r="AC3659" s="73">
        <v>3.1096112301965618E-2</v>
      </c>
      <c r="AD3659" s="73">
        <v>2.2260961123019651</v>
      </c>
      <c r="AE3659" s="73">
        <v>2.2025694151904518</v>
      </c>
      <c r="AF3659" s="73">
        <v>3.0329999999999977</v>
      </c>
      <c r="AG3659" s="73">
        <v>4.2967885472374338E-2</v>
      </c>
      <c r="AH3659" s="73">
        <v>3.0759678854723722</v>
      </c>
      <c r="AI3659" s="73">
        <v>3.0434592420376476</v>
      </c>
      <c r="AJ3659" s="73">
        <v>25.433000000000003</v>
      </c>
      <c r="AK3659" s="73">
        <v>0.3603040656837776</v>
      </c>
      <c r="AL3659" s="73">
        <v>25.793304065683781</v>
      </c>
      <c r="AM3659" s="73">
        <v>25.520705210268236</v>
      </c>
      <c r="AN3659" s="73">
        <v>1.373</v>
      </c>
      <c r="AO3659" s="73">
        <v>1.9451007831707886E-2</v>
      </c>
      <c r="AP3659" s="73">
        <v>1.3924510078317078</v>
      </c>
      <c r="AQ3659" s="73">
        <v>1.3777347640348478</v>
      </c>
      <c r="AR3659" s="73">
        <v>32.033999999999999</v>
      </c>
      <c r="AS3659" s="73">
        <v>0.45381907128982546</v>
      </c>
      <c r="AT3659" s="73">
        <v>32.487819071289827</v>
      </c>
      <c r="AU3659" s="73">
        <v>32.144468631531183</v>
      </c>
    </row>
    <row r="3660" spans="1:47">
      <c r="A3660" s="61">
        <v>45444</v>
      </c>
      <c r="B3660" s="58">
        <v>9</v>
      </c>
      <c r="C3660" s="58" t="s">
        <v>16</v>
      </c>
      <c r="D3660" s="59">
        <v>7.9038040000000001</v>
      </c>
      <c r="E3660" s="57">
        <v>9.8366080000000002E-3</v>
      </c>
      <c r="F3660" s="57"/>
      <c r="G3660" s="73">
        <v>1.1399999999999999</v>
      </c>
      <c r="H3660" s="73">
        <v>1.4955644366822694E-2</v>
      </c>
      <c r="I3660" s="73">
        <v>1.1549556443668225</v>
      </c>
      <c r="J3660" s="73">
        <v>1.1435947984357988</v>
      </c>
      <c r="K3660" s="73">
        <v>4.9399999999999995</v>
      </c>
      <c r="L3660" s="73">
        <v>6.4807792256231678E-2</v>
      </c>
      <c r="M3660" s="73">
        <v>5.0048077922562308</v>
      </c>
      <c r="N3660" s="73">
        <v>4.9555774598884614</v>
      </c>
      <c r="O3660" s="73">
        <v>28.808000000000007</v>
      </c>
      <c r="P3660" s="73">
        <v>0.37793175694686693</v>
      </c>
      <c r="Q3660" s="73">
        <v>29.185931756946875</v>
      </c>
      <c r="R3660" s="73">
        <v>28.898841187139038</v>
      </c>
      <c r="S3660" s="73">
        <v>2.7080000000000002</v>
      </c>
      <c r="T3660" s="73">
        <v>3.5526214864347254E-2</v>
      </c>
      <c r="U3660" s="73">
        <v>2.7435262148643473</v>
      </c>
      <c r="V3660" s="73">
        <v>2.716539222951003</v>
      </c>
      <c r="W3660" s="73">
        <v>37.596000000000004</v>
      </c>
      <c r="X3660" s="73">
        <v>0.49322140843426854</v>
      </c>
      <c r="Y3660" s="73">
        <v>38.089221408434277</v>
      </c>
      <c r="Z3660" s="73">
        <v>37.714552668414306</v>
      </c>
      <c r="AA3660" s="57"/>
      <c r="AB3660" s="73">
        <v>2.194999999999999</v>
      </c>
      <c r="AC3660" s="73">
        <v>2.8796174899277018E-2</v>
      </c>
      <c r="AD3660" s="73">
        <v>2.2237961748992761</v>
      </c>
      <c r="AE3660" s="73">
        <v>2.2019215636548926</v>
      </c>
      <c r="AF3660" s="73">
        <v>3.4959999999999991</v>
      </c>
      <c r="AG3660" s="73">
        <v>4.5863976058256255E-2</v>
      </c>
      <c r="AH3660" s="73">
        <v>3.5418639760582553</v>
      </c>
      <c r="AI3660" s="73">
        <v>3.507024048536449</v>
      </c>
      <c r="AJ3660" s="73">
        <v>27.873000000000001</v>
      </c>
      <c r="AK3660" s="73">
        <v>0.36566550476881493</v>
      </c>
      <c r="AL3660" s="73">
        <v>28.238665504768814</v>
      </c>
      <c r="AM3660" s="73">
        <v>27.960892821755284</v>
      </c>
      <c r="AN3660" s="73">
        <v>1.4999999999999998</v>
      </c>
      <c r="AO3660" s="73">
        <v>1.9678479430029861E-2</v>
      </c>
      <c r="AP3660" s="73">
        <v>1.5196784794300295</v>
      </c>
      <c r="AQ3660" s="73">
        <v>1.5047299979418403</v>
      </c>
      <c r="AR3660" s="73">
        <v>35.064</v>
      </c>
      <c r="AS3660" s="73">
        <v>0.46000413515637806</v>
      </c>
      <c r="AT3660" s="73">
        <v>35.524004135156375</v>
      </c>
      <c r="AU3660" s="73">
        <v>35.17456843188846</v>
      </c>
    </row>
    <row r="3661" spans="1:47">
      <c r="A3661" s="61">
        <v>45444</v>
      </c>
      <c r="B3661" s="58">
        <v>10</v>
      </c>
      <c r="C3661" s="58" t="s">
        <v>16</v>
      </c>
      <c r="D3661" s="59">
        <v>8.6138499999999993</v>
      </c>
      <c r="E3661" s="57">
        <v>9.5487750000000007E-3</v>
      </c>
      <c r="F3661" s="57"/>
      <c r="G3661" s="73">
        <v>1.1400000000000001</v>
      </c>
      <c r="H3661" s="73">
        <v>1.5443205141016313E-2</v>
      </c>
      <c r="I3661" s="73">
        <v>1.1554432051410164</v>
      </c>
      <c r="J3661" s="73">
        <v>1.1444101379498461</v>
      </c>
      <c r="K3661" s="73">
        <v>4.984</v>
      </c>
      <c r="L3661" s="73">
        <v>6.7516609142829212E-2</v>
      </c>
      <c r="M3661" s="73">
        <v>5.051516609142829</v>
      </c>
      <c r="N3661" s="73">
        <v>5.0032808136333617</v>
      </c>
      <c r="O3661" s="73">
        <v>32.648000000000003</v>
      </c>
      <c r="P3661" s="73">
        <v>0.44227172056482505</v>
      </c>
      <c r="Q3661" s="73">
        <v>33.090271720564829</v>
      </c>
      <c r="R3661" s="73">
        <v>32.774300161216296</v>
      </c>
      <c r="S3661" s="73">
        <v>3.1359999999999997</v>
      </c>
      <c r="T3661" s="73">
        <v>4.2482360808971179E-2</v>
      </c>
      <c r="U3661" s="73">
        <v>3.178482360808971</v>
      </c>
      <c r="V3661" s="73">
        <v>3.1481317479041375</v>
      </c>
      <c r="W3661" s="73">
        <v>41.908000000000008</v>
      </c>
      <c r="X3661" s="73">
        <v>0.56771389565764174</v>
      </c>
      <c r="Y3661" s="73">
        <v>42.475713895657648</v>
      </c>
      <c r="Z3661" s="73">
        <v>42.070122860703641</v>
      </c>
      <c r="AA3661" s="57"/>
      <c r="AB3661" s="73">
        <v>2.1949999999999985</v>
      </c>
      <c r="AC3661" s="73">
        <v>2.9734943232044547E-2</v>
      </c>
      <c r="AD3661" s="73">
        <v>2.2247349432320429</v>
      </c>
      <c r="AE3661" s="73">
        <v>2.2034914498244826</v>
      </c>
      <c r="AF3661" s="73">
        <v>3.8179999999999983</v>
      </c>
      <c r="AG3661" s="73">
        <v>5.1721190551228292E-2</v>
      </c>
      <c r="AH3661" s="73">
        <v>3.8697211905512265</v>
      </c>
      <c r="AI3661" s="73">
        <v>3.8327700935899207</v>
      </c>
      <c r="AJ3661" s="73">
        <v>30.836000000000006</v>
      </c>
      <c r="AK3661" s="73">
        <v>0.41772515239331504</v>
      </c>
      <c r="AL3661" s="73">
        <v>31.253725152393322</v>
      </c>
      <c r="AM3661" s="73">
        <v>30.955290363001279</v>
      </c>
      <c r="AN3661" s="73">
        <v>1.671</v>
      </c>
      <c r="AO3661" s="73">
        <v>2.2636487535647596E-2</v>
      </c>
      <c r="AP3661" s="73">
        <v>1.6936364875356476</v>
      </c>
      <c r="AQ3661" s="73">
        <v>1.6774643337843795</v>
      </c>
      <c r="AR3661" s="73">
        <v>38.520000000000003</v>
      </c>
      <c r="AS3661" s="73">
        <v>0.52181777371223548</v>
      </c>
      <c r="AT3661" s="73">
        <v>39.041817773712239</v>
      </c>
      <c r="AU3661" s="73">
        <v>38.669016240200058</v>
      </c>
    </row>
    <row r="3662" spans="1:47">
      <c r="A3662" s="61">
        <v>45444</v>
      </c>
      <c r="B3662" s="58">
        <v>11</v>
      </c>
      <c r="C3662" s="58" t="s">
        <v>16</v>
      </c>
      <c r="D3662" s="59">
        <v>7.8791010000000004</v>
      </c>
      <c r="E3662" s="57">
        <v>9.4804769999999993E-3</v>
      </c>
      <c r="F3662" s="57"/>
      <c r="G3662" s="73">
        <v>1.1400000000000001</v>
      </c>
      <c r="H3662" s="73">
        <v>1.1310930899503573E-2</v>
      </c>
      <c r="I3662" s="73">
        <v>1.1513109308995038</v>
      </c>
      <c r="J3662" s="73">
        <v>1.1403959540992625</v>
      </c>
      <c r="K3662" s="73">
        <v>4.4679999999999991</v>
      </c>
      <c r="L3662" s="73">
        <v>4.4330911630685914E-2</v>
      </c>
      <c r="M3662" s="73">
        <v>4.5123309116306851</v>
      </c>
      <c r="N3662" s="73">
        <v>4.4695518622065817</v>
      </c>
      <c r="O3662" s="73">
        <v>36.488</v>
      </c>
      <c r="P3662" s="73">
        <v>0.36202916373779498</v>
      </c>
      <c r="Q3662" s="73">
        <v>36.850029163737794</v>
      </c>
      <c r="R3662" s="73">
        <v>36.500673309801648</v>
      </c>
      <c r="S3662" s="73">
        <v>3.4759999999999991</v>
      </c>
      <c r="T3662" s="73">
        <v>3.4488417374275791E-2</v>
      </c>
      <c r="U3662" s="73">
        <v>3.5104884173742747</v>
      </c>
      <c r="V3662" s="73">
        <v>3.4772073126745915</v>
      </c>
      <c r="W3662" s="73">
        <v>45.571999999999996</v>
      </c>
      <c r="X3662" s="73">
        <v>0.45215942364226025</v>
      </c>
      <c r="Y3662" s="73">
        <v>46.02415942364226</v>
      </c>
      <c r="Z3662" s="73">
        <v>45.587828438782083</v>
      </c>
      <c r="AA3662" s="57"/>
      <c r="AB3662" s="73">
        <v>2.1949999999999994</v>
      </c>
      <c r="AC3662" s="73">
        <v>2.1778502916149411E-2</v>
      </c>
      <c r="AD3662" s="73">
        <v>2.2167785029161489</v>
      </c>
      <c r="AE3662" s="73">
        <v>2.1957623853051578</v>
      </c>
      <c r="AF3662" s="73">
        <v>4.0029999999999983</v>
      </c>
      <c r="AG3662" s="73">
        <v>3.9717242447993663E-2</v>
      </c>
      <c r="AH3662" s="73">
        <v>4.042717242447992</v>
      </c>
      <c r="AI3662" s="73">
        <v>4.0043903546134603</v>
      </c>
      <c r="AJ3662" s="73">
        <v>33.585000000000008</v>
      </c>
      <c r="AK3662" s="73">
        <v>0.33322597742090132</v>
      </c>
      <c r="AL3662" s="73">
        <v>33.91822597742091</v>
      </c>
      <c r="AM3662" s="73">
        <v>33.596665016161168</v>
      </c>
      <c r="AN3662" s="73">
        <v>1.8419999999999999</v>
      </c>
      <c r="AO3662" s="73">
        <v>1.8276083084987346E-2</v>
      </c>
      <c r="AP3662" s="73">
        <v>1.8602760830849872</v>
      </c>
      <c r="AQ3662" s="73">
        <v>1.8426397784656499</v>
      </c>
      <c r="AR3662" s="73">
        <v>41.625000000000007</v>
      </c>
      <c r="AS3662" s="73">
        <v>0.41299780587003176</v>
      </c>
      <c r="AT3662" s="73">
        <v>42.037997805870042</v>
      </c>
      <c r="AU3662" s="73">
        <v>41.639457534545443</v>
      </c>
    </row>
    <row r="3663" spans="1:47">
      <c r="A3663" s="61">
        <v>45444</v>
      </c>
      <c r="B3663" s="58">
        <v>12</v>
      </c>
      <c r="C3663" s="58" t="s">
        <v>16</v>
      </c>
      <c r="D3663" s="59">
        <v>8.5871320000000004</v>
      </c>
      <c r="E3663" s="57">
        <v>9.7108769999999997E-3</v>
      </c>
      <c r="F3663" s="57"/>
      <c r="G3663" s="73">
        <v>1.1400000000000001</v>
      </c>
      <c r="H3663" s="73">
        <v>1.4562577079616378E-2</v>
      </c>
      <c r="I3663" s="73">
        <v>1.1545625770796164</v>
      </c>
      <c r="J3663" s="73">
        <v>1.1433507619047933</v>
      </c>
      <c r="K3663" s="73">
        <v>3.8440000000000012</v>
      </c>
      <c r="L3663" s="73">
        <v>4.9103987977232776E-2</v>
      </c>
      <c r="M3663" s="73">
        <v>3.8931039879772338</v>
      </c>
      <c r="N3663" s="73">
        <v>3.8552985340017774</v>
      </c>
      <c r="O3663" s="73">
        <v>39.112000000000016</v>
      </c>
      <c r="P3663" s="73">
        <v>0.4996241357350491</v>
      </c>
      <c r="Q3663" s="73">
        <v>39.611624135735063</v>
      </c>
      <c r="R3663" s="73">
        <v>39.226960525982712</v>
      </c>
      <c r="S3663" s="73">
        <v>3.78</v>
      </c>
      <c r="T3663" s="73">
        <v>4.8286439790306931E-2</v>
      </c>
      <c r="U3663" s="73">
        <v>3.8282864397903067</v>
      </c>
      <c r="V3663" s="73">
        <v>3.7911104210527351</v>
      </c>
      <c r="W3663" s="73">
        <v>47.876000000000019</v>
      </c>
      <c r="X3663" s="73">
        <v>0.61157714058220514</v>
      </c>
      <c r="Y3663" s="73">
        <v>48.487577140582218</v>
      </c>
      <c r="Z3663" s="73">
        <v>48.016720242942014</v>
      </c>
      <c r="AA3663" s="57"/>
      <c r="AB3663" s="73">
        <v>2.1949999999999998</v>
      </c>
      <c r="AC3663" s="73">
        <v>2.8039347973471879E-2</v>
      </c>
      <c r="AD3663" s="73">
        <v>2.2230393479734718</v>
      </c>
      <c r="AE3663" s="73">
        <v>2.2014516862991411</v>
      </c>
      <c r="AF3663" s="73">
        <v>4.3079999999999989</v>
      </c>
      <c r="AG3663" s="73">
        <v>5.5031212332445033E-2</v>
      </c>
      <c r="AH3663" s="73">
        <v>4.3630312123324444</v>
      </c>
      <c r="AI3663" s="73">
        <v>4.3206623528823229</v>
      </c>
      <c r="AJ3663" s="73">
        <v>35.962999999999987</v>
      </c>
      <c r="AK3663" s="73">
        <v>0.45939821010021364</v>
      </c>
      <c r="AL3663" s="73">
        <v>36.422398210100198</v>
      </c>
      <c r="AM3663" s="73">
        <v>36.068704781036899</v>
      </c>
      <c r="AN3663" s="73">
        <v>1.9849999999999992</v>
      </c>
      <c r="AO3663" s="73">
        <v>2.5356767985121487E-2</v>
      </c>
      <c r="AP3663" s="73">
        <v>2.0103567679851206</v>
      </c>
      <c r="AQ3663" s="73">
        <v>1.9908344406850997</v>
      </c>
      <c r="AR3663" s="73">
        <v>44.450999999999986</v>
      </c>
      <c r="AS3663" s="73">
        <v>0.56782553839125205</v>
      </c>
      <c r="AT3663" s="73">
        <v>45.018825538391233</v>
      </c>
      <c r="AU3663" s="73">
        <v>44.581653260903458</v>
      </c>
    </row>
    <row r="3664" spans="1:47">
      <c r="A3664" s="61">
        <v>45444</v>
      </c>
      <c r="B3664" s="58">
        <v>13</v>
      </c>
      <c r="C3664" s="58" t="s">
        <v>16</v>
      </c>
      <c r="D3664" s="59">
        <v>8.4973290000000006</v>
      </c>
      <c r="E3664" s="57">
        <v>9.9120660000000006E-3</v>
      </c>
      <c r="F3664" s="57"/>
      <c r="G3664" s="73">
        <v>1.1400000000000001</v>
      </c>
      <c r="H3664" s="73">
        <v>1.6131658144127214E-2</v>
      </c>
      <c r="I3664" s="73">
        <v>1.1561316581441274</v>
      </c>
      <c r="J3664" s="73">
        <v>1.1446720048439134</v>
      </c>
      <c r="K3664" s="73">
        <v>4.0999999999999996</v>
      </c>
      <c r="L3664" s="73">
        <v>5.8017367009580323E-2</v>
      </c>
      <c r="M3664" s="73">
        <v>4.1580173670095801</v>
      </c>
      <c r="N3664" s="73">
        <v>4.1168028244386345</v>
      </c>
      <c r="O3664" s="73">
        <v>40.875999999999998</v>
      </c>
      <c r="P3664" s="73">
        <v>0.57841899850819645</v>
      </c>
      <c r="Q3664" s="73">
        <v>41.454418998508196</v>
      </c>
      <c r="R3664" s="73">
        <v>41.043520061403328</v>
      </c>
      <c r="S3664" s="73">
        <v>3.8679999999999994</v>
      </c>
      <c r="T3664" s="73">
        <v>5.473443307147724E-2</v>
      </c>
      <c r="U3664" s="73">
        <v>3.9227344330714766</v>
      </c>
      <c r="V3664" s="73">
        <v>3.8838520304703992</v>
      </c>
      <c r="W3664" s="73">
        <v>49.984000000000002</v>
      </c>
      <c r="X3664" s="73">
        <v>0.70730245673338121</v>
      </c>
      <c r="Y3664" s="73">
        <v>50.691302456733375</v>
      </c>
      <c r="Z3664" s="73">
        <v>50.188846921156276</v>
      </c>
      <c r="AA3664" s="57"/>
      <c r="AB3664" s="73">
        <v>2.194999999999999</v>
      </c>
      <c r="AC3664" s="73">
        <v>3.1060517216104578E-2</v>
      </c>
      <c r="AD3664" s="73">
        <v>2.2260605172161037</v>
      </c>
      <c r="AE3664" s="73">
        <v>2.2039956584494633</v>
      </c>
      <c r="AF3664" s="73">
        <v>4.3939999999999975</v>
      </c>
      <c r="AG3664" s="73">
        <v>6.2177636741486783E-2</v>
      </c>
      <c r="AH3664" s="73">
        <v>4.4561776367414838</v>
      </c>
      <c r="AI3664" s="73">
        <v>4.4120077098983783</v>
      </c>
      <c r="AJ3664" s="73">
        <v>37.114000000000004</v>
      </c>
      <c r="AK3664" s="73">
        <v>0.52518452663257675</v>
      </c>
      <c r="AL3664" s="73">
        <v>37.639184526632583</v>
      </c>
      <c r="AM3664" s="73">
        <v>37.266102445418419</v>
      </c>
      <c r="AN3664" s="73">
        <v>2.0609999999999999</v>
      </c>
      <c r="AO3664" s="73">
        <v>2.9164339855303673E-2</v>
      </c>
      <c r="AP3664" s="73">
        <v>2.0901643398553036</v>
      </c>
      <c r="AQ3664" s="73">
        <v>2.0694464929678111</v>
      </c>
      <c r="AR3664" s="73">
        <v>45.764000000000003</v>
      </c>
      <c r="AS3664" s="73">
        <v>0.64758702044547178</v>
      </c>
      <c r="AT3664" s="73">
        <v>46.411587020445481</v>
      </c>
      <c r="AU3664" s="73">
        <v>45.951552306734072</v>
      </c>
    </row>
    <row r="3665" spans="1:47">
      <c r="A3665" s="61">
        <v>45444</v>
      </c>
      <c r="B3665" s="58">
        <v>14</v>
      </c>
      <c r="C3665" s="58" t="s">
        <v>16</v>
      </c>
      <c r="D3665" s="59">
        <v>9.5945049999999998</v>
      </c>
      <c r="E3665" s="57">
        <v>9.7356660000000005E-3</v>
      </c>
      <c r="F3665" s="57"/>
      <c r="G3665" s="73">
        <v>1.1400000000000001</v>
      </c>
      <c r="H3665" s="73">
        <v>1.6165277370901981E-2</v>
      </c>
      <c r="I3665" s="73">
        <v>1.1561652773709021</v>
      </c>
      <c r="J3665" s="73">
        <v>1.1449092383896218</v>
      </c>
      <c r="K3665" s="73">
        <v>4.58</v>
      </c>
      <c r="L3665" s="73">
        <v>6.4944710840992168E-2</v>
      </c>
      <c r="M3665" s="73">
        <v>4.644944710840992</v>
      </c>
      <c r="N3665" s="73">
        <v>4.5997230805477773</v>
      </c>
      <c r="O3665" s="73">
        <v>42.180000000000007</v>
      </c>
      <c r="P3665" s="73">
        <v>0.59811526272337334</v>
      </c>
      <c r="Q3665" s="73">
        <v>42.778115262723382</v>
      </c>
      <c r="R3665" s="73">
        <v>42.361641820416004</v>
      </c>
      <c r="S3665" s="73">
        <v>3.9119999999999999</v>
      </c>
      <c r="T3665" s="73">
        <v>5.5472425504358373E-2</v>
      </c>
      <c r="U3665" s="73">
        <v>3.9674724255043583</v>
      </c>
      <c r="V3665" s="73">
        <v>3.9288464391054383</v>
      </c>
      <c r="W3665" s="73">
        <v>51.812000000000005</v>
      </c>
      <c r="X3665" s="73">
        <v>0.73469767643962591</v>
      </c>
      <c r="Y3665" s="73">
        <v>52.546697676439635</v>
      </c>
      <c r="Z3665" s="73">
        <v>52.035120578458844</v>
      </c>
      <c r="AA3665" s="57"/>
      <c r="AB3665" s="73">
        <v>2.1949999999999994</v>
      </c>
      <c r="AC3665" s="73">
        <v>3.1125248972920912E-2</v>
      </c>
      <c r="AD3665" s="73">
        <v>2.2261252489729202</v>
      </c>
      <c r="AE3665" s="73">
        <v>2.2044524370747531</v>
      </c>
      <c r="AF3665" s="73">
        <v>4.5279999999999978</v>
      </c>
      <c r="AG3665" s="73">
        <v>6.4207347311793089E-2</v>
      </c>
      <c r="AH3665" s="73">
        <v>4.592207347311791</v>
      </c>
      <c r="AI3665" s="73">
        <v>4.5474991503756179</v>
      </c>
      <c r="AJ3665" s="73">
        <v>38.177000000000014</v>
      </c>
      <c r="AK3665" s="73">
        <v>0.54135245104291685</v>
      </c>
      <c r="AL3665" s="73">
        <v>38.718352451042932</v>
      </c>
      <c r="AM3665" s="73">
        <v>38.341403503509298</v>
      </c>
      <c r="AN3665" s="73">
        <v>2.0879999999999992</v>
      </c>
      <c r="AO3665" s="73">
        <v>2.9607981710915197E-2</v>
      </c>
      <c r="AP3665" s="73">
        <v>2.1176079817109144</v>
      </c>
      <c r="AQ3665" s="73">
        <v>2.0969916576820427</v>
      </c>
      <c r="AR3665" s="73">
        <v>46.988000000000014</v>
      </c>
      <c r="AS3665" s="73">
        <v>0.66629302903854604</v>
      </c>
      <c r="AT3665" s="73">
        <v>47.654293029038556</v>
      </c>
      <c r="AU3665" s="73">
        <v>47.190346748641709</v>
      </c>
    </row>
    <row r="3666" spans="1:47">
      <c r="A3666" s="61">
        <v>45444</v>
      </c>
      <c r="B3666" s="58">
        <v>15</v>
      </c>
      <c r="C3666" s="58" t="s">
        <v>16</v>
      </c>
      <c r="D3666" s="59">
        <v>12.865413</v>
      </c>
      <c r="E3666" s="57">
        <v>1.0252067E-2</v>
      </c>
      <c r="F3666" s="57"/>
      <c r="G3666" s="73">
        <v>1.1399999999999999</v>
      </c>
      <c r="H3666" s="73">
        <v>1.4568440242097604E-2</v>
      </c>
      <c r="I3666" s="73">
        <v>1.1545684402420975</v>
      </c>
      <c r="J3666" s="73">
        <v>1.14273172723665</v>
      </c>
      <c r="K3666" s="73">
        <v>5.2839999999999989</v>
      </c>
      <c r="L3666" s="73">
        <v>6.7525998455476965E-2</v>
      </c>
      <c r="M3666" s="73">
        <v>5.3515259984554762</v>
      </c>
      <c r="N3666" s="73">
        <v>5.2966617953670685</v>
      </c>
      <c r="O3666" s="73">
        <v>43.384</v>
      </c>
      <c r="P3666" s="73">
        <v>0.55441860654663377</v>
      </c>
      <c r="Q3666" s="73">
        <v>43.938418606546634</v>
      </c>
      <c r="R3666" s="73">
        <v>43.487958995118269</v>
      </c>
      <c r="S3666" s="73">
        <v>4.008</v>
      </c>
      <c r="T3666" s="73">
        <v>5.1219568851164216E-2</v>
      </c>
      <c r="U3666" s="73">
        <v>4.0592195688511641</v>
      </c>
      <c r="V3666" s="73">
        <v>4.0176041778635909</v>
      </c>
      <c r="W3666" s="73">
        <v>53.816000000000003</v>
      </c>
      <c r="X3666" s="73">
        <v>0.68773261409537256</v>
      </c>
      <c r="Y3666" s="73">
        <v>54.50373261409537</v>
      </c>
      <c r="Z3666" s="73">
        <v>53.944956695585574</v>
      </c>
      <c r="AA3666" s="57"/>
      <c r="AB3666" s="73">
        <v>2.194999999999999</v>
      </c>
      <c r="AC3666" s="73">
        <v>2.8050637132810727E-2</v>
      </c>
      <c r="AD3666" s="73">
        <v>2.2230506371328098</v>
      </c>
      <c r="AE3666" s="73">
        <v>2.2002597730565316</v>
      </c>
      <c r="AF3666" s="73">
        <v>4.5669999999999984</v>
      </c>
      <c r="AG3666" s="73">
        <v>5.83632163032103E-2</v>
      </c>
      <c r="AH3666" s="73">
        <v>4.6253632163032083</v>
      </c>
      <c r="AI3666" s="73">
        <v>4.5779436827103321</v>
      </c>
      <c r="AJ3666" s="73">
        <v>39.238999999999997</v>
      </c>
      <c r="AK3666" s="73">
        <v>0.50144826899970874</v>
      </c>
      <c r="AL3666" s="73">
        <v>39.740448268999707</v>
      </c>
      <c r="AM3666" s="73">
        <v>39.333026530735886</v>
      </c>
      <c r="AN3666" s="73">
        <v>2.1639999999999997</v>
      </c>
      <c r="AO3666" s="73">
        <v>2.7654477792894046E-2</v>
      </c>
      <c r="AP3666" s="73">
        <v>2.1916544777928939</v>
      </c>
      <c r="AQ3666" s="73">
        <v>2.1691854892457112</v>
      </c>
      <c r="AR3666" s="73">
        <v>48.164999999999992</v>
      </c>
      <c r="AS3666" s="73">
        <v>0.61551660022862387</v>
      </c>
      <c r="AT3666" s="73">
        <v>48.780516600228623</v>
      </c>
      <c r="AU3666" s="73">
        <v>48.280415475748462</v>
      </c>
    </row>
    <row r="3667" spans="1:47">
      <c r="A3667" s="61">
        <v>45444</v>
      </c>
      <c r="B3667" s="58">
        <v>16</v>
      </c>
      <c r="C3667" s="58" t="s">
        <v>16</v>
      </c>
      <c r="D3667" s="59">
        <v>45.170726999999999</v>
      </c>
      <c r="E3667" s="57">
        <v>1.0314555E-2</v>
      </c>
      <c r="F3667" s="57"/>
      <c r="G3667" s="73">
        <v>1.1400000000000001</v>
      </c>
      <c r="H3667" s="73">
        <v>1.3480674743246362E-2</v>
      </c>
      <c r="I3667" s="73">
        <v>1.1534806747432464</v>
      </c>
      <c r="J3667" s="73">
        <v>1.1415830348821701</v>
      </c>
      <c r="K3667" s="73">
        <v>6.2959999999999976</v>
      </c>
      <c r="L3667" s="73">
        <v>7.4451165073227243E-2</v>
      </c>
      <c r="M3667" s="73">
        <v>6.3704511650732245</v>
      </c>
      <c r="N3667" s="73">
        <v>6.3047427961562628</v>
      </c>
      <c r="O3667" s="73">
        <v>44.496000000000002</v>
      </c>
      <c r="P3667" s="73">
        <v>0.52617202050481593</v>
      </c>
      <c r="Q3667" s="73">
        <v>45.022172020504819</v>
      </c>
      <c r="R3667" s="73">
        <v>44.557788350979862</v>
      </c>
      <c r="S3667" s="73">
        <v>4.0839999999999987</v>
      </c>
      <c r="T3667" s="73">
        <v>4.8293926010015892E-2</v>
      </c>
      <c r="U3667" s="73">
        <v>4.1322939260100142</v>
      </c>
      <c r="V3667" s="73">
        <v>4.0896711530340184</v>
      </c>
      <c r="W3667" s="73">
        <v>56.015999999999998</v>
      </c>
      <c r="X3667" s="73">
        <v>0.66239778633130542</v>
      </c>
      <c r="Y3667" s="73">
        <v>56.678397786331303</v>
      </c>
      <c r="Z3667" s="73">
        <v>56.093785335052317</v>
      </c>
      <c r="AA3667" s="57"/>
      <c r="AB3667" s="73">
        <v>2.1949999999999985</v>
      </c>
      <c r="AC3667" s="73">
        <v>2.5956211457391003E-2</v>
      </c>
      <c r="AD3667" s="73">
        <v>2.2209562114573895</v>
      </c>
      <c r="AE3667" s="73">
        <v>2.1980480364617208</v>
      </c>
      <c r="AF3667" s="73">
        <v>4.5669999999999984</v>
      </c>
      <c r="AG3667" s="73">
        <v>5.4005475045970266E-2</v>
      </c>
      <c r="AH3667" s="73">
        <v>4.621005475045969</v>
      </c>
      <c r="AI3667" s="73">
        <v>4.5733418599183064</v>
      </c>
      <c r="AJ3667" s="73">
        <v>39.817999999999984</v>
      </c>
      <c r="AK3667" s="73">
        <v>0.47085395344437136</v>
      </c>
      <c r="AL3667" s="73">
        <v>40.288853953444352</v>
      </c>
      <c r="AM3667" s="73">
        <v>39.87329235345458</v>
      </c>
      <c r="AN3667" s="73">
        <v>2.1749999999999989</v>
      </c>
      <c r="AO3667" s="73">
        <v>2.5719708391720018E-2</v>
      </c>
      <c r="AP3667" s="73">
        <v>2.2007197083917189</v>
      </c>
      <c r="AQ3667" s="73">
        <v>2.1780202639199286</v>
      </c>
      <c r="AR3667" s="73">
        <v>48.754999999999981</v>
      </c>
      <c r="AS3667" s="73">
        <v>0.57653534833945264</v>
      </c>
      <c r="AT3667" s="73">
        <v>49.331535348339429</v>
      </c>
      <c r="AU3667" s="73">
        <v>48.822702513754535</v>
      </c>
    </row>
    <row r="3668" spans="1:47">
      <c r="A3668" s="61">
        <v>45444</v>
      </c>
      <c r="B3668" s="58">
        <v>17</v>
      </c>
      <c r="C3668" s="58" t="s">
        <v>16</v>
      </c>
      <c r="D3668" s="59">
        <v>18.206128</v>
      </c>
      <c r="E3668" s="57">
        <v>1.0324877E-2</v>
      </c>
      <c r="F3668" s="57"/>
      <c r="G3668" s="73">
        <v>1.1400000000000001</v>
      </c>
      <c r="H3668" s="73">
        <v>1.5101709274248564E-2</v>
      </c>
      <c r="I3668" s="73">
        <v>1.1551017092742486</v>
      </c>
      <c r="J3668" s="73">
        <v>1.1431754262035023</v>
      </c>
      <c r="K3668" s="73">
        <v>7.2519999999999989</v>
      </c>
      <c r="L3668" s="73">
        <v>9.6068066365658386E-2</v>
      </c>
      <c r="M3668" s="73">
        <v>7.3480680663656575</v>
      </c>
      <c r="N3668" s="73">
        <v>7.2722001673928043</v>
      </c>
      <c r="O3668" s="73">
        <v>44.896000000000001</v>
      </c>
      <c r="P3668" s="73">
        <v>0.5947424031374241</v>
      </c>
      <c r="Q3668" s="73">
        <v>45.490742403137425</v>
      </c>
      <c r="R3668" s="73">
        <v>45.021056083186352</v>
      </c>
      <c r="S3668" s="73">
        <v>4.0479999999999983</v>
      </c>
      <c r="T3668" s="73">
        <v>5.3624315036980841E-2</v>
      </c>
      <c r="U3668" s="73">
        <v>4.1016243150369789</v>
      </c>
      <c r="V3668" s="73">
        <v>4.0592755484840133</v>
      </c>
      <c r="W3668" s="73">
        <v>57.335999999999999</v>
      </c>
      <c r="X3668" s="73">
        <v>0.75953649381431187</v>
      </c>
      <c r="Y3668" s="73">
        <v>58.095536493814308</v>
      </c>
      <c r="Z3668" s="73">
        <v>57.495707225266671</v>
      </c>
      <c r="AA3668" s="57"/>
      <c r="AB3668" s="73">
        <v>2.1949999999999994</v>
      </c>
      <c r="AC3668" s="73">
        <v>2.9077413909627706E-2</v>
      </c>
      <c r="AD3668" s="73">
        <v>2.2240774139096273</v>
      </c>
      <c r="AE3668" s="73">
        <v>2.2011140881725324</v>
      </c>
      <c r="AF3668" s="73">
        <v>4.5819999999999981</v>
      </c>
      <c r="AG3668" s="73">
        <v>6.0698273591760429E-2</v>
      </c>
      <c r="AH3668" s="73">
        <v>4.6426982735917584</v>
      </c>
      <c r="AI3668" s="73">
        <v>4.5947629849688116</v>
      </c>
      <c r="AJ3668" s="73">
        <v>40.293000000000013</v>
      </c>
      <c r="AK3668" s="73">
        <v>0.53376594016429613</v>
      </c>
      <c r="AL3668" s="73">
        <v>40.826765940164307</v>
      </c>
      <c r="AM3668" s="73">
        <v>40.40523460352432</v>
      </c>
      <c r="AN3668" s="73">
        <v>2.1799999999999988</v>
      </c>
      <c r="AO3668" s="73">
        <v>2.8878707208650743E-2</v>
      </c>
      <c r="AP3668" s="73">
        <v>2.2088787072086498</v>
      </c>
      <c r="AQ3668" s="73">
        <v>2.1860723062488017</v>
      </c>
      <c r="AR3668" s="73">
        <v>49.250000000000007</v>
      </c>
      <c r="AS3668" s="73">
        <v>0.65242033487433493</v>
      </c>
      <c r="AT3668" s="73">
        <v>49.902420334874343</v>
      </c>
      <c r="AU3668" s="73">
        <v>49.387183982914465</v>
      </c>
    </row>
    <row r="3669" spans="1:47">
      <c r="A3669" s="61">
        <v>45444</v>
      </c>
      <c r="B3669" s="58">
        <v>18</v>
      </c>
      <c r="C3669" s="58" t="s">
        <v>16</v>
      </c>
      <c r="D3669" s="59">
        <v>23.301065999999999</v>
      </c>
      <c r="E3669" s="57">
        <v>1.1238824E-2</v>
      </c>
      <c r="F3669" s="57"/>
      <c r="G3669" s="73">
        <v>1.1400000000000001</v>
      </c>
      <c r="H3669" s="73">
        <v>1.4056880168434959E-2</v>
      </c>
      <c r="I3669" s="73">
        <v>1.154056880168435</v>
      </c>
      <c r="J3669" s="73">
        <v>1.1410866380062328</v>
      </c>
      <c r="K3669" s="73">
        <v>8.5960000000000001</v>
      </c>
      <c r="L3669" s="73">
        <v>0.10599380870865519</v>
      </c>
      <c r="M3669" s="73">
        <v>8.7019938087086555</v>
      </c>
      <c r="N3669" s="73">
        <v>8.60419363184349</v>
      </c>
      <c r="O3669" s="73">
        <v>45.043999999999983</v>
      </c>
      <c r="P3669" s="73">
        <v>0.55541939500612636</v>
      </c>
      <c r="Q3669" s="73">
        <v>45.599419395006109</v>
      </c>
      <c r="R3669" s="73">
        <v>45.086935545923453</v>
      </c>
      <c r="S3669" s="73">
        <v>4</v>
      </c>
      <c r="T3669" s="73">
        <v>4.9322386555912139E-2</v>
      </c>
      <c r="U3669" s="73">
        <v>4.0493223865559118</v>
      </c>
      <c r="V3669" s="73">
        <v>4.0038127649341497</v>
      </c>
      <c r="W3669" s="73">
        <v>58.779999999999987</v>
      </c>
      <c r="X3669" s="73">
        <v>0.72479247043912864</v>
      </c>
      <c r="Y3669" s="73">
        <v>59.504792470439114</v>
      </c>
      <c r="Z3669" s="73">
        <v>58.836028580707321</v>
      </c>
      <c r="AA3669" s="57"/>
      <c r="AB3669" s="73">
        <v>2.1949999999999998</v>
      </c>
      <c r="AC3669" s="73">
        <v>2.7065659622556783E-2</v>
      </c>
      <c r="AD3669" s="73">
        <v>2.2220656596225568</v>
      </c>
      <c r="AE3669" s="73">
        <v>2.197092254757615</v>
      </c>
      <c r="AF3669" s="73">
        <v>4.3869999999999987</v>
      </c>
      <c r="AG3669" s="73">
        <v>5.4094327455196614E-2</v>
      </c>
      <c r="AH3669" s="73">
        <v>4.4410943274551951</v>
      </c>
      <c r="AI3669" s="73">
        <v>4.3911816499415277</v>
      </c>
      <c r="AJ3669" s="73">
        <v>39.593000000000011</v>
      </c>
      <c r="AK3669" s="73">
        <v>0.48820531272705742</v>
      </c>
      <c r="AL3669" s="73">
        <v>40.081205312727072</v>
      </c>
      <c r="AM3669" s="73">
        <v>39.630739700509466</v>
      </c>
      <c r="AN3669" s="73">
        <v>2.1229999999999993</v>
      </c>
      <c r="AO3669" s="73">
        <v>2.6177856664550359E-2</v>
      </c>
      <c r="AP3669" s="73">
        <v>2.1491778566645499</v>
      </c>
      <c r="AQ3669" s="73">
        <v>2.1250236249887999</v>
      </c>
      <c r="AR3669" s="73">
        <v>48.298000000000009</v>
      </c>
      <c r="AS3669" s="73">
        <v>0.59554315646936118</v>
      </c>
      <c r="AT3669" s="73">
        <v>48.893543156469377</v>
      </c>
      <c r="AU3669" s="73">
        <v>48.344037230197408</v>
      </c>
    </row>
    <row r="3670" spans="1:47">
      <c r="A3670" s="61">
        <v>45444</v>
      </c>
      <c r="B3670" s="58">
        <v>19</v>
      </c>
      <c r="C3670" s="58" t="s">
        <v>16</v>
      </c>
      <c r="D3670" s="59">
        <v>32.978667000000002</v>
      </c>
      <c r="E3670" s="57">
        <v>1.1774143000000001E-2</v>
      </c>
      <c r="F3670" s="57"/>
      <c r="G3670" s="73">
        <v>1.1400000000000001</v>
      </c>
      <c r="H3670" s="73">
        <v>1.0418993444556431E-2</v>
      </c>
      <c r="I3670" s="73">
        <v>1.1504189934445566</v>
      </c>
      <c r="J3670" s="73">
        <v>1.1368737957058244</v>
      </c>
      <c r="K3670" s="73">
        <v>9.5399999999999991</v>
      </c>
      <c r="L3670" s="73">
        <v>8.7190524088656435E-2</v>
      </c>
      <c r="M3670" s="73">
        <v>9.6271905240886557</v>
      </c>
      <c r="N3670" s="73">
        <v>9.5138386061697915</v>
      </c>
      <c r="O3670" s="73">
        <v>44.284000000000013</v>
      </c>
      <c r="P3670" s="73">
        <v>0.4047321979813483</v>
      </c>
      <c r="Q3670" s="73">
        <v>44.688732197981359</v>
      </c>
      <c r="R3670" s="73">
        <v>44.162560674593621</v>
      </c>
      <c r="S3670" s="73">
        <v>3.9279999999999995</v>
      </c>
      <c r="T3670" s="73">
        <v>3.5899830044050576E-2</v>
      </c>
      <c r="U3670" s="73">
        <v>3.96389983004405</v>
      </c>
      <c r="V3670" s="73">
        <v>3.9172283066074356</v>
      </c>
      <c r="W3670" s="73">
        <v>58.89200000000001</v>
      </c>
      <c r="X3670" s="73">
        <v>0.53824154555861181</v>
      </c>
      <c r="Y3670" s="73">
        <v>59.430241545558623</v>
      </c>
      <c r="Z3670" s="73">
        <v>58.730501383076671</v>
      </c>
      <c r="AA3670" s="57"/>
      <c r="AB3670" s="73">
        <v>2.194999999999999</v>
      </c>
      <c r="AC3670" s="73">
        <v>2.006113211473803E-2</v>
      </c>
      <c r="AD3670" s="73">
        <v>2.2150611321147369</v>
      </c>
      <c r="AE3670" s="73">
        <v>2.188980685591476</v>
      </c>
      <c r="AF3670" s="73">
        <v>4.2589999999999977</v>
      </c>
      <c r="AG3670" s="73">
        <v>3.8924993930145445E-2</v>
      </c>
      <c r="AH3670" s="73">
        <v>4.2979249939301427</v>
      </c>
      <c r="AI3670" s="73">
        <v>4.2473206104483348</v>
      </c>
      <c r="AJ3670" s="73">
        <v>38.15</v>
      </c>
      <c r="AK3670" s="73">
        <v>0.34867070167528758</v>
      </c>
      <c r="AL3670" s="73">
        <v>38.498670701675287</v>
      </c>
      <c r="AM3670" s="73">
        <v>38.045381847523849</v>
      </c>
      <c r="AN3670" s="73">
        <v>2.0729999999999995</v>
      </c>
      <c r="AO3670" s="73">
        <v>1.8946117026811822E-2</v>
      </c>
      <c r="AP3670" s="73">
        <v>2.0919461170268114</v>
      </c>
      <c r="AQ3670" s="73">
        <v>2.0673152442966432</v>
      </c>
      <c r="AR3670" s="73">
        <v>46.677</v>
      </c>
      <c r="AS3670" s="73">
        <v>0.42660294474698285</v>
      </c>
      <c r="AT3670" s="73">
        <v>47.103602944746982</v>
      </c>
      <c r="AU3670" s="73">
        <v>46.548998387860301</v>
      </c>
    </row>
    <row r="3671" spans="1:47">
      <c r="A3671" s="61">
        <v>45444</v>
      </c>
      <c r="B3671" s="58">
        <v>20</v>
      </c>
      <c r="C3671" s="58" t="s">
        <v>16</v>
      </c>
      <c r="D3671" s="59">
        <v>22.097777000000001</v>
      </c>
      <c r="E3671" s="57">
        <v>1.1912017E-2</v>
      </c>
      <c r="F3671" s="57"/>
      <c r="G3671" s="73">
        <v>1.1400000000000001</v>
      </c>
      <c r="H3671" s="73">
        <v>8.4873069477827481E-3</v>
      </c>
      <c r="I3671" s="73">
        <v>1.1484873069477828</v>
      </c>
      <c r="J3671" s="73">
        <v>1.1348065066231365</v>
      </c>
      <c r="K3671" s="73">
        <v>9.9439999999999973</v>
      </c>
      <c r="L3671" s="73">
        <v>7.4033140604168088E-2</v>
      </c>
      <c r="M3671" s="73">
        <v>10.018033140604166</v>
      </c>
      <c r="N3671" s="73">
        <v>9.8986981595267256</v>
      </c>
      <c r="O3671" s="73">
        <v>42.116000000000007</v>
      </c>
      <c r="P3671" s="73">
        <v>0.31355387667791074</v>
      </c>
      <c r="Q3671" s="73">
        <v>42.429553876677915</v>
      </c>
      <c r="R3671" s="73">
        <v>41.924132309596509</v>
      </c>
      <c r="S3671" s="73">
        <v>3.6959999999999997</v>
      </c>
      <c r="T3671" s="73">
        <v>2.7516742525443005E-2</v>
      </c>
      <c r="U3671" s="73">
        <v>3.723516742525443</v>
      </c>
      <c r="V3671" s="73">
        <v>3.6791621477886953</v>
      </c>
      <c r="W3671" s="73">
        <v>56.896000000000001</v>
      </c>
      <c r="X3671" s="73">
        <v>0.42359106675530456</v>
      </c>
      <c r="Y3671" s="73">
        <v>57.319591066755301</v>
      </c>
      <c r="Z3671" s="73">
        <v>56.636799123535063</v>
      </c>
      <c r="AA3671" s="57"/>
      <c r="AB3671" s="73">
        <v>2.1949999999999994</v>
      </c>
      <c r="AC3671" s="73">
        <v>1.6341788377529056E-2</v>
      </c>
      <c r="AD3671" s="73">
        <v>2.2113417883775286</v>
      </c>
      <c r="AE3671" s="73">
        <v>2.1850002474015651</v>
      </c>
      <c r="AF3671" s="73">
        <v>4.1879999999999979</v>
      </c>
      <c r="AG3671" s="73">
        <v>3.117968552395976E-2</v>
      </c>
      <c r="AH3671" s="73">
        <v>4.2191796855239581</v>
      </c>
      <c r="AI3671" s="73">
        <v>4.1689207453839421</v>
      </c>
      <c r="AJ3671" s="73">
        <v>36.44700000000001</v>
      </c>
      <c r="AK3671" s="73">
        <v>0.27134813712792794</v>
      </c>
      <c r="AL3671" s="73">
        <v>36.71834813712794</v>
      </c>
      <c r="AM3671" s="73">
        <v>36.280958549906551</v>
      </c>
      <c r="AN3671" s="73">
        <v>2.004</v>
      </c>
      <c r="AO3671" s="73">
        <v>1.4919792213470723E-2</v>
      </c>
      <c r="AP3671" s="73">
        <v>2.0189197922134707</v>
      </c>
      <c r="AQ3671" s="73">
        <v>1.9948703853269873</v>
      </c>
      <c r="AR3671" s="73">
        <v>44.834000000000003</v>
      </c>
      <c r="AS3671" s="73">
        <v>0.33378940324288747</v>
      </c>
      <c r="AT3671" s="73">
        <v>45.167789403242899</v>
      </c>
      <c r="AU3671" s="73">
        <v>44.629749928019052</v>
      </c>
    </row>
    <row r="3672" spans="1:47">
      <c r="A3672" s="61">
        <v>45444</v>
      </c>
      <c r="B3672" s="58">
        <v>21</v>
      </c>
      <c r="C3672" s="58" t="s">
        <v>16</v>
      </c>
      <c r="D3672" s="59">
        <v>17.075963999999999</v>
      </c>
      <c r="E3672" s="57">
        <v>1.1927045000000001E-2</v>
      </c>
      <c r="F3672" s="57"/>
      <c r="G3672" s="73">
        <v>1.1399999999999999</v>
      </c>
      <c r="H3672" s="73">
        <v>9.5187948611914E-3</v>
      </c>
      <c r="I3672" s="73">
        <v>1.1495187948611914</v>
      </c>
      <c r="J3672" s="73">
        <v>1.1358084324665363</v>
      </c>
      <c r="K3672" s="73">
        <v>10.18</v>
      </c>
      <c r="L3672" s="73">
        <v>8.5001168146428455E-2</v>
      </c>
      <c r="M3672" s="73">
        <v>10.265001168146428</v>
      </c>
      <c r="N3672" s="73">
        <v>10.142570037288893</v>
      </c>
      <c r="O3672" s="73">
        <v>40.24</v>
      </c>
      <c r="P3672" s="73">
        <v>0.33599675895994907</v>
      </c>
      <c r="Q3672" s="73">
        <v>40.575996758959953</v>
      </c>
      <c r="R3672" s="73">
        <v>40.092045019695988</v>
      </c>
      <c r="S3672" s="73">
        <v>3.5760000000000001</v>
      </c>
      <c r="T3672" s="73">
        <v>2.9858956511947764E-2</v>
      </c>
      <c r="U3672" s="73">
        <v>3.6058589565119479</v>
      </c>
      <c r="V3672" s="73">
        <v>3.5628517144739771</v>
      </c>
      <c r="W3672" s="73">
        <v>55.136000000000003</v>
      </c>
      <c r="X3672" s="73">
        <v>0.46037567847951671</v>
      </c>
      <c r="Y3672" s="73">
        <v>55.596375678479518</v>
      </c>
      <c r="Z3672" s="73">
        <v>54.933275203925398</v>
      </c>
      <c r="AA3672" s="57"/>
      <c r="AB3672" s="73">
        <v>2.194999999999999</v>
      </c>
      <c r="AC3672" s="73">
        <v>1.8327855017820277E-2</v>
      </c>
      <c r="AD3672" s="73">
        <v>2.2133278550178193</v>
      </c>
      <c r="AE3672" s="73">
        <v>2.1869293940912682</v>
      </c>
      <c r="AF3672" s="73">
        <v>4.1739999999999995</v>
      </c>
      <c r="AG3672" s="73">
        <v>3.48521489040464E-2</v>
      </c>
      <c r="AH3672" s="73">
        <v>4.2088521489040458</v>
      </c>
      <c r="AI3672" s="73">
        <v>4.158652979925721</v>
      </c>
      <c r="AJ3672" s="73">
        <v>35.489000000000004</v>
      </c>
      <c r="AK3672" s="73">
        <v>0.29632676388493129</v>
      </c>
      <c r="AL3672" s="73">
        <v>35.785326763884939</v>
      </c>
      <c r="AM3672" s="73">
        <v>35.358513561232378</v>
      </c>
      <c r="AN3672" s="73">
        <v>1.9059999999999995</v>
      </c>
      <c r="AO3672" s="73">
        <v>1.5914757022307723E-2</v>
      </c>
      <c r="AP3672" s="73">
        <v>1.9219147570223072</v>
      </c>
      <c r="AQ3672" s="73">
        <v>1.8989919932291381</v>
      </c>
      <c r="AR3672" s="73">
        <v>43.764000000000003</v>
      </c>
      <c r="AS3672" s="73">
        <v>0.36542152482910567</v>
      </c>
      <c r="AT3672" s="73">
        <v>44.129421524829112</v>
      </c>
      <c r="AU3672" s="73">
        <v>43.603087928478509</v>
      </c>
    </row>
    <row r="3673" spans="1:47">
      <c r="A3673" s="61">
        <v>45444</v>
      </c>
      <c r="B3673" s="58">
        <v>22</v>
      </c>
      <c r="C3673" s="58" t="s">
        <v>16</v>
      </c>
      <c r="D3673" s="59">
        <v>50.053891999999998</v>
      </c>
      <c r="E3673" s="57">
        <v>1.148655E-2</v>
      </c>
      <c r="F3673" s="57"/>
      <c r="G3673" s="73">
        <v>1.1400000000000001</v>
      </c>
      <c r="H3673" s="73">
        <v>1.1665116982875258E-2</v>
      </c>
      <c r="I3673" s="73">
        <v>1.1516651169828753</v>
      </c>
      <c r="J3673" s="73">
        <v>1.1384364580333957</v>
      </c>
      <c r="K3673" s="73">
        <v>10.103999999999999</v>
      </c>
      <c r="L3673" s="73">
        <v>0.10338977367979964</v>
      </c>
      <c r="M3673" s="73">
        <v>10.207389773679798</v>
      </c>
      <c r="N3673" s="73">
        <v>10.090142080674937</v>
      </c>
      <c r="O3673" s="73">
        <v>38.44</v>
      </c>
      <c r="P3673" s="73">
        <v>0.39333955861554809</v>
      </c>
      <c r="Q3673" s="73">
        <v>38.833339558615549</v>
      </c>
      <c r="R3673" s="73">
        <v>38.387278462108533</v>
      </c>
      <c r="S3673" s="73">
        <v>3.4039999999999995</v>
      </c>
      <c r="T3673" s="73">
        <v>3.4831630008515232E-2</v>
      </c>
      <c r="U3673" s="73">
        <v>3.4388316300085147</v>
      </c>
      <c r="V3673" s="73">
        <v>3.3993313185488403</v>
      </c>
      <c r="W3673" s="73">
        <v>53.087999999999994</v>
      </c>
      <c r="X3673" s="73">
        <v>0.54322607928673816</v>
      </c>
      <c r="Y3673" s="73">
        <v>53.631226079286741</v>
      </c>
      <c r="Z3673" s="73">
        <v>53.015188319365706</v>
      </c>
      <c r="AA3673" s="57"/>
      <c r="AB3673" s="73">
        <v>2.1949999999999985</v>
      </c>
      <c r="AC3673" s="73">
        <v>2.246046647141331E-2</v>
      </c>
      <c r="AD3673" s="73">
        <v>2.2174604664714117</v>
      </c>
      <c r="AE3673" s="73">
        <v>2.1919894959502644</v>
      </c>
      <c r="AF3673" s="73">
        <v>4.2029999999999985</v>
      </c>
      <c r="AG3673" s="73">
        <v>4.3007444455284816E-2</v>
      </c>
      <c r="AH3673" s="73">
        <v>4.2460074444552838</v>
      </c>
      <c r="AI3673" s="73">
        <v>4.1972354676441759</v>
      </c>
      <c r="AJ3673" s="73">
        <v>34.727000000000011</v>
      </c>
      <c r="AK3673" s="73">
        <v>0.35534606795114843</v>
      </c>
      <c r="AL3673" s="73">
        <v>35.082346067951157</v>
      </c>
      <c r="AM3673" s="73">
        <v>34.679370945724337</v>
      </c>
      <c r="AN3673" s="73">
        <v>1.8839999999999992</v>
      </c>
      <c r="AO3673" s="73">
        <v>1.9278140698014888E-2</v>
      </c>
      <c r="AP3673" s="73">
        <v>1.9032781406980142</v>
      </c>
      <c r="AQ3673" s="73">
        <v>1.8814160411709795</v>
      </c>
      <c r="AR3673" s="73">
        <v>43.009000000000007</v>
      </c>
      <c r="AS3673" s="73">
        <v>0.44009211957586142</v>
      </c>
      <c r="AT3673" s="73">
        <v>43.449092119575866</v>
      </c>
      <c r="AU3673" s="73">
        <v>42.950011950489753</v>
      </c>
    </row>
    <row r="3674" spans="1:47">
      <c r="A3674" s="61">
        <v>45444</v>
      </c>
      <c r="B3674" s="58">
        <v>23</v>
      </c>
      <c r="C3674" s="58" t="s">
        <v>16</v>
      </c>
      <c r="D3674" s="59">
        <v>20.357775</v>
      </c>
      <c r="E3674" s="57">
        <v>1.1790241E-2</v>
      </c>
      <c r="F3674" s="57"/>
      <c r="G3674" s="73">
        <v>1.1400000000000001</v>
      </c>
      <c r="H3674" s="73">
        <v>1.3057753865869713E-2</v>
      </c>
      <c r="I3674" s="73">
        <v>1.1530577538658697</v>
      </c>
      <c r="J3674" s="73">
        <v>1.1394629250608723</v>
      </c>
      <c r="K3674" s="73">
        <v>9.4960000000000004</v>
      </c>
      <c r="L3674" s="73">
        <v>0.10876879886868313</v>
      </c>
      <c r="M3674" s="73">
        <v>9.6047687988686832</v>
      </c>
      <c r="N3674" s="73">
        <v>9.4915262599807413</v>
      </c>
      <c r="O3674" s="73">
        <v>35.131999999999998</v>
      </c>
      <c r="P3674" s="73">
        <v>0.40240790246994268</v>
      </c>
      <c r="Q3674" s="73">
        <v>35.534407902469944</v>
      </c>
      <c r="R3674" s="73">
        <v>35.115448669507515</v>
      </c>
      <c r="S3674" s="73">
        <v>3.0839999999999992</v>
      </c>
      <c r="T3674" s="73">
        <v>3.5324660458194893E-2</v>
      </c>
      <c r="U3674" s="73">
        <v>3.1193246604581941</v>
      </c>
      <c r="V3674" s="73">
        <v>3.0825470709541487</v>
      </c>
      <c r="W3674" s="73">
        <v>48.851999999999997</v>
      </c>
      <c r="X3674" s="73">
        <v>0.55955911566269045</v>
      </c>
      <c r="Y3674" s="73">
        <v>49.411559115662691</v>
      </c>
      <c r="Z3674" s="73">
        <v>48.828984925503278</v>
      </c>
      <c r="AA3674" s="57"/>
      <c r="AB3674" s="73">
        <v>2.1949999999999994</v>
      </c>
      <c r="AC3674" s="73">
        <v>2.5141903276828075E-2</v>
      </c>
      <c r="AD3674" s="73">
        <v>2.2201419032768275</v>
      </c>
      <c r="AE3674" s="73">
        <v>2.1939658951829948</v>
      </c>
      <c r="AF3674" s="73">
        <v>3.9539999999999975</v>
      </c>
      <c r="AG3674" s="73">
        <v>4.5289788408463864E-2</v>
      </c>
      <c r="AH3674" s="73">
        <v>3.9992897884084613</v>
      </c>
      <c r="AI3674" s="73">
        <v>3.9521371979742863</v>
      </c>
      <c r="AJ3674" s="73">
        <v>32.177</v>
      </c>
      <c r="AK3674" s="73">
        <v>0.36856082994920142</v>
      </c>
      <c r="AL3674" s="73">
        <v>32.545560829949203</v>
      </c>
      <c r="AM3674" s="73">
        <v>32.161840824283942</v>
      </c>
      <c r="AN3674" s="73">
        <v>1.7419999999999993</v>
      </c>
      <c r="AO3674" s="73">
        <v>1.9953164240653534E-2</v>
      </c>
      <c r="AP3674" s="73">
        <v>1.761953164240653</v>
      </c>
      <c r="AQ3674" s="73">
        <v>1.741179311803543</v>
      </c>
      <c r="AR3674" s="73">
        <v>40.067999999999991</v>
      </c>
      <c r="AS3674" s="73">
        <v>0.45894568587514689</v>
      </c>
      <c r="AT3674" s="73">
        <v>40.526945685875141</v>
      </c>
      <c r="AU3674" s="73">
        <v>40.049123229244763</v>
      </c>
    </row>
    <row r="3675" spans="1:47">
      <c r="A3675" s="61">
        <v>45444</v>
      </c>
      <c r="B3675" s="58">
        <v>24</v>
      </c>
      <c r="C3675" s="58" t="s">
        <v>16</v>
      </c>
      <c r="D3675" s="59">
        <v>10.396072</v>
      </c>
      <c r="E3675" s="57">
        <v>1.1984764E-2</v>
      </c>
      <c r="F3675" s="57"/>
      <c r="G3675" s="73">
        <v>1.1400000000000001</v>
      </c>
      <c r="H3675" s="73">
        <v>1.3894787033957298E-2</v>
      </c>
      <c r="I3675" s="73">
        <v>1.1538947870339573</v>
      </c>
      <c r="J3675" s="73">
        <v>1.140065630330525</v>
      </c>
      <c r="K3675" s="73">
        <v>8.8760000000000012</v>
      </c>
      <c r="L3675" s="73">
        <v>0.10818432431000437</v>
      </c>
      <c r="M3675" s="73">
        <v>8.9841843243100055</v>
      </c>
      <c r="N3675" s="73">
        <v>8.8765109954506496</v>
      </c>
      <c r="O3675" s="73">
        <v>32.612000000000009</v>
      </c>
      <c r="P3675" s="73">
        <v>0.39748841644861005</v>
      </c>
      <c r="Q3675" s="73">
        <v>33.009488416448619</v>
      </c>
      <c r="R3675" s="73">
        <v>32.613877488016747</v>
      </c>
      <c r="S3675" s="73">
        <v>2.831999999999999</v>
      </c>
      <c r="T3675" s="73">
        <v>3.4517576210672848E-2</v>
      </c>
      <c r="U3675" s="73">
        <v>2.8665175762106716</v>
      </c>
      <c r="V3675" s="73">
        <v>2.8321630395579347</v>
      </c>
      <c r="W3675" s="73">
        <v>45.460000000000015</v>
      </c>
      <c r="X3675" s="73">
        <v>0.55408510400324462</v>
      </c>
      <c r="Y3675" s="73">
        <v>46.01408510400325</v>
      </c>
      <c r="Z3675" s="73">
        <v>45.462617153355858</v>
      </c>
      <c r="AA3675" s="57"/>
      <c r="AB3675" s="73">
        <v>2.1949999999999998</v>
      </c>
      <c r="AC3675" s="73">
        <v>2.6753559245207247E-2</v>
      </c>
      <c r="AD3675" s="73">
        <v>2.2217535592452071</v>
      </c>
      <c r="AE3675" s="73">
        <v>2.1951263671714933</v>
      </c>
      <c r="AF3675" s="73">
        <v>3.7849999999999988</v>
      </c>
      <c r="AG3675" s="73">
        <v>4.6133130634673988E-2</v>
      </c>
      <c r="AH3675" s="73">
        <v>3.8311331306346728</v>
      </c>
      <c r="AI3675" s="73">
        <v>3.7852179042114349</v>
      </c>
      <c r="AJ3675" s="73">
        <v>30.566000000000006</v>
      </c>
      <c r="AK3675" s="73">
        <v>0.37255093024556035</v>
      </c>
      <c r="AL3675" s="73">
        <v>30.938550930245565</v>
      </c>
      <c r="AM3675" s="73">
        <v>30.56775969884459</v>
      </c>
      <c r="AN3675" s="73">
        <v>1.5889999999999995</v>
      </c>
      <c r="AO3675" s="73">
        <v>1.936738297978784E-2</v>
      </c>
      <c r="AP3675" s="73">
        <v>1.6083673829797873</v>
      </c>
      <c r="AQ3675" s="73">
        <v>1.5890914794694768</v>
      </c>
      <c r="AR3675" s="73">
        <v>38.135000000000005</v>
      </c>
      <c r="AS3675" s="73">
        <v>0.46480500310522943</v>
      </c>
      <c r="AT3675" s="73">
        <v>38.599805003105232</v>
      </c>
      <c r="AU3675" s="73">
        <v>38.137195449696989</v>
      </c>
    </row>
    <row r="3676" spans="1:47">
      <c r="A3676" s="61">
        <v>45445</v>
      </c>
      <c r="B3676" s="58">
        <v>1</v>
      </c>
      <c r="C3676" s="58" t="s">
        <v>16</v>
      </c>
      <c r="D3676" s="59">
        <v>11.716597</v>
      </c>
      <c r="E3676" s="57">
        <v>1.1298020000000001E-2</v>
      </c>
      <c r="F3676" s="57"/>
      <c r="G3676" s="73">
        <v>1.1400000000000001</v>
      </c>
      <c r="H3676" s="73">
        <v>1.5066615782030323E-2</v>
      </c>
      <c r="I3676" s="73">
        <v>1.1550666157820304</v>
      </c>
      <c r="J3676" s="73">
        <v>1.1420166500555926</v>
      </c>
      <c r="K3676" s="73">
        <v>8.4999999999999982</v>
      </c>
      <c r="L3676" s="73">
        <v>0.11233880188355938</v>
      </c>
      <c r="M3676" s="73">
        <v>8.612338801883558</v>
      </c>
      <c r="N3676" s="73">
        <v>8.5150364258531006</v>
      </c>
      <c r="O3676" s="73">
        <v>31.048000000000016</v>
      </c>
      <c r="P3676" s="73">
        <v>0.41034060245655929</v>
      </c>
      <c r="Q3676" s="73">
        <v>31.458340602456577</v>
      </c>
      <c r="R3676" s="73">
        <v>31.102923641163208</v>
      </c>
      <c r="S3676" s="73">
        <v>2.6959999999999997</v>
      </c>
      <c r="T3676" s="73">
        <v>3.5631224691538364E-2</v>
      </c>
      <c r="U3676" s="73">
        <v>2.731631224691538</v>
      </c>
      <c r="V3676" s="73">
        <v>2.7007692004823483</v>
      </c>
      <c r="W3676" s="73">
        <v>43.384000000000015</v>
      </c>
      <c r="X3676" s="73">
        <v>0.57337724481368735</v>
      </c>
      <c r="Y3676" s="73">
        <v>43.957377244813706</v>
      </c>
      <c r="Z3676" s="73">
        <v>43.460745917554249</v>
      </c>
      <c r="AA3676" s="57"/>
      <c r="AB3676" s="73">
        <v>2.1950000000000003</v>
      </c>
      <c r="AC3676" s="73">
        <v>2.900984354522505E-2</v>
      </c>
      <c r="AD3676" s="73">
        <v>2.2240098435452254</v>
      </c>
      <c r="AE3676" s="73">
        <v>2.1988829358526543</v>
      </c>
      <c r="AF3676" s="73">
        <v>3.5939999999999976</v>
      </c>
      <c r="AG3676" s="73">
        <v>4.7499488702295554E-2</v>
      </c>
      <c r="AH3676" s="73">
        <v>3.6414994887022933</v>
      </c>
      <c r="AI3676" s="73">
        <v>3.6003577546489449</v>
      </c>
      <c r="AJ3676" s="73">
        <v>29.318000000000001</v>
      </c>
      <c r="AK3676" s="73">
        <v>0.38747635219084642</v>
      </c>
      <c r="AL3676" s="73">
        <v>29.705476352190846</v>
      </c>
      <c r="AM3676" s="73">
        <v>29.369863286254265</v>
      </c>
      <c r="AN3676" s="73">
        <v>1.5399999999999994</v>
      </c>
      <c r="AO3676" s="73">
        <v>2.0353147635374286E-2</v>
      </c>
      <c r="AP3676" s="73">
        <v>1.5603531476353736</v>
      </c>
      <c r="AQ3676" s="73">
        <v>1.5427242465663262</v>
      </c>
      <c r="AR3676" s="73">
        <v>36.646999999999998</v>
      </c>
      <c r="AS3676" s="73">
        <v>0.48433883207374129</v>
      </c>
      <c r="AT3676" s="73">
        <v>37.131338832073737</v>
      </c>
      <c r="AU3676" s="73">
        <v>36.711828223322186</v>
      </c>
    </row>
    <row r="3677" spans="1:47">
      <c r="A3677" s="61">
        <v>45445</v>
      </c>
      <c r="B3677" s="58">
        <v>2</v>
      </c>
      <c r="C3677" s="58" t="s">
        <v>16</v>
      </c>
      <c r="D3677" s="59">
        <v>17.596931000000001</v>
      </c>
      <c r="E3677" s="57">
        <v>1.0374413000000001E-2</v>
      </c>
      <c r="F3677" s="57"/>
      <c r="G3677" s="73">
        <v>1.1399999999999999</v>
      </c>
      <c r="H3677" s="73">
        <v>1.6446022446326133E-2</v>
      </c>
      <c r="I3677" s="73">
        <v>1.156446022446326</v>
      </c>
      <c r="J3677" s="73">
        <v>1.1444485737972605</v>
      </c>
      <c r="K3677" s="73">
        <v>8.2719999999999985</v>
      </c>
      <c r="L3677" s="73">
        <v>0.11933464708421909</v>
      </c>
      <c r="M3677" s="73">
        <v>8.3913346470842178</v>
      </c>
      <c r="N3677" s="73">
        <v>8.3042794758341572</v>
      </c>
      <c r="O3677" s="73">
        <v>29.832000000000004</v>
      </c>
      <c r="P3677" s="73">
        <v>0.43036644001649244</v>
      </c>
      <c r="Q3677" s="73">
        <v>30.262366440016496</v>
      </c>
      <c r="R3677" s="73">
        <v>29.948412152210427</v>
      </c>
      <c r="S3677" s="73">
        <v>2.6120000000000001</v>
      </c>
      <c r="T3677" s="73">
        <v>3.7681588271757778E-2</v>
      </c>
      <c r="U3677" s="73">
        <v>2.6496815882717577</v>
      </c>
      <c r="V3677" s="73">
        <v>2.6221926971565308</v>
      </c>
      <c r="W3677" s="73">
        <v>41.856000000000002</v>
      </c>
      <c r="X3677" s="73">
        <v>0.60382869781879545</v>
      </c>
      <c r="Y3677" s="73">
        <v>42.459828697818793</v>
      </c>
      <c r="Z3677" s="73">
        <v>42.019332898998371</v>
      </c>
      <c r="AA3677" s="57"/>
      <c r="AB3677" s="73">
        <v>2.194999999999999</v>
      </c>
      <c r="AC3677" s="73">
        <v>3.1665806376917412E-2</v>
      </c>
      <c r="AD3677" s="73">
        <v>2.2266658063769165</v>
      </c>
      <c r="AE3677" s="73">
        <v>2.2035654556885844</v>
      </c>
      <c r="AF3677" s="73">
        <v>3.4659999999999975</v>
      </c>
      <c r="AG3677" s="73">
        <v>5.00016787710231E-2</v>
      </c>
      <c r="AH3677" s="73">
        <v>3.5160016787710204</v>
      </c>
      <c r="AI3677" s="73">
        <v>3.4795252252467566</v>
      </c>
      <c r="AJ3677" s="73">
        <v>28.385999999999999</v>
      </c>
      <c r="AK3677" s="73">
        <v>0.40950595891352076</v>
      </c>
      <c r="AL3677" s="73">
        <v>28.79550595891352</v>
      </c>
      <c r="AM3677" s="73">
        <v>28.496769487551791</v>
      </c>
      <c r="AN3677" s="73">
        <v>1.488</v>
      </c>
      <c r="AO3677" s="73">
        <v>2.1466387193099377E-2</v>
      </c>
      <c r="AP3677" s="73">
        <v>1.5094663871930993</v>
      </c>
      <c r="AQ3677" s="73">
        <v>1.4938065594827403</v>
      </c>
      <c r="AR3677" s="73">
        <v>35.534999999999997</v>
      </c>
      <c r="AS3677" s="73">
        <v>0.51263983125456059</v>
      </c>
      <c r="AT3677" s="73">
        <v>36.047639831254557</v>
      </c>
      <c r="AU3677" s="73">
        <v>35.673666727969874</v>
      </c>
    </row>
    <row r="3678" spans="1:47">
      <c r="A3678" s="61">
        <v>45445</v>
      </c>
      <c r="B3678" s="58">
        <v>3</v>
      </c>
      <c r="C3678" s="58" t="s">
        <v>16</v>
      </c>
      <c r="D3678" s="59">
        <v>11.348803999999999</v>
      </c>
      <c r="E3678" s="57">
        <v>1.0382026000000001E-2</v>
      </c>
      <c r="F3678" s="57"/>
      <c r="G3678" s="73">
        <v>1.1399999999999999</v>
      </c>
      <c r="H3678" s="73">
        <v>1.7173351226739002E-2</v>
      </c>
      <c r="I3678" s="73">
        <v>1.1571733512267388</v>
      </c>
      <c r="J3678" s="73">
        <v>1.1451595474077956</v>
      </c>
      <c r="K3678" s="73">
        <v>8.0479999999999983</v>
      </c>
      <c r="L3678" s="73">
        <v>0.1212378339235048</v>
      </c>
      <c r="M3678" s="73">
        <v>8.1692378339235034</v>
      </c>
      <c r="N3678" s="73">
        <v>8.0844245943315247</v>
      </c>
      <c r="O3678" s="73">
        <v>28.676000000000002</v>
      </c>
      <c r="P3678" s="73">
        <v>0.43198510506839272</v>
      </c>
      <c r="Q3678" s="73">
        <v>29.107985105068394</v>
      </c>
      <c r="R3678" s="73">
        <v>28.805785246899958</v>
      </c>
      <c r="S3678" s="73">
        <v>2.5199999999999996</v>
      </c>
      <c r="T3678" s="73">
        <v>3.7962144817001997E-2</v>
      </c>
      <c r="U3678" s="73">
        <v>2.5579621448170018</v>
      </c>
      <c r="V3678" s="73">
        <v>2.531405315322496</v>
      </c>
      <c r="W3678" s="73">
        <v>40.384</v>
      </c>
      <c r="X3678" s="73">
        <v>0.60835843503563858</v>
      </c>
      <c r="Y3678" s="73">
        <v>40.992358435035641</v>
      </c>
      <c r="Z3678" s="73">
        <v>40.566774703961777</v>
      </c>
      <c r="AA3678" s="57"/>
      <c r="AB3678" s="73">
        <v>2.1949999999999994</v>
      </c>
      <c r="AC3678" s="73">
        <v>3.3066233283063247E-2</v>
      </c>
      <c r="AD3678" s="73">
        <v>2.2280662332830627</v>
      </c>
      <c r="AE3678" s="73">
        <v>2.2049343917193958</v>
      </c>
      <c r="AF3678" s="73">
        <v>3.4239999999999982</v>
      </c>
      <c r="AG3678" s="73">
        <v>5.1580311052942383E-2</v>
      </c>
      <c r="AH3678" s="73">
        <v>3.4755803110529406</v>
      </c>
      <c r="AI3678" s="73">
        <v>3.4394967458985009</v>
      </c>
      <c r="AJ3678" s="73">
        <v>27.571000000000005</v>
      </c>
      <c r="AK3678" s="73">
        <v>0.41533900585300099</v>
      </c>
      <c r="AL3678" s="73">
        <v>27.986339005853004</v>
      </c>
      <c r="AM3678" s="73">
        <v>27.695784106649423</v>
      </c>
      <c r="AN3678" s="73">
        <v>1.460999999999999</v>
      </c>
      <c r="AO3678" s="73">
        <v>2.2009005387952339E-2</v>
      </c>
      <c r="AP3678" s="73">
        <v>1.4830090053879512</v>
      </c>
      <c r="AQ3678" s="73">
        <v>1.4676123673357793</v>
      </c>
      <c r="AR3678" s="73">
        <v>34.651000000000003</v>
      </c>
      <c r="AS3678" s="73">
        <v>0.52199455557695895</v>
      </c>
      <c r="AT3678" s="73">
        <v>35.172994555576956</v>
      </c>
      <c r="AU3678" s="73">
        <v>34.807827611603102</v>
      </c>
    </row>
    <row r="3679" spans="1:47">
      <c r="A3679" s="61">
        <v>45445</v>
      </c>
      <c r="B3679" s="58">
        <v>4</v>
      </c>
      <c r="C3679" s="58" t="s">
        <v>16</v>
      </c>
      <c r="D3679" s="59">
        <v>10.184653000000001</v>
      </c>
      <c r="E3679" s="57">
        <v>1.0593998E-2</v>
      </c>
      <c r="F3679" s="57"/>
      <c r="G3679" s="73">
        <v>1.1400000000000001</v>
      </c>
      <c r="H3679" s="73">
        <v>1.8465011439881107E-2</v>
      </c>
      <c r="I3679" s="73">
        <v>1.1584650114398811</v>
      </c>
      <c r="J3679" s="73">
        <v>1.1461922354256169</v>
      </c>
      <c r="K3679" s="73">
        <v>7.9599999999999982</v>
      </c>
      <c r="L3679" s="73">
        <v>0.12893113251004698</v>
      </c>
      <c r="M3679" s="73">
        <v>8.0889311325100444</v>
      </c>
      <c r="N3679" s="73">
        <v>8.0032370122700947</v>
      </c>
      <c r="O3679" s="73">
        <v>27.832000000000004</v>
      </c>
      <c r="P3679" s="73">
        <v>0.45080543718839561</v>
      </c>
      <c r="Q3679" s="73">
        <v>28.282805437188401</v>
      </c>
      <c r="R3679" s="73">
        <v>27.983177452952436</v>
      </c>
      <c r="S3679" s="73">
        <v>2.4799999999999991</v>
      </c>
      <c r="T3679" s="73">
        <v>4.0169498570969409E-2</v>
      </c>
      <c r="U3679" s="73">
        <v>2.5201694985709686</v>
      </c>
      <c r="V3679" s="73">
        <v>2.4934708279434465</v>
      </c>
      <c r="W3679" s="73">
        <v>39.411999999999999</v>
      </c>
      <c r="X3679" s="73">
        <v>0.63837107970929308</v>
      </c>
      <c r="Y3679" s="73">
        <v>40.050371079709294</v>
      </c>
      <c r="Z3679" s="73">
        <v>39.626077528591594</v>
      </c>
      <c r="AA3679" s="57"/>
      <c r="AB3679" s="73">
        <v>2.1950000000000003</v>
      </c>
      <c r="AC3679" s="73">
        <v>3.5553245710999146E-2</v>
      </c>
      <c r="AD3679" s="73">
        <v>2.2305532457109996</v>
      </c>
      <c r="AE3679" s="73">
        <v>2.2069227690870434</v>
      </c>
      <c r="AF3679" s="73">
        <v>3.4089999999999967</v>
      </c>
      <c r="AG3679" s="73">
        <v>5.5216863156626862E-2</v>
      </c>
      <c r="AH3679" s="73">
        <v>3.4642168631566235</v>
      </c>
      <c r="AI3679" s="73">
        <v>3.4275169566367758</v>
      </c>
      <c r="AJ3679" s="73">
        <v>27.049000000000007</v>
      </c>
      <c r="AK3679" s="73">
        <v>0.4381228898573194</v>
      </c>
      <c r="AL3679" s="73">
        <v>27.487122889857325</v>
      </c>
      <c r="AM3679" s="73">
        <v>27.19592436493642</v>
      </c>
      <c r="AN3679" s="73">
        <v>1.4329999999999998</v>
      </c>
      <c r="AO3679" s="73">
        <v>2.3210843327499668E-2</v>
      </c>
      <c r="AP3679" s="73">
        <v>1.4562108433274994</v>
      </c>
      <c r="AQ3679" s="73">
        <v>1.4407837485657096</v>
      </c>
      <c r="AR3679" s="73">
        <v>34.086000000000006</v>
      </c>
      <c r="AS3679" s="73">
        <v>0.55210384205244512</v>
      </c>
      <c r="AT3679" s="73">
        <v>34.638103842052445</v>
      </c>
      <c r="AU3679" s="73">
        <v>34.271147839225947</v>
      </c>
    </row>
    <row r="3680" spans="1:47">
      <c r="A3680" s="61">
        <v>45445</v>
      </c>
      <c r="B3680" s="58">
        <v>5</v>
      </c>
      <c r="C3680" s="58" t="s">
        <v>16</v>
      </c>
      <c r="D3680" s="59">
        <v>9.9300099999999993</v>
      </c>
      <c r="E3680" s="57">
        <v>1.0529408000000001E-2</v>
      </c>
      <c r="F3680" s="57"/>
      <c r="G3680" s="73">
        <v>1.1400000000000001</v>
      </c>
      <c r="H3680" s="73">
        <v>1.7599090127747873E-2</v>
      </c>
      <c r="I3680" s="73">
        <v>1.157599090127748</v>
      </c>
      <c r="J3680" s="73">
        <v>1.1454102570073641</v>
      </c>
      <c r="K3680" s="73">
        <v>7.9039999999999999</v>
      </c>
      <c r="L3680" s="73">
        <v>0.12202035821905191</v>
      </c>
      <c r="M3680" s="73">
        <v>8.0260203582190517</v>
      </c>
      <c r="N3680" s="73">
        <v>7.9415111152510569</v>
      </c>
      <c r="O3680" s="73">
        <v>27.648</v>
      </c>
      <c r="P3680" s="73">
        <v>0.4268242489929589</v>
      </c>
      <c r="Q3680" s="73">
        <v>28.074824248992957</v>
      </c>
      <c r="R3680" s="73">
        <v>27.779212969947018</v>
      </c>
      <c r="S3680" s="73">
        <v>2.4879999999999995</v>
      </c>
      <c r="T3680" s="73">
        <v>3.8409242313891832E-2</v>
      </c>
      <c r="U3680" s="73">
        <v>2.5264092423138913</v>
      </c>
      <c r="V3680" s="73">
        <v>2.4998076486265974</v>
      </c>
      <c r="W3680" s="73">
        <v>39.18</v>
      </c>
      <c r="X3680" s="73">
        <v>0.6048529396536505</v>
      </c>
      <c r="Y3680" s="73">
        <v>39.784852939653646</v>
      </c>
      <c r="Z3680" s="73">
        <v>39.365941990832042</v>
      </c>
      <c r="AA3680" s="57"/>
      <c r="AB3680" s="73">
        <v>2.1949999999999985</v>
      </c>
      <c r="AC3680" s="73">
        <v>3.3885967395093461E-2</v>
      </c>
      <c r="AD3680" s="73">
        <v>2.228885967395092</v>
      </c>
      <c r="AE3680" s="73">
        <v>2.2054171176589143</v>
      </c>
      <c r="AF3680" s="73">
        <v>3.4979999999999989</v>
      </c>
      <c r="AG3680" s="73">
        <v>5.400141865514213E-2</v>
      </c>
      <c r="AH3680" s="73">
        <v>3.552001418655141</v>
      </c>
      <c r="AI3680" s="73">
        <v>3.5146009465015422</v>
      </c>
      <c r="AJ3680" s="73">
        <v>26.864999999999998</v>
      </c>
      <c r="AK3680" s="73">
        <v>0.41473645287890043</v>
      </c>
      <c r="AL3680" s="73">
        <v>27.2797364528789</v>
      </c>
      <c r="AM3680" s="73">
        <v>26.992496977634065</v>
      </c>
      <c r="AN3680" s="73">
        <v>1.4809999999999997</v>
      </c>
      <c r="AO3680" s="73">
        <v>2.2863379367714553E-2</v>
      </c>
      <c r="AP3680" s="73">
        <v>1.5038633793677143</v>
      </c>
      <c r="AQ3680" s="73">
        <v>1.4880285882700928</v>
      </c>
      <c r="AR3680" s="73">
        <v>34.038999999999994</v>
      </c>
      <c r="AS3680" s="73">
        <v>0.52548721829685052</v>
      </c>
      <c r="AT3680" s="73">
        <v>34.564487218296847</v>
      </c>
      <c r="AU3680" s="73">
        <v>34.200543630064608</v>
      </c>
    </row>
    <row r="3681" spans="1:47">
      <c r="A3681" s="61">
        <v>45445</v>
      </c>
      <c r="B3681" s="58">
        <v>6</v>
      </c>
      <c r="C3681" s="58" t="s">
        <v>16</v>
      </c>
      <c r="D3681" s="59">
        <v>10.104634000000001</v>
      </c>
      <c r="E3681" s="57">
        <v>1.0069402999999999E-2</v>
      </c>
      <c r="F3681" s="57"/>
      <c r="G3681" s="73">
        <v>1.1399999999999999</v>
      </c>
      <c r="H3681" s="73">
        <v>1.7836685748596395E-2</v>
      </c>
      <c r="I3681" s="73">
        <v>1.1578366857485962</v>
      </c>
      <c r="J3681" s="73">
        <v>1.1461779615516092</v>
      </c>
      <c r="K3681" s="73">
        <v>7.8720000000000008</v>
      </c>
      <c r="L3681" s="73">
        <v>0.12316700895872881</v>
      </c>
      <c r="M3681" s="73">
        <v>7.9951670089587292</v>
      </c>
      <c r="N3681" s="73">
        <v>7.9146604502932192</v>
      </c>
      <c r="O3681" s="73">
        <v>27.751999999999992</v>
      </c>
      <c r="P3681" s="73">
        <v>0.43421377446933956</v>
      </c>
      <c r="Q3681" s="73">
        <v>28.18621377446933</v>
      </c>
      <c r="R3681" s="73">
        <v>27.902395428930046</v>
      </c>
      <c r="S3681" s="73">
        <v>2.5119999999999991</v>
      </c>
      <c r="T3681" s="73">
        <v>3.9303293509187841E-2</v>
      </c>
      <c r="U3681" s="73">
        <v>2.5513032935091871</v>
      </c>
      <c r="V3681" s="73">
        <v>2.5256131924716159</v>
      </c>
      <c r="W3681" s="73">
        <v>39.275999999999996</v>
      </c>
      <c r="X3681" s="73">
        <v>0.61452076268585254</v>
      </c>
      <c r="Y3681" s="73">
        <v>39.890520762685846</v>
      </c>
      <c r="Z3681" s="73">
        <v>39.488847033246493</v>
      </c>
      <c r="AA3681" s="57"/>
      <c r="AB3681" s="73">
        <v>2.1949999999999994</v>
      </c>
      <c r="AC3681" s="73">
        <v>3.4343443173832533E-2</v>
      </c>
      <c r="AD3681" s="73">
        <v>2.2293434431738319</v>
      </c>
      <c r="AE3681" s="73">
        <v>2.2068952856191069</v>
      </c>
      <c r="AF3681" s="73">
        <v>3.5139999999999976</v>
      </c>
      <c r="AG3681" s="73">
        <v>5.4980801509269914E-2</v>
      </c>
      <c r="AH3681" s="73">
        <v>3.5689808015092677</v>
      </c>
      <c r="AI3681" s="73">
        <v>3.5330432955196076</v>
      </c>
      <c r="AJ3681" s="73">
        <v>27.031000000000013</v>
      </c>
      <c r="AK3681" s="73">
        <v>0.42293285304413109</v>
      </c>
      <c r="AL3681" s="73">
        <v>27.453932853044144</v>
      </c>
      <c r="AM3681" s="73">
        <v>27.177488139211903</v>
      </c>
      <c r="AN3681" s="73">
        <v>1.4809999999999997</v>
      </c>
      <c r="AO3681" s="73">
        <v>2.3172045257606366E-2</v>
      </c>
      <c r="AP3681" s="73">
        <v>1.5041720452576059</v>
      </c>
      <c r="AQ3681" s="73">
        <v>1.4890259307525728</v>
      </c>
      <c r="AR3681" s="73">
        <v>34.221000000000011</v>
      </c>
      <c r="AS3681" s="73">
        <v>0.5354291429848399</v>
      </c>
      <c r="AT3681" s="73">
        <v>34.75642914298485</v>
      </c>
      <c r="AU3681" s="73">
        <v>34.406452651103194</v>
      </c>
    </row>
    <row r="3682" spans="1:47">
      <c r="A3682" s="61">
        <v>45445</v>
      </c>
      <c r="B3682" s="58">
        <v>7</v>
      </c>
      <c r="C3682" s="58" t="s">
        <v>16</v>
      </c>
      <c r="D3682" s="59">
        <v>8.5945649999999993</v>
      </c>
      <c r="E3682" s="57">
        <v>1.0167887E-2</v>
      </c>
      <c r="F3682" s="57"/>
      <c r="G3682" s="73">
        <v>1.1400000000000001</v>
      </c>
      <c r="H3682" s="73">
        <v>1.0889102948407963E-2</v>
      </c>
      <c r="I3682" s="73">
        <v>1.1508891029484081</v>
      </c>
      <c r="J3682" s="73">
        <v>1.1391869926000973</v>
      </c>
      <c r="K3682" s="73">
        <v>7.3079999999999972</v>
      </c>
      <c r="L3682" s="73">
        <v>6.9804881006109959E-2</v>
      </c>
      <c r="M3682" s="73">
        <v>7.3778048810061074</v>
      </c>
      <c r="N3682" s="73">
        <v>7.3027881946679889</v>
      </c>
      <c r="O3682" s="73">
        <v>26.920000000000005</v>
      </c>
      <c r="P3682" s="73">
        <v>0.25713565909749331</v>
      </c>
      <c r="Q3682" s="73">
        <v>27.177135659097498</v>
      </c>
      <c r="R3682" s="73">
        <v>26.900801614732124</v>
      </c>
      <c r="S3682" s="73">
        <v>2.4839999999999991</v>
      </c>
      <c r="T3682" s="73">
        <v>2.3726782213899445E-2</v>
      </c>
      <c r="U3682" s="73">
        <v>2.5077267822138984</v>
      </c>
      <c r="V3682" s="73">
        <v>2.482228499665474</v>
      </c>
      <c r="W3682" s="73">
        <v>37.852000000000004</v>
      </c>
      <c r="X3682" s="73">
        <v>0.3615564252659107</v>
      </c>
      <c r="Y3682" s="73">
        <v>38.213556425265914</v>
      </c>
      <c r="Z3682" s="73">
        <v>37.825005301665684</v>
      </c>
      <c r="AA3682" s="57"/>
      <c r="AB3682" s="73">
        <v>2.1950000000000003</v>
      </c>
      <c r="AC3682" s="73">
        <v>2.0966299098031122E-2</v>
      </c>
      <c r="AD3682" s="73">
        <v>2.2159662990980316</v>
      </c>
      <c r="AE3682" s="73">
        <v>2.1934346041729946</v>
      </c>
      <c r="AF3682" s="73">
        <v>3.2009999999999983</v>
      </c>
      <c r="AG3682" s="73">
        <v>3.0575454857766551E-2</v>
      </c>
      <c r="AH3682" s="73">
        <v>3.2315754548577647</v>
      </c>
      <c r="AI3682" s="73">
        <v>3.1987171608007974</v>
      </c>
      <c r="AJ3682" s="73">
        <v>25.999999999999989</v>
      </c>
      <c r="AK3682" s="73">
        <v>0.2483479619812341</v>
      </c>
      <c r="AL3682" s="73">
        <v>26.248347961981224</v>
      </c>
      <c r="AM3682" s="73">
        <v>25.981457725967118</v>
      </c>
      <c r="AN3682" s="73">
        <v>1.4469999999999994</v>
      </c>
      <c r="AO3682" s="73">
        <v>1.3821519268724838E-2</v>
      </c>
      <c r="AP3682" s="73">
        <v>1.4608215192687242</v>
      </c>
      <c r="AQ3682" s="73">
        <v>1.4459680511336315</v>
      </c>
      <c r="AR3682" s="73">
        <v>32.842999999999989</v>
      </c>
      <c r="AS3682" s="73">
        <v>0.31371123520575661</v>
      </c>
      <c r="AT3682" s="73">
        <v>33.156711235205748</v>
      </c>
      <c r="AU3682" s="73">
        <v>32.819577542074541</v>
      </c>
    </row>
    <row r="3683" spans="1:47">
      <c r="A3683" s="61">
        <v>45445</v>
      </c>
      <c r="B3683" s="58">
        <v>8</v>
      </c>
      <c r="C3683" s="58" t="s">
        <v>16</v>
      </c>
      <c r="D3683" s="59">
        <v>9.7794310000000007</v>
      </c>
      <c r="E3683" s="57">
        <v>9.9798999999999999E-3</v>
      </c>
      <c r="F3683" s="57"/>
      <c r="G3683" s="73">
        <v>1.1399999999999999</v>
      </c>
      <c r="H3683" s="73">
        <v>1.8409936700420418E-2</v>
      </c>
      <c r="I3683" s="73">
        <v>1.1584099367004204</v>
      </c>
      <c r="J3683" s="73">
        <v>1.1468491213731438</v>
      </c>
      <c r="K3683" s="73">
        <v>6.9879999999999987</v>
      </c>
      <c r="L3683" s="73">
        <v>0.11284968216012095</v>
      </c>
      <c r="M3683" s="73">
        <v>7.1008496821601197</v>
      </c>
      <c r="N3683" s="73">
        <v>7.0299839124171299</v>
      </c>
      <c r="O3683" s="73">
        <v>27.216000000000005</v>
      </c>
      <c r="P3683" s="73">
        <v>0.439513015121616</v>
      </c>
      <c r="Q3683" s="73">
        <v>27.65551301512162</v>
      </c>
      <c r="R3683" s="73">
        <v>27.379513760782007</v>
      </c>
      <c r="S3683" s="73">
        <v>2.5239999999999996</v>
      </c>
      <c r="T3683" s="73">
        <v>4.0760245817422047E-2</v>
      </c>
      <c r="U3683" s="73">
        <v>2.5647602458174217</v>
      </c>
      <c r="V3683" s="73">
        <v>2.5391641950401884</v>
      </c>
      <c r="W3683" s="73">
        <v>37.868000000000002</v>
      </c>
      <c r="X3683" s="73">
        <v>0.61153287979957938</v>
      </c>
      <c r="Y3683" s="73">
        <v>38.479532879799585</v>
      </c>
      <c r="Z3683" s="73">
        <v>38.095510989612464</v>
      </c>
      <c r="AA3683" s="57"/>
      <c r="AB3683" s="73">
        <v>2.194999999999999</v>
      </c>
      <c r="AC3683" s="73">
        <v>3.5447202681949827E-2</v>
      </c>
      <c r="AD3683" s="73">
        <v>2.2304472026819488</v>
      </c>
      <c r="AE3683" s="73">
        <v>2.2081875626439031</v>
      </c>
      <c r="AF3683" s="73">
        <v>3.009999999999998</v>
      </c>
      <c r="AG3683" s="73">
        <v>4.860869251602231E-2</v>
      </c>
      <c r="AH3683" s="73">
        <v>3.0586086925160205</v>
      </c>
      <c r="AI3683" s="73">
        <v>3.0280840836255796</v>
      </c>
      <c r="AJ3683" s="73">
        <v>25.888000000000012</v>
      </c>
      <c r="AK3683" s="73">
        <v>0.41806705377235448</v>
      </c>
      <c r="AL3683" s="73">
        <v>26.306067053772367</v>
      </c>
      <c r="AM3683" s="73">
        <v>26.043535135182424</v>
      </c>
      <c r="AN3683" s="73">
        <v>1.4169999999999998</v>
      </c>
      <c r="AO3683" s="73">
        <v>2.2883228337276958E-2</v>
      </c>
      <c r="AP3683" s="73">
        <v>1.4398832283372767</v>
      </c>
      <c r="AQ3683" s="73">
        <v>1.4255133377067934</v>
      </c>
      <c r="AR3683" s="73">
        <v>32.510000000000012</v>
      </c>
      <c r="AS3683" s="73">
        <v>0.52500617730760357</v>
      </c>
      <c r="AT3683" s="73">
        <v>33.035006177307615</v>
      </c>
      <c r="AU3683" s="73">
        <v>32.705320119158699</v>
      </c>
    </row>
    <row r="3684" spans="1:47">
      <c r="A3684" s="61">
        <v>45445</v>
      </c>
      <c r="B3684" s="58">
        <v>9</v>
      </c>
      <c r="C3684" s="58" t="s">
        <v>16</v>
      </c>
      <c r="D3684" s="59">
        <v>11.084364000000001</v>
      </c>
      <c r="E3684" s="57">
        <v>9.8543929999999995E-3</v>
      </c>
      <c r="F3684" s="57"/>
      <c r="G3684" s="73">
        <v>1.1399999999999999</v>
      </c>
      <c r="H3684" s="73">
        <v>1.5458754792298473E-2</v>
      </c>
      <c r="I3684" s="73">
        <v>1.1554587547922983</v>
      </c>
      <c r="J3684" s="73">
        <v>1.1440724101272843</v>
      </c>
      <c r="K3684" s="73">
        <v>6.9279999999999982</v>
      </c>
      <c r="L3684" s="73">
        <v>9.3945836141266503E-2</v>
      </c>
      <c r="M3684" s="73">
        <v>7.0219458361412643</v>
      </c>
      <c r="N3684" s="73">
        <v>6.9527488222472149</v>
      </c>
      <c r="O3684" s="73">
        <v>28.764000000000003</v>
      </c>
      <c r="P3684" s="73">
        <v>0.3900487919698889</v>
      </c>
      <c r="Q3684" s="73">
        <v>29.154048791969892</v>
      </c>
      <c r="R3684" s="73">
        <v>28.866753337632645</v>
      </c>
      <c r="S3684" s="73">
        <v>2.5799999999999996</v>
      </c>
      <c r="T3684" s="73">
        <v>3.4985602950991283E-2</v>
      </c>
      <c r="U3684" s="73">
        <v>2.6149856029509908</v>
      </c>
      <c r="V3684" s="73">
        <v>2.5892165071301698</v>
      </c>
      <c r="W3684" s="73">
        <v>39.411999999999999</v>
      </c>
      <c r="X3684" s="73">
        <v>0.53443898585444516</v>
      </c>
      <c r="Y3684" s="73">
        <v>39.946438985854442</v>
      </c>
      <c r="Z3684" s="73">
        <v>39.552791077137307</v>
      </c>
      <c r="AA3684" s="57"/>
      <c r="AB3684" s="73">
        <v>2.1949999999999994</v>
      </c>
      <c r="AC3684" s="73">
        <v>2.9764883130785215E-2</v>
      </c>
      <c r="AD3684" s="73">
        <v>2.2247648831307845</v>
      </c>
      <c r="AE3684" s="73">
        <v>2.2028411756398145</v>
      </c>
      <c r="AF3684" s="73">
        <v>3.1529999999999978</v>
      </c>
      <c r="AG3684" s="73">
        <v>4.2755661280804436E-2</v>
      </c>
      <c r="AH3684" s="73">
        <v>3.1957556612808022</v>
      </c>
      <c r="AI3684" s="73">
        <v>3.1642634290625664</v>
      </c>
      <c r="AJ3684" s="73">
        <v>27.157000000000014</v>
      </c>
      <c r="AK3684" s="73">
        <v>0.36825737183723678</v>
      </c>
      <c r="AL3684" s="73">
        <v>27.525257371837252</v>
      </c>
      <c r="AM3684" s="73">
        <v>27.25401266826902</v>
      </c>
      <c r="AN3684" s="73">
        <v>1.5229999999999997</v>
      </c>
      <c r="AO3684" s="73">
        <v>2.0652353990061906E-2</v>
      </c>
      <c r="AP3684" s="73">
        <v>1.5436523539900615</v>
      </c>
      <c r="AQ3684" s="73">
        <v>1.5284405970384682</v>
      </c>
      <c r="AR3684" s="73">
        <v>34.028000000000006</v>
      </c>
      <c r="AS3684" s="73">
        <v>0.46143027023888838</v>
      </c>
      <c r="AT3684" s="73">
        <v>34.489430270238898</v>
      </c>
      <c r="AU3684" s="73">
        <v>34.149557870009872</v>
      </c>
    </row>
    <row r="3685" spans="1:47">
      <c r="A3685" s="61">
        <v>45445</v>
      </c>
      <c r="B3685" s="58">
        <v>10</v>
      </c>
      <c r="C3685" s="58" t="s">
        <v>16</v>
      </c>
      <c r="D3685" s="59">
        <v>10.473068</v>
      </c>
      <c r="E3685" s="57">
        <v>9.8329550000000009E-3</v>
      </c>
      <c r="F3685" s="57"/>
      <c r="G3685" s="73">
        <v>1.1400000000000001</v>
      </c>
      <c r="H3685" s="73">
        <v>1.1490032848500687E-2</v>
      </c>
      <c r="I3685" s="73">
        <v>1.1514900328485007</v>
      </c>
      <c r="J3685" s="73">
        <v>1.1401674831725528</v>
      </c>
      <c r="K3685" s="73">
        <v>7.056</v>
      </c>
      <c r="L3685" s="73">
        <v>7.11172559465095E-2</v>
      </c>
      <c r="M3685" s="73">
        <v>7.1271172559465095</v>
      </c>
      <c r="N3685" s="73">
        <v>7.0570366326890639</v>
      </c>
      <c r="O3685" s="73">
        <v>31.156000000000002</v>
      </c>
      <c r="P3685" s="73">
        <v>0.31402058195428717</v>
      </c>
      <c r="Q3685" s="73">
        <v>31.470020581954291</v>
      </c>
      <c r="R3685" s="73">
        <v>31.160577285722859</v>
      </c>
      <c r="S3685" s="73">
        <v>2.76</v>
      </c>
      <c r="T3685" s="73">
        <v>2.7817974264791136E-2</v>
      </c>
      <c r="U3685" s="73">
        <v>2.7878179742647911</v>
      </c>
      <c r="V3685" s="73">
        <v>2.7604054855756539</v>
      </c>
      <c r="W3685" s="73">
        <v>42.112000000000002</v>
      </c>
      <c r="X3685" s="73">
        <v>0.4244458450140885</v>
      </c>
      <c r="Y3685" s="73">
        <v>42.536445845014093</v>
      </c>
      <c r="Z3685" s="73">
        <v>42.118186887160128</v>
      </c>
      <c r="AA3685" s="57"/>
      <c r="AB3685" s="73">
        <v>2.1950000000000003</v>
      </c>
      <c r="AC3685" s="73">
        <v>2.2123352721455269E-2</v>
      </c>
      <c r="AD3685" s="73">
        <v>2.2171233527214556</v>
      </c>
      <c r="AE3685" s="73">
        <v>2.1953224785646963</v>
      </c>
      <c r="AF3685" s="73">
        <v>3.320999999999998</v>
      </c>
      <c r="AG3685" s="73">
        <v>3.3472279903395401E-2</v>
      </c>
      <c r="AH3685" s="73">
        <v>3.3544722799033933</v>
      </c>
      <c r="AI3685" s="73">
        <v>3.3214879049263555</v>
      </c>
      <c r="AJ3685" s="73">
        <v>29.173000000000009</v>
      </c>
      <c r="AK3685" s="73">
        <v>0.29403397218360577</v>
      </c>
      <c r="AL3685" s="73">
        <v>29.467033972183614</v>
      </c>
      <c r="AM3685" s="73">
        <v>29.17728595315166</v>
      </c>
      <c r="AN3685" s="73">
        <v>1.6379999999999992</v>
      </c>
      <c r="AO3685" s="73">
        <v>1.6509362987582557E-2</v>
      </c>
      <c r="AP3685" s="73">
        <v>1.6545093629875818</v>
      </c>
      <c r="AQ3685" s="73">
        <v>1.6382406468742461</v>
      </c>
      <c r="AR3685" s="73">
        <v>36.327000000000005</v>
      </c>
      <c r="AS3685" s="73">
        <v>0.36613896779603899</v>
      </c>
      <c r="AT3685" s="73">
        <v>36.693138967796045</v>
      </c>
      <c r="AU3685" s="73">
        <v>36.33233698351696</v>
      </c>
    </row>
    <row r="3686" spans="1:47">
      <c r="A3686" s="61">
        <v>45445</v>
      </c>
      <c r="B3686" s="58">
        <v>11</v>
      </c>
      <c r="C3686" s="58" t="s">
        <v>16</v>
      </c>
      <c r="D3686" s="59">
        <v>10.364697</v>
      </c>
      <c r="E3686" s="57">
        <v>9.5582089999999998E-3</v>
      </c>
      <c r="F3686" s="57"/>
      <c r="G3686" s="73">
        <v>1.1400000000000001</v>
      </c>
      <c r="H3686" s="73">
        <v>1.2353606436625152E-2</v>
      </c>
      <c r="I3686" s="73">
        <v>1.1523536064366253</v>
      </c>
      <c r="J3686" s="73">
        <v>1.1413391698244002</v>
      </c>
      <c r="K3686" s="73">
        <v>6.6720000000000015</v>
      </c>
      <c r="L3686" s="73">
        <v>7.2301107144879848E-2</v>
      </c>
      <c r="M3686" s="73">
        <v>6.7443011071448815</v>
      </c>
      <c r="N3686" s="73">
        <v>6.6798376676038593</v>
      </c>
      <c r="O3686" s="73">
        <v>34.016000000000005</v>
      </c>
      <c r="P3686" s="73">
        <v>0.36861427767389576</v>
      </c>
      <c r="Q3686" s="73">
        <v>34.384614277673904</v>
      </c>
      <c r="R3686" s="73">
        <v>34.055958948023509</v>
      </c>
      <c r="S3686" s="73">
        <v>2.9919999999999995</v>
      </c>
      <c r="T3686" s="73">
        <v>3.24227986477039E-2</v>
      </c>
      <c r="U3686" s="73">
        <v>3.0244227986477035</v>
      </c>
      <c r="V3686" s="73">
        <v>2.9955147334338639</v>
      </c>
      <c r="W3686" s="73">
        <v>44.82</v>
      </c>
      <c r="X3686" s="73">
        <v>0.48569178990310469</v>
      </c>
      <c r="Y3686" s="73">
        <v>45.305691789903115</v>
      </c>
      <c r="Z3686" s="73">
        <v>44.872650518885635</v>
      </c>
      <c r="AA3686" s="57"/>
      <c r="AB3686" s="73">
        <v>2.1949999999999985</v>
      </c>
      <c r="AC3686" s="73">
        <v>2.3786110638940514E-2</v>
      </c>
      <c r="AD3686" s="73">
        <v>2.218786110638939</v>
      </c>
      <c r="AE3686" s="73">
        <v>2.1975784892671548</v>
      </c>
      <c r="AF3686" s="73">
        <v>3.4919999999999991</v>
      </c>
      <c r="AG3686" s="73">
        <v>3.7841047084820188E-2</v>
      </c>
      <c r="AH3686" s="73">
        <v>3.5298410470848194</v>
      </c>
      <c r="AI3686" s="73">
        <v>3.4961020886200038</v>
      </c>
      <c r="AJ3686" s="73">
        <v>31.008000000000003</v>
      </c>
      <c r="AK3686" s="73">
        <v>0.33601809507620412</v>
      </c>
      <c r="AL3686" s="73">
        <v>31.344018095076208</v>
      </c>
      <c r="AM3686" s="73">
        <v>31.044425419223685</v>
      </c>
      <c r="AN3686" s="73">
        <v>1.7210000000000001</v>
      </c>
      <c r="AO3686" s="73">
        <v>1.8649611120554285E-2</v>
      </c>
      <c r="AP3686" s="73">
        <v>1.7396496111205544</v>
      </c>
      <c r="AQ3686" s="73">
        <v>1.7230216765506954</v>
      </c>
      <c r="AR3686" s="73">
        <v>38.415999999999997</v>
      </c>
      <c r="AS3686" s="73">
        <v>0.41629486392051912</v>
      </c>
      <c r="AT3686" s="73">
        <v>38.832294863920524</v>
      </c>
      <c r="AU3686" s="73">
        <v>38.461127673661537</v>
      </c>
    </row>
    <row r="3687" spans="1:47">
      <c r="A3687" s="61">
        <v>45445</v>
      </c>
      <c r="B3687" s="58">
        <v>12</v>
      </c>
      <c r="C3687" s="58" t="s">
        <v>16</v>
      </c>
      <c r="D3687" s="59">
        <v>14.478184000000001</v>
      </c>
      <c r="E3687" s="57">
        <v>9.8354710000000001E-3</v>
      </c>
      <c r="F3687" s="57"/>
      <c r="G3687" s="73">
        <v>1.1399999999999999</v>
      </c>
      <c r="H3687" s="73">
        <v>1.066098859405153E-2</v>
      </c>
      <c r="I3687" s="73">
        <v>1.1506609885940515</v>
      </c>
      <c r="J3687" s="73">
        <v>1.1393436958099032</v>
      </c>
      <c r="K3687" s="73">
        <v>7.4320000000000004</v>
      </c>
      <c r="L3687" s="73">
        <v>6.9502164237711384E-2</v>
      </c>
      <c r="M3687" s="73">
        <v>7.5015021642377118</v>
      </c>
      <c r="N3687" s="73">
        <v>7.4277213572449146</v>
      </c>
      <c r="O3687" s="73">
        <v>36.331999999999994</v>
      </c>
      <c r="P3687" s="73">
        <v>0.33976757684129832</v>
      </c>
      <c r="Q3687" s="73">
        <v>36.67176757684129</v>
      </c>
      <c r="R3687" s="73">
        <v>36.311083470320526</v>
      </c>
      <c r="S3687" s="73">
        <v>3.2639999999999993</v>
      </c>
      <c r="T3687" s="73">
        <v>3.0524093658758061E-2</v>
      </c>
      <c r="U3687" s="73">
        <v>3.2945240936587572</v>
      </c>
      <c r="V3687" s="73">
        <v>3.262120897476775</v>
      </c>
      <c r="W3687" s="73">
        <v>48.167999999999992</v>
      </c>
      <c r="X3687" s="73">
        <v>0.4504548233318193</v>
      </c>
      <c r="Y3687" s="73">
        <v>48.61845482333181</v>
      </c>
      <c r="Z3687" s="73">
        <v>48.140269420852121</v>
      </c>
      <c r="AA3687" s="57"/>
      <c r="AB3687" s="73">
        <v>2.1949999999999994</v>
      </c>
      <c r="AC3687" s="73">
        <v>2.0527078915739561E-2</v>
      </c>
      <c r="AD3687" s="73">
        <v>2.2155270789157391</v>
      </c>
      <c r="AE3687" s="73">
        <v>2.1937363265813485</v>
      </c>
      <c r="AF3687" s="73">
        <v>3.6629999999999967</v>
      </c>
      <c r="AG3687" s="73">
        <v>3.4255439666676067E-2</v>
      </c>
      <c r="AH3687" s="73">
        <v>3.6972554396666726</v>
      </c>
      <c r="AI3687" s="73">
        <v>3.6608911910102386</v>
      </c>
      <c r="AJ3687" s="73">
        <v>32.437999999999995</v>
      </c>
      <c r="AK3687" s="73">
        <v>0.30335188422266973</v>
      </c>
      <c r="AL3687" s="73">
        <v>32.741351884222667</v>
      </c>
      <c r="AM3687" s="73">
        <v>32.419325267264597</v>
      </c>
      <c r="AN3687" s="73">
        <v>1.8009999999999993</v>
      </c>
      <c r="AO3687" s="73">
        <v>1.6842491629725263E-2</v>
      </c>
      <c r="AP3687" s="73">
        <v>1.8178424916297244</v>
      </c>
      <c r="AQ3687" s="73">
        <v>1.7999631545207324</v>
      </c>
      <c r="AR3687" s="73">
        <v>40.096999999999994</v>
      </c>
      <c r="AS3687" s="73">
        <v>0.37497689443481064</v>
      </c>
      <c r="AT3687" s="73">
        <v>40.471976894434803</v>
      </c>
      <c r="AU3687" s="73">
        <v>40.073915939376917</v>
      </c>
    </row>
    <row r="3688" spans="1:47">
      <c r="A3688" s="61">
        <v>45445</v>
      </c>
      <c r="B3688" s="58">
        <v>13</v>
      </c>
      <c r="C3688" s="58" t="s">
        <v>16</v>
      </c>
      <c r="D3688" s="59">
        <v>21.917017000000001</v>
      </c>
      <c r="E3688" s="57">
        <v>1.0743933000000001E-2</v>
      </c>
      <c r="F3688" s="57"/>
      <c r="G3688" s="73">
        <v>1.1400000000000001</v>
      </c>
      <c r="H3688" s="73">
        <v>1.326249255713835E-2</v>
      </c>
      <c r="I3688" s="73">
        <v>1.1532624925571384</v>
      </c>
      <c r="J3688" s="73">
        <v>1.1408719176056916</v>
      </c>
      <c r="K3688" s="73">
        <v>7.92</v>
      </c>
      <c r="L3688" s="73">
        <v>9.213942197590852E-2</v>
      </c>
      <c r="M3688" s="73">
        <v>8.0121394219759079</v>
      </c>
      <c r="N3688" s="73">
        <v>7.9260575328395397</v>
      </c>
      <c r="O3688" s="73">
        <v>36.908000000000001</v>
      </c>
      <c r="P3688" s="73">
        <v>0.42937901342005452</v>
      </c>
      <c r="Q3688" s="73">
        <v>37.337379013420055</v>
      </c>
      <c r="R3688" s="73">
        <v>36.936228714904267</v>
      </c>
      <c r="S3688" s="73">
        <v>3.4199999999999995</v>
      </c>
      <c r="T3688" s="73">
        <v>3.9787477671415043E-2</v>
      </c>
      <c r="U3688" s="73">
        <v>3.4597874776714144</v>
      </c>
      <c r="V3688" s="73">
        <v>3.422615752817074</v>
      </c>
      <c r="W3688" s="73">
        <v>49.388000000000005</v>
      </c>
      <c r="X3688" s="73">
        <v>0.57456840562451639</v>
      </c>
      <c r="Y3688" s="73">
        <v>49.962568405624509</v>
      </c>
      <c r="Z3688" s="73">
        <v>49.42577391816657</v>
      </c>
      <c r="AA3688" s="57"/>
      <c r="AB3688" s="73">
        <v>2.1950000000000003</v>
      </c>
      <c r="AC3688" s="73">
        <v>2.5536115055191821E-2</v>
      </c>
      <c r="AD3688" s="73">
        <v>2.2205361150551921</v>
      </c>
      <c r="AE3688" s="73">
        <v>2.1966788238109589</v>
      </c>
      <c r="AF3688" s="73">
        <v>3.8009999999999979</v>
      </c>
      <c r="AG3688" s="73">
        <v>4.4219942289195471E-2</v>
      </c>
      <c r="AH3688" s="73">
        <v>3.8452199422891935</v>
      </c>
      <c r="AI3688" s="73">
        <v>3.8039071568589744</v>
      </c>
      <c r="AJ3688" s="73">
        <v>32.607000000000006</v>
      </c>
      <c r="AK3688" s="73">
        <v>0.37934218843035983</v>
      </c>
      <c r="AL3688" s="73">
        <v>32.986342188430363</v>
      </c>
      <c r="AM3688" s="73">
        <v>32.631939138042796</v>
      </c>
      <c r="AN3688" s="73">
        <v>1.8129999999999991</v>
      </c>
      <c r="AO3688" s="73">
        <v>2.1092016672010362E-2</v>
      </c>
      <c r="AP3688" s="73">
        <v>1.8340920166720094</v>
      </c>
      <c r="AQ3688" s="73">
        <v>1.8143866549290504</v>
      </c>
      <c r="AR3688" s="73">
        <v>40.416000000000011</v>
      </c>
      <c r="AS3688" s="73">
        <v>0.47019026244675749</v>
      </c>
      <c r="AT3688" s="73">
        <v>40.88619026244676</v>
      </c>
      <c r="AU3688" s="73">
        <v>40.44691177364178</v>
      </c>
    </row>
    <row r="3689" spans="1:47">
      <c r="A3689" s="61">
        <v>45445</v>
      </c>
      <c r="B3689" s="58">
        <v>14</v>
      </c>
      <c r="C3689" s="58" t="s">
        <v>16</v>
      </c>
      <c r="D3689" s="59">
        <v>25.531274</v>
      </c>
      <c r="E3689" s="57">
        <v>1.1235228999999999E-2</v>
      </c>
      <c r="F3689" s="57"/>
      <c r="G3689" s="73">
        <v>1.1399999999999999</v>
      </c>
      <c r="H3689" s="73">
        <v>1.2583160548496609E-2</v>
      </c>
      <c r="I3689" s="73">
        <v>1.1525831605484964</v>
      </c>
      <c r="J3689" s="73">
        <v>1.1396336247981904</v>
      </c>
      <c r="K3689" s="73">
        <v>7.5120000000000005</v>
      </c>
      <c r="L3689" s="73">
        <v>8.2916405298514503E-2</v>
      </c>
      <c r="M3689" s="73">
        <v>7.5949164052985152</v>
      </c>
      <c r="N3689" s="73">
        <v>7.5095857802491297</v>
      </c>
      <c r="O3689" s="73">
        <v>35.852000000000004</v>
      </c>
      <c r="P3689" s="73">
        <v>0.39572936139008813</v>
      </c>
      <c r="Q3689" s="73">
        <v>36.247729361390093</v>
      </c>
      <c r="R3689" s="73">
        <v>35.84047782128485</v>
      </c>
      <c r="S3689" s="73">
        <v>3.4119999999999995</v>
      </c>
      <c r="T3689" s="73">
        <v>3.7661178764447738E-2</v>
      </c>
      <c r="U3689" s="73">
        <v>3.4496611787644471</v>
      </c>
      <c r="V3689" s="73">
        <v>3.4109034454486187</v>
      </c>
      <c r="W3689" s="73">
        <v>47.916000000000004</v>
      </c>
      <c r="X3689" s="73">
        <v>0.52889010600154696</v>
      </c>
      <c r="Y3689" s="73">
        <v>48.444890106001552</v>
      </c>
      <c r="Z3689" s="73">
        <v>47.900600671780786</v>
      </c>
      <c r="AA3689" s="57"/>
      <c r="AB3689" s="73">
        <v>2.194999999999999</v>
      </c>
      <c r="AC3689" s="73">
        <v>2.4228102985921089E-2</v>
      </c>
      <c r="AD3689" s="73">
        <v>2.21922810298592</v>
      </c>
      <c r="AE3689" s="73">
        <v>2.1942945670456377</v>
      </c>
      <c r="AF3689" s="73">
        <v>3.8169999999999988</v>
      </c>
      <c r="AG3689" s="73">
        <v>4.2131512117203104E-2</v>
      </c>
      <c r="AH3689" s="73">
        <v>3.8591315121172021</v>
      </c>
      <c r="AI3689" s="73">
        <v>3.8157732858374493</v>
      </c>
      <c r="AJ3689" s="73">
        <v>32.224000000000018</v>
      </c>
      <c r="AK3689" s="73">
        <v>0.35568400483750434</v>
      </c>
      <c r="AL3689" s="73">
        <v>32.579684004837524</v>
      </c>
      <c r="AM3689" s="73">
        <v>32.213643794295542</v>
      </c>
      <c r="AN3689" s="73">
        <v>1.8049999999999997</v>
      </c>
      <c r="AO3689" s="73">
        <v>1.9923337535119628E-2</v>
      </c>
      <c r="AP3689" s="73">
        <v>1.8249233375351193</v>
      </c>
      <c r="AQ3689" s="73">
        <v>1.804419905930468</v>
      </c>
      <c r="AR3689" s="73">
        <v>40.041000000000018</v>
      </c>
      <c r="AS3689" s="73">
        <v>0.44196695747574821</v>
      </c>
      <c r="AT3689" s="73">
        <v>40.482966957475767</v>
      </c>
      <c r="AU3689" s="73">
        <v>40.028131553109098</v>
      </c>
    </row>
    <row r="3690" spans="1:47">
      <c r="A3690" s="61">
        <v>45445</v>
      </c>
      <c r="B3690" s="58">
        <v>15</v>
      </c>
      <c r="C3690" s="58" t="s">
        <v>16</v>
      </c>
      <c r="D3690" s="59">
        <v>23.167563000000001</v>
      </c>
      <c r="E3690" s="57">
        <v>1.1796842E-2</v>
      </c>
      <c r="F3690" s="57"/>
      <c r="G3690" s="73">
        <v>1.1399999999999999</v>
      </c>
      <c r="H3690" s="73">
        <v>1.161729208435314E-2</v>
      </c>
      <c r="I3690" s="73">
        <v>1.151617292084353</v>
      </c>
      <c r="J3690" s="73">
        <v>1.1380318448451661</v>
      </c>
      <c r="K3690" s="73">
        <v>7.5120000000000005</v>
      </c>
      <c r="L3690" s="73">
        <v>7.6551840471632285E-2</v>
      </c>
      <c r="M3690" s="73">
        <v>7.5885518404716326</v>
      </c>
      <c r="N3690" s="73">
        <v>7.4990308934007794</v>
      </c>
      <c r="O3690" s="73">
        <v>35.968000000000011</v>
      </c>
      <c r="P3690" s="73">
        <v>0.36653575586843329</v>
      </c>
      <c r="Q3690" s="73">
        <v>36.334535755868444</v>
      </c>
      <c r="R3690" s="73">
        <v>35.905902978413117</v>
      </c>
      <c r="S3690" s="73">
        <v>3.4159999999999995</v>
      </c>
      <c r="T3690" s="73">
        <v>3.481111382469327E-2</v>
      </c>
      <c r="U3690" s="73">
        <v>3.4508111138246926</v>
      </c>
      <c r="V3690" s="73">
        <v>3.4101024403430586</v>
      </c>
      <c r="W3690" s="73">
        <v>48.036000000000008</v>
      </c>
      <c r="X3690" s="73">
        <v>0.48951600224911196</v>
      </c>
      <c r="Y3690" s="73">
        <v>48.52551600224912</v>
      </c>
      <c r="Z3690" s="73">
        <v>47.953068157002122</v>
      </c>
      <c r="AA3690" s="57"/>
      <c r="AB3690" s="73">
        <v>2.1949999999999998</v>
      </c>
      <c r="AC3690" s="73">
        <v>2.2368382565925566E-2</v>
      </c>
      <c r="AD3690" s="73">
        <v>2.2173683825659256</v>
      </c>
      <c r="AE3690" s="73">
        <v>2.1912104381009998</v>
      </c>
      <c r="AF3690" s="73">
        <v>3.7889999999999975</v>
      </c>
      <c r="AG3690" s="73">
        <v>3.8612210269836869E-2</v>
      </c>
      <c r="AH3690" s="73">
        <v>3.8276122102698342</v>
      </c>
      <c r="AI3690" s="73">
        <v>3.7824584737880103</v>
      </c>
      <c r="AJ3690" s="73">
        <v>32.208000000000006</v>
      </c>
      <c r="AK3690" s="73">
        <v>0.32821907320425092</v>
      </c>
      <c r="AL3690" s="73">
        <v>32.536219073204258</v>
      </c>
      <c r="AM3690" s="73">
        <v>32.152394437520279</v>
      </c>
      <c r="AN3690" s="73">
        <v>1.7959999999999996</v>
      </c>
      <c r="AO3690" s="73">
        <v>1.8302330336401964E-2</v>
      </c>
      <c r="AP3690" s="73">
        <v>1.8143023303364016</v>
      </c>
      <c r="AQ3690" s="73">
        <v>1.7928992924051914</v>
      </c>
      <c r="AR3690" s="73">
        <v>39.988</v>
      </c>
      <c r="AS3690" s="73">
        <v>0.40750199637641527</v>
      </c>
      <c r="AT3690" s="73">
        <v>40.395501996376424</v>
      </c>
      <c r="AU3690" s="73">
        <v>39.918962641814481</v>
      </c>
    </row>
    <row r="3691" spans="1:47">
      <c r="A3691" s="61">
        <v>45445</v>
      </c>
      <c r="B3691" s="58">
        <v>16</v>
      </c>
      <c r="C3691" s="58" t="s">
        <v>16</v>
      </c>
      <c r="D3691" s="59">
        <v>21.248944000000002</v>
      </c>
      <c r="E3691" s="57">
        <v>1.1603756999999999E-2</v>
      </c>
      <c r="F3691" s="57"/>
      <c r="G3691" s="73">
        <v>1.1400000000000001</v>
      </c>
      <c r="H3691" s="73">
        <v>1.660439765900347E-2</v>
      </c>
      <c r="I3691" s="73">
        <v>1.1566043976590037</v>
      </c>
      <c r="J3691" s="73">
        <v>1.1431834412834372</v>
      </c>
      <c r="K3691" s="73">
        <v>7.2880000000000003</v>
      </c>
      <c r="L3691" s="73">
        <v>0.10615162292878708</v>
      </c>
      <c r="M3691" s="73">
        <v>7.3941516229287876</v>
      </c>
      <c r="N3691" s="73">
        <v>7.3083516842751663</v>
      </c>
      <c r="O3691" s="73">
        <v>35.423999999999999</v>
      </c>
      <c r="P3691" s="73">
        <v>0.51595980936187613</v>
      </c>
      <c r="Q3691" s="73">
        <v>35.939959809361874</v>
      </c>
      <c r="R3691" s="73">
        <v>35.522921249144268</v>
      </c>
      <c r="S3691" s="73">
        <v>3.3759999999999994</v>
      </c>
      <c r="T3691" s="73">
        <v>4.9172321488417277E-2</v>
      </c>
      <c r="U3691" s="73">
        <v>3.4251723214884167</v>
      </c>
      <c r="V3691" s="73">
        <v>3.3854274541867388</v>
      </c>
      <c r="W3691" s="73">
        <v>47.228000000000002</v>
      </c>
      <c r="X3691" s="73">
        <v>0.68788815143808402</v>
      </c>
      <c r="Y3691" s="73">
        <v>47.915888151438082</v>
      </c>
      <c r="Z3691" s="73">
        <v>47.359883828889608</v>
      </c>
      <c r="AA3691" s="57"/>
      <c r="AB3691" s="73">
        <v>2.1950000000000003</v>
      </c>
      <c r="AC3691" s="73">
        <v>3.197074812413387E-2</v>
      </c>
      <c r="AD3691" s="73">
        <v>2.2269707481241343</v>
      </c>
      <c r="AE3691" s="73">
        <v>2.2011295207167936</v>
      </c>
      <c r="AF3691" s="73">
        <v>3.7549999999999972</v>
      </c>
      <c r="AG3691" s="73">
        <v>5.4692555446980679E-2</v>
      </c>
      <c r="AH3691" s="73">
        <v>3.8096925554469778</v>
      </c>
      <c r="AI3691" s="73">
        <v>3.7654858087888621</v>
      </c>
      <c r="AJ3691" s="73">
        <v>32.120999999999988</v>
      </c>
      <c r="AK3691" s="73">
        <v>0.4678507519340791</v>
      </c>
      <c r="AL3691" s="73">
        <v>32.588850751934068</v>
      </c>
      <c r="AM3691" s="73">
        <v>32.210697646899355</v>
      </c>
      <c r="AN3691" s="73">
        <v>1.7819999999999994</v>
      </c>
      <c r="AO3691" s="73">
        <v>2.59552952880212E-2</v>
      </c>
      <c r="AP3691" s="73">
        <v>1.8079552952880205</v>
      </c>
      <c r="AQ3691" s="73">
        <v>1.786976221374635</v>
      </c>
      <c r="AR3691" s="73">
        <v>39.85299999999998</v>
      </c>
      <c r="AS3691" s="73">
        <v>0.58046935079321482</v>
      </c>
      <c r="AT3691" s="73">
        <v>40.433469350793196</v>
      </c>
      <c r="AU3691" s="73">
        <v>39.964289197779649</v>
      </c>
    </row>
    <row r="3692" spans="1:47">
      <c r="A3692" s="61">
        <v>45445</v>
      </c>
      <c r="B3692" s="58">
        <v>17</v>
      </c>
      <c r="C3692" s="58" t="s">
        <v>16</v>
      </c>
      <c r="D3692" s="59">
        <v>21.378084000000001</v>
      </c>
      <c r="E3692" s="57">
        <v>1.173514E-2</v>
      </c>
      <c r="F3692" s="57"/>
      <c r="G3692" s="73">
        <v>1.1400000000000001</v>
      </c>
      <c r="H3692" s="73">
        <v>1.2520113158651288E-2</v>
      </c>
      <c r="I3692" s="73">
        <v>1.1525201131586513</v>
      </c>
      <c r="J3692" s="73">
        <v>1.1389951282779187</v>
      </c>
      <c r="K3692" s="73">
        <v>7.9240000000000022</v>
      </c>
      <c r="L3692" s="73">
        <v>8.7025769008028789E-2</v>
      </c>
      <c r="M3692" s="73">
        <v>8.0110257690080307</v>
      </c>
      <c r="N3692" s="73">
        <v>7.9170152600651136</v>
      </c>
      <c r="O3692" s="73">
        <v>35.460000000000008</v>
      </c>
      <c r="P3692" s="73">
        <v>0.38944141456646902</v>
      </c>
      <c r="Q3692" s="73">
        <v>35.849441414566478</v>
      </c>
      <c r="R3692" s="73">
        <v>35.428743200644746</v>
      </c>
      <c r="S3692" s="73">
        <v>3.42</v>
      </c>
      <c r="T3692" s="73">
        <v>3.7560339475953858E-2</v>
      </c>
      <c r="U3692" s="73">
        <v>3.457560339475954</v>
      </c>
      <c r="V3692" s="73">
        <v>3.4169853848337564</v>
      </c>
      <c r="W3692" s="73">
        <v>47.94400000000001</v>
      </c>
      <c r="X3692" s="73">
        <v>0.52654763620910294</v>
      </c>
      <c r="Y3692" s="73">
        <v>48.470547636209112</v>
      </c>
      <c r="Z3692" s="73">
        <v>47.901738973821537</v>
      </c>
      <c r="AA3692" s="57"/>
      <c r="AB3692" s="73">
        <v>2.1949999999999985</v>
      </c>
      <c r="AC3692" s="73">
        <v>2.4106709108104869E-2</v>
      </c>
      <c r="AD3692" s="73">
        <v>2.2191067091081034</v>
      </c>
      <c r="AE3692" s="73">
        <v>2.1930651812017805</v>
      </c>
      <c r="AF3692" s="73">
        <v>3.7359999999999993</v>
      </c>
      <c r="AG3692" s="73">
        <v>4.103082698308877E-2</v>
      </c>
      <c r="AH3692" s="73">
        <v>3.7770308269830881</v>
      </c>
      <c r="AI3692" s="73">
        <v>3.7327068414441258</v>
      </c>
      <c r="AJ3692" s="73">
        <v>32.002000000000002</v>
      </c>
      <c r="AK3692" s="73">
        <v>0.35146373798522673</v>
      </c>
      <c r="AL3692" s="73">
        <v>32.35346373798523</v>
      </c>
      <c r="AM3692" s="73">
        <v>31.973791311535052</v>
      </c>
      <c r="AN3692" s="73">
        <v>1.7669999999999997</v>
      </c>
      <c r="AO3692" s="73">
        <v>1.940617539590949E-2</v>
      </c>
      <c r="AP3692" s="73">
        <v>1.7864061753959091</v>
      </c>
      <c r="AQ3692" s="73">
        <v>1.7654424488307736</v>
      </c>
      <c r="AR3692" s="73">
        <v>39.700000000000003</v>
      </c>
      <c r="AS3692" s="73">
        <v>0.43600744947232983</v>
      </c>
      <c r="AT3692" s="73">
        <v>40.136007449472331</v>
      </c>
      <c r="AU3692" s="73">
        <v>39.665005783011736</v>
      </c>
    </row>
    <row r="3693" spans="1:47">
      <c r="A3693" s="61">
        <v>45445</v>
      </c>
      <c r="B3693" s="58">
        <v>18</v>
      </c>
      <c r="C3693" s="58" t="s">
        <v>16</v>
      </c>
      <c r="D3693" s="59">
        <v>54.518625</v>
      </c>
      <c r="E3693" s="57">
        <v>1.1699806E-2</v>
      </c>
      <c r="F3693" s="57"/>
      <c r="G3693" s="73">
        <v>1.1399999999999999</v>
      </c>
      <c r="H3693" s="73">
        <v>1.1080873643944176E-2</v>
      </c>
      <c r="I3693" s="73">
        <v>1.1510808736439442</v>
      </c>
      <c r="J3693" s="73">
        <v>1.1376134507319995</v>
      </c>
      <c r="K3693" s="73">
        <v>8.2240000000000002</v>
      </c>
      <c r="L3693" s="73">
        <v>7.9937811269997286E-2</v>
      </c>
      <c r="M3693" s="73">
        <v>8.3039378112699982</v>
      </c>
      <c r="N3693" s="73">
        <v>8.206783349842075</v>
      </c>
      <c r="O3693" s="73">
        <v>35.04</v>
      </c>
      <c r="P3693" s="73">
        <v>0.34059106358228419</v>
      </c>
      <c r="Q3693" s="73">
        <v>35.380591063582287</v>
      </c>
      <c r="R3693" s="73">
        <v>34.966645011973043</v>
      </c>
      <c r="S3693" s="73">
        <v>3.2640000000000002</v>
      </c>
      <c r="T3693" s="73">
        <v>3.1726290854240169E-2</v>
      </c>
      <c r="U3693" s="73">
        <v>3.2957262908542404</v>
      </c>
      <c r="V3693" s="73">
        <v>3.2571669326221464</v>
      </c>
      <c r="W3693" s="73">
        <v>47.667999999999999</v>
      </c>
      <c r="X3693" s="73">
        <v>0.46333603935046586</v>
      </c>
      <c r="Y3693" s="73">
        <v>48.131336039350465</v>
      </c>
      <c r="Z3693" s="73">
        <v>47.568208745169265</v>
      </c>
      <c r="AA3693" s="57"/>
      <c r="AB3693" s="73">
        <v>2.1949999999999994</v>
      </c>
      <c r="AC3693" s="73">
        <v>2.133554179689251E-2</v>
      </c>
      <c r="AD3693" s="73">
        <v>2.2163355417968917</v>
      </c>
      <c r="AE3693" s="73">
        <v>2.1904048459269632</v>
      </c>
      <c r="AF3693" s="73">
        <v>3.7349999999999985</v>
      </c>
      <c r="AG3693" s="73">
        <v>3.6304441280817092E-2</v>
      </c>
      <c r="AH3693" s="73">
        <v>3.7713044412808157</v>
      </c>
      <c r="AI3693" s="73">
        <v>3.7271809109508918</v>
      </c>
      <c r="AJ3693" s="73">
        <v>31.50500000000001</v>
      </c>
      <c r="AK3693" s="73">
        <v>0.30623063522145733</v>
      </c>
      <c r="AL3693" s="73">
        <v>31.811230635221467</v>
      </c>
      <c r="AM3693" s="73">
        <v>31.43904540816812</v>
      </c>
      <c r="AN3693" s="73">
        <v>1.7649999999999999</v>
      </c>
      <c r="AO3693" s="73">
        <v>1.715591401891357E-2</v>
      </c>
      <c r="AP3693" s="73">
        <v>1.7821559140189134</v>
      </c>
      <c r="AQ3693" s="73">
        <v>1.7613050355631394</v>
      </c>
      <c r="AR3693" s="73">
        <v>39.20000000000001</v>
      </c>
      <c r="AS3693" s="73">
        <v>0.38102653231808054</v>
      </c>
      <c r="AT3693" s="73">
        <v>39.581026532318091</v>
      </c>
      <c r="AU3693" s="73">
        <v>39.117936200609115</v>
      </c>
    </row>
    <row r="3694" spans="1:47">
      <c r="A3694" s="61">
        <v>45445</v>
      </c>
      <c r="B3694" s="58">
        <v>19</v>
      </c>
      <c r="C3694" s="58" t="s">
        <v>16</v>
      </c>
      <c r="D3694" s="59">
        <v>18.309536999999999</v>
      </c>
      <c r="E3694" s="57">
        <v>1.2267760000000001E-2</v>
      </c>
      <c r="F3694" s="57"/>
      <c r="G3694" s="73">
        <v>1.1400000000000001</v>
      </c>
      <c r="H3694" s="73">
        <v>8.8203421624350343E-3</v>
      </c>
      <c r="I3694" s="73">
        <v>1.1488203421624352</v>
      </c>
      <c r="J3694" s="73">
        <v>1.1347268899216687</v>
      </c>
      <c r="K3694" s="73">
        <v>8.5320000000000036</v>
      </c>
      <c r="L3694" s="73">
        <v>6.6013297657803283E-2</v>
      </c>
      <c r="M3694" s="73">
        <v>8.5980132976578076</v>
      </c>
      <c r="N3694" s="73">
        <v>8.4925349340453327</v>
      </c>
      <c r="O3694" s="73">
        <v>34.352000000000004</v>
      </c>
      <c r="P3694" s="73">
        <v>0.26578631049470908</v>
      </c>
      <c r="Q3694" s="73">
        <v>34.617786310494715</v>
      </c>
      <c r="R3694" s="73">
        <v>34.193103616306281</v>
      </c>
      <c r="S3694" s="73">
        <v>3.2640000000000007</v>
      </c>
      <c r="T3694" s="73">
        <v>2.5254032296656102E-2</v>
      </c>
      <c r="U3694" s="73">
        <v>3.2892540322966566</v>
      </c>
      <c r="V3694" s="73">
        <v>3.2489022532494092</v>
      </c>
      <c r="W3694" s="73">
        <v>47.288000000000011</v>
      </c>
      <c r="X3694" s="73">
        <v>0.36587398261160353</v>
      </c>
      <c r="Y3694" s="73">
        <v>47.653873982611614</v>
      </c>
      <c r="Z3694" s="73">
        <v>47.069267693522697</v>
      </c>
      <c r="AA3694" s="57"/>
      <c r="AB3694" s="73">
        <v>2.1950000000000003</v>
      </c>
      <c r="AC3694" s="73">
        <v>1.6983027233811319E-2</v>
      </c>
      <c r="AD3694" s="73">
        <v>2.2119830272338117</v>
      </c>
      <c r="AE3694" s="73">
        <v>2.1848469503316341</v>
      </c>
      <c r="AF3694" s="73">
        <v>3.6609999999999987</v>
      </c>
      <c r="AG3694" s="73">
        <v>2.8325677769012847E-2</v>
      </c>
      <c r="AH3694" s="73">
        <v>3.6893256777690118</v>
      </c>
      <c r="AI3694" s="73">
        <v>3.6440659157923045</v>
      </c>
      <c r="AJ3694" s="73">
        <v>31.015000000000004</v>
      </c>
      <c r="AK3694" s="73">
        <v>0.23996746681396722</v>
      </c>
      <c r="AL3694" s="73">
        <v>31.254967466813973</v>
      </c>
      <c r="AM3694" s="73">
        <v>30.871539027123294</v>
      </c>
      <c r="AN3694" s="73">
        <v>1.7679999999999993</v>
      </c>
      <c r="AO3694" s="73">
        <v>1.3679267494022047E-2</v>
      </c>
      <c r="AP3694" s="73">
        <v>1.7816792674940214</v>
      </c>
      <c r="AQ3694" s="73">
        <v>1.759822053843429</v>
      </c>
      <c r="AR3694" s="73">
        <v>38.639000000000003</v>
      </c>
      <c r="AS3694" s="73">
        <v>0.29895543931081342</v>
      </c>
      <c r="AT3694" s="73">
        <v>38.937955439310819</v>
      </c>
      <c r="AU3694" s="73">
        <v>38.460273947090663</v>
      </c>
    </row>
    <row r="3695" spans="1:47">
      <c r="A3695" s="61">
        <v>45445</v>
      </c>
      <c r="B3695" s="58">
        <v>20</v>
      </c>
      <c r="C3695" s="58" t="s">
        <v>16</v>
      </c>
      <c r="D3695" s="59">
        <v>23.694531999999999</v>
      </c>
      <c r="E3695" s="57">
        <v>1.2422335E-2</v>
      </c>
      <c r="F3695" s="57"/>
      <c r="G3695" s="73">
        <v>1.1399999999999999</v>
      </c>
      <c r="H3695" s="73">
        <v>7.2272890474975419E-3</v>
      </c>
      <c r="I3695" s="73">
        <v>1.1472272890474975</v>
      </c>
      <c r="J3695" s="73">
        <v>1.1329760473418076</v>
      </c>
      <c r="K3695" s="73">
        <v>8.7600000000000033</v>
      </c>
      <c r="L3695" s="73">
        <v>5.5536010575507451E-2</v>
      </c>
      <c r="M3695" s="73">
        <v>8.8155360105755101</v>
      </c>
      <c r="N3695" s="73">
        <v>8.7060264690475773</v>
      </c>
      <c r="O3695" s="73">
        <v>33.803999999999995</v>
      </c>
      <c r="P3695" s="73">
        <v>0.21430813944000604</v>
      </c>
      <c r="Q3695" s="73">
        <v>34.018308139440002</v>
      </c>
      <c r="R3695" s="73">
        <v>33.595721319598653</v>
      </c>
      <c r="S3695" s="73">
        <v>3.2040000000000002</v>
      </c>
      <c r="T3695" s="73">
        <v>2.0312486059808885E-2</v>
      </c>
      <c r="U3695" s="73">
        <v>3.2243124860598091</v>
      </c>
      <c r="V3695" s="73">
        <v>3.1842589962132912</v>
      </c>
      <c r="W3695" s="73">
        <v>46.908000000000001</v>
      </c>
      <c r="X3695" s="73">
        <v>0.29738392512281991</v>
      </c>
      <c r="Y3695" s="73">
        <v>47.205383925122817</v>
      </c>
      <c r="Z3695" s="73">
        <v>46.618982832201326</v>
      </c>
      <c r="AA3695" s="57"/>
      <c r="AB3695" s="73">
        <v>2.194999999999999</v>
      </c>
      <c r="AC3695" s="73">
        <v>1.3915701280050086E-2</v>
      </c>
      <c r="AD3695" s="73">
        <v>2.2089157012800489</v>
      </c>
      <c r="AE3695" s="73">
        <v>2.181475810451988</v>
      </c>
      <c r="AF3695" s="73">
        <v>3.6639999999999984</v>
      </c>
      <c r="AG3695" s="73">
        <v>2.3228760587746478E-2</v>
      </c>
      <c r="AH3695" s="73">
        <v>3.687228760587745</v>
      </c>
      <c r="AI3695" s="73">
        <v>3.6414247697020889</v>
      </c>
      <c r="AJ3695" s="73">
        <v>30.801000000000002</v>
      </c>
      <c r="AK3695" s="73">
        <v>0.19526993855436126</v>
      </c>
      <c r="AL3695" s="73">
        <v>30.996269938554363</v>
      </c>
      <c r="AM3695" s="73">
        <v>30.611223889627212</v>
      </c>
      <c r="AN3695" s="73">
        <v>1.73</v>
      </c>
      <c r="AO3695" s="73">
        <v>1.0967728115939252E-2</v>
      </c>
      <c r="AP3695" s="73">
        <v>1.7409677281159393</v>
      </c>
      <c r="AQ3695" s="73">
        <v>1.7193408437730942</v>
      </c>
      <c r="AR3695" s="73">
        <v>38.389999999999993</v>
      </c>
      <c r="AS3695" s="73">
        <v>0.24338212853809707</v>
      </c>
      <c r="AT3695" s="73">
        <v>38.633382128538095</v>
      </c>
      <c r="AU3695" s="73">
        <v>38.153465313554385</v>
      </c>
    </row>
    <row r="3696" spans="1:47">
      <c r="A3696" s="61">
        <v>45445</v>
      </c>
      <c r="B3696" s="58">
        <v>21</v>
      </c>
      <c r="C3696" s="58" t="s">
        <v>16</v>
      </c>
      <c r="D3696" s="59">
        <v>29.639340000000001</v>
      </c>
      <c r="E3696" s="57">
        <v>1.2498194000000001E-2</v>
      </c>
      <c r="F3696" s="57"/>
      <c r="G3696" s="73">
        <v>1.1399999999999999</v>
      </c>
      <c r="H3696" s="73">
        <v>9.3531136022913953E-3</v>
      </c>
      <c r="I3696" s="73">
        <v>1.1493531136022912</v>
      </c>
      <c r="J3696" s="73">
        <v>1.1349882754139857</v>
      </c>
      <c r="K3696" s="73">
        <v>9.2280000000000015</v>
      </c>
      <c r="L3696" s="73">
        <v>7.5710993264864038E-2</v>
      </c>
      <c r="M3696" s="73">
        <v>9.3037109932648647</v>
      </c>
      <c r="N3696" s="73">
        <v>9.1874314083511077</v>
      </c>
      <c r="O3696" s="73">
        <v>34.067999999999984</v>
      </c>
      <c r="P3696" s="73">
        <v>0.27951041596742376</v>
      </c>
      <c r="Q3696" s="73">
        <v>34.347510415967406</v>
      </c>
      <c r="R3696" s="73">
        <v>33.918228567371628</v>
      </c>
      <c r="S3696" s="73">
        <v>3.1719999999999993</v>
      </c>
      <c r="T3696" s="73">
        <v>2.6024628374094999E-2</v>
      </c>
      <c r="U3696" s="73">
        <v>3.1980246283740943</v>
      </c>
      <c r="V3696" s="73">
        <v>3.1580550961518972</v>
      </c>
      <c r="W3696" s="73">
        <v>47.607999999999983</v>
      </c>
      <c r="X3696" s="73">
        <v>0.39059915120867417</v>
      </c>
      <c r="Y3696" s="73">
        <v>47.998599151208658</v>
      </c>
      <c r="Z3696" s="73">
        <v>47.398703347288617</v>
      </c>
      <c r="AA3696" s="57"/>
      <c r="AB3696" s="73">
        <v>2.1949999999999994</v>
      </c>
      <c r="AC3696" s="73">
        <v>1.8008845927218953E-2</v>
      </c>
      <c r="AD3696" s="73">
        <v>2.2130088459272184</v>
      </c>
      <c r="AE3696" s="73">
        <v>2.1853502320471039</v>
      </c>
      <c r="AF3696" s="73">
        <v>3.8999999999999981</v>
      </c>
      <c r="AG3696" s="73">
        <v>3.1997493902575808E-2</v>
      </c>
      <c r="AH3696" s="73">
        <v>3.9319974939025739</v>
      </c>
      <c r="AI3696" s="73">
        <v>3.882854626416266</v>
      </c>
      <c r="AJ3696" s="73">
        <v>31.437000000000005</v>
      </c>
      <c r="AK3696" s="73">
        <v>0.25792441431160934</v>
      </c>
      <c r="AL3696" s="73">
        <v>31.694924414311615</v>
      </c>
      <c r="AM3696" s="73">
        <v>31.298795100166213</v>
      </c>
      <c r="AN3696" s="73">
        <v>1.7619999999999985</v>
      </c>
      <c r="AO3696" s="73">
        <v>1.4456303655471426E-2</v>
      </c>
      <c r="AP3696" s="73">
        <v>1.7764563036554699</v>
      </c>
      <c r="AQ3696" s="73">
        <v>1.7542538081398611</v>
      </c>
      <c r="AR3696" s="73">
        <v>39.294000000000004</v>
      </c>
      <c r="AS3696" s="73">
        <v>0.32238705779687549</v>
      </c>
      <c r="AT3696" s="73">
        <v>39.616387057796878</v>
      </c>
      <c r="AU3696" s="73">
        <v>39.121253766769442</v>
      </c>
    </row>
    <row r="3697" spans="1:47">
      <c r="A3697" s="61">
        <v>45445</v>
      </c>
      <c r="B3697" s="58">
        <v>22</v>
      </c>
      <c r="C3697" s="58" t="s">
        <v>16</v>
      </c>
      <c r="D3697" s="59">
        <v>26.807683000000001</v>
      </c>
      <c r="E3697" s="57">
        <v>1.2050645E-2</v>
      </c>
      <c r="F3697" s="57"/>
      <c r="G3697" s="73">
        <v>1.1400000000000001</v>
      </c>
      <c r="H3697" s="73">
        <v>1.1911483415017682E-2</v>
      </c>
      <c r="I3697" s="73">
        <v>1.1519114834150177</v>
      </c>
      <c r="J3697" s="73">
        <v>1.1380302070569599</v>
      </c>
      <c r="K3697" s="73">
        <v>9.275999999999998</v>
      </c>
      <c r="L3697" s="73">
        <v>9.6921859787459638E-2</v>
      </c>
      <c r="M3697" s="73">
        <v>9.3729218597874571</v>
      </c>
      <c r="N3697" s="73">
        <v>9.2599721058424187</v>
      </c>
      <c r="O3697" s="73">
        <v>33.256000000000007</v>
      </c>
      <c r="P3697" s="73">
        <v>0.34748095828932291</v>
      </c>
      <c r="Q3697" s="73">
        <v>33.603480958289332</v>
      </c>
      <c r="R3697" s="73">
        <v>33.198537338496728</v>
      </c>
      <c r="S3697" s="73">
        <v>3.1439999999999988</v>
      </c>
      <c r="T3697" s="73">
        <v>3.2850617418259273E-2</v>
      </c>
      <c r="U3697" s="73">
        <v>3.1768506174182582</v>
      </c>
      <c r="V3697" s="73">
        <v>3.1385675184097201</v>
      </c>
      <c r="W3697" s="73">
        <v>46.816000000000003</v>
      </c>
      <c r="X3697" s="73">
        <v>0.48916491891005953</v>
      </c>
      <c r="Y3697" s="73">
        <v>47.305164918910066</v>
      </c>
      <c r="Z3697" s="73">
        <v>46.735107169805829</v>
      </c>
      <c r="AA3697" s="57"/>
      <c r="AB3697" s="73">
        <v>2.1950000000000003</v>
      </c>
      <c r="AC3697" s="73">
        <v>2.2934829908740188E-2</v>
      </c>
      <c r="AD3697" s="73">
        <v>2.2179348299087405</v>
      </c>
      <c r="AE3697" s="73">
        <v>2.1912072846403747</v>
      </c>
      <c r="AF3697" s="73">
        <v>3.9699999999999975</v>
      </c>
      <c r="AG3697" s="73">
        <v>4.1481218559315934E-2</v>
      </c>
      <c r="AH3697" s="73">
        <v>4.0114812185593136</v>
      </c>
      <c r="AI3697" s="73">
        <v>3.9631402824702882</v>
      </c>
      <c r="AJ3697" s="73">
        <v>31.474000000000018</v>
      </c>
      <c r="AK3697" s="73">
        <v>0.32886142895111115</v>
      </c>
      <c r="AL3697" s="73">
        <v>31.802861428951129</v>
      </c>
      <c r="AM3697" s="73">
        <v>31.419616435886645</v>
      </c>
      <c r="AN3697" s="73">
        <v>1.7209999999999992</v>
      </c>
      <c r="AO3697" s="73">
        <v>1.7982160488811769E-2</v>
      </c>
      <c r="AP3697" s="73">
        <v>1.7389821604888109</v>
      </c>
      <c r="AQ3697" s="73">
        <v>1.7180263038114274</v>
      </c>
      <c r="AR3697" s="73">
        <v>39.360000000000014</v>
      </c>
      <c r="AS3697" s="73">
        <v>0.41125963790797909</v>
      </c>
      <c r="AT3697" s="73">
        <v>39.771259637907995</v>
      </c>
      <c r="AU3697" s="73">
        <v>39.291990306808735</v>
      </c>
    </row>
    <row r="3698" spans="1:47">
      <c r="A3698" s="61">
        <v>45445</v>
      </c>
      <c r="B3698" s="58">
        <v>23</v>
      </c>
      <c r="C3698" s="58" t="s">
        <v>16</v>
      </c>
      <c r="D3698" s="59">
        <v>22.697861</v>
      </c>
      <c r="E3698" s="57">
        <v>1.2127442E-2</v>
      </c>
      <c r="F3698" s="57"/>
      <c r="G3698" s="73">
        <v>1.1400000000000001</v>
      </c>
      <c r="H3698" s="73">
        <v>1.416946851757909E-2</v>
      </c>
      <c r="I3698" s="73">
        <v>1.1541694685175792</v>
      </c>
      <c r="J3698" s="73">
        <v>1.1401723452299615</v>
      </c>
      <c r="K3698" s="73">
        <v>8.7599999999999945</v>
      </c>
      <c r="L3698" s="73">
        <v>0.10888117913508136</v>
      </c>
      <c r="M3698" s="73">
        <v>8.8688811791350766</v>
      </c>
      <c r="N3698" s="73">
        <v>8.7613243370302243</v>
      </c>
      <c r="O3698" s="73">
        <v>31.336000000000002</v>
      </c>
      <c r="P3698" s="73">
        <v>0.38948637321654245</v>
      </c>
      <c r="Q3698" s="73">
        <v>31.725486373216544</v>
      </c>
      <c r="R3698" s="73">
        <v>31.340737377303569</v>
      </c>
      <c r="S3698" s="73">
        <v>2.871999999999999</v>
      </c>
      <c r="T3698" s="73">
        <v>3.5697117177620287E-2</v>
      </c>
      <c r="U3698" s="73">
        <v>2.9076971171776194</v>
      </c>
      <c r="V3698" s="73">
        <v>2.8724341890354803</v>
      </c>
      <c r="W3698" s="73">
        <v>44.107999999999997</v>
      </c>
      <c r="X3698" s="73">
        <v>0.54823413804682319</v>
      </c>
      <c r="Y3698" s="73">
        <v>44.65623413804682</v>
      </c>
      <c r="Z3698" s="73">
        <v>44.114668248599237</v>
      </c>
      <c r="AA3698" s="57"/>
      <c r="AB3698" s="73">
        <v>2.1949999999999998</v>
      </c>
      <c r="AC3698" s="73">
        <v>2.7282441575514123E-2</v>
      </c>
      <c r="AD3698" s="73">
        <v>2.2222824415755138</v>
      </c>
      <c r="AE3698" s="73">
        <v>2.1953318401576882</v>
      </c>
      <c r="AF3698" s="73">
        <v>3.819</v>
      </c>
      <c r="AG3698" s="73">
        <v>4.7467719533889952E-2</v>
      </c>
      <c r="AH3698" s="73">
        <v>3.8664677195338899</v>
      </c>
      <c r="AI3698" s="73">
        <v>3.8195773565203703</v>
      </c>
      <c r="AJ3698" s="73">
        <v>30.030999999999995</v>
      </c>
      <c r="AK3698" s="73">
        <v>0.37326606057141892</v>
      </c>
      <c r="AL3698" s="73">
        <v>30.404266060571413</v>
      </c>
      <c r="AM3698" s="73">
        <v>30.035540087369263</v>
      </c>
      <c r="AN3698" s="73">
        <v>1.6179999999999997</v>
      </c>
      <c r="AO3698" s="73">
        <v>2.01107018082833E-2</v>
      </c>
      <c r="AP3698" s="73">
        <v>1.638110701808283</v>
      </c>
      <c r="AQ3698" s="73">
        <v>1.6182446092825238</v>
      </c>
      <c r="AR3698" s="73">
        <v>37.662999999999997</v>
      </c>
      <c r="AS3698" s="73">
        <v>0.46812692348910628</v>
      </c>
      <c r="AT3698" s="73">
        <v>38.131126923489099</v>
      </c>
      <c r="AU3698" s="73">
        <v>37.668693893329845</v>
      </c>
    </row>
    <row r="3699" spans="1:47">
      <c r="A3699" s="61">
        <v>45445</v>
      </c>
      <c r="B3699" s="58">
        <v>24</v>
      </c>
      <c r="C3699" s="58" t="s">
        <v>16</v>
      </c>
      <c r="D3699" s="59">
        <v>72.561062000000007</v>
      </c>
      <c r="E3699" s="57">
        <v>1.1185475E-2</v>
      </c>
      <c r="F3699" s="57"/>
      <c r="G3699" s="73">
        <v>1.1399999999999999</v>
      </c>
      <c r="H3699" s="73">
        <v>1.4163180779973049E-2</v>
      </c>
      <c r="I3699" s="73">
        <v>1.154163180779973</v>
      </c>
      <c r="J3699" s="73">
        <v>1.1412533173754382</v>
      </c>
      <c r="K3699" s="73">
        <v>8.4839999999999982</v>
      </c>
      <c r="L3699" s="73">
        <v>0.10540388222569415</v>
      </c>
      <c r="M3699" s="73">
        <v>8.5894038822256924</v>
      </c>
      <c r="N3699" s="73">
        <v>8.4933273198361547</v>
      </c>
      <c r="O3699" s="73">
        <v>30.111999999999998</v>
      </c>
      <c r="P3699" s="73">
        <v>0.3741067540759197</v>
      </c>
      <c r="Q3699" s="73">
        <v>30.486106754075919</v>
      </c>
      <c r="R3699" s="73">
        <v>30.145105169130872</v>
      </c>
      <c r="S3699" s="73">
        <v>2.7519999999999993</v>
      </c>
      <c r="T3699" s="73">
        <v>3.4190415356566514E-2</v>
      </c>
      <c r="U3699" s="73">
        <v>2.786190415356566</v>
      </c>
      <c r="V3699" s="73">
        <v>2.7550255521203555</v>
      </c>
      <c r="W3699" s="73">
        <v>42.488</v>
      </c>
      <c r="X3699" s="73">
        <v>0.52786423243815339</v>
      </c>
      <c r="Y3699" s="73">
        <v>43.015864232438147</v>
      </c>
      <c r="Z3699" s="73">
        <v>42.534711358462822</v>
      </c>
      <c r="AA3699" s="57"/>
      <c r="AB3699" s="73">
        <v>2.1949999999999998</v>
      </c>
      <c r="AC3699" s="73">
        <v>2.7270334922842848E-2</v>
      </c>
      <c r="AD3699" s="73">
        <v>2.2222703349228428</v>
      </c>
      <c r="AE3699" s="73">
        <v>2.1974131856483217</v>
      </c>
      <c r="AF3699" s="73">
        <v>3.6479999999999984</v>
      </c>
      <c r="AG3699" s="73">
        <v>4.5322178495913738E-2</v>
      </c>
      <c r="AH3699" s="73">
        <v>3.693322178495912</v>
      </c>
      <c r="AI3699" s="73">
        <v>3.6520106156014003</v>
      </c>
      <c r="AJ3699" s="73">
        <v>28.968000000000018</v>
      </c>
      <c r="AK3699" s="73">
        <v>0.35989387792478911</v>
      </c>
      <c r="AL3699" s="73">
        <v>29.327893877924808</v>
      </c>
      <c r="AM3699" s="73">
        <v>28.999847454150625</v>
      </c>
      <c r="AN3699" s="73">
        <v>1.5159999999999998</v>
      </c>
      <c r="AO3699" s="73">
        <v>1.8834545668806265E-2</v>
      </c>
      <c r="AP3699" s="73">
        <v>1.5348345456688059</v>
      </c>
      <c r="AQ3699" s="73">
        <v>1.5176666922290911</v>
      </c>
      <c r="AR3699" s="73">
        <v>36.327000000000012</v>
      </c>
      <c r="AS3699" s="73">
        <v>0.45132093701235199</v>
      </c>
      <c r="AT3699" s="73">
        <v>36.778320937012374</v>
      </c>
      <c r="AU3699" s="73">
        <v>36.366937947629438</v>
      </c>
    </row>
    <row r="3700" spans="1:47">
      <c r="A3700" s="61">
        <v>45446</v>
      </c>
      <c r="B3700" s="58">
        <v>1</v>
      </c>
      <c r="C3700" s="58" t="s">
        <v>16</v>
      </c>
      <c r="D3700" s="59">
        <v>17.930515</v>
      </c>
      <c r="E3700" s="57">
        <v>1.0521055E-2</v>
      </c>
      <c r="F3700" s="57"/>
      <c r="G3700" s="73">
        <v>1.1400000000000001</v>
      </c>
      <c r="H3700" s="73">
        <v>1.4939253820902791E-2</v>
      </c>
      <c r="I3700" s="73">
        <v>1.1549392538209029</v>
      </c>
      <c r="J3700" s="73">
        <v>1.1427880744097942</v>
      </c>
      <c r="K3700" s="73">
        <v>8.2319999999999993</v>
      </c>
      <c r="L3700" s="73">
        <v>0.10787713811725592</v>
      </c>
      <c r="M3700" s="73">
        <v>8.3398771381172558</v>
      </c>
      <c r="N3700" s="73">
        <v>8.2521328320538814</v>
      </c>
      <c r="O3700" s="73">
        <v>29.103999999999996</v>
      </c>
      <c r="P3700" s="73">
        <v>0.3813965291259252</v>
      </c>
      <c r="Q3700" s="73">
        <v>29.485396529125921</v>
      </c>
      <c r="R3700" s="73">
        <v>29.175179050546177</v>
      </c>
      <c r="S3700" s="73">
        <v>2.6279999999999997</v>
      </c>
      <c r="T3700" s="73">
        <v>3.4438911439765373E-2</v>
      </c>
      <c r="U3700" s="73">
        <v>2.6624389114397649</v>
      </c>
      <c r="V3700" s="73">
        <v>2.634427245218367</v>
      </c>
      <c r="W3700" s="73">
        <v>41.103999999999999</v>
      </c>
      <c r="X3700" s="73">
        <v>0.53865183250384929</v>
      </c>
      <c r="Y3700" s="73">
        <v>41.642651832503844</v>
      </c>
      <c r="Z3700" s="73">
        <v>41.204527202228221</v>
      </c>
      <c r="AA3700" s="57"/>
      <c r="AB3700" s="73">
        <v>2.1949999999999985</v>
      </c>
      <c r="AC3700" s="73">
        <v>2.8764615909545266E-2</v>
      </c>
      <c r="AD3700" s="73">
        <v>2.2237646159095439</v>
      </c>
      <c r="AE3700" s="73">
        <v>2.2003682660785056</v>
      </c>
      <c r="AF3700" s="73">
        <v>3.541999999999998</v>
      </c>
      <c r="AG3700" s="73">
        <v>4.6416523713717239E-2</v>
      </c>
      <c r="AH3700" s="73">
        <v>3.5884165237137151</v>
      </c>
      <c r="AI3700" s="73">
        <v>3.5506625961048144</v>
      </c>
      <c r="AJ3700" s="73">
        <v>28.070999999999998</v>
      </c>
      <c r="AK3700" s="73">
        <v>0.367859468426809</v>
      </c>
      <c r="AL3700" s="73">
        <v>28.438859468426806</v>
      </c>
      <c r="AM3700" s="73">
        <v>28.139652663822215</v>
      </c>
      <c r="AN3700" s="73">
        <v>1.4789999999999999</v>
      </c>
      <c r="AO3700" s="73">
        <v>1.9381716141329147E-2</v>
      </c>
      <c r="AP3700" s="73">
        <v>1.4983817161413291</v>
      </c>
      <c r="AQ3700" s="73">
        <v>1.4826171596948117</v>
      </c>
      <c r="AR3700" s="73">
        <v>35.286999999999992</v>
      </c>
      <c r="AS3700" s="73">
        <v>0.46242232419140067</v>
      </c>
      <c r="AT3700" s="73">
        <v>35.749422324191393</v>
      </c>
      <c r="AU3700" s="73">
        <v>35.373300685700343</v>
      </c>
    </row>
    <row r="3701" spans="1:47">
      <c r="A3701" s="61">
        <v>45446</v>
      </c>
      <c r="B3701" s="58">
        <v>2</v>
      </c>
      <c r="C3701" s="58" t="s">
        <v>16</v>
      </c>
      <c r="D3701" s="59">
        <v>20.651831999999999</v>
      </c>
      <c r="E3701" s="57">
        <v>1.0730933999999999E-2</v>
      </c>
      <c r="F3701" s="57"/>
      <c r="G3701" s="73">
        <v>1.1400000000000001</v>
      </c>
      <c r="H3701" s="73">
        <v>1.6033760409993877E-2</v>
      </c>
      <c r="I3701" s="73">
        <v>1.1560337604099939</v>
      </c>
      <c r="J3701" s="73">
        <v>1.1436284384252624</v>
      </c>
      <c r="K3701" s="73">
        <v>8.0400000000000009</v>
      </c>
      <c r="L3701" s="73">
        <v>0.11308020499679892</v>
      </c>
      <c r="M3701" s="73">
        <v>8.1530802049967992</v>
      </c>
      <c r="N3701" s="73">
        <v>8.0655900394202718</v>
      </c>
      <c r="O3701" s="73">
        <v>28.299999999999986</v>
      </c>
      <c r="P3701" s="73">
        <v>0.39803106982704078</v>
      </c>
      <c r="Q3701" s="73">
        <v>28.698031069827028</v>
      </c>
      <c r="R3701" s="73">
        <v>28.390074392486763</v>
      </c>
      <c r="S3701" s="73">
        <v>2.5239999999999996</v>
      </c>
      <c r="T3701" s="73">
        <v>3.5499308135810995E-2</v>
      </c>
      <c r="U3701" s="73">
        <v>2.5594993081358104</v>
      </c>
      <c r="V3701" s="73">
        <v>2.5320334899871595</v>
      </c>
      <c r="W3701" s="73">
        <v>40.003999999999991</v>
      </c>
      <c r="X3701" s="73">
        <v>0.56264434336964464</v>
      </c>
      <c r="Y3701" s="73">
        <v>40.566644343369632</v>
      </c>
      <c r="Z3701" s="73">
        <v>40.131326360319456</v>
      </c>
      <c r="AA3701" s="57"/>
      <c r="AB3701" s="73">
        <v>2.194999999999999</v>
      </c>
      <c r="AC3701" s="73">
        <v>3.0872021140295212E-2</v>
      </c>
      <c r="AD3701" s="73">
        <v>2.2258720211402943</v>
      </c>
      <c r="AE3701" s="73">
        <v>2.201986335388991</v>
      </c>
      <c r="AF3701" s="73">
        <v>3.4779999999999975</v>
      </c>
      <c r="AG3701" s="73">
        <v>4.8917033952595314E-2</v>
      </c>
      <c r="AH3701" s="73">
        <v>3.5269170339525928</v>
      </c>
      <c r="AI3701" s="73">
        <v>3.4890699200377715</v>
      </c>
      <c r="AJ3701" s="73">
        <v>27.503000000000011</v>
      </c>
      <c r="AK3701" s="73">
        <v>0.38682150224215944</v>
      </c>
      <c r="AL3701" s="73">
        <v>27.889821502242171</v>
      </c>
      <c r="AM3701" s="73">
        <v>27.590537668429828</v>
      </c>
      <c r="AN3701" s="73">
        <v>1.4450000000000001</v>
      </c>
      <c r="AO3701" s="73">
        <v>2.032349455477294E-2</v>
      </c>
      <c r="AP3701" s="73">
        <v>1.4653234945547731</v>
      </c>
      <c r="AQ3701" s="73">
        <v>1.4495992048460564</v>
      </c>
      <c r="AR3701" s="73">
        <v>34.621000000000009</v>
      </c>
      <c r="AS3701" s="73">
        <v>0.48693405188982292</v>
      </c>
      <c r="AT3701" s="73">
        <v>35.107934051889835</v>
      </c>
      <c r="AU3701" s="73">
        <v>34.73119312870265</v>
      </c>
    </row>
    <row r="3702" spans="1:47">
      <c r="A3702" s="61">
        <v>45446</v>
      </c>
      <c r="B3702" s="58">
        <v>3</v>
      </c>
      <c r="C3702" s="58" t="s">
        <v>16</v>
      </c>
      <c r="D3702" s="59">
        <v>15.361141</v>
      </c>
      <c r="E3702" s="57">
        <v>1.0904791E-2</v>
      </c>
      <c r="F3702" s="57"/>
      <c r="G3702" s="73">
        <v>1.1400000000000001</v>
      </c>
      <c r="H3702" s="73">
        <v>1.5808196835518346E-2</v>
      </c>
      <c r="I3702" s="73">
        <v>1.1558081968355185</v>
      </c>
      <c r="J3702" s="73">
        <v>1.1432043500129403</v>
      </c>
      <c r="K3702" s="73">
        <v>7.9279999999999982</v>
      </c>
      <c r="L3702" s="73">
        <v>0.10993630220349948</v>
      </c>
      <c r="M3702" s="73">
        <v>8.037936302203498</v>
      </c>
      <c r="N3702" s="73">
        <v>7.9502842867566565</v>
      </c>
      <c r="O3702" s="73">
        <v>27.735999999999994</v>
      </c>
      <c r="P3702" s="73">
        <v>0.38461065564029534</v>
      </c>
      <c r="Q3702" s="73">
        <v>28.120610655640288</v>
      </c>
      <c r="R3702" s="73">
        <v>27.813961273648157</v>
      </c>
      <c r="S3702" s="73">
        <v>2.5159999999999996</v>
      </c>
      <c r="T3702" s="73">
        <v>3.4888967752775571E-2</v>
      </c>
      <c r="U3702" s="73">
        <v>2.5508889677527753</v>
      </c>
      <c r="V3702" s="73">
        <v>2.5230720566952258</v>
      </c>
      <c r="W3702" s="73">
        <v>39.319999999999986</v>
      </c>
      <c r="X3702" s="73">
        <v>0.54524412243208875</v>
      </c>
      <c r="Y3702" s="73">
        <v>39.865244122432081</v>
      </c>
      <c r="Z3702" s="73">
        <v>39.430521967112981</v>
      </c>
      <c r="AA3702" s="57"/>
      <c r="AB3702" s="73">
        <v>2.194999999999999</v>
      </c>
      <c r="AC3702" s="73">
        <v>3.0437712328037499E-2</v>
      </c>
      <c r="AD3702" s="73">
        <v>2.2254377123280364</v>
      </c>
      <c r="AE3702" s="73">
        <v>2.2011697791915812</v>
      </c>
      <c r="AF3702" s="73">
        <v>3.4759999999999978</v>
      </c>
      <c r="AG3702" s="73">
        <v>4.8201133509001515E-2</v>
      </c>
      <c r="AH3702" s="73">
        <v>3.5242011335089991</v>
      </c>
      <c r="AI3702" s="73">
        <v>3.4857704567061205</v>
      </c>
      <c r="AJ3702" s="73">
        <v>27.042000000000016</v>
      </c>
      <c r="AK3702" s="73">
        <v>0.37498706914569063</v>
      </c>
      <c r="AL3702" s="73">
        <v>27.416987069145705</v>
      </c>
      <c r="AM3702" s="73">
        <v>27.11801055530697</v>
      </c>
      <c r="AN3702" s="73">
        <v>1.427</v>
      </c>
      <c r="AO3702" s="73">
        <v>1.9787979723056737E-2</v>
      </c>
      <c r="AP3702" s="73">
        <v>1.4467879797230567</v>
      </c>
      <c r="AQ3702" s="73">
        <v>1.4310110591828646</v>
      </c>
      <c r="AR3702" s="73">
        <v>34.140000000000015</v>
      </c>
      <c r="AS3702" s="73">
        <v>0.47341389470578638</v>
      </c>
      <c r="AT3702" s="73">
        <v>34.613413894705793</v>
      </c>
      <c r="AU3702" s="73">
        <v>34.23596185038754</v>
      </c>
    </row>
    <row r="3703" spans="1:47">
      <c r="A3703" s="61">
        <v>45446</v>
      </c>
      <c r="B3703" s="58">
        <v>4</v>
      </c>
      <c r="C3703" s="58" t="s">
        <v>16</v>
      </c>
      <c r="D3703" s="59">
        <v>17.453937</v>
      </c>
      <c r="E3703" s="57">
        <v>1.1219336999999999E-2</v>
      </c>
      <c r="F3703" s="57"/>
      <c r="G3703" s="73">
        <v>1.1400000000000001</v>
      </c>
      <c r="H3703" s="73">
        <v>1.7186625447986999E-2</v>
      </c>
      <c r="I3703" s="73">
        <v>1.1571866254479872</v>
      </c>
      <c r="J3703" s="73">
        <v>1.1442037587251934</v>
      </c>
      <c r="K3703" s="73">
        <v>7.8719999999999981</v>
      </c>
      <c r="L3703" s="73">
        <v>0.11867817151452072</v>
      </c>
      <c r="M3703" s="73">
        <v>7.990678171514519</v>
      </c>
      <c r="N3703" s="73">
        <v>7.9010280602497538</v>
      </c>
      <c r="O3703" s="73">
        <v>27.519999999999996</v>
      </c>
      <c r="P3703" s="73">
        <v>0.4148911687093001</v>
      </c>
      <c r="Q3703" s="73">
        <v>27.934891168709296</v>
      </c>
      <c r="R3703" s="73">
        <v>27.621480210629223</v>
      </c>
      <c r="S3703" s="73">
        <v>2.4759999999999995</v>
      </c>
      <c r="T3703" s="73">
        <v>3.7328144394048947E-2</v>
      </c>
      <c r="U3703" s="73">
        <v>2.5133281443940483</v>
      </c>
      <c r="V3703" s="73">
        <v>2.4851302689505066</v>
      </c>
      <c r="W3703" s="73">
        <v>39.007999999999996</v>
      </c>
      <c r="X3703" s="73">
        <v>0.58808411006585681</v>
      </c>
      <c r="Y3703" s="73">
        <v>39.596084110065846</v>
      </c>
      <c r="Z3703" s="73">
        <v>39.151842298554676</v>
      </c>
      <c r="AA3703" s="57"/>
      <c r="AB3703" s="73">
        <v>2.1949999999999985</v>
      </c>
      <c r="AC3703" s="73">
        <v>3.3091791980992484E-2</v>
      </c>
      <c r="AD3703" s="73">
        <v>2.2280917919809911</v>
      </c>
      <c r="AE3703" s="73">
        <v>2.2030940792998224</v>
      </c>
      <c r="AF3703" s="73">
        <v>3.4719999999999982</v>
      </c>
      <c r="AG3703" s="73">
        <v>5.2343827680184939E-2</v>
      </c>
      <c r="AH3703" s="73">
        <v>3.5243438276801831</v>
      </c>
      <c r="AI3703" s="73">
        <v>3.484803026573569</v>
      </c>
      <c r="AJ3703" s="73">
        <v>26.939000000000011</v>
      </c>
      <c r="AK3703" s="73">
        <v>0.40613202012572103</v>
      </c>
      <c r="AL3703" s="73">
        <v>27.345132020125732</v>
      </c>
      <c r="AM3703" s="73">
        <v>27.03833776868245</v>
      </c>
      <c r="AN3703" s="73">
        <v>1.4419999999999999</v>
      </c>
      <c r="AO3703" s="73">
        <v>2.1739573592980042E-2</v>
      </c>
      <c r="AP3703" s="73">
        <v>1.4637395735929799</v>
      </c>
      <c r="AQ3703" s="73">
        <v>1.447317386036604</v>
      </c>
      <c r="AR3703" s="73">
        <v>34.048000000000009</v>
      </c>
      <c r="AS3703" s="73">
        <v>0.5133072133798785</v>
      </c>
      <c r="AT3703" s="73">
        <v>34.561307213379884</v>
      </c>
      <c r="AU3703" s="73">
        <v>34.173552260592444</v>
      </c>
    </row>
    <row r="3704" spans="1:47">
      <c r="A3704" s="61">
        <v>45446</v>
      </c>
      <c r="B3704" s="58">
        <v>5</v>
      </c>
      <c r="C3704" s="58" t="s">
        <v>16</v>
      </c>
      <c r="D3704" s="59">
        <v>17.133883999999998</v>
      </c>
      <c r="E3704" s="57">
        <v>1.1039055000000001E-2</v>
      </c>
      <c r="F3704" s="57"/>
      <c r="G3704" s="73">
        <v>1.1400000000000001</v>
      </c>
      <c r="H3704" s="73">
        <v>1.5920125655980184E-2</v>
      </c>
      <c r="I3704" s="73">
        <v>1.1559201256559803</v>
      </c>
      <c r="J3704" s="73">
        <v>1.1431598598132571</v>
      </c>
      <c r="K3704" s="73">
        <v>7.887999999999999</v>
      </c>
      <c r="L3704" s="73">
        <v>0.11015609752137864</v>
      </c>
      <c r="M3704" s="73">
        <v>7.9981560975213775</v>
      </c>
      <c r="N3704" s="73">
        <v>7.9098640124622532</v>
      </c>
      <c r="O3704" s="73">
        <v>27.671999999999997</v>
      </c>
      <c r="P3704" s="73">
        <v>0.386440102765161</v>
      </c>
      <c r="Q3704" s="73">
        <v>28.058440102765157</v>
      </c>
      <c r="R3704" s="73">
        <v>27.748701439256525</v>
      </c>
      <c r="S3704" s="73">
        <v>2.5079999999999991</v>
      </c>
      <c r="T3704" s="73">
        <v>3.5024276443156387E-2</v>
      </c>
      <c r="U3704" s="73">
        <v>2.5430242764431554</v>
      </c>
      <c r="V3704" s="73">
        <v>2.5149516915891641</v>
      </c>
      <c r="W3704" s="73">
        <v>39.207999999999998</v>
      </c>
      <c r="X3704" s="73">
        <v>0.54754060238567626</v>
      </c>
      <c r="Y3704" s="73">
        <v>39.755540602385672</v>
      </c>
      <c r="Z3704" s="73">
        <v>39.3166770031212</v>
      </c>
      <c r="AA3704" s="57"/>
      <c r="AB3704" s="73">
        <v>2.194999999999999</v>
      </c>
      <c r="AC3704" s="73">
        <v>3.0653224399014457E-2</v>
      </c>
      <c r="AD3704" s="73">
        <v>2.2256532243990135</v>
      </c>
      <c r="AE3704" s="73">
        <v>2.2010841160439454</v>
      </c>
      <c r="AF3704" s="73">
        <v>3.5449999999999977</v>
      </c>
      <c r="AG3704" s="73">
        <v>4.9506004781096236E-2</v>
      </c>
      <c r="AH3704" s="73">
        <v>3.5945060047810937</v>
      </c>
      <c r="AI3704" s="73">
        <v>3.554826055296485</v>
      </c>
      <c r="AJ3704" s="73">
        <v>26.891999999999992</v>
      </c>
      <c r="AK3704" s="73">
        <v>0.37554738521106923</v>
      </c>
      <c r="AL3704" s="73">
        <v>27.26754738521106</v>
      </c>
      <c r="AM3704" s="73">
        <v>26.966539429910608</v>
      </c>
      <c r="AN3704" s="73">
        <v>1.4419999999999997</v>
      </c>
      <c r="AO3704" s="73">
        <v>2.0137562452564404E-2</v>
      </c>
      <c r="AP3704" s="73">
        <v>1.4621375624525641</v>
      </c>
      <c r="AQ3704" s="73">
        <v>1.4459969454830843</v>
      </c>
      <c r="AR3704" s="73">
        <v>34.073999999999991</v>
      </c>
      <c r="AS3704" s="73">
        <v>0.47584417684374436</v>
      </c>
      <c r="AT3704" s="73">
        <v>34.549844176843727</v>
      </c>
      <c r="AU3704" s="73">
        <v>34.168446546734117</v>
      </c>
    </row>
    <row r="3705" spans="1:47">
      <c r="A3705" s="61">
        <v>45446</v>
      </c>
      <c r="B3705" s="58">
        <v>6</v>
      </c>
      <c r="C3705" s="58" t="s">
        <v>16</v>
      </c>
      <c r="D3705" s="59">
        <v>37.072141999999999</v>
      </c>
      <c r="E3705" s="57">
        <v>1.0722479E-2</v>
      </c>
      <c r="F3705" s="57"/>
      <c r="G3705" s="73">
        <v>1.1400000000000001</v>
      </c>
      <c r="H3705" s="73">
        <v>1.4445609270451546E-2</v>
      </c>
      <c r="I3705" s="73">
        <v>1.1544456092704516</v>
      </c>
      <c r="J3705" s="73">
        <v>1.1420670904684069</v>
      </c>
      <c r="K3705" s="73">
        <v>7.9960000000000013</v>
      </c>
      <c r="L3705" s="73">
        <v>0.10132201028643031</v>
      </c>
      <c r="M3705" s="73">
        <v>8.0973220102864314</v>
      </c>
      <c r="N3705" s="73">
        <v>8.0104986450748967</v>
      </c>
      <c r="O3705" s="73">
        <v>28.519999999999996</v>
      </c>
      <c r="P3705" s="73">
        <v>0.36139366350287544</v>
      </c>
      <c r="Q3705" s="73">
        <v>28.881393663502873</v>
      </c>
      <c r="R3705" s="73">
        <v>28.57171352645523</v>
      </c>
      <c r="S3705" s="73">
        <v>2.5559999999999996</v>
      </c>
      <c r="T3705" s="73">
        <v>3.2388576574801875E-2</v>
      </c>
      <c r="U3705" s="73">
        <v>2.5883885765748014</v>
      </c>
      <c r="V3705" s="73">
        <v>2.5606346344186384</v>
      </c>
      <c r="W3705" s="73">
        <v>40.211999999999996</v>
      </c>
      <c r="X3705" s="73">
        <v>0.50954985963455912</v>
      </c>
      <c r="Y3705" s="73">
        <v>40.721549859634557</v>
      </c>
      <c r="Z3705" s="73">
        <v>40.284913896417173</v>
      </c>
      <c r="AA3705" s="57"/>
      <c r="AB3705" s="73">
        <v>2.1949999999999998</v>
      </c>
      <c r="AC3705" s="73">
        <v>2.7814133639158894E-2</v>
      </c>
      <c r="AD3705" s="73">
        <v>2.2228141336391589</v>
      </c>
      <c r="AE3705" s="73">
        <v>2.1989800557703099</v>
      </c>
      <c r="AF3705" s="73">
        <v>3.6009999999999986</v>
      </c>
      <c r="AG3705" s="73">
        <v>4.563038507271578E-2</v>
      </c>
      <c r="AH3705" s="73">
        <v>3.6466303850727146</v>
      </c>
      <c r="AI3705" s="73">
        <v>3.6075294673480105</v>
      </c>
      <c r="AJ3705" s="73">
        <v>27.677000000000007</v>
      </c>
      <c r="AK3705" s="73">
        <v>0.35071151559498903</v>
      </c>
      <c r="AL3705" s="73">
        <v>28.027711515594994</v>
      </c>
      <c r="AM3705" s="73">
        <v>27.72718496745097</v>
      </c>
      <c r="AN3705" s="73">
        <v>1.4619999999999997</v>
      </c>
      <c r="AO3705" s="73">
        <v>1.8525860310000135E-2</v>
      </c>
      <c r="AP3705" s="73">
        <v>1.4805258603099998</v>
      </c>
      <c r="AQ3705" s="73">
        <v>1.4646509528638689</v>
      </c>
      <c r="AR3705" s="73">
        <v>34.935000000000002</v>
      </c>
      <c r="AS3705" s="73">
        <v>0.44268189461686386</v>
      </c>
      <c r="AT3705" s="73">
        <v>35.37768189461687</v>
      </c>
      <c r="AU3705" s="73">
        <v>34.998345443433159</v>
      </c>
    </row>
    <row r="3706" spans="1:47">
      <c r="A3706" s="61">
        <v>45446</v>
      </c>
      <c r="B3706" s="58">
        <v>7</v>
      </c>
      <c r="C3706" s="58" t="s">
        <v>16</v>
      </c>
      <c r="D3706" s="59">
        <v>25.951540999999999</v>
      </c>
      <c r="E3706" s="57">
        <v>1.1102229E-2</v>
      </c>
      <c r="F3706" s="57"/>
      <c r="G3706" s="73">
        <v>1.1400000000000001</v>
      </c>
      <c r="H3706" s="73">
        <v>5.5457111214319401E-3</v>
      </c>
      <c r="I3706" s="73">
        <v>1.145545711121432</v>
      </c>
      <c r="J3706" s="73">
        <v>1.132827600306594</v>
      </c>
      <c r="K3706" s="73">
        <v>7.8599999999999994</v>
      </c>
      <c r="L3706" s="73">
        <v>3.8236218784609685E-2</v>
      </c>
      <c r="M3706" s="73">
        <v>7.8982362187846089</v>
      </c>
      <c r="N3706" s="73">
        <v>7.8105481915875679</v>
      </c>
      <c r="O3706" s="73">
        <v>30.204000000000004</v>
      </c>
      <c r="P3706" s="73">
        <v>0.14693215676467572</v>
      </c>
      <c r="Q3706" s="73">
        <v>30.350932156764681</v>
      </c>
      <c r="R3706" s="73">
        <v>30.013969157596815</v>
      </c>
      <c r="S3706" s="73">
        <v>2.6279999999999997</v>
      </c>
      <c r="T3706" s="73">
        <v>1.2784323532564153E-2</v>
      </c>
      <c r="U3706" s="73">
        <v>2.6407843235325639</v>
      </c>
      <c r="V3706" s="73">
        <v>2.6114657312330953</v>
      </c>
      <c r="W3706" s="73">
        <v>41.832000000000008</v>
      </c>
      <c r="X3706" s="73">
        <v>0.20349841020328149</v>
      </c>
      <c r="Y3706" s="73">
        <v>42.035498410203289</v>
      </c>
      <c r="Z3706" s="73">
        <v>41.56881068072407</v>
      </c>
      <c r="AA3706" s="57"/>
      <c r="AB3706" s="73">
        <v>2.1949999999999985</v>
      </c>
      <c r="AC3706" s="73">
        <v>1.06779262381957E-2</v>
      </c>
      <c r="AD3706" s="73">
        <v>2.2056779262381943</v>
      </c>
      <c r="AE3706" s="73">
        <v>2.1811899848008527</v>
      </c>
      <c r="AF3706" s="73">
        <v>3.4099999999999988</v>
      </c>
      <c r="AG3706" s="73">
        <v>1.6588486775511321E-2</v>
      </c>
      <c r="AH3706" s="73">
        <v>3.4265884867755103</v>
      </c>
      <c r="AI3706" s="73">
        <v>3.3885457167065649</v>
      </c>
      <c r="AJ3706" s="73">
        <v>28.691000000000006</v>
      </c>
      <c r="AK3706" s="73">
        <v>0.13957192788158226</v>
      </c>
      <c r="AL3706" s="73">
        <v>28.830571927881589</v>
      </c>
      <c r="AM3706" s="73">
        <v>28.510488316137277</v>
      </c>
      <c r="AN3706" s="73">
        <v>1.514</v>
      </c>
      <c r="AO3706" s="73">
        <v>7.3650935419718915E-3</v>
      </c>
      <c r="AP3706" s="73">
        <v>1.5213650935419718</v>
      </c>
      <c r="AQ3706" s="73">
        <v>1.5044745498808625</v>
      </c>
      <c r="AR3706" s="73">
        <v>35.810000000000009</v>
      </c>
      <c r="AS3706" s="73">
        <v>0.17420343443726119</v>
      </c>
      <c r="AT3706" s="73">
        <v>35.984203434437269</v>
      </c>
      <c r="AU3706" s="73">
        <v>35.584698567525557</v>
      </c>
    </row>
    <row r="3707" spans="1:47">
      <c r="A3707" s="61">
        <v>45446</v>
      </c>
      <c r="B3707" s="58">
        <v>8</v>
      </c>
      <c r="C3707" s="58" t="s">
        <v>17</v>
      </c>
      <c r="D3707" s="59">
        <v>25.107019000000001</v>
      </c>
      <c r="E3707" s="57">
        <v>1.0707062999999999E-2</v>
      </c>
      <c r="F3707" s="57"/>
      <c r="G3707" s="73">
        <v>1.1400000000000001</v>
      </c>
      <c r="H3707" s="73">
        <v>1.1633486926427182E-2</v>
      </c>
      <c r="I3707" s="73">
        <v>1.1516334869264273</v>
      </c>
      <c r="J3707" s="73">
        <v>1.1393028746289964</v>
      </c>
      <c r="K3707" s="73">
        <v>7.9279999999999973</v>
      </c>
      <c r="L3707" s="73">
        <v>8.0903758204135659E-2</v>
      </c>
      <c r="M3707" s="73">
        <v>8.0089037582041325</v>
      </c>
      <c r="N3707" s="73">
        <v>7.9231519211041039</v>
      </c>
      <c r="O3707" s="73">
        <v>34.331999999999987</v>
      </c>
      <c r="P3707" s="73">
        <v>0.35035164312113842</v>
      </c>
      <c r="Q3707" s="73">
        <v>34.682351643121123</v>
      </c>
      <c r="R3707" s="73">
        <v>34.311005519090074</v>
      </c>
      <c r="S3707" s="73">
        <v>2.9879999999999995</v>
      </c>
      <c r="T3707" s="73">
        <v>3.0491981522951236E-2</v>
      </c>
      <c r="U3707" s="73">
        <v>3.018491981522951</v>
      </c>
      <c r="V3707" s="73">
        <v>2.9861727977117898</v>
      </c>
      <c r="W3707" s="73">
        <v>46.387999999999984</v>
      </c>
      <c r="X3707" s="73">
        <v>0.47338086977465249</v>
      </c>
      <c r="Y3707" s="73">
        <v>46.861380869774628</v>
      </c>
      <c r="Z3707" s="73">
        <v>46.359633112534965</v>
      </c>
      <c r="AA3707" s="57"/>
      <c r="AB3707" s="73">
        <v>2.1949999999999985</v>
      </c>
      <c r="AC3707" s="73">
        <v>2.2399564739918984E-2</v>
      </c>
      <c r="AD3707" s="73">
        <v>2.2173995647399174</v>
      </c>
      <c r="AE3707" s="73">
        <v>2.1936577279040743</v>
      </c>
      <c r="AF3707" s="73">
        <v>3.5889999999999982</v>
      </c>
      <c r="AG3707" s="73">
        <v>3.6625074192058883E-2</v>
      </c>
      <c r="AH3707" s="73">
        <v>3.6256250741920573</v>
      </c>
      <c r="AI3707" s="73">
        <v>3.5868052781083031</v>
      </c>
      <c r="AJ3707" s="73">
        <v>32.039000000000016</v>
      </c>
      <c r="AK3707" s="73">
        <v>0.32695200669807067</v>
      </c>
      <c r="AL3707" s="73">
        <v>32.365952006698087</v>
      </c>
      <c r="AM3707" s="73">
        <v>32.019407719507392</v>
      </c>
      <c r="AN3707" s="73">
        <v>1.7269999999999992</v>
      </c>
      <c r="AO3707" s="73">
        <v>1.7623712212227832E-2</v>
      </c>
      <c r="AP3707" s="73">
        <v>1.744623712212227</v>
      </c>
      <c r="AQ3707" s="73">
        <v>1.7259439162142769</v>
      </c>
      <c r="AR3707" s="73">
        <v>39.550000000000011</v>
      </c>
      <c r="AS3707" s="73">
        <v>0.40360035784227632</v>
      </c>
      <c r="AT3707" s="73">
        <v>39.953600357842284</v>
      </c>
      <c r="AU3707" s="73">
        <v>39.525814641734044</v>
      </c>
    </row>
    <row r="3708" spans="1:47">
      <c r="A3708" s="61">
        <v>45446</v>
      </c>
      <c r="B3708" s="58">
        <v>9</v>
      </c>
      <c r="C3708" s="58" t="s">
        <v>17</v>
      </c>
      <c r="D3708" s="59">
        <v>36.927796999999998</v>
      </c>
      <c r="E3708" s="57">
        <v>1.0743364E-2</v>
      </c>
      <c r="F3708" s="57"/>
      <c r="G3708" s="73">
        <v>1.1400000000000001</v>
      </c>
      <c r="H3708" s="73">
        <v>7.4616733376570155E-3</v>
      </c>
      <c r="I3708" s="73">
        <v>1.147461673337657</v>
      </c>
      <c r="J3708" s="73">
        <v>1.1351340749049414</v>
      </c>
      <c r="K3708" s="73">
        <v>8.5239999999999991</v>
      </c>
      <c r="L3708" s="73">
        <v>5.5792371517709112E-2</v>
      </c>
      <c r="M3708" s="73">
        <v>8.5797923715177085</v>
      </c>
      <c r="N3708" s="73">
        <v>8.4876165390260709</v>
      </c>
      <c r="O3708" s="73">
        <v>40.056000000000012</v>
      </c>
      <c r="P3708" s="73">
        <v>0.26217963790630655</v>
      </c>
      <c r="Q3708" s="73">
        <v>40.318179637906319</v>
      </c>
      <c r="R3708" s="73">
        <v>39.885026758238901</v>
      </c>
      <c r="S3708" s="73">
        <v>3.5559999999999992</v>
      </c>
      <c r="T3708" s="73">
        <v>2.3275184551498546E-2</v>
      </c>
      <c r="U3708" s="73">
        <v>3.5792751845514976</v>
      </c>
      <c r="V3708" s="73">
        <v>3.5408217283876939</v>
      </c>
      <c r="W3708" s="73">
        <v>53.27600000000001</v>
      </c>
      <c r="X3708" s="73">
        <v>0.34870886731317119</v>
      </c>
      <c r="Y3708" s="73">
        <v>53.624708867313181</v>
      </c>
      <c r="Z3708" s="73">
        <v>53.048599100557603</v>
      </c>
      <c r="AA3708" s="57"/>
      <c r="AB3708" s="73">
        <v>2.194999999999999</v>
      </c>
      <c r="AC3708" s="73">
        <v>1.4366993838734333E-2</v>
      </c>
      <c r="AD3708" s="73">
        <v>2.2093669938387333</v>
      </c>
      <c r="AE3708" s="73">
        <v>2.185630960014338</v>
      </c>
      <c r="AF3708" s="73">
        <v>3.9309999999999978</v>
      </c>
      <c r="AG3708" s="73">
        <v>2.5729682359938343E-2</v>
      </c>
      <c r="AH3708" s="73">
        <v>3.9567296823599363</v>
      </c>
      <c r="AI3708" s="73">
        <v>3.914221095132739</v>
      </c>
      <c r="AJ3708" s="73">
        <v>36.35</v>
      </c>
      <c r="AK3708" s="73">
        <v>0.23792265423143202</v>
      </c>
      <c r="AL3708" s="73">
        <v>36.587922654231434</v>
      </c>
      <c r="AM3708" s="73">
        <v>36.194845283153178</v>
      </c>
      <c r="AN3708" s="73">
        <v>1.984</v>
      </c>
      <c r="AO3708" s="73">
        <v>1.2985929738518875E-2</v>
      </c>
      <c r="AP3708" s="73">
        <v>1.9969859297385189</v>
      </c>
      <c r="AQ3708" s="73">
        <v>1.9755315829924596</v>
      </c>
      <c r="AR3708" s="73">
        <v>44.46</v>
      </c>
      <c r="AS3708" s="73">
        <v>0.29100526016862355</v>
      </c>
      <c r="AT3708" s="73">
        <v>44.751005260168625</v>
      </c>
      <c r="AU3708" s="73">
        <v>44.270228921292713</v>
      </c>
    </row>
    <row r="3709" spans="1:47">
      <c r="A3709" s="61">
        <v>45446</v>
      </c>
      <c r="B3709" s="58">
        <v>10</v>
      </c>
      <c r="C3709" s="58" t="s">
        <v>17</v>
      </c>
      <c r="D3709" s="59">
        <v>30.314177999999998</v>
      </c>
      <c r="E3709" s="57">
        <v>9.8684789999999994E-3</v>
      </c>
      <c r="F3709" s="57"/>
      <c r="G3709" s="73">
        <v>1.1400000000000001</v>
      </c>
      <c r="H3709" s="73">
        <v>1.2185901108531542E-2</v>
      </c>
      <c r="I3709" s="73">
        <v>1.1521859011085316</v>
      </c>
      <c r="J3709" s="73">
        <v>1.1408155787393459</v>
      </c>
      <c r="K3709" s="73">
        <v>9.0400000000000009</v>
      </c>
      <c r="L3709" s="73">
        <v>9.6632057913267663E-2</v>
      </c>
      <c r="M3709" s="73">
        <v>9.1366320579132694</v>
      </c>
      <c r="N3709" s="73">
        <v>9.0464673963190254</v>
      </c>
      <c r="O3709" s="73">
        <v>45.416000000000004</v>
      </c>
      <c r="P3709" s="73">
        <v>0.48546919714479686</v>
      </c>
      <c r="Q3709" s="73">
        <v>45.901469197144799</v>
      </c>
      <c r="R3709" s="73">
        <v>45.448491512303626</v>
      </c>
      <c r="S3709" s="73">
        <v>4.1599999999999984</v>
      </c>
      <c r="T3709" s="73">
        <v>4.4467849659202793E-2</v>
      </c>
      <c r="U3709" s="73">
        <v>4.204467849659201</v>
      </c>
      <c r="V3709" s="73">
        <v>4.1629761469786644</v>
      </c>
      <c r="W3709" s="73">
        <v>59.756</v>
      </c>
      <c r="X3709" s="73">
        <v>0.63875500582579892</v>
      </c>
      <c r="Y3709" s="73">
        <v>60.3947550058258</v>
      </c>
      <c r="Z3709" s="73">
        <v>59.798750634340664</v>
      </c>
      <c r="AA3709" s="57"/>
      <c r="AB3709" s="73">
        <v>2.1949999999999985</v>
      </c>
      <c r="AC3709" s="73">
        <v>2.3463204327391851E-2</v>
      </c>
      <c r="AD3709" s="73">
        <v>2.2184632043273904</v>
      </c>
      <c r="AE3709" s="73">
        <v>2.1965703467832127</v>
      </c>
      <c r="AF3709" s="73">
        <v>4.3719999999999999</v>
      </c>
      <c r="AG3709" s="73">
        <v>4.6733999689912188E-2</v>
      </c>
      <c r="AH3709" s="73">
        <v>4.4187339996899118</v>
      </c>
      <c r="AI3709" s="73">
        <v>4.3751278160073861</v>
      </c>
      <c r="AJ3709" s="73">
        <v>40.45000000000001</v>
      </c>
      <c r="AK3709" s="73">
        <v>0.4323857016141236</v>
      </c>
      <c r="AL3709" s="73">
        <v>40.882385701614133</v>
      </c>
      <c r="AM3709" s="73">
        <v>40.478938736847851</v>
      </c>
      <c r="AN3709" s="73">
        <v>2.2570000000000001</v>
      </c>
      <c r="AO3709" s="73">
        <v>2.412594631750499E-2</v>
      </c>
      <c r="AP3709" s="73">
        <v>2.2811259463175051</v>
      </c>
      <c r="AQ3709" s="73">
        <v>2.2586147028199157</v>
      </c>
      <c r="AR3709" s="73">
        <v>49.274000000000008</v>
      </c>
      <c r="AS3709" s="73">
        <v>0.52670885194893258</v>
      </c>
      <c r="AT3709" s="73">
        <v>49.80070885194894</v>
      </c>
      <c r="AU3709" s="73">
        <v>49.30925160245836</v>
      </c>
    </row>
    <row r="3710" spans="1:47">
      <c r="A3710" s="61">
        <v>45446</v>
      </c>
      <c r="B3710" s="58">
        <v>11</v>
      </c>
      <c r="C3710" s="58" t="s">
        <v>17</v>
      </c>
      <c r="D3710" s="59">
        <v>26.564049000000001</v>
      </c>
      <c r="E3710" s="57">
        <v>9.6217509999999996E-3</v>
      </c>
      <c r="F3710" s="57"/>
      <c r="G3710" s="73">
        <v>1.1400000000000001</v>
      </c>
      <c r="H3710" s="73">
        <v>1.434353645715401E-2</v>
      </c>
      <c r="I3710" s="73">
        <v>1.1543435364571542</v>
      </c>
      <c r="J3710" s="73">
        <v>1.1432367303809041</v>
      </c>
      <c r="K3710" s="73">
        <v>10.263999999999999</v>
      </c>
      <c r="L3710" s="73">
        <v>0.12914215631248133</v>
      </c>
      <c r="M3710" s="73">
        <v>10.39314215631248</v>
      </c>
      <c r="N3710" s="73">
        <v>10.293141930376839</v>
      </c>
      <c r="O3710" s="73">
        <v>49.52</v>
      </c>
      <c r="P3710" s="73">
        <v>0.62306309241953195</v>
      </c>
      <c r="Q3710" s="73">
        <v>50.143063092419538</v>
      </c>
      <c r="R3710" s="73">
        <v>49.660599024966992</v>
      </c>
      <c r="S3710" s="73">
        <v>4.6199999999999992</v>
      </c>
      <c r="T3710" s="73">
        <v>5.8129068800045182E-2</v>
      </c>
      <c r="U3710" s="73">
        <v>4.6781290688000441</v>
      </c>
      <c r="V3710" s="73">
        <v>4.6331172757541887</v>
      </c>
      <c r="W3710" s="73">
        <v>65.544000000000011</v>
      </c>
      <c r="X3710" s="73">
        <v>0.82467785398921245</v>
      </c>
      <c r="Y3710" s="73">
        <v>66.368677853989212</v>
      </c>
      <c r="Z3710" s="73">
        <v>65.730094961478926</v>
      </c>
      <c r="AA3710" s="57"/>
      <c r="AB3710" s="73">
        <v>2.194999999999999</v>
      </c>
      <c r="AC3710" s="73">
        <v>2.761759870478336E-2</v>
      </c>
      <c r="AD3710" s="73">
        <v>2.2226175987047823</v>
      </c>
      <c r="AE3710" s="73">
        <v>2.2012321256018272</v>
      </c>
      <c r="AF3710" s="73">
        <v>4.7019999999999982</v>
      </c>
      <c r="AG3710" s="73">
        <v>5.9160796860998351E-2</v>
      </c>
      <c r="AH3710" s="73">
        <v>4.7611607968609961</v>
      </c>
      <c r="AI3710" s="73">
        <v>4.7153500932026384</v>
      </c>
      <c r="AJ3710" s="73">
        <v>43.421000000000006</v>
      </c>
      <c r="AK3710" s="73">
        <v>0.54632517237375811</v>
      </c>
      <c r="AL3710" s="73">
        <v>43.967325172373762</v>
      </c>
      <c r="AM3710" s="73">
        <v>43.544282517429153</v>
      </c>
      <c r="AN3710" s="73">
        <v>2.4709999999999996</v>
      </c>
      <c r="AO3710" s="73">
        <v>3.1090244373357497E-2</v>
      </c>
      <c r="AP3710" s="73">
        <v>2.502090244373357</v>
      </c>
      <c r="AQ3710" s="73">
        <v>2.4780157550624677</v>
      </c>
      <c r="AR3710" s="73">
        <v>52.789000000000001</v>
      </c>
      <c r="AS3710" s="73">
        <v>0.66419381231289731</v>
      </c>
      <c r="AT3710" s="73">
        <v>53.453193812312897</v>
      </c>
      <c r="AU3710" s="73">
        <v>52.938880491296082</v>
      </c>
    </row>
    <row r="3711" spans="1:47">
      <c r="A3711" s="61">
        <v>45446</v>
      </c>
      <c r="B3711" s="58">
        <v>12</v>
      </c>
      <c r="C3711" s="58" t="s">
        <v>17</v>
      </c>
      <c r="D3711" s="59">
        <v>31.72973</v>
      </c>
      <c r="E3711" s="57">
        <v>9.2832869999999994E-3</v>
      </c>
      <c r="F3711" s="57"/>
      <c r="G3711" s="73">
        <v>1.1400000000000001</v>
      </c>
      <c r="H3711" s="73">
        <v>1.0224978184251571E-2</v>
      </c>
      <c r="I3711" s="73">
        <v>1.1502249781842517</v>
      </c>
      <c r="J3711" s="73">
        <v>1.1395471095971985</v>
      </c>
      <c r="K3711" s="73">
        <v>10.156000000000002</v>
      </c>
      <c r="L3711" s="73">
        <v>9.1091998630928928E-2</v>
      </c>
      <c r="M3711" s="73">
        <v>10.247091998630932</v>
      </c>
      <c r="N3711" s="73">
        <v>10.151965302692236</v>
      </c>
      <c r="O3711" s="73">
        <v>52.795999999999999</v>
      </c>
      <c r="P3711" s="73">
        <v>0.47354205983837361</v>
      </c>
      <c r="Q3711" s="73">
        <v>53.269542059838372</v>
      </c>
      <c r="R3711" s="73">
        <v>52.775025612538322</v>
      </c>
      <c r="S3711" s="73">
        <v>4.9160000000000004</v>
      </c>
      <c r="T3711" s="73">
        <v>4.4092976099807654E-2</v>
      </c>
      <c r="U3711" s="73">
        <v>4.9600929760998076</v>
      </c>
      <c r="V3711" s="73">
        <v>4.9140470094559889</v>
      </c>
      <c r="W3711" s="73">
        <v>69.007999999999996</v>
      </c>
      <c r="X3711" s="73">
        <v>0.61895201275336176</v>
      </c>
      <c r="Y3711" s="73">
        <v>69.626952012753364</v>
      </c>
      <c r="Z3711" s="73">
        <v>68.980585034283749</v>
      </c>
      <c r="AA3711" s="57"/>
      <c r="AB3711" s="73">
        <v>2.1949999999999998</v>
      </c>
      <c r="AC3711" s="73">
        <v>1.968756764423877E-2</v>
      </c>
      <c r="AD3711" s="73">
        <v>2.2146875676442388</v>
      </c>
      <c r="AE3711" s="73">
        <v>2.1941279873384651</v>
      </c>
      <c r="AF3711" s="73">
        <v>5.0569999999999986</v>
      </c>
      <c r="AG3711" s="73">
        <v>4.5357644454175595E-2</v>
      </c>
      <c r="AH3711" s="73">
        <v>5.1023576444541741</v>
      </c>
      <c r="AI3711" s="73">
        <v>5.0549909940640623</v>
      </c>
      <c r="AJ3711" s="73">
        <v>45.598000000000013</v>
      </c>
      <c r="AK3711" s="73">
        <v>0.40898118881184498</v>
      </c>
      <c r="AL3711" s="73">
        <v>46.006981188811856</v>
      </c>
      <c r="AM3711" s="73">
        <v>45.579885178432512</v>
      </c>
      <c r="AN3711" s="73">
        <v>2.5869999999999997</v>
      </c>
      <c r="AO3711" s="73">
        <v>2.3203525054963866E-2</v>
      </c>
      <c r="AP3711" s="73">
        <v>2.6102035250549638</v>
      </c>
      <c r="AQ3711" s="73">
        <v>2.5859722566034669</v>
      </c>
      <c r="AR3711" s="73">
        <v>55.437000000000012</v>
      </c>
      <c r="AS3711" s="73">
        <v>0.4972299259652232</v>
      </c>
      <c r="AT3711" s="73">
        <v>55.934229925965234</v>
      </c>
      <c r="AU3711" s="73">
        <v>55.414976416438506</v>
      </c>
    </row>
    <row r="3712" spans="1:47">
      <c r="A3712" s="61">
        <v>45446</v>
      </c>
      <c r="B3712" s="58">
        <v>13</v>
      </c>
      <c r="C3712" s="58" t="s">
        <v>17</v>
      </c>
      <c r="D3712" s="59">
        <v>26.496295</v>
      </c>
      <c r="E3712" s="57">
        <v>9.2182289999999997E-3</v>
      </c>
      <c r="F3712" s="57"/>
      <c r="G3712" s="73">
        <v>1.1400000000000001</v>
      </c>
      <c r="H3712" s="73">
        <v>1.2937436569154423E-2</v>
      </c>
      <c r="I3712" s="73">
        <v>1.1529374365691545</v>
      </c>
      <c r="J3712" s="73">
        <v>1.1423093952561869</v>
      </c>
      <c r="K3712" s="73">
        <v>9.5799999999999983</v>
      </c>
      <c r="L3712" s="73">
        <v>0.10871986169517486</v>
      </c>
      <c r="M3712" s="73">
        <v>9.6887198616951729</v>
      </c>
      <c r="N3712" s="73">
        <v>9.5994070232932174</v>
      </c>
      <c r="O3712" s="73">
        <v>54.536000000000008</v>
      </c>
      <c r="P3712" s="73">
        <v>0.61890880766263656</v>
      </c>
      <c r="Q3712" s="73">
        <v>55.154908807662643</v>
      </c>
      <c r="R3712" s="73">
        <v>54.646478227799491</v>
      </c>
      <c r="S3712" s="73">
        <v>5.0719999999999992</v>
      </c>
      <c r="T3712" s="73">
        <v>5.7560244104167733E-2</v>
      </c>
      <c r="U3712" s="73">
        <v>5.1295602441041668</v>
      </c>
      <c r="V3712" s="73">
        <v>5.0822747831047188</v>
      </c>
      <c r="W3712" s="73">
        <v>70.328000000000003</v>
      </c>
      <c r="X3712" s="73">
        <v>0.79812635003113352</v>
      </c>
      <c r="Y3712" s="73">
        <v>71.126126350031143</v>
      </c>
      <c r="Z3712" s="73">
        <v>70.470469429453615</v>
      </c>
      <c r="AA3712" s="57"/>
      <c r="AB3712" s="73">
        <v>2.194999999999999</v>
      </c>
      <c r="AC3712" s="73">
        <v>2.4910239709906967E-2</v>
      </c>
      <c r="AD3712" s="73">
        <v>2.2199102397099058</v>
      </c>
      <c r="AE3712" s="73">
        <v>2.1994465987608147</v>
      </c>
      <c r="AF3712" s="73">
        <v>5.1599999999999993</v>
      </c>
      <c r="AG3712" s="73">
        <v>5.8558923418277897E-2</v>
      </c>
      <c r="AH3712" s="73">
        <v>5.2185589234182768</v>
      </c>
      <c r="AI3712" s="73">
        <v>5.1704530522122134</v>
      </c>
      <c r="AJ3712" s="73">
        <v>46.922000000000004</v>
      </c>
      <c r="AK3712" s="73">
        <v>0.53250034973496829</v>
      </c>
      <c r="AL3712" s="73">
        <v>47.454500349734971</v>
      </c>
      <c r="AM3712" s="73">
        <v>47.017053898430532</v>
      </c>
      <c r="AN3712" s="73">
        <v>2.6609999999999996</v>
      </c>
      <c r="AO3712" s="73">
        <v>3.0198700623263078E-2</v>
      </c>
      <c r="AP3712" s="73">
        <v>2.6911987006232625</v>
      </c>
      <c r="AQ3712" s="73">
        <v>2.6663906147164149</v>
      </c>
      <c r="AR3712" s="73">
        <v>56.938000000000002</v>
      </c>
      <c r="AS3712" s="73">
        <v>0.64616821348641629</v>
      </c>
      <c r="AT3712" s="73">
        <v>57.584168213486414</v>
      </c>
      <c r="AU3712" s="73">
        <v>57.05334416411997</v>
      </c>
    </row>
    <row r="3713" spans="1:47">
      <c r="A3713" s="61">
        <v>45446</v>
      </c>
      <c r="B3713" s="58">
        <v>14</v>
      </c>
      <c r="C3713" s="58" t="s">
        <v>17</v>
      </c>
      <c r="D3713" s="59">
        <v>38.067948000000001</v>
      </c>
      <c r="E3713" s="57">
        <v>9.3553960000000002E-3</v>
      </c>
      <c r="F3713" s="57"/>
      <c r="G3713" s="73">
        <v>1.1400000000000001</v>
      </c>
      <c r="H3713" s="73">
        <v>1.5340833739329068E-2</v>
      </c>
      <c r="I3713" s="73">
        <v>1.1553408337393292</v>
      </c>
      <c r="J3713" s="73">
        <v>1.1445321627247276</v>
      </c>
      <c r="K3713" s="73">
        <v>8.7040000000000006</v>
      </c>
      <c r="L3713" s="73">
        <v>0.11712861128694756</v>
      </c>
      <c r="M3713" s="73">
        <v>8.821128611286948</v>
      </c>
      <c r="N3713" s="73">
        <v>8.7386034599614284</v>
      </c>
      <c r="O3713" s="73">
        <v>56.751999999999995</v>
      </c>
      <c r="P3713" s="73">
        <v>0.76370438278456421</v>
      </c>
      <c r="Q3713" s="73">
        <v>57.515704382784563</v>
      </c>
      <c r="R3713" s="73">
        <v>56.977622192064679</v>
      </c>
      <c r="S3713" s="73">
        <v>5.2999999999999989</v>
      </c>
      <c r="T3713" s="73">
        <v>7.1321420016178985E-2</v>
      </c>
      <c r="U3713" s="73">
        <v>5.3713214200161783</v>
      </c>
      <c r="V3713" s="73">
        <v>5.3210705810886445</v>
      </c>
      <c r="W3713" s="73">
        <v>71.896000000000001</v>
      </c>
      <c r="X3713" s="73">
        <v>0.9674952478270199</v>
      </c>
      <c r="Y3713" s="73">
        <v>72.863495247827018</v>
      </c>
      <c r="Z3713" s="73">
        <v>72.181828395839489</v>
      </c>
      <c r="AA3713" s="57"/>
      <c r="AB3713" s="73">
        <v>2.1949999999999985</v>
      </c>
      <c r="AC3713" s="73">
        <v>2.953783338405902E-2</v>
      </c>
      <c r="AD3713" s="73">
        <v>2.2245378333840575</v>
      </c>
      <c r="AE3713" s="73">
        <v>2.2037264010357678</v>
      </c>
      <c r="AF3713" s="73">
        <v>5.3959999999999981</v>
      </c>
      <c r="AG3713" s="73">
        <v>7.2613279699490899E-2</v>
      </c>
      <c r="AH3713" s="73">
        <v>5.4686132796994888</v>
      </c>
      <c r="AI3713" s="73">
        <v>5.4174522368970415</v>
      </c>
      <c r="AJ3713" s="73">
        <v>48.83700000000001</v>
      </c>
      <c r="AK3713" s="73">
        <v>0.65719324326983675</v>
      </c>
      <c r="AL3713" s="73">
        <v>49.494193243269848</v>
      </c>
      <c r="AM3713" s="73">
        <v>49.031155465778532</v>
      </c>
      <c r="AN3713" s="73">
        <v>2.7479999999999989</v>
      </c>
      <c r="AO3713" s="73">
        <v>3.6979483434803742E-2</v>
      </c>
      <c r="AP3713" s="73">
        <v>2.7849794834348027</v>
      </c>
      <c r="AQ3713" s="73">
        <v>2.7589248975153948</v>
      </c>
      <c r="AR3713" s="73">
        <v>59.176000000000002</v>
      </c>
      <c r="AS3713" s="73">
        <v>0.79632383978819044</v>
      </c>
      <c r="AT3713" s="73">
        <v>59.972323839788196</v>
      </c>
      <c r="AU3713" s="73">
        <v>59.411259001226732</v>
      </c>
    </row>
    <row r="3714" spans="1:47">
      <c r="A3714" s="61">
        <v>45446</v>
      </c>
      <c r="B3714" s="58">
        <v>15</v>
      </c>
      <c r="C3714" s="58" t="s">
        <v>17</v>
      </c>
      <c r="D3714" s="59">
        <v>28.307808000000001</v>
      </c>
      <c r="E3714" s="57">
        <v>9.8391469999999995E-3</v>
      </c>
      <c r="F3714" s="57"/>
      <c r="G3714" s="73">
        <v>1.1400000000000001</v>
      </c>
      <c r="H3714" s="73">
        <v>1.5648902330562032E-2</v>
      </c>
      <c r="I3714" s="73">
        <v>1.1556489023305621</v>
      </c>
      <c r="J3714" s="73">
        <v>1.1442783029001431</v>
      </c>
      <c r="K3714" s="73">
        <v>9.08</v>
      </c>
      <c r="L3714" s="73">
        <v>0.12464213435219582</v>
      </c>
      <c r="M3714" s="73">
        <v>9.2046421343521967</v>
      </c>
      <c r="N3714" s="73">
        <v>9.1140763073099116</v>
      </c>
      <c r="O3714" s="73">
        <v>59.492000000000004</v>
      </c>
      <c r="P3714" s="73">
        <v>0.81665306793841774</v>
      </c>
      <c r="Q3714" s="73">
        <v>60.308653067938423</v>
      </c>
      <c r="R3714" s="73">
        <v>59.715267365030975</v>
      </c>
      <c r="S3714" s="73">
        <v>5.3599999999999994</v>
      </c>
      <c r="T3714" s="73">
        <v>7.3577295168256548E-2</v>
      </c>
      <c r="U3714" s="73">
        <v>5.4335772951682557</v>
      </c>
      <c r="V3714" s="73">
        <v>5.3801155294252325</v>
      </c>
      <c r="W3714" s="73">
        <v>75.072000000000003</v>
      </c>
      <c r="X3714" s="73">
        <v>1.0305213997894322</v>
      </c>
      <c r="Y3714" s="73">
        <v>76.102521399789424</v>
      </c>
      <c r="Z3714" s="73">
        <v>75.35373750466627</v>
      </c>
      <c r="AA3714" s="57"/>
      <c r="AB3714" s="73">
        <v>2.194999999999999</v>
      </c>
      <c r="AC3714" s="73">
        <v>3.0131000539985645E-2</v>
      </c>
      <c r="AD3714" s="73">
        <v>2.2251310005399847</v>
      </c>
      <c r="AE3714" s="73">
        <v>2.2032376095314148</v>
      </c>
      <c r="AF3714" s="73">
        <v>5.657</v>
      </c>
      <c r="AG3714" s="73">
        <v>7.7654246038587199E-2</v>
      </c>
      <c r="AH3714" s="73">
        <v>5.7346542460385876</v>
      </c>
      <c r="AI3714" s="73">
        <v>5.6782301399176403</v>
      </c>
      <c r="AJ3714" s="73">
        <v>50.410000000000011</v>
      </c>
      <c r="AK3714" s="73">
        <v>0.69198347937160709</v>
      </c>
      <c r="AL3714" s="73">
        <v>51.101983479371619</v>
      </c>
      <c r="AM3714" s="73">
        <v>50.599183551926508</v>
      </c>
      <c r="AN3714" s="73">
        <v>2.835999999999999</v>
      </c>
      <c r="AO3714" s="73">
        <v>3.8930076324099915E-2</v>
      </c>
      <c r="AP3714" s="73">
        <v>2.874930076324099</v>
      </c>
      <c r="AQ3714" s="73">
        <v>2.8466432166884252</v>
      </c>
      <c r="AR3714" s="73">
        <v>61.098000000000006</v>
      </c>
      <c r="AS3714" s="73">
        <v>0.83869880227427984</v>
      </c>
      <c r="AT3714" s="73">
        <v>61.936698802274286</v>
      </c>
      <c r="AU3714" s="73">
        <v>61.327294518063987</v>
      </c>
    </row>
    <row r="3715" spans="1:47">
      <c r="A3715" s="61">
        <v>45446</v>
      </c>
      <c r="B3715" s="58">
        <v>16</v>
      </c>
      <c r="C3715" s="58" t="s">
        <v>17</v>
      </c>
      <c r="D3715" s="59">
        <v>39.052233000000001</v>
      </c>
      <c r="E3715" s="57">
        <v>1.0029539000000001E-2</v>
      </c>
      <c r="F3715" s="57"/>
      <c r="G3715" s="73">
        <v>1.1400000000000001</v>
      </c>
      <c r="H3715" s="73">
        <v>1.3375161360077272E-2</v>
      </c>
      <c r="I3715" s="73">
        <v>1.1533751613600773</v>
      </c>
      <c r="J3715" s="73">
        <v>1.141807340197585</v>
      </c>
      <c r="K3715" s="73">
        <v>9.9439999999999991</v>
      </c>
      <c r="L3715" s="73">
        <v>0.11666895137246347</v>
      </c>
      <c r="M3715" s="73">
        <v>10.060668951372463</v>
      </c>
      <c r="N3715" s="73">
        <v>9.9597650797585828</v>
      </c>
      <c r="O3715" s="73">
        <v>59.195999999999998</v>
      </c>
      <c r="P3715" s="73">
        <v>0.69452285251853862</v>
      </c>
      <c r="Q3715" s="73">
        <v>59.890522852518536</v>
      </c>
      <c r="R3715" s="73">
        <v>59.289848517838806</v>
      </c>
      <c r="S3715" s="73">
        <v>5.34</v>
      </c>
      <c r="T3715" s="73">
        <v>6.2652071634046153E-2</v>
      </c>
      <c r="U3715" s="73">
        <v>5.402652071634046</v>
      </c>
      <c r="V3715" s="73">
        <v>5.3484659619781612</v>
      </c>
      <c r="W3715" s="73">
        <v>75.62</v>
      </c>
      <c r="X3715" s="73">
        <v>0.8872190368851256</v>
      </c>
      <c r="Y3715" s="73">
        <v>76.507219036885132</v>
      </c>
      <c r="Z3715" s="73">
        <v>75.73988689977314</v>
      </c>
      <c r="AA3715" s="57"/>
      <c r="AB3715" s="73">
        <v>2.194999999999999</v>
      </c>
      <c r="AC3715" s="73">
        <v>2.5753051916990871E-2</v>
      </c>
      <c r="AD3715" s="73">
        <v>2.22075305191699</v>
      </c>
      <c r="AE3715" s="73">
        <v>2.1984799225734193</v>
      </c>
      <c r="AF3715" s="73">
        <v>5.5859999999999994</v>
      </c>
      <c r="AG3715" s="73">
        <v>6.5538290664378607E-2</v>
      </c>
      <c r="AH3715" s="73">
        <v>5.6515382906643783</v>
      </c>
      <c r="AI3715" s="73">
        <v>5.5948559669681668</v>
      </c>
      <c r="AJ3715" s="73">
        <v>50.635000000000005</v>
      </c>
      <c r="AK3715" s="73">
        <v>0.59408008374343213</v>
      </c>
      <c r="AL3715" s="73">
        <v>51.22908008374344</v>
      </c>
      <c r="AM3715" s="73">
        <v>50.715276027109411</v>
      </c>
      <c r="AN3715" s="73">
        <v>2.8099999999999996</v>
      </c>
      <c r="AO3715" s="73">
        <v>3.2968599492822034E-2</v>
      </c>
      <c r="AP3715" s="73">
        <v>2.8429685994928215</v>
      </c>
      <c r="AQ3715" s="73">
        <v>2.8144549350484329</v>
      </c>
      <c r="AR3715" s="73">
        <v>61.226000000000006</v>
      </c>
      <c r="AS3715" s="73">
        <v>0.71834002581762368</v>
      </c>
      <c r="AT3715" s="73">
        <v>61.944340025817631</v>
      </c>
      <c r="AU3715" s="73">
        <v>61.32306685169943</v>
      </c>
    </row>
    <row r="3716" spans="1:47">
      <c r="A3716" s="61">
        <v>45446</v>
      </c>
      <c r="B3716" s="58">
        <v>17</v>
      </c>
      <c r="C3716" s="58" t="s">
        <v>17</v>
      </c>
      <c r="D3716" s="59">
        <v>31.150165999999999</v>
      </c>
      <c r="E3716" s="57">
        <v>9.7956380000000006E-3</v>
      </c>
      <c r="F3716" s="57"/>
      <c r="G3716" s="73">
        <v>1.1400000000000001</v>
      </c>
      <c r="H3716" s="73">
        <v>1.9750148714818633E-2</v>
      </c>
      <c r="I3716" s="73">
        <v>1.1597501487148187</v>
      </c>
      <c r="J3716" s="73">
        <v>1.1483896560875622</v>
      </c>
      <c r="K3716" s="73">
        <v>9.9679999999999982</v>
      </c>
      <c r="L3716" s="73">
        <v>0.17269252841167723</v>
      </c>
      <c r="M3716" s="73">
        <v>10.140692528411675</v>
      </c>
      <c r="N3716" s="73">
        <v>10.04135797533405</v>
      </c>
      <c r="O3716" s="73">
        <v>58.492000000000012</v>
      </c>
      <c r="P3716" s="73">
        <v>1.0133558759887469</v>
      </c>
      <c r="Q3716" s="73">
        <v>59.505355875988755</v>
      </c>
      <c r="R3716" s="73">
        <v>58.922462950766395</v>
      </c>
      <c r="S3716" s="73">
        <v>5.1799999999999988</v>
      </c>
      <c r="T3716" s="73">
        <v>8.9741903809439014E-2</v>
      </c>
      <c r="U3716" s="73">
        <v>5.2697419038094377</v>
      </c>
      <c r="V3716" s="73">
        <v>5.2181214197662893</v>
      </c>
      <c r="W3716" s="73">
        <v>74.78</v>
      </c>
      <c r="X3716" s="73">
        <v>1.2955404569246816</v>
      </c>
      <c r="Y3716" s="73">
        <v>76.075540456924685</v>
      </c>
      <c r="Z3716" s="73">
        <v>75.330332001954304</v>
      </c>
      <c r="AA3716" s="57"/>
      <c r="AB3716" s="73">
        <v>2.194999999999999</v>
      </c>
      <c r="AC3716" s="73">
        <v>3.802769862195339E-2</v>
      </c>
      <c r="AD3716" s="73">
        <v>2.2330276986219522</v>
      </c>
      <c r="AE3716" s="73">
        <v>2.2111537676422781</v>
      </c>
      <c r="AF3716" s="73">
        <v>5.4189999999999996</v>
      </c>
      <c r="AG3716" s="73">
        <v>9.3882505162808896E-2</v>
      </c>
      <c r="AH3716" s="73">
        <v>5.5128825051628088</v>
      </c>
      <c r="AI3716" s="73">
        <v>5.4588803038057003</v>
      </c>
      <c r="AJ3716" s="73">
        <v>48.923999999999964</v>
      </c>
      <c r="AK3716" s="73">
        <v>0.84759322431911044</v>
      </c>
      <c r="AL3716" s="73">
        <v>49.771593224319076</v>
      </c>
      <c r="AM3716" s="73">
        <v>49.284048714410389</v>
      </c>
      <c r="AN3716" s="73">
        <v>2.72</v>
      </c>
      <c r="AO3716" s="73">
        <v>4.7123161845883048E-2</v>
      </c>
      <c r="AP3716" s="73">
        <v>2.7671231618458831</v>
      </c>
      <c r="AQ3716" s="73">
        <v>2.7400174250510254</v>
      </c>
      <c r="AR3716" s="73">
        <v>59.25799999999996</v>
      </c>
      <c r="AS3716" s="73">
        <v>1.0266265899497558</v>
      </c>
      <c r="AT3716" s="73">
        <v>60.284626589949717</v>
      </c>
      <c r="AU3716" s="73">
        <v>59.694100210909397</v>
      </c>
    </row>
    <row r="3717" spans="1:47">
      <c r="A3717" s="61">
        <v>45446</v>
      </c>
      <c r="B3717" s="58">
        <v>18</v>
      </c>
      <c r="C3717" s="58" t="s">
        <v>17</v>
      </c>
      <c r="D3717" s="59">
        <v>58.179344999999998</v>
      </c>
      <c r="E3717" s="57">
        <v>9.8127860000000004E-3</v>
      </c>
      <c r="F3717" s="57"/>
      <c r="G3717" s="73">
        <v>1.1400000000000001</v>
      </c>
      <c r="H3717" s="73">
        <v>1.5686954895984765E-2</v>
      </c>
      <c r="I3717" s="73">
        <v>1.1556869548959849</v>
      </c>
      <c r="J3717" s="73">
        <v>1.1443464461245989</v>
      </c>
      <c r="K3717" s="73">
        <v>10.391999999999999</v>
      </c>
      <c r="L3717" s="73">
        <v>0.14299897831497688</v>
      </c>
      <c r="M3717" s="73">
        <v>10.534998978314976</v>
      </c>
      <c r="N3717" s="73">
        <v>10.431621287830552</v>
      </c>
      <c r="O3717" s="73">
        <v>54.423999999999999</v>
      </c>
      <c r="P3717" s="73">
        <v>0.74890073092901288</v>
      </c>
      <c r="Q3717" s="73">
        <v>55.172900730929015</v>
      </c>
      <c r="R3717" s="73">
        <v>54.631500863057163</v>
      </c>
      <c r="S3717" s="73">
        <v>4.8120000000000003</v>
      </c>
      <c r="T3717" s="73">
        <v>6.6215462245156745E-2</v>
      </c>
      <c r="U3717" s="73">
        <v>4.8782154622451568</v>
      </c>
      <c r="V3717" s="73">
        <v>4.8303465778522536</v>
      </c>
      <c r="W3717" s="73">
        <v>70.768000000000001</v>
      </c>
      <c r="X3717" s="73">
        <v>0.97380212638513131</v>
      </c>
      <c r="Y3717" s="73">
        <v>71.741802126385124</v>
      </c>
      <c r="Z3717" s="73">
        <v>71.037815174864562</v>
      </c>
      <c r="AA3717" s="57"/>
      <c r="AB3717" s="73">
        <v>2.1949999999999998</v>
      </c>
      <c r="AC3717" s="73">
        <v>3.02042684181461E-2</v>
      </c>
      <c r="AD3717" s="73">
        <v>2.2252042684181461</v>
      </c>
      <c r="AE3717" s="73">
        <v>2.2033688151258723</v>
      </c>
      <c r="AF3717" s="73">
        <v>5.1569999999999974</v>
      </c>
      <c r="AG3717" s="73">
        <v>7.0962830174204725E-2</v>
      </c>
      <c r="AH3717" s="73">
        <v>5.227962830174202</v>
      </c>
      <c r="AI3717" s="73">
        <v>5.176661949705748</v>
      </c>
      <c r="AJ3717" s="73">
        <v>46.214999999999989</v>
      </c>
      <c r="AK3717" s="73">
        <v>0.6359408951911717</v>
      </c>
      <c r="AL3717" s="73">
        <v>46.850940895191158</v>
      </c>
      <c r="AM3717" s="73">
        <v>46.391202638288</v>
      </c>
      <c r="AN3717" s="73">
        <v>2.5530000000000004</v>
      </c>
      <c r="AO3717" s="73">
        <v>3.513052267495536E-2</v>
      </c>
      <c r="AP3717" s="73">
        <v>2.5881305226749558</v>
      </c>
      <c r="AQ3717" s="73">
        <v>2.5627337517158781</v>
      </c>
      <c r="AR3717" s="73">
        <v>56.119999999999983</v>
      </c>
      <c r="AS3717" s="73">
        <v>0.77223851645847785</v>
      </c>
      <c r="AT3717" s="73">
        <v>56.892238516458463</v>
      </c>
      <c r="AU3717" s="73">
        <v>56.333967154835499</v>
      </c>
    </row>
    <row r="3718" spans="1:47">
      <c r="A3718" s="61">
        <v>45446</v>
      </c>
      <c r="B3718" s="58">
        <v>19</v>
      </c>
      <c r="C3718" s="58" t="s">
        <v>17</v>
      </c>
      <c r="D3718" s="59">
        <v>132.84422599999999</v>
      </c>
      <c r="E3718" s="57">
        <v>9.8832169999999997E-3</v>
      </c>
      <c r="F3718" s="57"/>
      <c r="G3718" s="73">
        <v>1.1400000000000001</v>
      </c>
      <c r="H3718" s="73">
        <v>1.7408963771094028E-2</v>
      </c>
      <c r="I3718" s="73">
        <v>1.1574089637710943</v>
      </c>
      <c r="J3718" s="73">
        <v>1.1459700398243993</v>
      </c>
      <c r="K3718" s="73">
        <v>11.407999999999999</v>
      </c>
      <c r="L3718" s="73">
        <v>0.17421180587775495</v>
      </c>
      <c r="M3718" s="73">
        <v>11.582211805877755</v>
      </c>
      <c r="N3718" s="73">
        <v>11.467742293260303</v>
      </c>
      <c r="O3718" s="73">
        <v>51.315999999999995</v>
      </c>
      <c r="P3718" s="73">
        <v>0.78364770603286049</v>
      </c>
      <c r="Q3718" s="73">
        <v>52.099647706032854</v>
      </c>
      <c r="R3718" s="73">
        <v>51.584735582130577</v>
      </c>
      <c r="S3718" s="73">
        <v>4.5639999999999983</v>
      </c>
      <c r="T3718" s="73">
        <v>6.9696939167783425E-2</v>
      </c>
      <c r="U3718" s="73">
        <v>4.6336969391677814</v>
      </c>
      <c r="V3718" s="73">
        <v>4.5879011068057505</v>
      </c>
      <c r="W3718" s="73">
        <v>68.427999999999997</v>
      </c>
      <c r="X3718" s="73">
        <v>1.0449654148494929</v>
      </c>
      <c r="Y3718" s="73">
        <v>69.472965414849483</v>
      </c>
      <c r="Z3718" s="73">
        <v>68.786349022021028</v>
      </c>
      <c r="AA3718" s="57"/>
      <c r="AB3718" s="73">
        <v>2.194999999999999</v>
      </c>
      <c r="AC3718" s="73">
        <v>3.3519890769781902E-2</v>
      </c>
      <c r="AD3718" s="73">
        <v>2.228519890769781</v>
      </c>
      <c r="AE3718" s="73">
        <v>2.2064949451004869</v>
      </c>
      <c r="AF3718" s="73">
        <v>4.9539999999999997</v>
      </c>
      <c r="AG3718" s="73">
        <v>7.5652637299999825E-2</v>
      </c>
      <c r="AH3718" s="73">
        <v>5.0296526372999999</v>
      </c>
      <c r="AI3718" s="73">
        <v>4.9799434888509415</v>
      </c>
      <c r="AJ3718" s="73">
        <v>43.982000000000014</v>
      </c>
      <c r="AK3718" s="73">
        <v>0.67165003910548926</v>
      </c>
      <c r="AL3718" s="73">
        <v>44.6536500391055</v>
      </c>
      <c r="AM3718" s="73">
        <v>44.212328325926961</v>
      </c>
      <c r="AN3718" s="73">
        <v>2.3959999999999995</v>
      </c>
      <c r="AO3718" s="73">
        <v>3.6589365961001125E-2</v>
      </c>
      <c r="AP3718" s="73">
        <v>2.4325893659610007</v>
      </c>
      <c r="AQ3718" s="73">
        <v>2.4085475573853157</v>
      </c>
      <c r="AR3718" s="73">
        <v>53.527000000000015</v>
      </c>
      <c r="AS3718" s="73">
        <v>0.81741193313627214</v>
      </c>
      <c r="AT3718" s="73">
        <v>54.344411933136278</v>
      </c>
      <c r="AU3718" s="73">
        <v>53.80731431726371</v>
      </c>
    </row>
    <row r="3719" spans="1:47">
      <c r="A3719" s="61">
        <v>45446</v>
      </c>
      <c r="B3719" s="58">
        <v>20</v>
      </c>
      <c r="C3719" s="58" t="s">
        <v>17</v>
      </c>
      <c r="D3719" s="59">
        <v>276.93161400000002</v>
      </c>
      <c r="E3719" s="57">
        <v>1.0185860999999999E-2</v>
      </c>
      <c r="F3719" s="57"/>
      <c r="G3719" s="73">
        <v>1.1400000000000001</v>
      </c>
      <c r="H3719" s="73">
        <v>1.4628530593572466E-2</v>
      </c>
      <c r="I3719" s="73">
        <v>1.1546285305935726</v>
      </c>
      <c r="J3719" s="73">
        <v>1.1428676448743122</v>
      </c>
      <c r="K3719" s="73">
        <v>11.824000000000003</v>
      </c>
      <c r="L3719" s="73">
        <v>0.15172609275298321</v>
      </c>
      <c r="M3719" s="73">
        <v>11.975726092752987</v>
      </c>
      <c r="N3719" s="73">
        <v>11.853743011398132</v>
      </c>
      <c r="O3719" s="73">
        <v>48.495999999999988</v>
      </c>
      <c r="P3719" s="73">
        <v>0.62230282426832462</v>
      </c>
      <c r="Q3719" s="73">
        <v>49.118302824268312</v>
      </c>
      <c r="R3719" s="73">
        <v>48.617990619144408</v>
      </c>
      <c r="S3719" s="73">
        <v>4.2880000000000003</v>
      </c>
      <c r="T3719" s="73">
        <v>5.5023806302840997E-2</v>
      </c>
      <c r="U3719" s="73">
        <v>4.343023806302841</v>
      </c>
      <c r="V3719" s="73">
        <v>4.2987863694921495</v>
      </c>
      <c r="W3719" s="73">
        <v>65.74799999999999</v>
      </c>
      <c r="X3719" s="73">
        <v>0.84368125391772131</v>
      </c>
      <c r="Y3719" s="73">
        <v>66.591681253917713</v>
      </c>
      <c r="Z3719" s="73">
        <v>65.913387644909008</v>
      </c>
      <c r="AA3719" s="57"/>
      <c r="AB3719" s="73">
        <v>2.1949999999999985</v>
      </c>
      <c r="AC3719" s="73">
        <v>2.8166337414817139E-2</v>
      </c>
      <c r="AD3719" s="73">
        <v>2.2231663374148156</v>
      </c>
      <c r="AE3719" s="73">
        <v>2.2005214741220294</v>
      </c>
      <c r="AF3719" s="73">
        <v>4.7499999999999991</v>
      </c>
      <c r="AG3719" s="73">
        <v>6.0952210806551922E-2</v>
      </c>
      <c r="AH3719" s="73">
        <v>4.8109522108065512</v>
      </c>
      <c r="AI3719" s="73">
        <v>4.761948520309633</v>
      </c>
      <c r="AJ3719" s="73">
        <v>41.673000000000016</v>
      </c>
      <c r="AK3719" s="73">
        <v>0.53474978546135576</v>
      </c>
      <c r="AL3719" s="73">
        <v>42.207749785461374</v>
      </c>
      <c r="AM3719" s="73">
        <v>41.777827513023887</v>
      </c>
      <c r="AN3719" s="73">
        <v>2.3019999999999992</v>
      </c>
      <c r="AO3719" s="73">
        <v>2.9539366163512108E-2</v>
      </c>
      <c r="AP3719" s="73">
        <v>2.3315393661635113</v>
      </c>
      <c r="AQ3719" s="73">
        <v>2.3077906302637419</v>
      </c>
      <c r="AR3719" s="73">
        <v>50.920000000000016</v>
      </c>
      <c r="AS3719" s="73">
        <v>0.65340769984623703</v>
      </c>
      <c r="AT3719" s="73">
        <v>51.57340769984625</v>
      </c>
      <c r="AU3719" s="73">
        <v>51.04808813771929</v>
      </c>
    </row>
    <row r="3720" spans="1:47">
      <c r="A3720" s="61">
        <v>45446</v>
      </c>
      <c r="B3720" s="58">
        <v>21</v>
      </c>
      <c r="C3720" s="58" t="s">
        <v>17</v>
      </c>
      <c r="D3720" s="59">
        <v>42.176380000000002</v>
      </c>
      <c r="E3720" s="57">
        <v>9.8894770000000007E-3</v>
      </c>
      <c r="F3720" s="57"/>
      <c r="G3720" s="73">
        <v>1.1400000000000001</v>
      </c>
      <c r="H3720" s="73">
        <v>1.1577337351113997E-2</v>
      </c>
      <c r="I3720" s="73">
        <v>1.1515773373511142</v>
      </c>
      <c r="J3720" s="73">
        <v>1.1401888397596591</v>
      </c>
      <c r="K3720" s="73">
        <v>11.575999999999999</v>
      </c>
      <c r="L3720" s="73">
        <v>0.11756075190920667</v>
      </c>
      <c r="M3720" s="73">
        <v>11.693560751909205</v>
      </c>
      <c r="N3720" s="73">
        <v>11.577917551805097</v>
      </c>
      <c r="O3720" s="73">
        <v>44.988000000000014</v>
      </c>
      <c r="P3720" s="73">
        <v>0.45687829188764617</v>
      </c>
      <c r="Q3720" s="73">
        <v>45.444878291887662</v>
      </c>
      <c r="R3720" s="73">
        <v>44.995452213252243</v>
      </c>
      <c r="S3720" s="73">
        <v>3.919999999999999</v>
      </c>
      <c r="T3720" s="73">
        <v>3.9809791593304257E-2</v>
      </c>
      <c r="U3720" s="73">
        <v>3.9598097915933033</v>
      </c>
      <c r="V3720" s="73">
        <v>3.9206493437349668</v>
      </c>
      <c r="W3720" s="73">
        <v>61.624000000000017</v>
      </c>
      <c r="X3720" s="73">
        <v>0.62582617274127106</v>
      </c>
      <c r="Y3720" s="73">
        <v>62.24982617274128</v>
      </c>
      <c r="Z3720" s="73">
        <v>61.63420794855196</v>
      </c>
      <c r="AA3720" s="57"/>
      <c r="AB3720" s="73">
        <v>2.1949999999999994</v>
      </c>
      <c r="AC3720" s="73">
        <v>2.2291452180434396E-2</v>
      </c>
      <c r="AD3720" s="73">
        <v>2.2172914521804339</v>
      </c>
      <c r="AE3720" s="73">
        <v>2.1953635993617988</v>
      </c>
      <c r="AF3720" s="73">
        <v>4.5189999999999975</v>
      </c>
      <c r="AG3720" s="73">
        <v>4.5892971482179044E-2</v>
      </c>
      <c r="AH3720" s="73">
        <v>4.5648929714821769</v>
      </c>
      <c r="AI3720" s="73">
        <v>4.5197485674332425</v>
      </c>
      <c r="AJ3720" s="73">
        <v>39.218000000000018</v>
      </c>
      <c r="AK3720" s="73">
        <v>0.39828071599648146</v>
      </c>
      <c r="AL3720" s="73">
        <v>39.616280715996503</v>
      </c>
      <c r="AM3720" s="73">
        <v>39.22449641903011</v>
      </c>
      <c r="AN3720" s="73">
        <v>2.129</v>
      </c>
      <c r="AO3720" s="73">
        <v>2.1621185281159382E-2</v>
      </c>
      <c r="AP3720" s="73">
        <v>2.1506211852811594</v>
      </c>
      <c r="AQ3720" s="73">
        <v>2.1293526665336087</v>
      </c>
      <c r="AR3720" s="73">
        <v>48.061000000000014</v>
      </c>
      <c r="AS3720" s="73">
        <v>0.48808632494025428</v>
      </c>
      <c r="AT3720" s="73">
        <v>48.549086324940276</v>
      </c>
      <c r="AU3720" s="73">
        <v>48.068961252358761</v>
      </c>
    </row>
    <row r="3721" spans="1:47">
      <c r="A3721" s="61">
        <v>45446</v>
      </c>
      <c r="B3721" s="58">
        <v>22</v>
      </c>
      <c r="C3721" s="58" t="s">
        <v>17</v>
      </c>
      <c r="D3721" s="59">
        <v>62.851382999999998</v>
      </c>
      <c r="E3721" s="57">
        <v>9.8369500000000006E-3</v>
      </c>
      <c r="F3721" s="57"/>
      <c r="G3721" s="73">
        <v>1.1400000000000001</v>
      </c>
      <c r="H3721" s="73">
        <v>1.5596157836007055E-2</v>
      </c>
      <c r="I3721" s="73">
        <v>1.1555961578360072</v>
      </c>
      <c r="J3721" s="73">
        <v>1.1442286162111823</v>
      </c>
      <c r="K3721" s="73">
        <v>11.243999999999998</v>
      </c>
      <c r="L3721" s="73">
        <v>0.15382736728777482</v>
      </c>
      <c r="M3721" s="73">
        <v>11.397827367287773</v>
      </c>
      <c r="N3721" s="73">
        <v>11.285707509367132</v>
      </c>
      <c r="O3721" s="73">
        <v>41.58</v>
      </c>
      <c r="P3721" s="73">
        <v>0.56884933580804675</v>
      </c>
      <c r="Q3721" s="73">
        <v>42.148849335808045</v>
      </c>
      <c r="R3721" s="73">
        <v>41.734233212334168</v>
      </c>
      <c r="S3721" s="73">
        <v>3.6639999999999993</v>
      </c>
      <c r="T3721" s="73">
        <v>5.0126598518534939E-2</v>
      </c>
      <c r="U3721" s="73">
        <v>3.7141265985185341</v>
      </c>
      <c r="V3721" s="73">
        <v>3.6775909208752373</v>
      </c>
      <c r="W3721" s="73">
        <v>57.628</v>
      </c>
      <c r="X3721" s="73">
        <v>0.7883994594503636</v>
      </c>
      <c r="Y3721" s="73">
        <v>58.416399459450361</v>
      </c>
      <c r="Z3721" s="73">
        <v>57.841760258787723</v>
      </c>
      <c r="AA3721" s="57"/>
      <c r="AB3721" s="73">
        <v>2.194999999999999</v>
      </c>
      <c r="AC3721" s="73">
        <v>3.002944425441708E-2</v>
      </c>
      <c r="AD3721" s="73">
        <v>2.2250294442544161</v>
      </c>
      <c r="AE3721" s="73">
        <v>2.2031419408627575</v>
      </c>
      <c r="AF3721" s="73">
        <v>4.5410000000000004</v>
      </c>
      <c r="AG3721" s="73">
        <v>6.2124695380094769E-2</v>
      </c>
      <c r="AH3721" s="73">
        <v>4.6031246953800951</v>
      </c>
      <c r="AI3721" s="73">
        <v>4.5578439879078756</v>
      </c>
      <c r="AJ3721" s="73">
        <v>37.613000000000021</v>
      </c>
      <c r="AK3721" s="73">
        <v>0.51457744270678385</v>
      </c>
      <c r="AL3721" s="73">
        <v>38.127577442706801</v>
      </c>
      <c r="AM3721" s="73">
        <v>37.752518369781768</v>
      </c>
      <c r="AN3721" s="73">
        <v>2.0569999999999995</v>
      </c>
      <c r="AO3721" s="73">
        <v>2.8141488305847808E-2</v>
      </c>
      <c r="AP3721" s="73">
        <v>2.0851414883058474</v>
      </c>
      <c r="AQ3721" s="73">
        <v>2.0646300557424575</v>
      </c>
      <c r="AR3721" s="73">
        <v>46.40600000000002</v>
      </c>
      <c r="AS3721" s="73">
        <v>0.6348730706471436</v>
      </c>
      <c r="AT3721" s="73">
        <v>47.040873070647166</v>
      </c>
      <c r="AU3721" s="73">
        <v>46.57813435429486</v>
      </c>
    </row>
    <row r="3722" spans="1:47">
      <c r="A3722" s="61">
        <v>45446</v>
      </c>
      <c r="B3722" s="58">
        <v>23</v>
      </c>
      <c r="C3722" s="58" t="s">
        <v>17</v>
      </c>
      <c r="D3722" s="59">
        <v>46.558492999999999</v>
      </c>
      <c r="E3722" s="57">
        <v>9.8498370000000002E-3</v>
      </c>
      <c r="F3722" s="57"/>
      <c r="G3722" s="73">
        <v>1.1400000000000001</v>
      </c>
      <c r="H3722" s="73">
        <v>1.5445820992559462E-2</v>
      </c>
      <c r="I3722" s="73">
        <v>1.1554458209925595</v>
      </c>
      <c r="J3722" s="73">
        <v>1.1440648679934518</v>
      </c>
      <c r="K3722" s="73">
        <v>10.239999999999998</v>
      </c>
      <c r="L3722" s="73">
        <v>0.13874140961737616</v>
      </c>
      <c r="M3722" s="73">
        <v>10.378741409617374</v>
      </c>
      <c r="N3722" s="73">
        <v>10.276512498467493</v>
      </c>
      <c r="O3722" s="73">
        <v>37.603999999999992</v>
      </c>
      <c r="P3722" s="73">
        <v>0.50949530930193487</v>
      </c>
      <c r="Q3722" s="73">
        <v>38.113495309301925</v>
      </c>
      <c r="R3722" s="73">
        <v>37.738083593005037</v>
      </c>
      <c r="S3722" s="73">
        <v>3.2919999999999994</v>
      </c>
      <c r="T3722" s="73">
        <v>4.460319535746117E-2</v>
      </c>
      <c r="U3722" s="73">
        <v>3.3366031953574606</v>
      </c>
      <c r="V3722" s="73">
        <v>3.3037381977495106</v>
      </c>
      <c r="W3722" s="73">
        <v>52.275999999999996</v>
      </c>
      <c r="X3722" s="73">
        <v>0.70828573526933158</v>
      </c>
      <c r="Y3722" s="73">
        <v>52.984285735269317</v>
      </c>
      <c r="Z3722" s="73">
        <v>52.462399157215494</v>
      </c>
      <c r="AA3722" s="57"/>
      <c r="AB3722" s="73">
        <v>2.194999999999999</v>
      </c>
      <c r="AC3722" s="73">
        <v>2.973997989356842E-2</v>
      </c>
      <c r="AD3722" s="73">
        <v>2.2247399798935672</v>
      </c>
      <c r="AE3722" s="73">
        <v>2.2028266537242325</v>
      </c>
      <c r="AF3722" s="73">
        <v>4.2519999999999989</v>
      </c>
      <c r="AG3722" s="73">
        <v>5.7610202509090179E-2</v>
      </c>
      <c r="AH3722" s="73">
        <v>4.3096102025090888</v>
      </c>
      <c r="AI3722" s="73">
        <v>4.2671612444808371</v>
      </c>
      <c r="AJ3722" s="73">
        <v>34.44400000000001</v>
      </c>
      <c r="AK3722" s="73">
        <v>0.46668057742782293</v>
      </c>
      <c r="AL3722" s="73">
        <v>34.910680577427833</v>
      </c>
      <c r="AM3722" s="73">
        <v>34.566816064181104</v>
      </c>
      <c r="AN3722" s="73">
        <v>1.8650000000000002</v>
      </c>
      <c r="AO3722" s="73">
        <v>2.5268821185195963E-2</v>
      </c>
      <c r="AP3722" s="73">
        <v>1.8902688211851961</v>
      </c>
      <c r="AQ3722" s="73">
        <v>1.8716499814103398</v>
      </c>
      <c r="AR3722" s="73">
        <v>42.756000000000007</v>
      </c>
      <c r="AS3722" s="73">
        <v>0.57929958101567747</v>
      </c>
      <c r="AT3722" s="73">
        <v>43.335299581015683</v>
      </c>
      <c r="AU3722" s="73">
        <v>42.908453943796516</v>
      </c>
    </row>
    <row r="3723" spans="1:47">
      <c r="A3723" s="61">
        <v>45446</v>
      </c>
      <c r="B3723" s="58">
        <v>24</v>
      </c>
      <c r="C3723" s="58" t="s">
        <v>16</v>
      </c>
      <c r="D3723" s="59">
        <v>22.829149000000001</v>
      </c>
      <c r="E3723" s="57">
        <v>1.0462688E-2</v>
      </c>
      <c r="F3723" s="57"/>
      <c r="G3723" s="73">
        <v>1.1400000000000001</v>
      </c>
      <c r="H3723" s="73">
        <v>1.6226285505763566E-2</v>
      </c>
      <c r="I3723" s="73">
        <v>1.1562262855057637</v>
      </c>
      <c r="J3723" s="73">
        <v>1.1441290506231179</v>
      </c>
      <c r="K3723" s="73">
        <v>9.5599999999999969</v>
      </c>
      <c r="L3723" s="73">
        <v>0.13607306090798213</v>
      </c>
      <c r="M3723" s="73">
        <v>9.6960730609079793</v>
      </c>
      <c r="N3723" s="73">
        <v>9.5946260736464932</v>
      </c>
      <c r="O3723" s="73">
        <v>34.768000000000001</v>
      </c>
      <c r="P3723" s="73">
        <v>0.49487324075823474</v>
      </c>
      <c r="Q3723" s="73">
        <v>35.262873240758232</v>
      </c>
      <c r="R3723" s="73">
        <v>34.893928800056628</v>
      </c>
      <c r="S3723" s="73">
        <v>3.0839999999999992</v>
      </c>
      <c r="T3723" s="73">
        <v>4.3896372368223531E-2</v>
      </c>
      <c r="U3723" s="73">
        <v>3.1278963723682227</v>
      </c>
      <c r="V3723" s="73">
        <v>3.0951701685278019</v>
      </c>
      <c r="W3723" s="73">
        <v>48.551999999999992</v>
      </c>
      <c r="X3723" s="73">
        <v>0.69106895954020398</v>
      </c>
      <c r="Y3723" s="73">
        <v>49.243068959540196</v>
      </c>
      <c r="Z3723" s="73">
        <v>48.727854092854038</v>
      </c>
      <c r="AA3723" s="57"/>
      <c r="AB3723" s="73">
        <v>2.1949999999999998</v>
      </c>
      <c r="AC3723" s="73">
        <v>3.1242716390483354E-2</v>
      </c>
      <c r="AD3723" s="73">
        <v>2.226242716390483</v>
      </c>
      <c r="AE3723" s="73">
        <v>2.2029502334366167</v>
      </c>
      <c r="AF3723" s="73">
        <v>4.0569999999999977</v>
      </c>
      <c r="AG3723" s="73">
        <v>5.7745649383230478E-2</v>
      </c>
      <c r="AH3723" s="73">
        <v>4.1147456493832282</v>
      </c>
      <c r="AI3723" s="73">
        <v>4.0716943494543738</v>
      </c>
      <c r="AJ3723" s="73">
        <v>32.258999999999986</v>
      </c>
      <c r="AK3723" s="73">
        <v>0.45916117906177772</v>
      </c>
      <c r="AL3723" s="73">
        <v>32.718161179061767</v>
      </c>
      <c r="AM3723" s="73">
        <v>32.375841266711532</v>
      </c>
      <c r="AN3723" s="73">
        <v>1.7270000000000003</v>
      </c>
      <c r="AO3723" s="73">
        <v>2.4581399182854104E-2</v>
      </c>
      <c r="AP3723" s="73">
        <v>1.7515813991828544</v>
      </c>
      <c r="AQ3723" s="73">
        <v>1.7332551494966006</v>
      </c>
      <c r="AR3723" s="73">
        <v>40.237999999999985</v>
      </c>
      <c r="AS3723" s="73">
        <v>0.57273094401834568</v>
      </c>
      <c r="AT3723" s="73">
        <v>40.810730944018331</v>
      </c>
      <c r="AU3723" s="73">
        <v>40.383740999099125</v>
      </c>
    </row>
    <row r="3724" spans="1:47">
      <c r="A3724" s="61">
        <v>45447</v>
      </c>
      <c r="B3724" s="58">
        <v>1</v>
      </c>
      <c r="C3724" s="58" t="s">
        <v>16</v>
      </c>
      <c r="D3724" s="59">
        <v>22.722404999999998</v>
      </c>
      <c r="E3724" s="57">
        <v>1.0918260000000001E-2</v>
      </c>
      <c r="F3724" s="57"/>
      <c r="G3724" s="73">
        <v>1.1400000000000001</v>
      </c>
      <c r="H3724" s="73">
        <v>1.2914593841183155E-2</v>
      </c>
      <c r="I3724" s="73">
        <v>1.1529145938411833</v>
      </c>
      <c r="J3724" s="73">
        <v>1.140326772547831</v>
      </c>
      <c r="K3724" s="73">
        <v>9.1039999999999974</v>
      </c>
      <c r="L3724" s="73">
        <v>0.10313549327204509</v>
      </c>
      <c r="M3724" s="73">
        <v>9.2071354932720428</v>
      </c>
      <c r="N3724" s="73">
        <v>9.1066095941012701</v>
      </c>
      <c r="O3724" s="73">
        <v>32.751999999999995</v>
      </c>
      <c r="P3724" s="73">
        <v>0.37103401533897418</v>
      </c>
      <c r="Q3724" s="73">
        <v>33.123034015338966</v>
      </c>
      <c r="R3724" s="73">
        <v>32.761388117970654</v>
      </c>
      <c r="S3724" s="73">
        <v>2.8919999999999986</v>
      </c>
      <c r="T3724" s="73">
        <v>3.2762285428685672E-2</v>
      </c>
      <c r="U3724" s="73">
        <v>2.9247622854286841</v>
      </c>
      <c r="V3724" s="73">
        <v>2.8928289703581798</v>
      </c>
      <c r="W3724" s="73">
        <v>45.887999999999991</v>
      </c>
      <c r="X3724" s="73">
        <v>0.51984638788088811</v>
      </c>
      <c r="Y3724" s="73">
        <v>46.40784638788088</v>
      </c>
      <c r="Z3724" s="73">
        <v>45.901153454977937</v>
      </c>
      <c r="AA3724" s="57"/>
      <c r="AB3724" s="73">
        <v>2.1949999999999994</v>
      </c>
      <c r="AC3724" s="73">
        <v>2.4866257439821942E-2</v>
      </c>
      <c r="AD3724" s="73">
        <v>2.2198662574398211</v>
      </c>
      <c r="AE3724" s="73">
        <v>2.1956291804758665</v>
      </c>
      <c r="AF3724" s="73">
        <v>3.8339999999999979</v>
      </c>
      <c r="AG3724" s="73">
        <v>4.3433818234294895E-2</v>
      </c>
      <c r="AH3724" s="73">
        <v>3.8774338182342927</v>
      </c>
      <c r="AI3724" s="73">
        <v>3.835098987674018</v>
      </c>
      <c r="AJ3724" s="73">
        <v>30.624000000000002</v>
      </c>
      <c r="AK3724" s="73">
        <v>0.34692677350209905</v>
      </c>
      <c r="AL3724" s="73">
        <v>30.9709267735021</v>
      </c>
      <c r="AM3724" s="73">
        <v>30.632778142548045</v>
      </c>
      <c r="AN3724" s="73">
        <v>1.6239999999999997</v>
      </c>
      <c r="AO3724" s="73">
        <v>1.839763192814161E-2</v>
      </c>
      <c r="AP3724" s="73">
        <v>1.6423976319281413</v>
      </c>
      <c r="AQ3724" s="73">
        <v>1.6244655075593655</v>
      </c>
      <c r="AR3724" s="73">
        <v>38.277000000000001</v>
      </c>
      <c r="AS3724" s="73">
        <v>0.43362448110435747</v>
      </c>
      <c r="AT3724" s="73">
        <v>38.710624481104354</v>
      </c>
      <c r="AU3724" s="73">
        <v>38.28797181825729</v>
      </c>
    </row>
    <row r="3725" spans="1:47">
      <c r="A3725" s="61">
        <v>45447</v>
      </c>
      <c r="B3725" s="58">
        <v>2</v>
      </c>
      <c r="C3725" s="58" t="s">
        <v>16</v>
      </c>
      <c r="D3725" s="59">
        <v>19.424900000000001</v>
      </c>
      <c r="E3725" s="57">
        <v>1.0479341E-2</v>
      </c>
      <c r="F3725" s="57"/>
      <c r="G3725" s="73">
        <v>1.1400000000000001</v>
      </c>
      <c r="H3725" s="73">
        <v>1.1793247197526596E-2</v>
      </c>
      <c r="I3725" s="73">
        <v>1.1517932471975267</v>
      </c>
      <c r="J3725" s="73">
        <v>1.1397232129986465</v>
      </c>
      <c r="K3725" s="73">
        <v>8.7559999999999985</v>
      </c>
      <c r="L3725" s="73">
        <v>9.0580414439949866E-2</v>
      </c>
      <c r="M3725" s="73">
        <v>8.8465804144399485</v>
      </c>
      <c r="N3725" s="73">
        <v>8.7538740815931106</v>
      </c>
      <c r="O3725" s="73">
        <v>31.187999999999999</v>
      </c>
      <c r="P3725" s="73">
        <v>0.32263841543549071</v>
      </c>
      <c r="Q3725" s="73">
        <v>31.510638415435491</v>
      </c>
      <c r="R3725" s="73">
        <v>31.180427690352442</v>
      </c>
      <c r="S3725" s="73">
        <v>2.7759999999999989</v>
      </c>
      <c r="T3725" s="73">
        <v>2.8717591421345452E-2</v>
      </c>
      <c r="U3725" s="73">
        <v>2.8047175914213445</v>
      </c>
      <c r="V3725" s="73">
        <v>2.7753259993721415</v>
      </c>
      <c r="W3725" s="73">
        <v>43.859999999999992</v>
      </c>
      <c r="X3725" s="73">
        <v>0.45372966849431262</v>
      </c>
      <c r="Y3725" s="73">
        <v>44.313729668494311</v>
      </c>
      <c r="Z3725" s="73">
        <v>43.849350984316345</v>
      </c>
      <c r="AA3725" s="57"/>
      <c r="AB3725" s="73">
        <v>2.1949999999999998</v>
      </c>
      <c r="AC3725" s="73">
        <v>2.2707173332079712E-2</v>
      </c>
      <c r="AD3725" s="73">
        <v>2.2177071733320797</v>
      </c>
      <c r="AE3725" s="73">
        <v>2.1944670636245864</v>
      </c>
      <c r="AF3725" s="73">
        <v>3.7519999999999984</v>
      </c>
      <c r="AG3725" s="73">
        <v>3.881426621501733E-2</v>
      </c>
      <c r="AH3725" s="73">
        <v>3.7908142662150159</v>
      </c>
      <c r="AI3725" s="73">
        <v>3.7510890308516838</v>
      </c>
      <c r="AJ3725" s="73">
        <v>29.617000000000008</v>
      </c>
      <c r="AK3725" s="73">
        <v>0.30638649320100458</v>
      </c>
      <c r="AL3725" s="73">
        <v>29.923386493201011</v>
      </c>
      <c r="AM3725" s="73">
        <v>29.609809122263965</v>
      </c>
      <c r="AN3725" s="73">
        <v>1.5399999999999989</v>
      </c>
      <c r="AO3725" s="73">
        <v>1.5931228670342933E-2</v>
      </c>
      <c r="AP3725" s="73">
        <v>1.5559312286703419</v>
      </c>
      <c r="AQ3725" s="73">
        <v>1.5396260947525564</v>
      </c>
      <c r="AR3725" s="73">
        <v>37.104000000000006</v>
      </c>
      <c r="AS3725" s="73">
        <v>0.38383916141844454</v>
      </c>
      <c r="AT3725" s="73">
        <v>37.487839161418442</v>
      </c>
      <c r="AU3725" s="73">
        <v>37.094991311492791</v>
      </c>
    </row>
    <row r="3726" spans="1:47">
      <c r="A3726" s="61">
        <v>45447</v>
      </c>
      <c r="B3726" s="58">
        <v>3</v>
      </c>
      <c r="C3726" s="58" t="s">
        <v>16</v>
      </c>
      <c r="D3726" s="59">
        <v>10.915775999999999</v>
      </c>
      <c r="E3726" s="57">
        <v>9.8366960000000007E-3</v>
      </c>
      <c r="F3726" s="57"/>
      <c r="G3726" s="73">
        <v>1.1400000000000001</v>
      </c>
      <c r="H3726" s="73">
        <v>1.1765741957154532E-2</v>
      </c>
      <c r="I3726" s="73">
        <v>1.1517657419571548</v>
      </c>
      <c r="J3726" s="73">
        <v>1.1404361724903078</v>
      </c>
      <c r="K3726" s="73">
        <v>8.5080000000000009</v>
      </c>
      <c r="L3726" s="73">
        <v>8.7809589974974345E-2</v>
      </c>
      <c r="M3726" s="73">
        <v>8.5958095899749747</v>
      </c>
      <c r="N3726" s="73">
        <v>8.5112552241645059</v>
      </c>
      <c r="O3726" s="73">
        <v>30.152000000000001</v>
      </c>
      <c r="P3726" s="73">
        <v>0.31119355394045911</v>
      </c>
      <c r="Q3726" s="73">
        <v>30.46319355394046</v>
      </c>
      <c r="R3726" s="73">
        <v>30.163536379761187</v>
      </c>
      <c r="S3726" s="73">
        <v>2.6960000000000002</v>
      </c>
      <c r="T3726" s="73">
        <v>2.7824947646042646E-2</v>
      </c>
      <c r="U3726" s="73">
        <v>2.723824947646043</v>
      </c>
      <c r="V3726" s="73">
        <v>2.6970315096788329</v>
      </c>
      <c r="W3726" s="73">
        <v>42.496000000000002</v>
      </c>
      <c r="X3726" s="73">
        <v>0.43859383351863063</v>
      </c>
      <c r="Y3726" s="73">
        <v>42.934593833518633</v>
      </c>
      <c r="Z3726" s="73">
        <v>42.512259286094832</v>
      </c>
      <c r="AA3726" s="57"/>
      <c r="AB3726" s="73">
        <v>2.1949999999999981</v>
      </c>
      <c r="AC3726" s="73">
        <v>2.2654213680661551E-2</v>
      </c>
      <c r="AD3726" s="73">
        <v>2.2176542136806594</v>
      </c>
      <c r="AE3726" s="73">
        <v>2.1958398233475638</v>
      </c>
      <c r="AF3726" s="73">
        <v>3.5969999999999973</v>
      </c>
      <c r="AG3726" s="73">
        <v>3.7124012122705975E-2</v>
      </c>
      <c r="AH3726" s="73">
        <v>3.6341240121227032</v>
      </c>
      <c r="AI3726" s="73">
        <v>3.5983762389891516</v>
      </c>
      <c r="AJ3726" s="73">
        <v>28.790000000000006</v>
      </c>
      <c r="AK3726" s="73">
        <v>0.297136588549543</v>
      </c>
      <c r="AL3726" s="73">
        <v>29.087136588549548</v>
      </c>
      <c r="AM3726" s="73">
        <v>28.801015268417508</v>
      </c>
      <c r="AN3726" s="73">
        <v>1.494999999999999</v>
      </c>
      <c r="AO3726" s="73">
        <v>1.5429635285917552E-2</v>
      </c>
      <c r="AP3726" s="73">
        <v>1.5104296352859166</v>
      </c>
      <c r="AQ3726" s="73">
        <v>1.4955719981342182</v>
      </c>
      <c r="AR3726" s="73">
        <v>36.076999999999998</v>
      </c>
      <c r="AS3726" s="73">
        <v>0.37234444963882807</v>
      </c>
      <c r="AT3726" s="73">
        <v>36.449344449638829</v>
      </c>
      <c r="AU3726" s="73">
        <v>36.090803328888441</v>
      </c>
    </row>
    <row r="3727" spans="1:47">
      <c r="A3727" s="61">
        <v>45447</v>
      </c>
      <c r="B3727" s="58">
        <v>4</v>
      </c>
      <c r="C3727" s="58" t="s">
        <v>16</v>
      </c>
      <c r="D3727" s="59">
        <v>12.781737</v>
      </c>
      <c r="E3727" s="57">
        <v>9.0121030000000005E-3</v>
      </c>
      <c r="F3727" s="57"/>
      <c r="G3727" s="73">
        <v>1.1399999999999999</v>
      </c>
      <c r="H3727" s="73">
        <v>1.0314475672503563E-2</v>
      </c>
      <c r="I3727" s="73">
        <v>1.1503144756725034</v>
      </c>
      <c r="J3727" s="73">
        <v>1.1399477231353519</v>
      </c>
      <c r="K3727" s="73">
        <v>8.3359999999999967</v>
      </c>
      <c r="L3727" s="73">
        <v>7.5422341408762861E-2</v>
      </c>
      <c r="M3727" s="73">
        <v>8.411422341408759</v>
      </c>
      <c r="N3727" s="73">
        <v>8.3356177368914821</v>
      </c>
      <c r="O3727" s="73">
        <v>29.476000000000006</v>
      </c>
      <c r="P3727" s="73">
        <v>0.26669253063396064</v>
      </c>
      <c r="Q3727" s="73">
        <v>29.742692530633967</v>
      </c>
      <c r="R3727" s="73">
        <v>29.474648322050562</v>
      </c>
      <c r="S3727" s="73">
        <v>2.6679999999999997</v>
      </c>
      <c r="T3727" s="73">
        <v>2.4139492187929386E-2</v>
      </c>
      <c r="U3727" s="73">
        <v>2.6921394921879291</v>
      </c>
      <c r="V3727" s="73">
        <v>2.6678776537939637</v>
      </c>
      <c r="W3727" s="73">
        <v>41.620000000000005</v>
      </c>
      <c r="X3727" s="73">
        <v>0.37656883990315643</v>
      </c>
      <c r="Y3727" s="73">
        <v>41.996568839903155</v>
      </c>
      <c r="Z3727" s="73">
        <v>41.618091435871364</v>
      </c>
      <c r="AA3727" s="57"/>
      <c r="AB3727" s="73">
        <v>2.1949999999999994</v>
      </c>
      <c r="AC3727" s="73">
        <v>1.9859889562408171E-2</v>
      </c>
      <c r="AD3727" s="73">
        <v>2.2148598895624074</v>
      </c>
      <c r="AE3727" s="73">
        <v>2.1948993441071023</v>
      </c>
      <c r="AF3727" s="73">
        <v>3.5569999999999977</v>
      </c>
      <c r="AG3727" s="73">
        <v>3.2182973655346621E-2</v>
      </c>
      <c r="AH3727" s="73">
        <v>3.5891829736553444</v>
      </c>
      <c r="AI3727" s="73">
        <v>3.5568368870109164</v>
      </c>
      <c r="AJ3727" s="73">
        <v>28.241000000000021</v>
      </c>
      <c r="AK3727" s="73">
        <v>0.25551851532208192</v>
      </c>
      <c r="AL3727" s="73">
        <v>28.496518515322101</v>
      </c>
      <c r="AM3727" s="73">
        <v>28.239704955320612</v>
      </c>
      <c r="AN3727" s="73">
        <v>1.4979999999999993</v>
      </c>
      <c r="AO3727" s="73">
        <v>1.3553582945096782E-2</v>
      </c>
      <c r="AP3727" s="73">
        <v>1.5115535829450961</v>
      </c>
      <c r="AQ3727" s="73">
        <v>1.4979313063655759</v>
      </c>
      <c r="AR3727" s="73">
        <v>35.491000000000014</v>
      </c>
      <c r="AS3727" s="73">
        <v>0.32111496148493351</v>
      </c>
      <c r="AT3727" s="73">
        <v>35.812114961484951</v>
      </c>
      <c r="AU3727" s="73">
        <v>35.489372492804208</v>
      </c>
    </row>
    <row r="3728" spans="1:47">
      <c r="A3728" s="61">
        <v>45447</v>
      </c>
      <c r="B3728" s="58">
        <v>5</v>
      </c>
      <c r="C3728" s="58" t="s">
        <v>16</v>
      </c>
      <c r="D3728" s="59">
        <v>16.444206000000001</v>
      </c>
      <c r="E3728" s="57">
        <v>7.9874330000000004E-3</v>
      </c>
      <c r="F3728" s="57"/>
      <c r="G3728" s="73">
        <v>1.1400000000000001</v>
      </c>
      <c r="H3728" s="73">
        <v>1.0901521049733211E-2</v>
      </c>
      <c r="I3728" s="73">
        <v>1.1509015210497333</v>
      </c>
      <c r="J3728" s="73">
        <v>1.1417087722607504</v>
      </c>
      <c r="K3728" s="73">
        <v>8.2999999999999989</v>
      </c>
      <c r="L3728" s="73">
        <v>7.93707234322681E-2</v>
      </c>
      <c r="M3728" s="73">
        <v>8.3793707234322667</v>
      </c>
      <c r="N3728" s="73">
        <v>8.3124410611966901</v>
      </c>
      <c r="O3728" s="73">
        <v>29.38</v>
      </c>
      <c r="P3728" s="73">
        <v>0.28095323547470324</v>
      </c>
      <c r="Q3728" s="73">
        <v>29.660953235474704</v>
      </c>
      <c r="R3728" s="73">
        <v>29.424038358790217</v>
      </c>
      <c r="S3728" s="73">
        <v>2.6159999999999988</v>
      </c>
      <c r="T3728" s="73">
        <v>2.501612198780883E-2</v>
      </c>
      <c r="U3728" s="73">
        <v>2.6410161219878074</v>
      </c>
      <c r="V3728" s="73">
        <v>2.6199211826615101</v>
      </c>
      <c r="W3728" s="73">
        <v>41.436</v>
      </c>
      <c r="X3728" s="73">
        <v>0.39624160194451341</v>
      </c>
      <c r="Y3728" s="73">
        <v>41.83224160194451</v>
      </c>
      <c r="Z3728" s="73">
        <v>41.498109374909163</v>
      </c>
      <c r="AA3728" s="57"/>
      <c r="AB3728" s="73">
        <v>2.1949999999999994</v>
      </c>
      <c r="AC3728" s="73">
        <v>2.0990209389617886E-2</v>
      </c>
      <c r="AD3728" s="73">
        <v>2.2159902093896173</v>
      </c>
      <c r="AE3728" s="73">
        <v>2.1982901360634619</v>
      </c>
      <c r="AF3728" s="73">
        <v>3.6359999999999975</v>
      </c>
      <c r="AG3728" s="73">
        <v>3.4770114505991163E-2</v>
      </c>
      <c r="AH3728" s="73">
        <v>3.6707701145059888</v>
      </c>
      <c r="AI3728" s="73">
        <v>3.6414500841579698</v>
      </c>
      <c r="AJ3728" s="73">
        <v>28.162000000000006</v>
      </c>
      <c r="AK3728" s="73">
        <v>0.26930582087946203</v>
      </c>
      <c r="AL3728" s="73">
        <v>28.431305820879469</v>
      </c>
      <c r="AM3728" s="73">
        <v>28.204212670532684</v>
      </c>
      <c r="AN3728" s="73">
        <v>1.5209999999999995</v>
      </c>
      <c r="AO3728" s="73">
        <v>1.4544924137407199E-2</v>
      </c>
      <c r="AP3728" s="73">
        <v>1.5355449241374066</v>
      </c>
      <c r="AQ3728" s="73">
        <v>1.5232798619373689</v>
      </c>
      <c r="AR3728" s="73">
        <v>35.514000000000003</v>
      </c>
      <c r="AS3728" s="73">
        <v>0.33961106891247828</v>
      </c>
      <c r="AT3728" s="73">
        <v>35.853611068912478</v>
      </c>
      <c r="AU3728" s="73">
        <v>35.567232752691481</v>
      </c>
    </row>
    <row r="3729" spans="1:47">
      <c r="A3729" s="61">
        <v>45447</v>
      </c>
      <c r="B3729" s="58">
        <v>6</v>
      </c>
      <c r="C3729" s="58" t="s">
        <v>16</v>
      </c>
      <c r="D3729" s="59">
        <v>23.441822999999999</v>
      </c>
      <c r="E3729" s="57">
        <v>7.1183699999999997E-3</v>
      </c>
      <c r="F3729" s="57"/>
      <c r="G3729" s="73">
        <v>1.1399999999999999</v>
      </c>
      <c r="H3729" s="73">
        <v>4.5984041784166273E-3</v>
      </c>
      <c r="I3729" s="73">
        <v>1.1445984041784165</v>
      </c>
      <c r="J3729" s="73">
        <v>1.136450729236065</v>
      </c>
      <c r="K3729" s="73">
        <v>8.2920000000000016</v>
      </c>
      <c r="L3729" s="73">
        <v>3.3447339866167269E-2</v>
      </c>
      <c r="M3729" s="73">
        <v>8.3254473398661695</v>
      </c>
      <c r="N3729" s="73">
        <v>8.2661837252854866</v>
      </c>
      <c r="O3729" s="73">
        <v>29.972000000000001</v>
      </c>
      <c r="P3729" s="73">
        <v>0.12089769301359929</v>
      </c>
      <c r="Q3729" s="73">
        <v>30.092897693013601</v>
      </c>
      <c r="R3729" s="73">
        <v>29.878685312862583</v>
      </c>
      <c r="S3729" s="73">
        <v>2.6919999999999988</v>
      </c>
      <c r="T3729" s="73">
        <v>1.0858687761664524E-2</v>
      </c>
      <c r="U3729" s="73">
        <v>2.7028586877616632</v>
      </c>
      <c r="V3729" s="73">
        <v>2.6836187395644608</v>
      </c>
      <c r="W3729" s="73">
        <v>42.096000000000004</v>
      </c>
      <c r="X3729" s="73">
        <v>0.16980212481984772</v>
      </c>
      <c r="Y3729" s="73">
        <v>42.265802124819849</v>
      </c>
      <c r="Z3729" s="73">
        <v>41.964938506948592</v>
      </c>
      <c r="AA3729" s="57"/>
      <c r="AB3729" s="73">
        <v>2.1949999999999994</v>
      </c>
      <c r="AC3729" s="73">
        <v>8.8539448873899088E-3</v>
      </c>
      <c r="AD3729" s="73">
        <v>2.2038539448873893</v>
      </c>
      <c r="AE3729" s="73">
        <v>2.1881660970817212</v>
      </c>
      <c r="AF3729" s="73">
        <v>3.6949999999999994</v>
      </c>
      <c r="AG3729" s="73">
        <v>1.4904476701095999E-2</v>
      </c>
      <c r="AH3729" s="73">
        <v>3.7099044767010954</v>
      </c>
      <c r="AI3729" s="73">
        <v>3.6834960039712805</v>
      </c>
      <c r="AJ3729" s="73">
        <v>28.591999999999999</v>
      </c>
      <c r="AK3729" s="73">
        <v>0.11533120374498967</v>
      </c>
      <c r="AL3729" s="73">
        <v>28.707331203744989</v>
      </c>
      <c r="AM3729" s="73">
        <v>28.502981798524186</v>
      </c>
      <c r="AN3729" s="73">
        <v>1.5299999999999994</v>
      </c>
      <c r="AO3729" s="73">
        <v>6.1715424499802088E-3</v>
      </c>
      <c r="AP3729" s="73">
        <v>1.5361715424499796</v>
      </c>
      <c r="AQ3729" s="73">
        <v>1.5252365050273498</v>
      </c>
      <c r="AR3729" s="73">
        <v>36.012</v>
      </c>
      <c r="AS3729" s="73">
        <v>0.1452611677834558</v>
      </c>
      <c r="AT3729" s="73">
        <v>36.157261167783453</v>
      </c>
      <c r="AU3729" s="73">
        <v>35.899880404604538</v>
      </c>
    </row>
    <row r="3730" spans="1:47">
      <c r="A3730" s="61">
        <v>45447</v>
      </c>
      <c r="B3730" s="58">
        <v>7</v>
      </c>
      <c r="C3730" s="58" t="s">
        <v>16</v>
      </c>
      <c r="D3730" s="59">
        <v>26.498963</v>
      </c>
      <c r="E3730" s="57">
        <v>6.8699599999999996E-3</v>
      </c>
      <c r="F3730" s="57"/>
      <c r="G3730" s="73">
        <v>1.1399999999999999</v>
      </c>
      <c r="H3730" s="73">
        <v>1.3951526946824335E-3</v>
      </c>
      <c r="I3730" s="73">
        <v>1.1413951526946824</v>
      </c>
      <c r="J3730" s="73">
        <v>1.133553813651476</v>
      </c>
      <c r="K3730" s="73">
        <v>7.8839999999999995</v>
      </c>
      <c r="L3730" s="73">
        <v>9.6485823200669341E-3</v>
      </c>
      <c r="M3730" s="73">
        <v>7.8936485823200666</v>
      </c>
      <c r="N3730" s="73">
        <v>7.8394195323054712</v>
      </c>
      <c r="O3730" s="73">
        <v>31.404000000000007</v>
      </c>
      <c r="P3730" s="73">
        <v>3.8432785284041364E-2</v>
      </c>
      <c r="Q3730" s="73">
        <v>31.442432785284048</v>
      </c>
      <c r="R3730" s="73">
        <v>31.22642452974646</v>
      </c>
      <c r="S3730" s="73">
        <v>2.7759999999999998</v>
      </c>
      <c r="T3730" s="73">
        <v>3.3973191933670483E-3</v>
      </c>
      <c r="U3730" s="73">
        <v>2.7793973191933667</v>
      </c>
      <c r="V3730" s="73">
        <v>2.7603029707864013</v>
      </c>
      <c r="W3730" s="73">
        <v>43.204000000000008</v>
      </c>
      <c r="X3730" s="73">
        <v>5.2873839492157779E-2</v>
      </c>
      <c r="Y3730" s="73">
        <v>43.256873839492158</v>
      </c>
      <c r="Z3730" s="73">
        <v>42.95970084648981</v>
      </c>
      <c r="AA3730" s="57"/>
      <c r="AB3730" s="73">
        <v>2.1949999999999994</v>
      </c>
      <c r="AC3730" s="73">
        <v>2.6862808463402987E-3</v>
      </c>
      <c r="AD3730" s="73">
        <v>2.1976862808463395</v>
      </c>
      <c r="AE3730" s="73">
        <v>2.1825882640043766</v>
      </c>
      <c r="AF3730" s="73">
        <v>3.4019999999999997</v>
      </c>
      <c r="AG3730" s="73">
        <v>4.1634293572891563E-3</v>
      </c>
      <c r="AH3730" s="73">
        <v>3.4061634293572887</v>
      </c>
      <c r="AI3730" s="73">
        <v>3.3827632228441415</v>
      </c>
      <c r="AJ3730" s="73">
        <v>29.344000000000008</v>
      </c>
      <c r="AK3730" s="73">
        <v>3.5911719888387143E-2</v>
      </c>
      <c r="AL3730" s="73">
        <v>29.379911719888394</v>
      </c>
      <c r="AM3730" s="73">
        <v>29.17807290156923</v>
      </c>
      <c r="AN3730" s="73">
        <v>1.5609999999999999</v>
      </c>
      <c r="AO3730" s="73">
        <v>1.9103801371923496E-3</v>
      </c>
      <c r="AP3730" s="73">
        <v>1.5629103801371922</v>
      </c>
      <c r="AQ3730" s="73">
        <v>1.5521732483420649</v>
      </c>
      <c r="AR3730" s="73">
        <v>36.50200000000001</v>
      </c>
      <c r="AS3730" s="73">
        <v>4.467181022920895E-2</v>
      </c>
      <c r="AT3730" s="73">
        <v>36.546671810229213</v>
      </c>
      <c r="AU3730" s="73">
        <v>36.295597636759815</v>
      </c>
    </row>
    <row r="3731" spans="1:47">
      <c r="A3731" s="61">
        <v>45447</v>
      </c>
      <c r="B3731" s="58">
        <v>8</v>
      </c>
      <c r="C3731" s="58" t="s">
        <v>17</v>
      </c>
      <c r="D3731" s="59">
        <v>38.885016</v>
      </c>
      <c r="E3731" s="57">
        <v>6.9301049999999998E-3</v>
      </c>
      <c r="F3731" s="57"/>
      <c r="G3731" s="73">
        <v>1.1400000000000001</v>
      </c>
      <c r="H3731" s="73">
        <v>9.5708493117949121E-3</v>
      </c>
      <c r="I3731" s="73">
        <v>1.1495708493117951</v>
      </c>
      <c r="J3731" s="73">
        <v>1.1416042026211251</v>
      </c>
      <c r="K3731" s="73">
        <v>8.0319999999999983</v>
      </c>
      <c r="L3731" s="73">
        <v>6.7432510238891838E-2</v>
      </c>
      <c r="M3731" s="73">
        <v>8.0994325102388895</v>
      </c>
      <c r="N3731" s="73">
        <v>8.0433025925025206</v>
      </c>
      <c r="O3731" s="73">
        <v>36.936</v>
      </c>
      <c r="P3731" s="73">
        <v>0.3100955177021551</v>
      </c>
      <c r="Q3731" s="73">
        <v>37.246095517702152</v>
      </c>
      <c r="R3731" s="73">
        <v>36.987976164924447</v>
      </c>
      <c r="S3731" s="73">
        <v>3.1479999999999997</v>
      </c>
      <c r="T3731" s="73">
        <v>2.6428976871517872E-2</v>
      </c>
      <c r="U3731" s="73">
        <v>3.1744289768715177</v>
      </c>
      <c r="V3731" s="73">
        <v>3.1524298507467554</v>
      </c>
      <c r="W3731" s="73">
        <v>49.256</v>
      </c>
      <c r="X3731" s="73">
        <v>0.41352785412435972</v>
      </c>
      <c r="Y3731" s="73">
        <v>49.669527854124354</v>
      </c>
      <c r="Z3731" s="73">
        <v>49.325312810794848</v>
      </c>
      <c r="AA3731" s="57"/>
      <c r="AB3731" s="73">
        <v>2.1949999999999998</v>
      </c>
      <c r="AC3731" s="73">
        <v>1.842808266613143E-2</v>
      </c>
      <c r="AD3731" s="73">
        <v>2.2134280826661312</v>
      </c>
      <c r="AE3731" s="73">
        <v>2.198088793643306</v>
      </c>
      <c r="AF3731" s="73">
        <v>3.6189999999999967</v>
      </c>
      <c r="AG3731" s="73">
        <v>3.0383248824022584E-2</v>
      </c>
      <c r="AH3731" s="73">
        <v>3.6493832488240194</v>
      </c>
      <c r="AI3731" s="73">
        <v>3.6240926397244277</v>
      </c>
      <c r="AJ3731" s="73">
        <v>33.692999999999991</v>
      </c>
      <c r="AK3731" s="73">
        <v>0.28286897005465422</v>
      </c>
      <c r="AL3731" s="73">
        <v>33.975868970054648</v>
      </c>
      <c r="AM3731" s="73">
        <v>33.740412630625926</v>
      </c>
      <c r="AN3731" s="73">
        <v>1.8129999999999988</v>
      </c>
      <c r="AO3731" s="73">
        <v>1.5221008598494878E-2</v>
      </c>
      <c r="AP3731" s="73">
        <v>1.8282210085984938</v>
      </c>
      <c r="AQ3731" s="73">
        <v>1.8155512450457003</v>
      </c>
      <c r="AR3731" s="73">
        <v>41.319999999999993</v>
      </c>
      <c r="AS3731" s="73">
        <v>0.34690131014330311</v>
      </c>
      <c r="AT3731" s="73">
        <v>41.666901310143295</v>
      </c>
      <c r="AU3731" s="73">
        <v>41.378145309039354</v>
      </c>
    </row>
    <row r="3732" spans="1:47">
      <c r="A3732" s="61">
        <v>45447</v>
      </c>
      <c r="B3732" s="58">
        <v>9</v>
      </c>
      <c r="C3732" s="58" t="s">
        <v>17</v>
      </c>
      <c r="D3732" s="59">
        <v>28.961264</v>
      </c>
      <c r="E3732" s="57">
        <v>6.5297180000000003E-3</v>
      </c>
      <c r="F3732" s="57"/>
      <c r="G3732" s="73">
        <v>1.1400000000000001</v>
      </c>
      <c r="H3732" s="73">
        <v>9.1517694561002033E-3</v>
      </c>
      <c r="I3732" s="73">
        <v>1.1491517694561004</v>
      </c>
      <c r="J3732" s="73">
        <v>1.1416481324623511</v>
      </c>
      <c r="K3732" s="73">
        <v>8.1839999999999993</v>
      </c>
      <c r="L3732" s="73">
        <v>6.5700071253266712E-2</v>
      </c>
      <c r="M3732" s="73">
        <v>8.2497000712532653</v>
      </c>
      <c r="N3732" s="73">
        <v>8.1958318562034016</v>
      </c>
      <c r="O3732" s="73">
        <v>44.756</v>
      </c>
      <c r="P3732" s="73">
        <v>0.35929525769931636</v>
      </c>
      <c r="Q3732" s="73">
        <v>45.115295257699316</v>
      </c>
      <c r="R3732" s="73">
        <v>44.820705102179801</v>
      </c>
      <c r="S3732" s="73">
        <v>3.8159999999999994</v>
      </c>
      <c r="T3732" s="73">
        <v>3.0634344074103832E-2</v>
      </c>
      <c r="U3732" s="73">
        <v>3.8466343440741033</v>
      </c>
      <c r="V3732" s="73">
        <v>3.8215169065581844</v>
      </c>
      <c r="W3732" s="73">
        <v>57.896000000000001</v>
      </c>
      <c r="X3732" s="73">
        <v>0.46478144248278708</v>
      </c>
      <c r="Y3732" s="73">
        <v>58.360781442482789</v>
      </c>
      <c r="Z3732" s="73">
        <v>57.979701997403737</v>
      </c>
      <c r="AA3732" s="57"/>
      <c r="AB3732" s="73">
        <v>2.1949999999999985</v>
      </c>
      <c r="AC3732" s="73">
        <v>1.7621170136964851E-2</v>
      </c>
      <c r="AD3732" s="73">
        <v>2.2126211701369636</v>
      </c>
      <c r="AE3732" s="73">
        <v>2.1981733778551393</v>
      </c>
      <c r="AF3732" s="73">
        <v>4.2239999999999975</v>
      </c>
      <c r="AG3732" s="73">
        <v>3.3909714195234419E-2</v>
      </c>
      <c r="AH3732" s="73">
        <v>4.2579097141952316</v>
      </c>
      <c r="AI3732" s="73">
        <v>4.230106764492076</v>
      </c>
      <c r="AJ3732" s="73">
        <v>39.640000000000008</v>
      </c>
      <c r="AK3732" s="73">
        <v>0.31822468529808079</v>
      </c>
      <c r="AL3732" s="73">
        <v>39.958224685298092</v>
      </c>
      <c r="AM3732" s="73">
        <v>39.697308746322456</v>
      </c>
      <c r="AN3732" s="73">
        <v>2.1729999999999987</v>
      </c>
      <c r="AO3732" s="73">
        <v>1.7444557042198008E-2</v>
      </c>
      <c r="AP3732" s="73">
        <v>2.1904445570421966</v>
      </c>
      <c r="AQ3732" s="73">
        <v>2.1761415717900761</v>
      </c>
      <c r="AR3732" s="73">
        <v>48.232000000000006</v>
      </c>
      <c r="AS3732" s="73">
        <v>0.38720012667247805</v>
      </c>
      <c r="AT3732" s="73">
        <v>48.619200126672482</v>
      </c>
      <c r="AU3732" s="73">
        <v>48.301730460459744</v>
      </c>
    </row>
    <row r="3733" spans="1:47">
      <c r="A3733" s="61">
        <v>45447</v>
      </c>
      <c r="B3733" s="58">
        <v>10</v>
      </c>
      <c r="C3733" s="58" t="s">
        <v>17</v>
      </c>
      <c r="D3733" s="59">
        <v>24.895136000000001</v>
      </c>
      <c r="E3733" s="57">
        <v>6.4115500000000002E-3</v>
      </c>
      <c r="F3733" s="57"/>
      <c r="G3733" s="73">
        <v>1.1399999999999999</v>
      </c>
      <c r="H3733" s="73">
        <v>7.862437105138351E-3</v>
      </c>
      <c r="I3733" s="73">
        <v>1.1478624371051382</v>
      </c>
      <c r="J3733" s="73">
        <v>1.1405028596965168</v>
      </c>
      <c r="K3733" s="73">
        <v>8.5840000000000014</v>
      </c>
      <c r="L3733" s="73">
        <v>5.9202772026761066E-2</v>
      </c>
      <c r="M3733" s="73">
        <v>8.643202772026763</v>
      </c>
      <c r="N3733" s="73">
        <v>8.5877864452937747</v>
      </c>
      <c r="O3733" s="73">
        <v>52.655999999999992</v>
      </c>
      <c r="P3733" s="73">
        <v>0.3631618317615482</v>
      </c>
      <c r="Q3733" s="73">
        <v>53.019161831761537</v>
      </c>
      <c r="R3733" s="73">
        <v>52.679226824719102</v>
      </c>
      <c r="S3733" s="73">
        <v>4.6000000000000005</v>
      </c>
      <c r="T3733" s="73">
        <v>3.1725623406698614E-2</v>
      </c>
      <c r="U3733" s="73">
        <v>4.631725623406699</v>
      </c>
      <c r="V3733" s="73">
        <v>4.602029082985946</v>
      </c>
      <c r="W3733" s="73">
        <v>66.97999999999999</v>
      </c>
      <c r="X3733" s="73">
        <v>0.46195266430014625</v>
      </c>
      <c r="Y3733" s="73">
        <v>67.441952664300132</v>
      </c>
      <c r="Z3733" s="73">
        <v>67.009545212695343</v>
      </c>
      <c r="AA3733" s="57"/>
      <c r="AB3733" s="73">
        <v>2.1949999999999994</v>
      </c>
      <c r="AC3733" s="73">
        <v>1.5138639864718136E-2</v>
      </c>
      <c r="AD3733" s="73">
        <v>2.2101386398647174</v>
      </c>
      <c r="AE3733" s="73">
        <v>2.1959682254682926</v>
      </c>
      <c r="AF3733" s="73">
        <v>5.0150000000000032</v>
      </c>
      <c r="AG3733" s="73">
        <v>3.4587826387955142E-2</v>
      </c>
      <c r="AH3733" s="73">
        <v>5.0495878263879588</v>
      </c>
      <c r="AI3733" s="73">
        <v>5.0172121415596811</v>
      </c>
      <c r="AJ3733" s="73">
        <v>45.332000000000029</v>
      </c>
      <c r="AK3733" s="73">
        <v>0.31264912179836141</v>
      </c>
      <c r="AL3733" s="73">
        <v>45.644649121798388</v>
      </c>
      <c r="AM3733" s="73">
        <v>45.351996171721517</v>
      </c>
      <c r="AN3733" s="73">
        <v>2.484999999999999</v>
      </c>
      <c r="AO3733" s="73">
        <v>1.7138733514270872E-2</v>
      </c>
      <c r="AP3733" s="73">
        <v>2.5021387335142697</v>
      </c>
      <c r="AQ3733" s="73">
        <v>2.486096145917406</v>
      </c>
      <c r="AR3733" s="73">
        <v>55.027000000000029</v>
      </c>
      <c r="AS3733" s="73">
        <v>0.37951432156530557</v>
      </c>
      <c r="AT3733" s="73">
        <v>55.406514321565339</v>
      </c>
      <c r="AU3733" s="73">
        <v>55.051272684666898</v>
      </c>
    </row>
    <row r="3734" spans="1:47">
      <c r="A3734" s="61">
        <v>45447</v>
      </c>
      <c r="B3734" s="58">
        <v>11</v>
      </c>
      <c r="C3734" s="58" t="s">
        <v>17</v>
      </c>
      <c r="D3734" s="59">
        <v>25.012568000000002</v>
      </c>
      <c r="E3734" s="57">
        <v>6.4249950000000002E-3</v>
      </c>
      <c r="F3734" s="57"/>
      <c r="G3734" s="73">
        <v>1.1400000000000001</v>
      </c>
      <c r="H3734" s="73">
        <v>1.044930135668928E-2</v>
      </c>
      <c r="I3734" s="73">
        <v>1.1504493013566894</v>
      </c>
      <c r="J3734" s="73">
        <v>1.1430576703477191</v>
      </c>
      <c r="K3734" s="73">
        <v>9.427999999999999</v>
      </c>
      <c r="L3734" s="73">
        <v>8.6417555430584672E-2</v>
      </c>
      <c r="M3734" s="73">
        <v>9.5144175554305832</v>
      </c>
      <c r="N3734" s="73">
        <v>9.4532874702090286</v>
      </c>
      <c r="O3734" s="73">
        <v>59.964000000000006</v>
      </c>
      <c r="P3734" s="73">
        <v>0.54963325136185615</v>
      </c>
      <c r="Q3734" s="73">
        <v>60.51363325136186</v>
      </c>
      <c r="R3734" s="73">
        <v>60.12483346029002</v>
      </c>
      <c r="S3734" s="73">
        <v>5.2399999999999993</v>
      </c>
      <c r="T3734" s="73">
        <v>4.8030122025484054E-2</v>
      </c>
      <c r="U3734" s="73">
        <v>5.2880301220254831</v>
      </c>
      <c r="V3734" s="73">
        <v>5.2540545549316198</v>
      </c>
      <c r="W3734" s="73">
        <v>75.772000000000006</v>
      </c>
      <c r="X3734" s="73">
        <v>0.69453023017461413</v>
      </c>
      <c r="Y3734" s="73">
        <v>76.466530230174627</v>
      </c>
      <c r="Z3734" s="73">
        <v>75.975233155778383</v>
      </c>
      <c r="AA3734" s="57"/>
      <c r="AB3734" s="73">
        <v>2.1949999999999994</v>
      </c>
      <c r="AC3734" s="73">
        <v>2.0119488138537686E-2</v>
      </c>
      <c r="AD3734" s="73">
        <v>2.2151194881385372</v>
      </c>
      <c r="AE3734" s="73">
        <v>2.2008873565028444</v>
      </c>
      <c r="AF3734" s="73">
        <v>5.6789999999999994</v>
      </c>
      <c r="AG3734" s="73">
        <v>5.2054019653191591E-2</v>
      </c>
      <c r="AH3734" s="73">
        <v>5.7310540196531914</v>
      </c>
      <c r="AI3734" s="73">
        <v>5.6942320262321893</v>
      </c>
      <c r="AJ3734" s="73">
        <v>50.274000000000008</v>
      </c>
      <c r="AK3734" s="73">
        <v>0.46081418982999733</v>
      </c>
      <c r="AL3734" s="73">
        <v>50.734814189830004</v>
      </c>
      <c r="AM3734" s="73">
        <v>50.408843262334415</v>
      </c>
      <c r="AN3734" s="73">
        <v>2.8419999999999996</v>
      </c>
      <c r="AO3734" s="73">
        <v>2.6049924961149936E-2</v>
      </c>
      <c r="AP3734" s="73">
        <v>2.8680499249611495</v>
      </c>
      <c r="AQ3734" s="73">
        <v>2.8496227185335234</v>
      </c>
      <c r="AR3734" s="73">
        <v>60.990000000000009</v>
      </c>
      <c r="AS3734" s="73">
        <v>0.55903762258287648</v>
      </c>
      <c r="AT3734" s="73">
        <v>61.54903762258288</v>
      </c>
      <c r="AU3734" s="73">
        <v>61.153585363602971</v>
      </c>
    </row>
    <row r="3735" spans="1:47">
      <c r="A3735" s="61">
        <v>45447</v>
      </c>
      <c r="B3735" s="58">
        <v>12</v>
      </c>
      <c r="C3735" s="58" t="s">
        <v>17</v>
      </c>
      <c r="D3735" s="59">
        <v>31.500586999999999</v>
      </c>
      <c r="E3735" s="57">
        <v>6.6318710000000001E-3</v>
      </c>
      <c r="F3735" s="57"/>
      <c r="G3735" s="73">
        <v>1.1399999999999999</v>
      </c>
      <c r="H3735" s="73">
        <v>1.4605033316182948E-2</v>
      </c>
      <c r="I3735" s="73">
        <v>1.1546050333161828</v>
      </c>
      <c r="J3735" s="73">
        <v>1.1469478416792793</v>
      </c>
      <c r="K3735" s="73">
        <v>10.204000000000001</v>
      </c>
      <c r="L3735" s="73">
        <v>0.13072785961257088</v>
      </c>
      <c r="M3735" s="73">
        <v>10.334727859612572</v>
      </c>
      <c r="N3735" s="73">
        <v>10.266189277627516</v>
      </c>
      <c r="O3735" s="73">
        <v>65.095999999999989</v>
      </c>
      <c r="P3735" s="73">
        <v>0.83397302521951311</v>
      </c>
      <c r="Q3735" s="73">
        <v>65.929973025219496</v>
      </c>
      <c r="R3735" s="73">
        <v>65.492733949082762</v>
      </c>
      <c r="S3735" s="73">
        <v>5.6919999999999993</v>
      </c>
      <c r="T3735" s="73">
        <v>7.2922675119046779E-2</v>
      </c>
      <c r="U3735" s="73">
        <v>5.7649226751190463</v>
      </c>
      <c r="V3735" s="73">
        <v>5.726690451612682</v>
      </c>
      <c r="W3735" s="73">
        <v>82.131999999999991</v>
      </c>
      <c r="X3735" s="73">
        <v>1.0522285932673137</v>
      </c>
      <c r="Y3735" s="73">
        <v>83.184228593267306</v>
      </c>
      <c r="Z3735" s="73">
        <v>82.632561520002241</v>
      </c>
      <c r="AA3735" s="57"/>
      <c r="AB3735" s="73">
        <v>2.1949999999999994</v>
      </c>
      <c r="AC3735" s="73">
        <v>2.8121094850018912E-2</v>
      </c>
      <c r="AD3735" s="73">
        <v>2.2231210948500184</v>
      </c>
      <c r="AE3735" s="73">
        <v>2.2083776425315946</v>
      </c>
      <c r="AF3735" s="73">
        <v>6.1129999999999969</v>
      </c>
      <c r="AG3735" s="73">
        <v>7.8316288299847645E-2</v>
      </c>
      <c r="AH3735" s="73">
        <v>6.1913162882998449</v>
      </c>
      <c r="AI3735" s="73">
        <v>6.1502562773556422</v>
      </c>
      <c r="AJ3735" s="73">
        <v>53.793999999999997</v>
      </c>
      <c r="AK3735" s="73">
        <v>0.68917821246556621</v>
      </c>
      <c r="AL3735" s="73">
        <v>54.48317821246556</v>
      </c>
      <c r="AM3735" s="73">
        <v>54.12185280289048</v>
      </c>
      <c r="AN3735" s="73">
        <v>3.036999999999999</v>
      </c>
      <c r="AO3735" s="73">
        <v>3.8908321211620696E-2</v>
      </c>
      <c r="AP3735" s="73">
        <v>3.0759083212116196</v>
      </c>
      <c r="AQ3735" s="73">
        <v>3.0555092940175177</v>
      </c>
      <c r="AR3735" s="73">
        <v>65.138999999999982</v>
      </c>
      <c r="AS3735" s="73">
        <v>0.8345239168270534</v>
      </c>
      <c r="AT3735" s="73">
        <v>65.973523916827034</v>
      </c>
      <c r="AU3735" s="73">
        <v>65.535996016795224</v>
      </c>
    </row>
    <row r="3736" spans="1:47">
      <c r="A3736" s="61">
        <v>45447</v>
      </c>
      <c r="B3736" s="58">
        <v>13</v>
      </c>
      <c r="C3736" s="58" t="s">
        <v>17</v>
      </c>
      <c r="D3736" s="59">
        <v>40.014735000000002</v>
      </c>
      <c r="E3736" s="57">
        <v>6.870882E-3</v>
      </c>
      <c r="F3736" s="57"/>
      <c r="G3736" s="73">
        <v>1.1399999999999999</v>
      </c>
      <c r="H3736" s="73">
        <v>1.553196760362097E-2</v>
      </c>
      <c r="I3736" s="73">
        <v>1.1555319676036209</v>
      </c>
      <c r="J3736" s="73">
        <v>1.1475924438069887</v>
      </c>
      <c r="K3736" s="73">
        <v>11.764000000000001</v>
      </c>
      <c r="L3736" s="73">
        <v>0.16027900604297993</v>
      </c>
      <c r="M3736" s="73">
        <v>11.924279006042982</v>
      </c>
      <c r="N3736" s="73">
        <v>11.842348692057383</v>
      </c>
      <c r="O3736" s="73">
        <v>68.272000000000006</v>
      </c>
      <c r="P3736" s="73">
        <v>0.93017411599509747</v>
      </c>
      <c r="Q3736" s="73">
        <v>69.202174115995106</v>
      </c>
      <c r="R3736" s="73">
        <v>68.726694143500652</v>
      </c>
      <c r="S3736" s="73">
        <v>5.9480000000000004</v>
      </c>
      <c r="T3736" s="73">
        <v>8.1038722198541704E-2</v>
      </c>
      <c r="U3736" s="73">
        <v>6.0290387221985418</v>
      </c>
      <c r="V3736" s="73">
        <v>5.9876139085648852</v>
      </c>
      <c r="W3736" s="73">
        <v>87.123999999999995</v>
      </c>
      <c r="X3736" s="73">
        <v>1.1870238118402401</v>
      </c>
      <c r="Y3736" s="73">
        <v>88.311023811840244</v>
      </c>
      <c r="Z3736" s="73">
        <v>87.704249187929904</v>
      </c>
      <c r="AA3736" s="57"/>
      <c r="AB3736" s="73">
        <v>2.1949999999999994</v>
      </c>
      <c r="AC3736" s="73">
        <v>2.9905849903463184E-2</v>
      </c>
      <c r="AD3736" s="73">
        <v>2.2249058499034624</v>
      </c>
      <c r="AE3736" s="73">
        <v>2.2096187843476662</v>
      </c>
      <c r="AF3736" s="73">
        <v>6.3279999999999976</v>
      </c>
      <c r="AG3736" s="73">
        <v>8.6216044733082003E-2</v>
      </c>
      <c r="AH3736" s="73">
        <v>6.41421604473308</v>
      </c>
      <c r="AI3736" s="73">
        <v>6.3701447231672121</v>
      </c>
      <c r="AJ3736" s="73">
        <v>55.960999999999999</v>
      </c>
      <c r="AK3736" s="73">
        <v>0.76244249040897649</v>
      </c>
      <c r="AL3736" s="73">
        <v>56.723442490408978</v>
      </c>
      <c r="AM3736" s="73">
        <v>56.333702410423591</v>
      </c>
      <c r="AN3736" s="73">
        <v>3.1249999999999987</v>
      </c>
      <c r="AO3736" s="73">
        <v>4.2576665580101328E-2</v>
      </c>
      <c r="AP3736" s="73">
        <v>3.1675766655800999</v>
      </c>
      <c r="AQ3736" s="73">
        <v>3.1458126200849454</v>
      </c>
      <c r="AR3736" s="73">
        <v>67.608999999999995</v>
      </c>
      <c r="AS3736" s="73">
        <v>0.92114105062562301</v>
      </c>
      <c r="AT3736" s="73">
        <v>68.530141050625616</v>
      </c>
      <c r="AU3736" s="73">
        <v>68.059278538023406</v>
      </c>
    </row>
    <row r="3737" spans="1:47">
      <c r="A3737" s="61">
        <v>45447</v>
      </c>
      <c r="B3737" s="58">
        <v>14</v>
      </c>
      <c r="C3737" s="58" t="s">
        <v>17</v>
      </c>
      <c r="D3737" s="59">
        <v>72.087964999999997</v>
      </c>
      <c r="E3737" s="57">
        <v>6.9932479999999997E-3</v>
      </c>
      <c r="F3737" s="57"/>
      <c r="G3737" s="73">
        <v>1.1400000000000001</v>
      </c>
      <c r="H3737" s="73">
        <v>1.7573172084606827E-2</v>
      </c>
      <c r="I3737" s="73">
        <v>1.157573172084607</v>
      </c>
      <c r="J3737" s="73">
        <v>1.1494779758140727</v>
      </c>
      <c r="K3737" s="73">
        <v>11.996</v>
      </c>
      <c r="L3737" s="73">
        <v>0.18491909853240654</v>
      </c>
      <c r="M3737" s="73">
        <v>12.180919098532407</v>
      </c>
      <c r="N3737" s="73">
        <v>12.095734910408433</v>
      </c>
      <c r="O3737" s="73">
        <v>70.140000000000029</v>
      </c>
      <c r="P3737" s="73">
        <v>1.0812125351002833</v>
      </c>
      <c r="Q3737" s="73">
        <v>71.221212535100307</v>
      </c>
      <c r="R3737" s="73">
        <v>70.72314493298164</v>
      </c>
      <c r="S3737" s="73">
        <v>6.0199999999999987</v>
      </c>
      <c r="T3737" s="73">
        <v>9.2798680657309701E-2</v>
      </c>
      <c r="U3737" s="73">
        <v>6.112798680657308</v>
      </c>
      <c r="V3737" s="73">
        <v>6.0700503635093987</v>
      </c>
      <c r="W3737" s="73">
        <v>89.296000000000021</v>
      </c>
      <c r="X3737" s="73">
        <v>1.3765034863746064</v>
      </c>
      <c r="Y3737" s="73">
        <v>90.672503486374623</v>
      </c>
      <c r="Z3737" s="73">
        <v>90.038408182713539</v>
      </c>
      <c r="AA3737" s="57"/>
      <c r="AB3737" s="73">
        <v>2.1949999999999998</v>
      </c>
      <c r="AC3737" s="73">
        <v>3.3836063794484186E-2</v>
      </c>
      <c r="AD3737" s="73">
        <v>2.2288360637944842</v>
      </c>
      <c r="AE3737" s="73">
        <v>2.2132492604490257</v>
      </c>
      <c r="AF3737" s="73">
        <v>6.5019999999999962</v>
      </c>
      <c r="AG3737" s="73">
        <v>0.10022874113518727</v>
      </c>
      <c r="AH3737" s="73">
        <v>6.6022287411351837</v>
      </c>
      <c r="AI3737" s="73">
        <v>6.5560577181956976</v>
      </c>
      <c r="AJ3737" s="73">
        <v>57.369000000000014</v>
      </c>
      <c r="AK3737" s="73">
        <v>0.88434676256299038</v>
      </c>
      <c r="AL3737" s="73">
        <v>58.253346762563005</v>
      </c>
      <c r="AM3737" s="73">
        <v>57.845966661822402</v>
      </c>
      <c r="AN3737" s="73">
        <v>3.2259999999999991</v>
      </c>
      <c r="AO3737" s="73">
        <v>4.9728993986790877E-2</v>
      </c>
      <c r="AP3737" s="73">
        <v>3.2757289939867902</v>
      </c>
      <c r="AQ3737" s="73">
        <v>3.2528210087510501</v>
      </c>
      <c r="AR3737" s="73">
        <v>69.292000000000002</v>
      </c>
      <c r="AS3737" s="73">
        <v>1.0681405614794528</v>
      </c>
      <c r="AT3737" s="73">
        <v>70.360140561479469</v>
      </c>
      <c r="AU3737" s="73">
        <v>69.868094649218179</v>
      </c>
    </row>
    <row r="3738" spans="1:47">
      <c r="A3738" s="61">
        <v>45447</v>
      </c>
      <c r="B3738" s="58">
        <v>15</v>
      </c>
      <c r="C3738" s="58" t="s">
        <v>17</v>
      </c>
      <c r="D3738" s="59">
        <v>27.966915</v>
      </c>
      <c r="E3738" s="57">
        <v>7.1119709999999999E-3</v>
      </c>
      <c r="F3738" s="57"/>
      <c r="G3738" s="73">
        <v>1.1400000000000001</v>
      </c>
      <c r="H3738" s="73">
        <v>1.9572790280054111E-2</v>
      </c>
      <c r="I3738" s="73">
        <v>1.1595727902800543</v>
      </c>
      <c r="J3738" s="73">
        <v>1.1513259422231934</v>
      </c>
      <c r="K3738" s="73">
        <v>12.311999999999999</v>
      </c>
      <c r="L3738" s="73">
        <v>0.21138613502458439</v>
      </c>
      <c r="M3738" s="73">
        <v>12.523386135024584</v>
      </c>
      <c r="N3738" s="73">
        <v>12.434320176010486</v>
      </c>
      <c r="O3738" s="73">
        <v>71.260000000000019</v>
      </c>
      <c r="P3738" s="73">
        <v>1.2234710836461897</v>
      </c>
      <c r="Q3738" s="73">
        <v>72.483471083646208</v>
      </c>
      <c r="R3738" s="73">
        <v>71.967970739319981</v>
      </c>
      <c r="S3738" s="73">
        <v>6.1360000000000001</v>
      </c>
      <c r="T3738" s="73">
        <v>0.10534968522667723</v>
      </c>
      <c r="U3738" s="73">
        <v>6.2413496852266777</v>
      </c>
      <c r="V3738" s="73">
        <v>6.1969613872644862</v>
      </c>
      <c r="W3738" s="73">
        <v>90.848000000000013</v>
      </c>
      <c r="X3738" s="73">
        <v>1.5597796941775055</v>
      </c>
      <c r="Y3738" s="73">
        <v>92.40777969417752</v>
      </c>
      <c r="Z3738" s="73">
        <v>91.750578244818144</v>
      </c>
      <c r="AA3738" s="57"/>
      <c r="AB3738" s="73">
        <v>2.194999999999999</v>
      </c>
      <c r="AC3738" s="73">
        <v>3.7686205846244519E-2</v>
      </c>
      <c r="AD3738" s="73">
        <v>2.2326862058462433</v>
      </c>
      <c r="AE3738" s="73">
        <v>2.2168074062981646</v>
      </c>
      <c r="AF3738" s="73">
        <v>6.698999999999999</v>
      </c>
      <c r="AG3738" s="73">
        <v>0.11501589656673901</v>
      </c>
      <c r="AH3738" s="73">
        <v>6.8140158965667377</v>
      </c>
      <c r="AI3738" s="73">
        <v>6.7655548131168155</v>
      </c>
      <c r="AJ3738" s="73">
        <v>57.947000000000003</v>
      </c>
      <c r="AK3738" s="73">
        <v>0.99489866522657522</v>
      </c>
      <c r="AL3738" s="73">
        <v>58.941898665226574</v>
      </c>
      <c r="AM3738" s="73">
        <v>58.522705591234541</v>
      </c>
      <c r="AN3738" s="73">
        <v>3.222999999999999</v>
      </c>
      <c r="AO3738" s="73">
        <v>5.5336055326854719E-2</v>
      </c>
      <c r="AP3738" s="73">
        <v>3.2783360553268537</v>
      </c>
      <c r="AQ3738" s="73">
        <v>3.2550206243731146</v>
      </c>
      <c r="AR3738" s="73">
        <v>70.064000000000007</v>
      </c>
      <c r="AS3738" s="73">
        <v>1.2029368229664135</v>
      </c>
      <c r="AT3738" s="73">
        <v>71.266936822966414</v>
      </c>
      <c r="AU3738" s="73">
        <v>70.760088435022638</v>
      </c>
    </row>
    <row r="3739" spans="1:47">
      <c r="A3739" s="61">
        <v>45447</v>
      </c>
      <c r="B3739" s="58">
        <v>16</v>
      </c>
      <c r="C3739" s="58" t="s">
        <v>17</v>
      </c>
      <c r="D3739" s="59">
        <v>37.301236000000003</v>
      </c>
      <c r="E3739" s="57">
        <v>7.3288099999999998E-3</v>
      </c>
      <c r="F3739" s="57"/>
      <c r="G3739" s="73">
        <v>1.1399999999999999</v>
      </c>
      <c r="H3739" s="73">
        <v>1.7103853744106924E-2</v>
      </c>
      <c r="I3739" s="73">
        <v>1.1571038537441067</v>
      </c>
      <c r="J3739" s="73">
        <v>1.1486236594497485</v>
      </c>
      <c r="K3739" s="73">
        <v>14.100000000000001</v>
      </c>
      <c r="L3739" s="73">
        <v>0.21154766472974354</v>
      </c>
      <c r="M3739" s="73">
        <v>14.311547664729744</v>
      </c>
      <c r="N3739" s="73">
        <v>14.206661051088997</v>
      </c>
      <c r="O3739" s="73">
        <v>70.820000000000007</v>
      </c>
      <c r="P3739" s="73">
        <v>1.0625394054014494</v>
      </c>
      <c r="Q3739" s="73">
        <v>71.882539405401459</v>
      </c>
      <c r="R3739" s="73">
        <v>71.355725931781762</v>
      </c>
      <c r="S3739" s="73">
        <v>6.1120000000000001</v>
      </c>
      <c r="T3739" s="73">
        <v>9.1700661477176759E-2</v>
      </c>
      <c r="U3739" s="73">
        <v>6.2037006614771766</v>
      </c>
      <c r="V3739" s="73">
        <v>6.1582349180323366</v>
      </c>
      <c r="W3739" s="73">
        <v>92.171999999999997</v>
      </c>
      <c r="X3739" s="73">
        <v>1.3828915853524766</v>
      </c>
      <c r="Y3739" s="73">
        <v>93.554891585352479</v>
      </c>
      <c r="Z3739" s="73">
        <v>92.869245560352837</v>
      </c>
      <c r="AA3739" s="57"/>
      <c r="AB3739" s="73">
        <v>2.1949999999999994</v>
      </c>
      <c r="AC3739" s="73">
        <v>3.2932420147644463E-2</v>
      </c>
      <c r="AD3739" s="73">
        <v>2.2279324201476438</v>
      </c>
      <c r="AE3739" s="73">
        <v>2.2116043267475418</v>
      </c>
      <c r="AF3739" s="73">
        <v>6.6499999999999977</v>
      </c>
      <c r="AG3739" s="73">
        <v>9.9772480173957012E-2</v>
      </c>
      <c r="AH3739" s="73">
        <v>6.7497724801739549</v>
      </c>
      <c r="AI3739" s="73">
        <v>6.7003046801235318</v>
      </c>
      <c r="AJ3739" s="73">
        <v>57.716000000000001</v>
      </c>
      <c r="AK3739" s="73">
        <v>0.86593510762708348</v>
      </c>
      <c r="AL3739" s="73">
        <v>58.581935107627082</v>
      </c>
      <c r="AM3739" s="73">
        <v>58.152599235790959</v>
      </c>
      <c r="AN3739" s="73">
        <v>3.1389999999999985</v>
      </c>
      <c r="AO3739" s="73">
        <v>4.7095611318203161E-2</v>
      </c>
      <c r="AP3739" s="73">
        <v>3.1860956113182017</v>
      </c>
      <c r="AQ3739" s="73">
        <v>3.1627453219410171</v>
      </c>
      <c r="AR3739" s="73">
        <v>69.699999999999989</v>
      </c>
      <c r="AS3739" s="73">
        <v>1.0457356192668881</v>
      </c>
      <c r="AT3739" s="73">
        <v>70.745735619266881</v>
      </c>
      <c r="AU3739" s="73">
        <v>70.227253564603046</v>
      </c>
    </row>
    <row r="3740" spans="1:47">
      <c r="A3740" s="61">
        <v>45447</v>
      </c>
      <c r="B3740" s="58">
        <v>17</v>
      </c>
      <c r="C3740" s="58" t="s">
        <v>17</v>
      </c>
      <c r="D3740" s="59">
        <v>37.918646000000003</v>
      </c>
      <c r="E3740" s="57">
        <v>7.4094549999999997E-3</v>
      </c>
      <c r="F3740" s="57"/>
      <c r="G3740" s="73">
        <v>1.1400000000000001</v>
      </c>
      <c r="H3740" s="73">
        <v>2.1819279577900617E-2</v>
      </c>
      <c r="I3740" s="73">
        <v>1.1618192795779008</v>
      </c>
      <c r="J3740" s="73">
        <v>1.1532108319077359</v>
      </c>
      <c r="K3740" s="73">
        <v>14.423999999999999</v>
      </c>
      <c r="L3740" s="73">
        <v>0.27607130581722666</v>
      </c>
      <c r="M3740" s="73">
        <v>14.700071305817227</v>
      </c>
      <c r="N3740" s="73">
        <v>14.591151788979984</v>
      </c>
      <c r="O3740" s="73">
        <v>67.883999999999972</v>
      </c>
      <c r="P3740" s="73">
        <v>1.299280679707197</v>
      </c>
      <c r="Q3740" s="73">
        <v>69.183280679707167</v>
      </c>
      <c r="R3740" s="73">
        <v>68.670670274758507</v>
      </c>
      <c r="S3740" s="73">
        <v>5.8159999999999998</v>
      </c>
      <c r="T3740" s="73">
        <v>0.11131660528514908</v>
      </c>
      <c r="U3740" s="73">
        <v>5.9273166052851494</v>
      </c>
      <c r="V3740" s="73">
        <v>5.883398419627536</v>
      </c>
      <c r="W3740" s="73">
        <v>89.263999999999982</v>
      </c>
      <c r="X3740" s="73">
        <v>1.7084878703874733</v>
      </c>
      <c r="Y3740" s="73">
        <v>90.972487870387454</v>
      </c>
      <c r="Z3740" s="73">
        <v>90.29843131527376</v>
      </c>
      <c r="AA3740" s="57"/>
      <c r="AB3740" s="73">
        <v>2.1949999999999994</v>
      </c>
      <c r="AC3740" s="73">
        <v>4.2011683046922654E-2</v>
      </c>
      <c r="AD3740" s="73">
        <v>2.237011683046922</v>
      </c>
      <c r="AE3740" s="73">
        <v>2.2204366456469113</v>
      </c>
      <c r="AF3740" s="73">
        <v>6.2469999999999972</v>
      </c>
      <c r="AG3740" s="73">
        <v>0.11956582414310971</v>
      </c>
      <c r="AH3740" s="73">
        <v>6.3665658241431071</v>
      </c>
      <c r="AI3740" s="73">
        <v>6.3193930411645809</v>
      </c>
      <c r="AJ3740" s="73">
        <v>54.259999999999977</v>
      </c>
      <c r="AK3740" s="73">
        <v>1.0385211490323567</v>
      </c>
      <c r="AL3740" s="73">
        <v>55.298521149032332</v>
      </c>
      <c r="AM3740" s="73">
        <v>54.888789245012028</v>
      </c>
      <c r="AN3740" s="73">
        <v>3.0259999999999989</v>
      </c>
      <c r="AO3740" s="73">
        <v>5.7916789476076522E-2</v>
      </c>
      <c r="AP3740" s="73">
        <v>3.0839167894760755</v>
      </c>
      <c r="AQ3740" s="73">
        <v>3.0610666468007079</v>
      </c>
      <c r="AR3740" s="73">
        <v>65.727999999999966</v>
      </c>
      <c r="AS3740" s="73">
        <v>1.2580154456984656</v>
      </c>
      <c r="AT3740" s="73">
        <v>66.986015445698442</v>
      </c>
      <c r="AU3740" s="73">
        <v>66.489685578624233</v>
      </c>
    </row>
    <row r="3741" spans="1:47">
      <c r="A3741" s="61">
        <v>45447</v>
      </c>
      <c r="B3741" s="58">
        <v>18</v>
      </c>
      <c r="C3741" s="58" t="s">
        <v>17</v>
      </c>
      <c r="D3741" s="59">
        <v>45.237620999999997</v>
      </c>
      <c r="E3741" s="57">
        <v>7.2965460000000001E-3</v>
      </c>
      <c r="F3741" s="57"/>
      <c r="G3741" s="73">
        <v>1.1399999999999999</v>
      </c>
      <c r="H3741" s="73">
        <v>1.516435372867002E-2</v>
      </c>
      <c r="I3741" s="73">
        <v>1.15516435372867</v>
      </c>
      <c r="J3741" s="73">
        <v>1.1467356438841285</v>
      </c>
      <c r="K3741" s="73">
        <v>13.364000000000001</v>
      </c>
      <c r="L3741" s="73">
        <v>0.17776879230697032</v>
      </c>
      <c r="M3741" s="73">
        <v>13.541768792306971</v>
      </c>
      <c r="N3741" s="73">
        <v>13.442960653392539</v>
      </c>
      <c r="O3741" s="73">
        <v>60.963999999999992</v>
      </c>
      <c r="P3741" s="73">
        <v>0.81094707080231498</v>
      </c>
      <c r="Q3741" s="73">
        <v>61.774947070802305</v>
      </c>
      <c r="R3741" s="73">
        <v>61.324203327852636</v>
      </c>
      <c r="S3741" s="73">
        <v>5.1920000000000002</v>
      </c>
      <c r="T3741" s="73">
        <v>6.9064319788819953E-2</v>
      </c>
      <c r="U3741" s="73">
        <v>5.2610643197888205</v>
      </c>
      <c r="V3741" s="73">
        <v>5.2226767219705232</v>
      </c>
      <c r="W3741" s="73">
        <v>80.66</v>
      </c>
      <c r="X3741" s="73">
        <v>1.0729445366267751</v>
      </c>
      <c r="Y3741" s="73">
        <v>81.732944536626761</v>
      </c>
      <c r="Z3741" s="73">
        <v>81.136576347099833</v>
      </c>
      <c r="AA3741" s="57"/>
      <c r="AB3741" s="73">
        <v>2.1949999999999994</v>
      </c>
      <c r="AC3741" s="73">
        <v>2.9198031960026915E-2</v>
      </c>
      <c r="AD3741" s="73">
        <v>2.2241980319600265</v>
      </c>
      <c r="AE3741" s="73">
        <v>2.2079690687067206</v>
      </c>
      <c r="AF3741" s="73">
        <v>5.6929999999999987</v>
      </c>
      <c r="AG3741" s="73">
        <v>7.5728654190630185E-2</v>
      </c>
      <c r="AH3741" s="73">
        <v>5.7687286541906291</v>
      </c>
      <c r="AI3741" s="73">
        <v>5.7266368602038096</v>
      </c>
      <c r="AJ3741" s="73">
        <v>49.492999999999988</v>
      </c>
      <c r="AK3741" s="73">
        <v>0.65835908692374145</v>
      </c>
      <c r="AL3741" s="73">
        <v>50.151359086923726</v>
      </c>
      <c r="AM3741" s="73">
        <v>49.785427388383468</v>
      </c>
      <c r="AN3741" s="73">
        <v>2.7469999999999994</v>
      </c>
      <c r="AO3741" s="73">
        <v>3.6540771660225034E-2</v>
      </c>
      <c r="AP3741" s="73">
        <v>2.7835407716602245</v>
      </c>
      <c r="AQ3741" s="73">
        <v>2.7632305383769302</v>
      </c>
      <c r="AR3741" s="73">
        <v>60.127999999999986</v>
      </c>
      <c r="AS3741" s="73">
        <v>0.79982654473462367</v>
      </c>
      <c r="AT3741" s="73">
        <v>60.927826544734607</v>
      </c>
      <c r="AU3741" s="73">
        <v>60.483263855670927</v>
      </c>
    </row>
    <row r="3742" spans="1:47">
      <c r="A3742" s="61">
        <v>45447</v>
      </c>
      <c r="B3742" s="58">
        <v>19</v>
      </c>
      <c r="C3742" s="58" t="s">
        <v>17</v>
      </c>
      <c r="D3742" s="59">
        <v>33.885345000000001</v>
      </c>
      <c r="E3742" s="57">
        <v>6.9826699999999998E-3</v>
      </c>
      <c r="F3742" s="57"/>
      <c r="G3742" s="73">
        <v>1.1399999999999999</v>
      </c>
      <c r="H3742" s="73">
        <v>1.3975663902953649E-2</v>
      </c>
      <c r="I3742" s="73">
        <v>1.1539756639029535</v>
      </c>
      <c r="J3742" s="73">
        <v>1.1459178326538884</v>
      </c>
      <c r="K3742" s="73">
        <v>12.647999999999998</v>
      </c>
      <c r="L3742" s="73">
        <v>0.15505631319698046</v>
      </c>
      <c r="M3742" s="73">
        <v>12.803056313196979</v>
      </c>
      <c r="N3742" s="73">
        <v>12.713656795970509</v>
      </c>
      <c r="O3742" s="73">
        <v>55.94</v>
      </c>
      <c r="P3742" s="73">
        <v>0.68578827958879574</v>
      </c>
      <c r="Q3742" s="73">
        <v>56.625788279588797</v>
      </c>
      <c r="R3742" s="73">
        <v>56.230389086542559</v>
      </c>
      <c r="S3742" s="73">
        <v>4.8800000000000008</v>
      </c>
      <c r="T3742" s="73">
        <v>5.9825648988082306E-2</v>
      </c>
      <c r="U3742" s="73">
        <v>4.9398256489880827</v>
      </c>
      <c r="V3742" s="73">
        <v>4.9053324766236637</v>
      </c>
      <c r="W3742" s="73">
        <v>74.60799999999999</v>
      </c>
      <c r="X3742" s="73">
        <v>0.91464590567681214</v>
      </c>
      <c r="Y3742" s="73">
        <v>75.522645905676811</v>
      </c>
      <c r="Z3742" s="73">
        <v>74.995296191790629</v>
      </c>
      <c r="AA3742" s="57"/>
      <c r="AB3742" s="73">
        <v>2.1949999999999994</v>
      </c>
      <c r="AC3742" s="73">
        <v>2.6909282690336187E-2</v>
      </c>
      <c r="AD3742" s="73">
        <v>2.2219092826903357</v>
      </c>
      <c r="AE3742" s="73">
        <v>2.2063944233993724</v>
      </c>
      <c r="AF3742" s="73">
        <v>5.2619999999999969</v>
      </c>
      <c r="AG3742" s="73">
        <v>6.4508722331001814E-2</v>
      </c>
      <c r="AH3742" s="73">
        <v>5.326508722330999</v>
      </c>
      <c r="AI3742" s="73">
        <v>5.2893154696708402</v>
      </c>
      <c r="AJ3742" s="73">
        <v>46.11</v>
      </c>
      <c r="AK3742" s="73">
        <v>0.5652788268115726</v>
      </c>
      <c r="AL3742" s="73">
        <v>46.675278826811571</v>
      </c>
      <c r="AM3742" s="73">
        <v>46.349360757605957</v>
      </c>
      <c r="AN3742" s="73">
        <v>2.5070000000000001</v>
      </c>
      <c r="AO3742" s="73">
        <v>3.0734201232197195E-2</v>
      </c>
      <c r="AP3742" s="73">
        <v>2.5377342012321975</v>
      </c>
      <c r="AQ3742" s="73">
        <v>2.5200140407572795</v>
      </c>
      <c r="AR3742" s="73">
        <v>56.073999999999991</v>
      </c>
      <c r="AS3742" s="73">
        <v>0.68743103306510778</v>
      </c>
      <c r="AT3742" s="73">
        <v>56.761431033065101</v>
      </c>
      <c r="AU3742" s="73">
        <v>56.365084691433452</v>
      </c>
    </row>
    <row r="3743" spans="1:47">
      <c r="A3743" s="61">
        <v>45447</v>
      </c>
      <c r="B3743" s="58">
        <v>20</v>
      </c>
      <c r="C3743" s="58" t="s">
        <v>17</v>
      </c>
      <c r="D3743" s="59">
        <v>31.593101000000001</v>
      </c>
      <c r="E3743" s="57">
        <v>6.8071809999999998E-3</v>
      </c>
      <c r="F3743" s="57"/>
      <c r="G3743" s="73">
        <v>1.1400000000000001</v>
      </c>
      <c r="H3743" s="73">
        <v>1.0404202461965892E-2</v>
      </c>
      <c r="I3743" s="73">
        <v>1.1504042024619661</v>
      </c>
      <c r="J3743" s="73">
        <v>1.1425731928326468</v>
      </c>
      <c r="K3743" s="73">
        <v>12.671999999999999</v>
      </c>
      <c r="L3743" s="73">
        <v>0.11565092420879979</v>
      </c>
      <c r="M3743" s="73">
        <v>12.787650924208799</v>
      </c>
      <c r="N3743" s="73">
        <v>12.700603069802893</v>
      </c>
      <c r="O3743" s="73">
        <v>52.523999999999987</v>
      </c>
      <c r="P3743" s="73">
        <v>0.47935993869499677</v>
      </c>
      <c r="Q3743" s="73">
        <v>53.003359938694985</v>
      </c>
      <c r="R3743" s="73">
        <v>52.642556473984136</v>
      </c>
      <c r="S3743" s="73">
        <v>4.4239999999999995</v>
      </c>
      <c r="T3743" s="73">
        <v>4.0375606747137804E-2</v>
      </c>
      <c r="U3743" s="73">
        <v>4.4643756067471374</v>
      </c>
      <c r="V3743" s="73">
        <v>4.4339857939400247</v>
      </c>
      <c r="W3743" s="73">
        <v>70.759999999999991</v>
      </c>
      <c r="X3743" s="73">
        <v>0.6457906721129002</v>
      </c>
      <c r="Y3743" s="73">
        <v>71.405790672112886</v>
      </c>
      <c r="Z3743" s="73">
        <v>70.919718530559706</v>
      </c>
      <c r="AA3743" s="57"/>
      <c r="AB3743" s="73">
        <v>2.1949999999999998</v>
      </c>
      <c r="AC3743" s="73">
        <v>2.0032652985978183E-2</v>
      </c>
      <c r="AD3743" s="73">
        <v>2.2150326529859781</v>
      </c>
      <c r="AE3743" s="73">
        <v>2.1999545247961922</v>
      </c>
      <c r="AF3743" s="73">
        <v>4.9299999999999971</v>
      </c>
      <c r="AG3743" s="73">
        <v>4.49936124013086E-2</v>
      </c>
      <c r="AH3743" s="73">
        <v>4.9749936124013052</v>
      </c>
      <c r="AI3743" s="73">
        <v>4.9411279304078457</v>
      </c>
      <c r="AJ3743" s="73">
        <v>43.531000000000006</v>
      </c>
      <c r="AK3743" s="73">
        <v>0.39728538365950633</v>
      </c>
      <c r="AL3743" s="73">
        <v>43.928285383659514</v>
      </c>
      <c r="AM3743" s="73">
        <v>43.629257594033291</v>
      </c>
      <c r="AN3743" s="73">
        <v>2.4019999999999984</v>
      </c>
      <c r="AO3743" s="73">
        <v>2.1921837117229871E-2</v>
      </c>
      <c r="AP3743" s="73">
        <v>2.4239218371172284</v>
      </c>
      <c r="AQ3743" s="73">
        <v>2.407421762442119</v>
      </c>
      <c r="AR3743" s="73">
        <v>53.058000000000007</v>
      </c>
      <c r="AS3743" s="73">
        <v>0.48423348616402301</v>
      </c>
      <c r="AT3743" s="73">
        <v>53.542233486164022</v>
      </c>
      <c r="AU3743" s="73">
        <v>53.177761811679446</v>
      </c>
    </row>
    <row r="3744" spans="1:47">
      <c r="A3744" s="61">
        <v>45447</v>
      </c>
      <c r="B3744" s="58">
        <v>21</v>
      </c>
      <c r="C3744" s="58" t="s">
        <v>17</v>
      </c>
      <c r="D3744" s="59">
        <v>32.854914999999998</v>
      </c>
      <c r="E3744" s="57">
        <v>6.6518690000000004E-3</v>
      </c>
      <c r="F3744" s="57"/>
      <c r="G3744" s="73">
        <v>1.1400000000000001</v>
      </c>
      <c r="H3744" s="73">
        <v>8.8019051836664818E-3</v>
      </c>
      <c r="I3744" s="73">
        <v>1.1488019051836666</v>
      </c>
      <c r="J3744" s="73">
        <v>1.1411602254034345</v>
      </c>
      <c r="K3744" s="73">
        <v>12.343999999999999</v>
      </c>
      <c r="L3744" s="73">
        <v>9.5307647006297416E-2</v>
      </c>
      <c r="M3744" s="73">
        <v>12.439307647006297</v>
      </c>
      <c r="N3744" s="73">
        <v>12.356563002087713</v>
      </c>
      <c r="O3744" s="73">
        <v>48.556000000000004</v>
      </c>
      <c r="P3744" s="73">
        <v>0.37489939306851727</v>
      </c>
      <c r="Q3744" s="73">
        <v>48.930899393068522</v>
      </c>
      <c r="R3744" s="73">
        <v>48.605417460253648</v>
      </c>
      <c r="S3744" s="73">
        <v>4.0599999999999987</v>
      </c>
      <c r="T3744" s="73">
        <v>3.134713600498764E-2</v>
      </c>
      <c r="U3744" s="73">
        <v>4.0913471360049867</v>
      </c>
      <c r="V3744" s="73">
        <v>4.0641320308227558</v>
      </c>
      <c r="W3744" s="73">
        <v>66.100000000000009</v>
      </c>
      <c r="X3744" s="73">
        <v>0.51035608126346876</v>
      </c>
      <c r="Y3744" s="73">
        <v>66.610356081263475</v>
      </c>
      <c r="Z3744" s="73">
        <v>66.16727271856756</v>
      </c>
      <c r="AA3744" s="57"/>
      <c r="AB3744" s="73">
        <v>2.194999999999999</v>
      </c>
      <c r="AC3744" s="73">
        <v>1.6947527963287648E-2</v>
      </c>
      <c r="AD3744" s="73">
        <v>2.2119475279632868</v>
      </c>
      <c r="AE3744" s="73">
        <v>2.1972339427724012</v>
      </c>
      <c r="AF3744" s="73">
        <v>4.8529999999999989</v>
      </c>
      <c r="AG3744" s="73">
        <v>3.7469864786257391E-2</v>
      </c>
      <c r="AH3744" s="73">
        <v>4.8904698647862563</v>
      </c>
      <c r="AI3744" s="73">
        <v>4.8579390998972505</v>
      </c>
      <c r="AJ3744" s="73">
        <v>41.374000000000009</v>
      </c>
      <c r="AK3744" s="73">
        <v>0.31944739041141856</v>
      </c>
      <c r="AL3744" s="73">
        <v>41.693447390411428</v>
      </c>
      <c r="AM3744" s="73">
        <v>41.416108040212016</v>
      </c>
      <c r="AN3744" s="73">
        <v>2.3049999999999997</v>
      </c>
      <c r="AO3744" s="73">
        <v>1.7796834603816876E-2</v>
      </c>
      <c r="AP3744" s="73">
        <v>2.3227968346038166</v>
      </c>
      <c r="AQ3744" s="73">
        <v>2.3073458943464171</v>
      </c>
      <c r="AR3744" s="73">
        <v>50.727000000000011</v>
      </c>
      <c r="AS3744" s="73">
        <v>0.39166161776478048</v>
      </c>
      <c r="AT3744" s="73">
        <v>51.118661617764786</v>
      </c>
      <c r="AU3744" s="73">
        <v>50.778626977228086</v>
      </c>
    </row>
    <row r="3745" spans="1:47">
      <c r="A3745" s="61">
        <v>45447</v>
      </c>
      <c r="B3745" s="58">
        <v>22</v>
      </c>
      <c r="C3745" s="58" t="s">
        <v>17</v>
      </c>
      <c r="D3745" s="59">
        <v>55.768883000000002</v>
      </c>
      <c r="E3745" s="57">
        <v>6.6742549999999996E-3</v>
      </c>
      <c r="F3745" s="57"/>
      <c r="G3745" s="73">
        <v>1.1399999999999999</v>
      </c>
      <c r="H3745" s="73">
        <v>1.4027993006767742E-2</v>
      </c>
      <c r="I3745" s="73">
        <v>1.1540279930067676</v>
      </c>
      <c r="J3745" s="73">
        <v>1.1463257159043023</v>
      </c>
      <c r="K3745" s="73">
        <v>12.043999999999997</v>
      </c>
      <c r="L3745" s="73">
        <v>0.14820451559079881</v>
      </c>
      <c r="M3745" s="73">
        <v>12.192204515590795</v>
      </c>
      <c r="N3745" s="73">
        <v>12.110830633641591</v>
      </c>
      <c r="O3745" s="73">
        <v>45.204000000000008</v>
      </c>
      <c r="P3745" s="73">
        <v>0.55624683848941159</v>
      </c>
      <c r="Q3745" s="73">
        <v>45.760246838489422</v>
      </c>
      <c r="R3745" s="73">
        <v>45.454831282226401</v>
      </c>
      <c r="S3745" s="73">
        <v>3.867999999999999</v>
      </c>
      <c r="T3745" s="73">
        <v>4.7596734166822474E-2</v>
      </c>
      <c r="U3745" s="73">
        <v>3.9155967341668214</v>
      </c>
      <c r="V3745" s="73">
        <v>3.8894630430858248</v>
      </c>
      <c r="W3745" s="73">
        <v>62.256000000000007</v>
      </c>
      <c r="X3745" s="73">
        <v>0.76607608125380056</v>
      </c>
      <c r="Y3745" s="73">
        <v>63.022076081253807</v>
      </c>
      <c r="Z3745" s="73">
        <v>62.601450674858121</v>
      </c>
      <c r="AA3745" s="57"/>
      <c r="AB3745" s="73">
        <v>2.1949999999999994</v>
      </c>
      <c r="AC3745" s="73">
        <v>2.7010039166539639E-2</v>
      </c>
      <c r="AD3745" s="73">
        <v>2.2220100391665389</v>
      </c>
      <c r="AE3745" s="73">
        <v>2.2071797775525814</v>
      </c>
      <c r="AF3745" s="73">
        <v>4.9319999999999977</v>
      </c>
      <c r="AG3745" s="73">
        <v>6.0689527639805681E-2</v>
      </c>
      <c r="AH3745" s="73">
        <v>4.9926895276398033</v>
      </c>
      <c r="AI3745" s="73">
        <v>4.9593670445965063</v>
      </c>
      <c r="AJ3745" s="73">
        <v>39.935000000000009</v>
      </c>
      <c r="AK3745" s="73">
        <v>0.4914104392326929</v>
      </c>
      <c r="AL3745" s="73">
        <v>40.426410439232704</v>
      </c>
      <c r="AM3745" s="73">
        <v>40.156594267226602</v>
      </c>
      <c r="AN3745" s="73">
        <v>2.1859999999999991</v>
      </c>
      <c r="AO3745" s="73">
        <v>2.689929185332831E-2</v>
      </c>
      <c r="AP3745" s="73">
        <v>2.2128992918533275</v>
      </c>
      <c r="AQ3745" s="73">
        <v>2.1981298376901792</v>
      </c>
      <c r="AR3745" s="73">
        <v>49.248000000000005</v>
      </c>
      <c r="AS3745" s="73">
        <v>0.60600929789236646</v>
      </c>
      <c r="AT3745" s="73">
        <v>49.854009297892368</v>
      </c>
      <c r="AU3745" s="73">
        <v>49.521270927065871</v>
      </c>
    </row>
    <row r="3746" spans="1:47">
      <c r="A3746" s="61">
        <v>45447</v>
      </c>
      <c r="B3746" s="58">
        <v>23</v>
      </c>
      <c r="C3746" s="58" t="s">
        <v>17</v>
      </c>
      <c r="D3746" s="59">
        <v>35.113042</v>
      </c>
      <c r="E3746" s="57">
        <v>6.714668E-3</v>
      </c>
      <c r="F3746" s="57"/>
      <c r="G3746" s="73">
        <v>1.1400000000000003</v>
      </c>
      <c r="H3746" s="73">
        <v>1.1126308539326897E-2</v>
      </c>
      <c r="I3746" s="73">
        <v>1.1511263085393273</v>
      </c>
      <c r="J3746" s="73">
        <v>1.1433968775514203</v>
      </c>
      <c r="K3746" s="73">
        <v>11.095999999999997</v>
      </c>
      <c r="L3746" s="73">
        <v>0.10829606978278174</v>
      </c>
      <c r="M3746" s="73">
        <v>11.204296069782778</v>
      </c>
      <c r="N3746" s="73">
        <v>11.129062941500482</v>
      </c>
      <c r="O3746" s="73">
        <v>41.111999999999995</v>
      </c>
      <c r="P3746" s="73">
        <v>0.40124982163930456</v>
      </c>
      <c r="Q3746" s="73">
        <v>41.513249821639299</v>
      </c>
      <c r="R3746" s="73">
        <v>41.234502131485932</v>
      </c>
      <c r="S3746" s="73">
        <v>3.4919999999999987</v>
      </c>
      <c r="T3746" s="73">
        <v>3.408163984151711E-2</v>
      </c>
      <c r="U3746" s="73">
        <v>3.5260816398415158</v>
      </c>
      <c r="V3746" s="73">
        <v>3.5024051722890843</v>
      </c>
      <c r="W3746" s="73">
        <v>56.839999999999989</v>
      </c>
      <c r="X3746" s="73">
        <v>0.55475383980293036</v>
      </c>
      <c r="Y3746" s="73">
        <v>57.394753839802917</v>
      </c>
      <c r="Z3746" s="73">
        <v>57.009367122826923</v>
      </c>
      <c r="AA3746" s="57"/>
      <c r="AB3746" s="73">
        <v>2.1949999999999994</v>
      </c>
      <c r="AC3746" s="73">
        <v>2.1423023898089935E-2</v>
      </c>
      <c r="AD3746" s="73">
        <v>2.2164230238980895</v>
      </c>
      <c r="AE3746" s="73">
        <v>2.2015404791450579</v>
      </c>
      <c r="AF3746" s="73">
        <v>4.4999999999999991</v>
      </c>
      <c r="AG3746" s="73">
        <v>4.39196389710272E-2</v>
      </c>
      <c r="AH3746" s="73">
        <v>4.5439196389710261</v>
      </c>
      <c r="AI3746" s="73">
        <v>4.5134087271766559</v>
      </c>
      <c r="AJ3746" s="73">
        <v>36.864999999999981</v>
      </c>
      <c r="AK3746" s="73">
        <v>0.35979944237042605</v>
      </c>
      <c r="AL3746" s="73">
        <v>37.224799442370404</v>
      </c>
      <c r="AM3746" s="73">
        <v>36.974847272748306</v>
      </c>
      <c r="AN3746" s="73">
        <v>1.9589999999999996</v>
      </c>
      <c r="AO3746" s="73">
        <v>1.9119682832053841E-2</v>
      </c>
      <c r="AP3746" s="73">
        <v>1.9781196828320535</v>
      </c>
      <c r="AQ3746" s="73">
        <v>1.964837265897571</v>
      </c>
      <c r="AR3746" s="73">
        <v>45.518999999999977</v>
      </c>
      <c r="AS3746" s="73">
        <v>0.44426178807159705</v>
      </c>
      <c r="AT3746" s="73">
        <v>45.96326178807157</v>
      </c>
      <c r="AU3746" s="73">
        <v>45.65463374496759</v>
      </c>
    </row>
    <row r="3747" spans="1:47">
      <c r="A3747" s="61">
        <v>45447</v>
      </c>
      <c r="B3747" s="58">
        <v>24</v>
      </c>
      <c r="C3747" s="58" t="s">
        <v>16</v>
      </c>
      <c r="D3747" s="59">
        <v>24.480354999999999</v>
      </c>
      <c r="E3747" s="57">
        <v>7.2138799999999998E-3</v>
      </c>
      <c r="F3747" s="57"/>
      <c r="G3747" s="73">
        <v>1.1399999999999999</v>
      </c>
      <c r="H3747" s="73">
        <v>1.0727614739247776E-2</v>
      </c>
      <c r="I3747" s="73">
        <v>1.1507276147392478</v>
      </c>
      <c r="J3747" s="73">
        <v>1.1424264038138325</v>
      </c>
      <c r="K3747" s="73">
        <v>10.32</v>
      </c>
      <c r="L3747" s="73">
        <v>9.7113143955295661E-2</v>
      </c>
      <c r="M3747" s="73">
        <v>10.417113143955296</v>
      </c>
      <c r="N3747" s="73">
        <v>10.341965339788381</v>
      </c>
      <c r="O3747" s="73">
        <v>37.968000000000011</v>
      </c>
      <c r="P3747" s="73">
        <v>0.35728603194715758</v>
      </c>
      <c r="Q3747" s="73">
        <v>38.325286031947165</v>
      </c>
      <c r="R3747" s="73">
        <v>38.048812017547021</v>
      </c>
      <c r="S3747" s="73">
        <v>3.2479999999999998</v>
      </c>
      <c r="T3747" s="73">
        <v>3.0564291818488395E-2</v>
      </c>
      <c r="U3747" s="73">
        <v>3.2785642918184883</v>
      </c>
      <c r="V3747" s="73">
        <v>3.2549131224450245</v>
      </c>
      <c r="W3747" s="73">
        <v>52.676000000000009</v>
      </c>
      <c r="X3747" s="73">
        <v>0.49569108246018945</v>
      </c>
      <c r="Y3747" s="73">
        <v>53.1716910824602</v>
      </c>
      <c r="Z3747" s="73">
        <v>52.788116883594263</v>
      </c>
      <c r="AA3747" s="57"/>
      <c r="AB3747" s="73">
        <v>2.1949999999999998</v>
      </c>
      <c r="AC3747" s="73">
        <v>2.065536346723585E-2</v>
      </c>
      <c r="AD3747" s="73">
        <v>2.2156553634672358</v>
      </c>
      <c r="AE3747" s="73">
        <v>2.1996718915538267</v>
      </c>
      <c r="AF3747" s="73">
        <v>4.1919999999999984</v>
      </c>
      <c r="AG3747" s="73">
        <v>3.9447509637654962E-2</v>
      </c>
      <c r="AH3747" s="73">
        <v>4.2314475096376531</v>
      </c>
      <c r="AI3747" s="73">
        <v>4.2009223550768287</v>
      </c>
      <c r="AJ3747" s="73">
        <v>34.549999999999983</v>
      </c>
      <c r="AK3747" s="73">
        <v>0.3251220081061495</v>
      </c>
      <c r="AL3747" s="73">
        <v>34.875122008106132</v>
      </c>
      <c r="AM3747" s="73">
        <v>34.623537062954298</v>
      </c>
      <c r="AN3747" s="73">
        <v>1.804999999999999</v>
      </c>
      <c r="AO3747" s="73">
        <v>1.698539000380897E-2</v>
      </c>
      <c r="AP3747" s="73">
        <v>1.8219853900038081</v>
      </c>
      <c r="AQ3747" s="73">
        <v>1.8088418060385674</v>
      </c>
      <c r="AR3747" s="73">
        <v>42.741999999999983</v>
      </c>
      <c r="AS3747" s="73">
        <v>0.40221027121484931</v>
      </c>
      <c r="AT3747" s="73">
        <v>43.144210271214831</v>
      </c>
      <c r="AU3747" s="73">
        <v>42.832973115623517</v>
      </c>
    </row>
    <row r="3748" spans="1:47">
      <c r="A3748" s="61">
        <v>45448</v>
      </c>
      <c r="B3748" s="58">
        <v>1</v>
      </c>
      <c r="C3748" s="58" t="s">
        <v>16</v>
      </c>
      <c r="D3748" s="59">
        <v>22.090571000000001</v>
      </c>
      <c r="E3748" s="57">
        <v>7.5167869999999996E-3</v>
      </c>
      <c r="F3748" s="57"/>
      <c r="G3748" s="73">
        <v>1.1400000000000001</v>
      </c>
      <c r="H3748" s="73">
        <v>1.1603507557071759E-2</v>
      </c>
      <c r="I3748" s="73">
        <v>1.1516035075570719</v>
      </c>
      <c r="J3748" s="73">
        <v>1.1429471492823124</v>
      </c>
      <c r="K3748" s="73">
        <v>9.847999999999999</v>
      </c>
      <c r="L3748" s="73">
        <v>0.10023801966845848</v>
      </c>
      <c r="M3748" s="73">
        <v>9.948238019668457</v>
      </c>
      <c r="N3748" s="73">
        <v>9.8734592334493065</v>
      </c>
      <c r="O3748" s="73">
        <v>35.775999999999996</v>
      </c>
      <c r="P3748" s="73">
        <v>0.36414656698403436</v>
      </c>
      <c r="Q3748" s="73">
        <v>36.140146566984029</v>
      </c>
      <c r="R3748" s="73">
        <v>35.86848878309123</v>
      </c>
      <c r="S3748" s="73">
        <v>3.0399999999999996</v>
      </c>
      <c r="T3748" s="73">
        <v>3.094268681885802E-2</v>
      </c>
      <c r="U3748" s="73">
        <v>3.0709426868188574</v>
      </c>
      <c r="V3748" s="73">
        <v>3.0478590647528323</v>
      </c>
      <c r="W3748" s="73">
        <v>49.803999999999995</v>
      </c>
      <c r="X3748" s="73">
        <v>0.50693078102842259</v>
      </c>
      <c r="Y3748" s="73">
        <v>50.310930781028418</v>
      </c>
      <c r="Z3748" s="73">
        <v>49.932754230575682</v>
      </c>
      <c r="AA3748" s="57"/>
      <c r="AB3748" s="73">
        <v>2.1949999999999985</v>
      </c>
      <c r="AC3748" s="73">
        <v>2.234184130506359E-2</v>
      </c>
      <c r="AD3748" s="73">
        <v>2.2173418413050623</v>
      </c>
      <c r="AE3748" s="73">
        <v>2.2006745549777844</v>
      </c>
      <c r="AF3748" s="73">
        <v>3.997999999999998</v>
      </c>
      <c r="AG3748" s="73">
        <v>4.069370457295865E-2</v>
      </c>
      <c r="AH3748" s="73">
        <v>4.0386937045729567</v>
      </c>
      <c r="AI3748" s="73">
        <v>4.0083357042374406</v>
      </c>
      <c r="AJ3748" s="73">
        <v>32.917999999999999</v>
      </c>
      <c r="AK3748" s="73">
        <v>0.33505636996814747</v>
      </c>
      <c r="AL3748" s="73">
        <v>33.253056369968149</v>
      </c>
      <c r="AM3748" s="73">
        <v>33.003100228136105</v>
      </c>
      <c r="AN3748" s="73">
        <v>1.7069999999999992</v>
      </c>
      <c r="AO3748" s="73">
        <v>1.7374725789404809E-2</v>
      </c>
      <c r="AP3748" s="73">
        <v>1.724374725789404</v>
      </c>
      <c r="AQ3748" s="73">
        <v>1.7114129682674615</v>
      </c>
      <c r="AR3748" s="73">
        <v>40.817999999999998</v>
      </c>
      <c r="AS3748" s="73">
        <v>0.41546664163557451</v>
      </c>
      <c r="AT3748" s="73">
        <v>41.233466641635573</v>
      </c>
      <c r="AU3748" s="73">
        <v>40.923523455618792</v>
      </c>
    </row>
    <row r="3749" spans="1:47">
      <c r="A3749" s="61">
        <v>45448</v>
      </c>
      <c r="B3749" s="58">
        <v>2</v>
      </c>
      <c r="C3749" s="58" t="s">
        <v>16</v>
      </c>
      <c r="D3749" s="59">
        <v>14.707986</v>
      </c>
      <c r="E3749" s="57">
        <v>7.7909320000000004E-3</v>
      </c>
      <c r="F3749" s="57"/>
      <c r="G3749" s="73">
        <v>1.1400000000000001</v>
      </c>
      <c r="H3749" s="73">
        <v>1.365973959137478E-2</v>
      </c>
      <c r="I3749" s="73">
        <v>1.1536597395913748</v>
      </c>
      <c r="J3749" s="73">
        <v>1.1446716550090807</v>
      </c>
      <c r="K3749" s="73">
        <v>9.4879999999999995</v>
      </c>
      <c r="L3749" s="73">
        <v>0.1136873765289157</v>
      </c>
      <c r="M3749" s="73">
        <v>9.6016873765289148</v>
      </c>
      <c r="N3749" s="73">
        <v>9.52688128309312</v>
      </c>
      <c r="O3749" s="73">
        <v>34.036000000000008</v>
      </c>
      <c r="P3749" s="73">
        <v>0.40782710239651937</v>
      </c>
      <c r="Q3749" s="73">
        <v>34.443827102396526</v>
      </c>
      <c r="R3749" s="73">
        <v>34.175477587621998</v>
      </c>
      <c r="S3749" s="73">
        <v>2.9479999999999986</v>
      </c>
      <c r="T3749" s="73">
        <v>3.5323607294186689E-2</v>
      </c>
      <c r="U3749" s="73">
        <v>2.9833236072941851</v>
      </c>
      <c r="V3749" s="73">
        <v>2.9600807359357613</v>
      </c>
      <c r="W3749" s="73">
        <v>47.612000000000009</v>
      </c>
      <c r="X3749" s="73">
        <v>0.57049782581099651</v>
      </c>
      <c r="Y3749" s="73">
        <v>48.182497825810998</v>
      </c>
      <c r="Z3749" s="73">
        <v>47.807111261659962</v>
      </c>
      <c r="AA3749" s="57"/>
      <c r="AB3749" s="73">
        <v>2.1949999999999994</v>
      </c>
      <c r="AC3749" s="73">
        <v>2.6300989827252305E-2</v>
      </c>
      <c r="AD3749" s="73">
        <v>2.2213009898272515</v>
      </c>
      <c r="AE3749" s="73">
        <v>2.2039949848639746</v>
      </c>
      <c r="AF3749" s="73">
        <v>3.9479999999999977</v>
      </c>
      <c r="AG3749" s="73">
        <v>4.7305835005918943E-2</v>
      </c>
      <c r="AH3749" s="73">
        <v>3.9953058350059165</v>
      </c>
      <c r="AI3749" s="73">
        <v>3.9641786789261819</v>
      </c>
      <c r="AJ3749" s="73">
        <v>31.709</v>
      </c>
      <c r="AK3749" s="73">
        <v>0.37994445851131831</v>
      </c>
      <c r="AL3749" s="73">
        <v>32.088944458511321</v>
      </c>
      <c r="AM3749" s="73">
        <v>31.83894167428328</v>
      </c>
      <c r="AN3749" s="73">
        <v>1.6530000000000002</v>
      </c>
      <c r="AO3749" s="73">
        <v>1.9806622407493431E-2</v>
      </c>
      <c r="AP3749" s="73">
        <v>1.6728066224074938</v>
      </c>
      <c r="AQ3749" s="73">
        <v>1.6597738997631672</v>
      </c>
      <c r="AR3749" s="73">
        <v>39.504999999999995</v>
      </c>
      <c r="AS3749" s="73">
        <v>0.473357905751983</v>
      </c>
      <c r="AT3749" s="73">
        <v>39.978357905751977</v>
      </c>
      <c r="AU3749" s="73">
        <v>39.6668892378366</v>
      </c>
    </row>
    <row r="3750" spans="1:47">
      <c r="A3750" s="61">
        <v>45448</v>
      </c>
      <c r="B3750" s="58">
        <v>3</v>
      </c>
      <c r="C3750" s="58" t="s">
        <v>16</v>
      </c>
      <c r="D3750" s="59">
        <v>14.351067</v>
      </c>
      <c r="E3750" s="57">
        <v>8.1047900000000006E-3</v>
      </c>
      <c r="F3750" s="57"/>
      <c r="G3750" s="73">
        <v>1.1400000000000001</v>
      </c>
      <c r="H3750" s="73">
        <v>1.4031926379106708E-2</v>
      </c>
      <c r="I3750" s="73">
        <v>1.1540319263791068</v>
      </c>
      <c r="J3750" s="73">
        <v>1.1446787399625087</v>
      </c>
      <c r="K3750" s="73">
        <v>9.2199999999999989</v>
      </c>
      <c r="L3750" s="73">
        <v>0.11348628176786299</v>
      </c>
      <c r="M3750" s="73">
        <v>9.3334862817678612</v>
      </c>
      <c r="N3750" s="73">
        <v>9.257840335486252</v>
      </c>
      <c r="O3750" s="73">
        <v>32.843999999999994</v>
      </c>
      <c r="P3750" s="73">
        <v>0.40426718420647423</v>
      </c>
      <c r="Q3750" s="73">
        <v>33.248267184206469</v>
      </c>
      <c r="R3750" s="73">
        <v>32.978796960814584</v>
      </c>
      <c r="S3750" s="73">
        <v>2.8319999999999999</v>
      </c>
      <c r="T3750" s="73">
        <v>3.4858259215465079E-2</v>
      </c>
      <c r="U3750" s="73">
        <v>2.8668582592154648</v>
      </c>
      <c r="V3750" s="73">
        <v>2.8436229750647581</v>
      </c>
      <c r="W3750" s="73">
        <v>46.035999999999994</v>
      </c>
      <c r="X3750" s="73">
        <v>0.56664365156890895</v>
      </c>
      <c r="Y3750" s="73">
        <v>46.602643651568897</v>
      </c>
      <c r="Z3750" s="73">
        <v>46.224939011328104</v>
      </c>
      <c r="AA3750" s="57"/>
      <c r="AB3750" s="73">
        <v>2.194999999999999</v>
      </c>
      <c r="AC3750" s="73">
        <v>2.7017612633455444E-2</v>
      </c>
      <c r="AD3750" s="73">
        <v>2.2220176126334543</v>
      </c>
      <c r="AE3750" s="73">
        <v>2.2040086265067589</v>
      </c>
      <c r="AF3750" s="73">
        <v>3.8279999999999981</v>
      </c>
      <c r="AG3750" s="73">
        <v>4.7117731736158283E-2</v>
      </c>
      <c r="AH3750" s="73">
        <v>3.8751177317361565</v>
      </c>
      <c r="AI3750" s="73">
        <v>3.8437107162951585</v>
      </c>
      <c r="AJ3750" s="73">
        <v>30.781999999999996</v>
      </c>
      <c r="AK3750" s="73">
        <v>0.37888662965058117</v>
      </c>
      <c r="AL3750" s="73">
        <v>31.160886629650577</v>
      </c>
      <c r="AM3750" s="73">
        <v>30.908334187303453</v>
      </c>
      <c r="AN3750" s="73">
        <v>1.6019999999999994</v>
      </c>
      <c r="AO3750" s="73">
        <v>1.9718549174849945E-2</v>
      </c>
      <c r="AP3750" s="73">
        <v>1.6217185491748494</v>
      </c>
      <c r="AQ3750" s="73">
        <v>1.6085748608946826</v>
      </c>
      <c r="AR3750" s="73">
        <v>38.406999999999989</v>
      </c>
      <c r="AS3750" s="73">
        <v>0.47274052319504484</v>
      </c>
      <c r="AT3750" s="73">
        <v>38.879740523195039</v>
      </c>
      <c r="AU3750" s="73">
        <v>38.564628391000056</v>
      </c>
    </row>
    <row r="3751" spans="1:47">
      <c r="A3751" s="61">
        <v>45448</v>
      </c>
      <c r="B3751" s="58">
        <v>4</v>
      </c>
      <c r="C3751" s="58" t="s">
        <v>16</v>
      </c>
      <c r="D3751" s="59">
        <v>19.912569999999999</v>
      </c>
      <c r="E3751" s="57">
        <v>8.5911210000000002E-3</v>
      </c>
      <c r="F3751" s="57"/>
      <c r="G3751" s="73">
        <v>1.1400000000000001</v>
      </c>
      <c r="H3751" s="73">
        <v>1.4121442255713544E-2</v>
      </c>
      <c r="I3751" s="73">
        <v>1.1541214422557136</v>
      </c>
      <c r="J3751" s="73">
        <v>1.1442062452966002</v>
      </c>
      <c r="K3751" s="73">
        <v>9.0159999999999965</v>
      </c>
      <c r="L3751" s="73">
        <v>0.11168326612062565</v>
      </c>
      <c r="M3751" s="73">
        <v>9.1276832661206218</v>
      </c>
      <c r="N3751" s="73">
        <v>9.0492662347317037</v>
      </c>
      <c r="O3751" s="73">
        <v>32.048000000000002</v>
      </c>
      <c r="P3751" s="73">
        <v>0.39698594860623471</v>
      </c>
      <c r="Q3751" s="73">
        <v>32.444985948606238</v>
      </c>
      <c r="R3751" s="73">
        <v>32.166247148478462</v>
      </c>
      <c r="S3751" s="73">
        <v>2.7919999999999998</v>
      </c>
      <c r="T3751" s="73">
        <v>3.45851462964493E-2</v>
      </c>
      <c r="U3751" s="73">
        <v>2.8265851462964493</v>
      </c>
      <c r="V3751" s="73">
        <v>2.8023016112878136</v>
      </c>
      <c r="W3751" s="73">
        <v>44.996000000000002</v>
      </c>
      <c r="X3751" s="73">
        <v>0.55737580327902314</v>
      </c>
      <c r="Y3751" s="73">
        <v>45.553375803279025</v>
      </c>
      <c r="Z3751" s="73">
        <v>45.162021239794583</v>
      </c>
      <c r="AA3751" s="57"/>
      <c r="AB3751" s="73">
        <v>2.1949999999999985</v>
      </c>
      <c r="AC3751" s="73">
        <v>2.7189969957272984E-2</v>
      </c>
      <c r="AD3751" s="73">
        <v>2.2221899699572716</v>
      </c>
      <c r="AE3751" s="73">
        <v>2.2030988670403824</v>
      </c>
      <c r="AF3751" s="73">
        <v>3.7709999999999977</v>
      </c>
      <c r="AG3751" s="73">
        <v>4.6712244514294496E-2</v>
      </c>
      <c r="AH3751" s="73">
        <v>3.8177122445142921</v>
      </c>
      <c r="AI3751" s="73">
        <v>3.7849138166784879</v>
      </c>
      <c r="AJ3751" s="73">
        <v>30.251000000000012</v>
      </c>
      <c r="AK3751" s="73">
        <v>0.37472609620841268</v>
      </c>
      <c r="AL3751" s="73">
        <v>30.625726096208425</v>
      </c>
      <c r="AM3751" s="73">
        <v>30.362616777603041</v>
      </c>
      <c r="AN3751" s="73">
        <v>1.5669999999999997</v>
      </c>
      <c r="AO3751" s="73">
        <v>1.9410789486581679E-2</v>
      </c>
      <c r="AP3751" s="73">
        <v>1.5864107894865813</v>
      </c>
      <c r="AQ3751" s="73">
        <v>1.5727817424383965</v>
      </c>
      <c r="AR3751" s="73">
        <v>37.784000000000006</v>
      </c>
      <c r="AS3751" s="73">
        <v>0.46803910016656186</v>
      </c>
      <c r="AT3751" s="73">
        <v>38.25203910016657</v>
      </c>
      <c r="AU3751" s="73">
        <v>37.923411203760303</v>
      </c>
    </row>
    <row r="3752" spans="1:47">
      <c r="A3752" s="61">
        <v>45448</v>
      </c>
      <c r="B3752" s="58">
        <v>5</v>
      </c>
      <c r="C3752" s="58" t="s">
        <v>16</v>
      </c>
      <c r="D3752" s="59">
        <v>17.833437</v>
      </c>
      <c r="E3752" s="57">
        <v>9.0811009999999994E-3</v>
      </c>
      <c r="F3752" s="57"/>
      <c r="G3752" s="73">
        <v>1.1400000000000001</v>
      </c>
      <c r="H3752" s="73">
        <v>1.3027725472371915E-2</v>
      </c>
      <c r="I3752" s="73">
        <v>1.153027725472372</v>
      </c>
      <c r="J3752" s="73">
        <v>1.1425569642415569</v>
      </c>
      <c r="K3752" s="73">
        <v>9.0399999999999974</v>
      </c>
      <c r="L3752" s="73">
        <v>0.10330757743003689</v>
      </c>
      <c r="M3752" s="73">
        <v>9.1433075774300345</v>
      </c>
      <c r="N3752" s="73">
        <v>9.0602762778453272</v>
      </c>
      <c r="O3752" s="73">
        <v>32.100000000000009</v>
      </c>
      <c r="P3752" s="73">
        <v>0.36683332251152501</v>
      </c>
      <c r="Q3752" s="73">
        <v>32.466833322511533</v>
      </c>
      <c r="R3752" s="73">
        <v>32.17199872995964</v>
      </c>
      <c r="S3752" s="73">
        <v>2.8279999999999994</v>
      </c>
      <c r="T3752" s="73">
        <v>3.2317901434971721E-2</v>
      </c>
      <c r="U3752" s="73">
        <v>2.8603179014349713</v>
      </c>
      <c r="V3752" s="73">
        <v>2.8343430656799322</v>
      </c>
      <c r="W3752" s="73">
        <v>45.108000000000004</v>
      </c>
      <c r="X3752" s="73">
        <v>0.5154865268489055</v>
      </c>
      <c r="Y3752" s="73">
        <v>45.623486526848907</v>
      </c>
      <c r="Z3752" s="73">
        <v>45.209175037726453</v>
      </c>
      <c r="AA3752" s="57"/>
      <c r="AB3752" s="73">
        <v>2.1949999999999994</v>
      </c>
      <c r="AC3752" s="73">
        <v>2.508408544899679E-2</v>
      </c>
      <c r="AD3752" s="73">
        <v>2.2200840854489963</v>
      </c>
      <c r="AE3752" s="73">
        <v>2.1999232776405413</v>
      </c>
      <c r="AF3752" s="73">
        <v>3.8289999999999975</v>
      </c>
      <c r="AG3752" s="73">
        <v>4.3757158626063178E-2</v>
      </c>
      <c r="AH3752" s="73">
        <v>3.8727571586260607</v>
      </c>
      <c r="AI3752" s="73">
        <v>3.8375882597201043</v>
      </c>
      <c r="AJ3752" s="73">
        <v>30.213999999999992</v>
      </c>
      <c r="AK3752" s="73">
        <v>0.34528043633530253</v>
      </c>
      <c r="AL3752" s="73">
        <v>30.559280436335293</v>
      </c>
      <c r="AM3752" s="73">
        <v>30.281768524205606</v>
      </c>
      <c r="AN3752" s="73">
        <v>1.615</v>
      </c>
      <c r="AO3752" s="73">
        <v>1.8455944419193543E-2</v>
      </c>
      <c r="AP3752" s="73">
        <v>1.6334559444191936</v>
      </c>
      <c r="AQ3752" s="73">
        <v>1.6186223660088725</v>
      </c>
      <c r="AR3752" s="73">
        <v>37.852999999999987</v>
      </c>
      <c r="AS3752" s="73">
        <v>0.43257762482955608</v>
      </c>
      <c r="AT3752" s="73">
        <v>38.285577624829543</v>
      </c>
      <c r="AU3752" s="73">
        <v>37.937902427575125</v>
      </c>
    </row>
    <row r="3753" spans="1:47">
      <c r="A3753" s="61">
        <v>45448</v>
      </c>
      <c r="B3753" s="58">
        <v>6</v>
      </c>
      <c r="C3753" s="58" t="s">
        <v>16</v>
      </c>
      <c r="D3753" s="59">
        <v>21.621552999999999</v>
      </c>
      <c r="E3753" s="57">
        <v>8.9494029999999999E-3</v>
      </c>
      <c r="F3753" s="57"/>
      <c r="G3753" s="73">
        <v>1.1400000000000001</v>
      </c>
      <c r="H3753" s="73">
        <v>9.4789669083872978E-3</v>
      </c>
      <c r="I3753" s="73">
        <v>1.1494789669083874</v>
      </c>
      <c r="J3753" s="73">
        <v>1.1391918163935004</v>
      </c>
      <c r="K3753" s="73">
        <v>9.1639999999999961</v>
      </c>
      <c r="L3753" s="73">
        <v>7.6197590130229087E-2</v>
      </c>
      <c r="M3753" s="73">
        <v>9.2401975901302258</v>
      </c>
      <c r="N3753" s="73">
        <v>9.1575033380965216</v>
      </c>
      <c r="O3753" s="73">
        <v>33.104000000000006</v>
      </c>
      <c r="P3753" s="73">
        <v>0.2752558952063624</v>
      </c>
      <c r="Q3753" s="73">
        <v>33.37925589520637</v>
      </c>
      <c r="R3753" s="73">
        <v>33.080531482360044</v>
      </c>
      <c r="S3753" s="73">
        <v>2.875999999999999</v>
      </c>
      <c r="T3753" s="73">
        <v>2.3913604235545487E-2</v>
      </c>
      <c r="U3753" s="73">
        <v>2.8999136042355445</v>
      </c>
      <c r="V3753" s="73">
        <v>2.8739611087260579</v>
      </c>
      <c r="W3753" s="73">
        <v>46.283999999999999</v>
      </c>
      <c r="X3753" s="73">
        <v>0.38484605648052428</v>
      </c>
      <c r="Y3753" s="73">
        <v>46.668846056480525</v>
      </c>
      <c r="Z3753" s="73">
        <v>46.251187745576125</v>
      </c>
      <c r="AA3753" s="57"/>
      <c r="AB3753" s="73">
        <v>2.1949999999999998</v>
      </c>
      <c r="AC3753" s="73">
        <v>1.8251168740272033E-2</v>
      </c>
      <c r="AD3753" s="73">
        <v>2.2132511687402721</v>
      </c>
      <c r="AE3753" s="73">
        <v>2.1934438920909942</v>
      </c>
      <c r="AF3753" s="73">
        <v>3.9999999999999978</v>
      </c>
      <c r="AG3753" s="73">
        <v>3.3259533011885237E-2</v>
      </c>
      <c r="AH3753" s="73">
        <v>4.0332595330118828</v>
      </c>
      <c r="AI3753" s="73">
        <v>3.9971642680473676</v>
      </c>
      <c r="AJ3753" s="73">
        <v>31.199000000000002</v>
      </c>
      <c r="AK3753" s="73">
        <v>0.259416042609452</v>
      </c>
      <c r="AL3753" s="73">
        <v>31.458416042609453</v>
      </c>
      <c r="AM3753" s="73">
        <v>31.176881999702477</v>
      </c>
      <c r="AN3753" s="73">
        <v>1.6580000000000004</v>
      </c>
      <c r="AO3753" s="73">
        <v>1.3786076433426438E-2</v>
      </c>
      <c r="AP3753" s="73">
        <v>1.6717860764334267</v>
      </c>
      <c r="AQ3753" s="73">
        <v>1.656824589105635</v>
      </c>
      <c r="AR3753" s="73">
        <v>39.052</v>
      </c>
      <c r="AS3753" s="73">
        <v>0.32471282079503572</v>
      </c>
      <c r="AT3753" s="73">
        <v>39.376712820795035</v>
      </c>
      <c r="AU3753" s="73">
        <v>39.024314748946473</v>
      </c>
    </row>
    <row r="3754" spans="1:47">
      <c r="A3754" s="61">
        <v>45448</v>
      </c>
      <c r="B3754" s="58">
        <v>7</v>
      </c>
      <c r="C3754" s="58" t="s">
        <v>16</v>
      </c>
      <c r="D3754" s="59">
        <v>40.972085999999997</v>
      </c>
      <c r="E3754" s="57">
        <v>9.2303939999999994E-3</v>
      </c>
      <c r="F3754" s="57"/>
      <c r="G3754" s="73">
        <v>1.1400000000000001</v>
      </c>
      <c r="H3754" s="73">
        <v>2.7708223639965612E-3</v>
      </c>
      <c r="I3754" s="73">
        <v>1.1427708223639967</v>
      </c>
      <c r="J3754" s="73">
        <v>1.1322225974218729</v>
      </c>
      <c r="K3754" s="73">
        <v>9.0240000000000009</v>
      </c>
      <c r="L3754" s="73">
        <v>2.1933246502372779E-2</v>
      </c>
      <c r="M3754" s="73">
        <v>9.0459332465023738</v>
      </c>
      <c r="N3754" s="73">
        <v>8.9624357185394583</v>
      </c>
      <c r="O3754" s="73">
        <v>35.172000000000004</v>
      </c>
      <c r="P3754" s="73">
        <v>8.5487161567093906E-2</v>
      </c>
      <c r="Q3754" s="73">
        <v>35.257487161567099</v>
      </c>
      <c r="R3754" s="73">
        <v>34.932046663615893</v>
      </c>
      <c r="S3754" s="73">
        <v>2.98</v>
      </c>
      <c r="T3754" s="73">
        <v>7.243026881324343E-3</v>
      </c>
      <c r="U3754" s="73">
        <v>2.9872430268813241</v>
      </c>
      <c r="V3754" s="73">
        <v>2.9596695967694568</v>
      </c>
      <c r="W3754" s="73">
        <v>48.316000000000003</v>
      </c>
      <c r="X3754" s="73">
        <v>0.11743425731478759</v>
      </c>
      <c r="Y3754" s="73">
        <v>48.433434257314794</v>
      </c>
      <c r="Z3754" s="73">
        <v>47.986374576346684</v>
      </c>
      <c r="AA3754" s="57"/>
      <c r="AB3754" s="73">
        <v>2.1949999999999985</v>
      </c>
      <c r="AC3754" s="73">
        <v>5.3350483236600408E-3</v>
      </c>
      <c r="AD3754" s="73">
        <v>2.2003350483236583</v>
      </c>
      <c r="AE3754" s="73">
        <v>2.1800250888956221</v>
      </c>
      <c r="AF3754" s="73">
        <v>3.8159999999999985</v>
      </c>
      <c r="AG3754" s="73">
        <v>9.2749632815884841E-3</v>
      </c>
      <c r="AH3754" s="73">
        <v>3.8252749632815868</v>
      </c>
      <c r="AI3754" s="73">
        <v>3.7899661682121621</v>
      </c>
      <c r="AJ3754" s="73">
        <v>32.442000000000007</v>
      </c>
      <c r="AK3754" s="73">
        <v>7.885177116910215E-2</v>
      </c>
      <c r="AL3754" s="73">
        <v>32.520851771169113</v>
      </c>
      <c r="AM3754" s="73">
        <v>32.220671496105624</v>
      </c>
      <c r="AN3754" s="73">
        <v>1.694</v>
      </c>
      <c r="AO3754" s="73">
        <v>4.1173448110615558E-3</v>
      </c>
      <c r="AP3754" s="73">
        <v>1.6981173448110616</v>
      </c>
      <c r="AQ3754" s="73">
        <v>1.6824430526602216</v>
      </c>
      <c r="AR3754" s="73">
        <v>40.147000000000006</v>
      </c>
      <c r="AS3754" s="73">
        <v>9.7579127585412234E-2</v>
      </c>
      <c r="AT3754" s="73">
        <v>40.244579127585418</v>
      </c>
      <c r="AU3754" s="73">
        <v>39.873105805873628</v>
      </c>
    </row>
    <row r="3755" spans="1:47">
      <c r="A3755" s="61">
        <v>45448</v>
      </c>
      <c r="B3755" s="58">
        <v>8</v>
      </c>
      <c r="C3755" s="58" t="s">
        <v>17</v>
      </c>
      <c r="D3755" s="59">
        <v>86.009868999999995</v>
      </c>
      <c r="E3755" s="57">
        <v>8.9007340000000004E-3</v>
      </c>
      <c r="F3755" s="57"/>
      <c r="G3755" s="73">
        <v>1.1400000000000001</v>
      </c>
      <c r="H3755" s="73">
        <v>6.8250263954529392E-3</v>
      </c>
      <c r="I3755" s="73">
        <v>1.1468250263954531</v>
      </c>
      <c r="J3755" s="73">
        <v>1.1366174418909643</v>
      </c>
      <c r="K3755" s="73">
        <v>9.2639999999999993</v>
      </c>
      <c r="L3755" s="73">
        <v>5.546231976094388E-2</v>
      </c>
      <c r="M3755" s="73">
        <v>9.3194623197609427</v>
      </c>
      <c r="N3755" s="73">
        <v>9.2365122646297273</v>
      </c>
      <c r="O3755" s="73">
        <v>40.08</v>
      </c>
      <c r="P3755" s="73">
        <v>0.23995355958750331</v>
      </c>
      <c r="Q3755" s="73">
        <v>40.319953559587503</v>
      </c>
      <c r="R3755" s="73">
        <v>39.961076378061264</v>
      </c>
      <c r="S3755" s="73">
        <v>3.3520000000000003</v>
      </c>
      <c r="T3755" s="73">
        <v>2.0067972348735308E-2</v>
      </c>
      <c r="U3755" s="73">
        <v>3.3720679723487357</v>
      </c>
      <c r="V3755" s="73">
        <v>3.3420540922969399</v>
      </c>
      <c r="W3755" s="73">
        <v>53.835999999999999</v>
      </c>
      <c r="X3755" s="73">
        <v>0.32230887809263542</v>
      </c>
      <c r="Y3755" s="73">
        <v>54.158308878092633</v>
      </c>
      <c r="Z3755" s="73">
        <v>53.676260176878898</v>
      </c>
      <c r="AA3755" s="57"/>
      <c r="AB3755" s="73">
        <v>2.1949999999999994</v>
      </c>
      <c r="AC3755" s="73">
        <v>1.3141169243876488E-2</v>
      </c>
      <c r="AD3755" s="73">
        <v>2.2081411692438757</v>
      </c>
      <c r="AE3755" s="73">
        <v>2.1884870920619868</v>
      </c>
      <c r="AF3755" s="73">
        <v>3.9869999999999965</v>
      </c>
      <c r="AG3755" s="73">
        <v>2.3869631788307755E-2</v>
      </c>
      <c r="AH3755" s="73">
        <v>4.0108696317883039</v>
      </c>
      <c r="AI3755" s="73">
        <v>3.9751699480870784</v>
      </c>
      <c r="AJ3755" s="73">
        <v>36.075999999999986</v>
      </c>
      <c r="AK3755" s="73">
        <v>0.21598215108978958</v>
      </c>
      <c r="AL3755" s="73">
        <v>36.291982151089776</v>
      </c>
      <c r="AM3755" s="73">
        <v>35.968956871630176</v>
      </c>
      <c r="AN3755" s="73">
        <v>1.9050000000000002</v>
      </c>
      <c r="AO3755" s="73">
        <v>1.1404978318717411E-2</v>
      </c>
      <c r="AP3755" s="73">
        <v>1.9164049783187176</v>
      </c>
      <c r="AQ3755" s="73">
        <v>1.899347567370427</v>
      </c>
      <c r="AR3755" s="73">
        <v>44.162999999999982</v>
      </c>
      <c r="AS3755" s="73">
        <v>0.26439793044069121</v>
      </c>
      <c r="AT3755" s="73">
        <v>44.427397930440669</v>
      </c>
      <c r="AU3755" s="73">
        <v>44.031961479149672</v>
      </c>
    </row>
    <row r="3756" spans="1:47">
      <c r="A3756" s="61">
        <v>45448</v>
      </c>
      <c r="B3756" s="58">
        <v>9</v>
      </c>
      <c r="C3756" s="58" t="s">
        <v>17</v>
      </c>
      <c r="D3756" s="59">
        <v>27.031509</v>
      </c>
      <c r="E3756" s="57">
        <v>8.7164770000000003E-3</v>
      </c>
      <c r="F3756" s="57"/>
      <c r="G3756" s="73">
        <v>1.1400000000000001</v>
      </c>
      <c r="H3756" s="73">
        <v>8.0434792089409332E-3</v>
      </c>
      <c r="I3756" s="73">
        <v>1.1480434792089411</v>
      </c>
      <c r="J3756" s="73">
        <v>1.1380365846274163</v>
      </c>
      <c r="K3756" s="73">
        <v>10.540000000000001</v>
      </c>
      <c r="L3756" s="73">
        <v>7.4366904265120548E-2</v>
      </c>
      <c r="M3756" s="73">
        <v>10.614366904265122</v>
      </c>
      <c r="N3756" s="73">
        <v>10.521847019274533</v>
      </c>
      <c r="O3756" s="73">
        <v>46.615999999999993</v>
      </c>
      <c r="P3756" s="73">
        <v>0.32890774281051793</v>
      </c>
      <c r="Q3756" s="73">
        <v>46.944907742810507</v>
      </c>
      <c r="R3756" s="73">
        <v>46.535713534203175</v>
      </c>
      <c r="S3756" s="73">
        <v>4.0039999999999996</v>
      </c>
      <c r="T3756" s="73">
        <v>2.8250956800525868E-2</v>
      </c>
      <c r="U3756" s="73">
        <v>4.0322509568005254</v>
      </c>
      <c r="V3756" s="73">
        <v>3.9971039340773458</v>
      </c>
      <c r="W3756" s="73">
        <v>62.29999999999999</v>
      </c>
      <c r="X3756" s="73">
        <v>0.43956908308510528</v>
      </c>
      <c r="Y3756" s="73">
        <v>62.739569083085094</v>
      </c>
      <c r="Z3756" s="73">
        <v>62.192701072182473</v>
      </c>
      <c r="AA3756" s="57"/>
      <c r="AB3756" s="73">
        <v>2.1949999999999994</v>
      </c>
      <c r="AC3756" s="73">
        <v>1.5487225318969596E-2</v>
      </c>
      <c r="AD3756" s="73">
        <v>2.2104872253189689</v>
      </c>
      <c r="AE3756" s="73">
        <v>2.1912195642606824</v>
      </c>
      <c r="AF3756" s="73">
        <v>4.4339999999999966</v>
      </c>
      <c r="AG3756" s="73">
        <v>3.1284900712670233E-2</v>
      </c>
      <c r="AH3756" s="73">
        <v>4.4652849007126667</v>
      </c>
      <c r="AI3756" s="73">
        <v>4.4263633475771575</v>
      </c>
      <c r="AJ3756" s="73">
        <v>40.787000000000013</v>
      </c>
      <c r="AK3756" s="73">
        <v>0.28778016359217007</v>
      </c>
      <c r="AL3756" s="73">
        <v>41.07478016359218</v>
      </c>
      <c r="AM3756" s="73">
        <v>40.716752787016176</v>
      </c>
      <c r="AN3756" s="73">
        <v>2.2189999999999994</v>
      </c>
      <c r="AO3756" s="73">
        <v>1.5656561723368354E-2</v>
      </c>
      <c r="AP3756" s="73">
        <v>2.2346565617233676</v>
      </c>
      <c r="AQ3756" s="73">
        <v>2.2151782292002067</v>
      </c>
      <c r="AR3756" s="73">
        <v>49.635000000000012</v>
      </c>
      <c r="AS3756" s="73">
        <v>0.35020885134717827</v>
      </c>
      <c r="AT3756" s="73">
        <v>49.985208851347181</v>
      </c>
      <c r="AU3756" s="73">
        <v>49.549513928054225</v>
      </c>
    </row>
    <row r="3757" spans="1:47">
      <c r="A3757" s="61">
        <v>45448</v>
      </c>
      <c r="B3757" s="58">
        <v>10</v>
      </c>
      <c r="C3757" s="58" t="s">
        <v>17</v>
      </c>
      <c r="D3757" s="59">
        <v>30.351815999999999</v>
      </c>
      <c r="E3757" s="57">
        <v>8.5230960000000008E-3</v>
      </c>
      <c r="F3757" s="57"/>
      <c r="G3757" s="73">
        <v>1.1400000000000001</v>
      </c>
      <c r="H3757" s="73">
        <v>7.9787989346610695E-3</v>
      </c>
      <c r="I3757" s="73">
        <v>1.1479787989346613</v>
      </c>
      <c r="J3757" s="73">
        <v>1.1381944654253764</v>
      </c>
      <c r="K3757" s="73">
        <v>11.524000000000004</v>
      </c>
      <c r="L3757" s="73">
        <v>8.0655858704415953E-2</v>
      </c>
      <c r="M3757" s="73">
        <v>11.604655858704421</v>
      </c>
      <c r="N3757" s="73">
        <v>11.50574826277372</v>
      </c>
      <c r="O3757" s="73">
        <v>53.04399999999999</v>
      </c>
      <c r="P3757" s="73">
        <v>0.37125211464049268</v>
      </c>
      <c r="Q3757" s="73">
        <v>53.415252114640481</v>
      </c>
      <c r="R3757" s="73">
        <v>52.959988793003198</v>
      </c>
      <c r="S3757" s="73">
        <v>4.5839999999999996</v>
      </c>
      <c r="T3757" s="73">
        <v>3.2083170453058189E-2</v>
      </c>
      <c r="U3757" s="73">
        <v>4.6160831704530576</v>
      </c>
      <c r="V3757" s="73">
        <v>4.5767398504473018</v>
      </c>
      <c r="W3757" s="73">
        <v>70.292000000000002</v>
      </c>
      <c r="X3757" s="73">
        <v>0.4919699427326279</v>
      </c>
      <c r="Y3757" s="73">
        <v>70.783969942732611</v>
      </c>
      <c r="Z3757" s="73">
        <v>70.180671371649595</v>
      </c>
      <c r="AA3757" s="57"/>
      <c r="AB3757" s="73">
        <v>2.1949999999999985</v>
      </c>
      <c r="AC3757" s="73">
        <v>1.5362687422439503E-2</v>
      </c>
      <c r="AD3757" s="73">
        <v>2.210362687422438</v>
      </c>
      <c r="AE3757" s="73">
        <v>2.1915235540427185</v>
      </c>
      <c r="AF3757" s="73">
        <v>4.8899999999999979</v>
      </c>
      <c r="AG3757" s="73">
        <v>3.4224848061835622E-2</v>
      </c>
      <c r="AH3757" s="73">
        <v>4.9242248480618338</v>
      </c>
      <c r="AI3757" s="73">
        <v>4.8822552069562173</v>
      </c>
      <c r="AJ3757" s="73">
        <v>44.787000000000013</v>
      </c>
      <c r="AK3757" s="73">
        <v>0.31346181393567141</v>
      </c>
      <c r="AL3757" s="73">
        <v>45.100461813935688</v>
      </c>
      <c r="AM3757" s="73">
        <v>44.716066248251181</v>
      </c>
      <c r="AN3757" s="73">
        <v>2.4759999999999986</v>
      </c>
      <c r="AO3757" s="73">
        <v>1.732939137036912E-2</v>
      </c>
      <c r="AP3757" s="73">
        <v>2.4933293913703678</v>
      </c>
      <c r="AQ3757" s="73">
        <v>2.4720785056080965</v>
      </c>
      <c r="AR3757" s="73">
        <v>54.348000000000006</v>
      </c>
      <c r="AS3757" s="73">
        <v>0.38037874079031564</v>
      </c>
      <c r="AT3757" s="73">
        <v>54.728378740790326</v>
      </c>
      <c r="AU3757" s="73">
        <v>54.261923514858211</v>
      </c>
    </row>
    <row r="3758" spans="1:47">
      <c r="A3758" s="61">
        <v>45448</v>
      </c>
      <c r="B3758" s="58">
        <v>11</v>
      </c>
      <c r="C3758" s="58" t="s">
        <v>17</v>
      </c>
      <c r="D3758" s="59">
        <v>28.798891999999999</v>
      </c>
      <c r="E3758" s="57">
        <v>8.5651870000000001E-3</v>
      </c>
      <c r="F3758" s="57"/>
      <c r="G3758" s="73">
        <v>1.1400000000000001</v>
      </c>
      <c r="H3758" s="73">
        <v>9.6645145718939462E-3</v>
      </c>
      <c r="I3758" s="73">
        <v>1.149664514571894</v>
      </c>
      <c r="J3758" s="73">
        <v>1.1398174230173215</v>
      </c>
      <c r="K3758" s="73">
        <v>12.219999999999999</v>
      </c>
      <c r="L3758" s="73">
        <v>0.10359681409521404</v>
      </c>
      <c r="M3758" s="73">
        <v>12.323596814095213</v>
      </c>
      <c r="N3758" s="73">
        <v>12.218042902869884</v>
      </c>
      <c r="O3758" s="73">
        <v>58.712000000000003</v>
      </c>
      <c r="P3758" s="73">
        <v>0.49773945574126094</v>
      </c>
      <c r="Q3758" s="73">
        <v>59.209739455741264</v>
      </c>
      <c r="R3758" s="73">
        <v>58.702596965081561</v>
      </c>
      <c r="S3758" s="73">
        <v>5.0759999999999996</v>
      </c>
      <c r="T3758" s="73">
        <v>4.3032522778011985E-2</v>
      </c>
      <c r="U3758" s="73">
        <v>5.1190325227780118</v>
      </c>
      <c r="V3758" s="73">
        <v>5.0751870519613362</v>
      </c>
      <c r="W3758" s="73">
        <v>77.147999999999996</v>
      </c>
      <c r="X3758" s="73">
        <v>0.65403330718638086</v>
      </c>
      <c r="Y3758" s="73">
        <v>77.802033307186377</v>
      </c>
      <c r="Z3758" s="73">
        <v>77.135644342930107</v>
      </c>
      <c r="AA3758" s="57"/>
      <c r="AB3758" s="73">
        <v>2.1949999999999994</v>
      </c>
      <c r="AC3758" s="73">
        <v>1.8608429373076499E-2</v>
      </c>
      <c r="AD3758" s="73">
        <v>2.213608429373076</v>
      </c>
      <c r="AE3758" s="73">
        <v>2.1946484592307192</v>
      </c>
      <c r="AF3758" s="73">
        <v>5.2969999999999988</v>
      </c>
      <c r="AG3758" s="73">
        <v>4.4906082181861595E-2</v>
      </c>
      <c r="AH3758" s="73">
        <v>5.3419060821818602</v>
      </c>
      <c r="AI3758" s="73">
        <v>5.2961516576515351</v>
      </c>
      <c r="AJ3758" s="73">
        <v>47.944000000000038</v>
      </c>
      <c r="AK3758" s="73">
        <v>0.40645218125866994</v>
      </c>
      <c r="AL3758" s="73">
        <v>48.35045218125871</v>
      </c>
      <c r="AM3758" s="73">
        <v>47.936321516791672</v>
      </c>
      <c r="AN3758" s="73">
        <v>2.6719999999999997</v>
      </c>
      <c r="AO3758" s="73">
        <v>2.2652265733421599E-2</v>
      </c>
      <c r="AP3758" s="73">
        <v>2.6946522657334211</v>
      </c>
      <c r="AQ3758" s="73">
        <v>2.6715720651774406</v>
      </c>
      <c r="AR3758" s="73">
        <v>58.108000000000033</v>
      </c>
      <c r="AS3758" s="73">
        <v>0.49261895854702964</v>
      </c>
      <c r="AT3758" s="73">
        <v>58.600618958547074</v>
      </c>
      <c r="AU3758" s="73">
        <v>58.09869369885137</v>
      </c>
    </row>
    <row r="3759" spans="1:47">
      <c r="A3759" s="61">
        <v>45448</v>
      </c>
      <c r="B3759" s="58">
        <v>12</v>
      </c>
      <c r="C3759" s="58" t="s">
        <v>17</v>
      </c>
      <c r="D3759" s="59">
        <v>50.581119999999999</v>
      </c>
      <c r="E3759" s="57">
        <v>8.6808739999999999E-3</v>
      </c>
      <c r="F3759" s="57"/>
      <c r="G3759" s="73">
        <v>1.1400000000000001</v>
      </c>
      <c r="H3759" s="73">
        <v>6.4719035334129312E-3</v>
      </c>
      <c r="I3759" s="73">
        <v>1.146471903533413</v>
      </c>
      <c r="J3759" s="73">
        <v>1.1365195253942992</v>
      </c>
      <c r="K3759" s="73">
        <v>12.243999999999996</v>
      </c>
      <c r="L3759" s="73">
        <v>6.9510514792199912E-2</v>
      </c>
      <c r="M3759" s="73">
        <v>12.313510514792195</v>
      </c>
      <c r="N3759" s="73">
        <v>12.20661848151561</v>
      </c>
      <c r="O3759" s="73">
        <v>61.763999999999996</v>
      </c>
      <c r="P3759" s="73">
        <v>0.35064092091027732</v>
      </c>
      <c r="Q3759" s="73">
        <v>62.114640920910276</v>
      </c>
      <c r="R3759" s="73">
        <v>61.575431549520616</v>
      </c>
      <c r="S3759" s="73">
        <v>5.4119999999999999</v>
      </c>
      <c r="T3759" s="73">
        <v>3.0724510458623493E-2</v>
      </c>
      <c r="U3759" s="73">
        <v>5.442724510458623</v>
      </c>
      <c r="V3759" s="73">
        <v>5.3954769047666202</v>
      </c>
      <c r="W3759" s="73">
        <v>80.56</v>
      </c>
      <c r="X3759" s="73">
        <v>0.45734784969451364</v>
      </c>
      <c r="Y3759" s="73">
        <v>81.017347849694502</v>
      </c>
      <c r="Z3759" s="73">
        <v>80.314046461197151</v>
      </c>
      <c r="AA3759" s="57"/>
      <c r="AB3759" s="73">
        <v>2.1949999999999998</v>
      </c>
      <c r="AC3759" s="73">
        <v>1.246125285600121E-2</v>
      </c>
      <c r="AD3759" s="73">
        <v>2.2074612528560009</v>
      </c>
      <c r="AE3759" s="73">
        <v>2.1882985598600762</v>
      </c>
      <c r="AF3759" s="73">
        <v>5.5549999999999988</v>
      </c>
      <c r="AG3759" s="73">
        <v>3.1536336954481423E-2</v>
      </c>
      <c r="AH3759" s="73">
        <v>5.58653633695448</v>
      </c>
      <c r="AI3759" s="73">
        <v>5.5380403189169574</v>
      </c>
      <c r="AJ3759" s="73">
        <v>50.313000000000009</v>
      </c>
      <c r="AK3759" s="73">
        <v>0.28563235304965334</v>
      </c>
      <c r="AL3759" s="73">
        <v>50.598632353049666</v>
      </c>
      <c r="AM3759" s="73">
        <v>50.159392001020521</v>
      </c>
      <c r="AN3759" s="73">
        <v>2.7979999999999992</v>
      </c>
      <c r="AO3759" s="73">
        <v>1.588454919867489E-2</v>
      </c>
      <c r="AP3759" s="73">
        <v>2.8138845491986739</v>
      </c>
      <c r="AQ3759" s="73">
        <v>2.7894575719765338</v>
      </c>
      <c r="AR3759" s="73">
        <v>60.861000000000011</v>
      </c>
      <c r="AS3759" s="73">
        <v>0.34551449205881085</v>
      </c>
      <c r="AT3759" s="73">
        <v>61.206514492058822</v>
      </c>
      <c r="AU3759" s="73">
        <v>60.67518845177409</v>
      </c>
    </row>
    <row r="3760" spans="1:47">
      <c r="A3760" s="61">
        <v>45448</v>
      </c>
      <c r="B3760" s="58">
        <v>13</v>
      </c>
      <c r="C3760" s="58" t="s">
        <v>17</v>
      </c>
      <c r="D3760" s="59">
        <v>27.459565999999999</v>
      </c>
      <c r="E3760" s="57">
        <v>8.9676249999999999E-3</v>
      </c>
      <c r="F3760" s="57"/>
      <c r="G3760" s="73">
        <v>1.1400000000000001</v>
      </c>
      <c r="H3760" s="73">
        <v>7.9857401410212709E-3</v>
      </c>
      <c r="I3760" s="73">
        <v>1.1479857401410214</v>
      </c>
      <c r="J3760" s="73">
        <v>1.1376910345180893</v>
      </c>
      <c r="K3760" s="73">
        <v>12.423999999999996</v>
      </c>
      <c r="L3760" s="73">
        <v>8.7030557466708972E-2</v>
      </c>
      <c r="M3760" s="73">
        <v>12.511030557466706</v>
      </c>
      <c r="N3760" s="73">
        <v>12.398836327063803</v>
      </c>
      <c r="O3760" s="73">
        <v>63.992000000000012</v>
      </c>
      <c r="P3760" s="73">
        <v>0.44826621324932736</v>
      </c>
      <c r="Q3760" s="73">
        <v>64.440266213249345</v>
      </c>
      <c r="R3760" s="73">
        <v>63.862390070948756</v>
      </c>
      <c r="S3760" s="73">
        <v>5.5720000000000001</v>
      </c>
      <c r="T3760" s="73">
        <v>3.9032056198044313E-2</v>
      </c>
      <c r="U3760" s="73">
        <v>5.6110320561980442</v>
      </c>
      <c r="V3760" s="73">
        <v>5.5607144248550808</v>
      </c>
      <c r="W3760" s="73">
        <v>83.128000000000014</v>
      </c>
      <c r="X3760" s="73">
        <v>0.58231456705510187</v>
      </c>
      <c r="Y3760" s="73">
        <v>83.710314567055107</v>
      </c>
      <c r="Z3760" s="73">
        <v>82.95963185738573</v>
      </c>
      <c r="AA3760" s="57"/>
      <c r="AB3760" s="73">
        <v>2.1949999999999985</v>
      </c>
      <c r="AC3760" s="73">
        <v>1.5376052289071645E-2</v>
      </c>
      <c r="AD3760" s="73">
        <v>2.2103760522890701</v>
      </c>
      <c r="AE3760" s="73">
        <v>2.1905542287431614</v>
      </c>
      <c r="AF3760" s="73">
        <v>5.6989999999999981</v>
      </c>
      <c r="AG3760" s="73">
        <v>3.9921695669894917E-2</v>
      </c>
      <c r="AH3760" s="73">
        <v>5.7389216956698927</v>
      </c>
      <c r="AI3760" s="73">
        <v>5.6874571979987607</v>
      </c>
      <c r="AJ3760" s="73">
        <v>51.884000000000015</v>
      </c>
      <c r="AK3760" s="73">
        <v>0.36344924690942781</v>
      </c>
      <c r="AL3760" s="73">
        <v>52.24744924690944</v>
      </c>
      <c r="AM3760" s="73">
        <v>51.778913714856621</v>
      </c>
      <c r="AN3760" s="73">
        <v>2.9139999999999993</v>
      </c>
      <c r="AO3760" s="73">
        <v>2.041267260608419E-2</v>
      </c>
      <c r="AP3760" s="73">
        <v>2.9344126726060833</v>
      </c>
      <c r="AQ3760" s="73">
        <v>2.908097960162904</v>
      </c>
      <c r="AR3760" s="73">
        <v>62.692000000000014</v>
      </c>
      <c r="AS3760" s="73">
        <v>0.4391596674744786</v>
      </c>
      <c r="AT3760" s="73">
        <v>63.131159667474492</v>
      </c>
      <c r="AU3760" s="73">
        <v>62.565023101761447</v>
      </c>
    </row>
    <row r="3761" spans="1:47">
      <c r="A3761" s="61">
        <v>45448</v>
      </c>
      <c r="B3761" s="58">
        <v>14</v>
      </c>
      <c r="C3761" s="58" t="s">
        <v>17</v>
      </c>
      <c r="D3761" s="59">
        <v>99.640986999999996</v>
      </c>
      <c r="E3761" s="57">
        <v>8.9493000000000003E-3</v>
      </c>
      <c r="F3761" s="57"/>
      <c r="G3761" s="73">
        <v>1.1400000000000001</v>
      </c>
      <c r="H3761" s="73">
        <v>1.4881230282655988E-2</v>
      </c>
      <c r="I3761" s="73">
        <v>1.1548812302826561</v>
      </c>
      <c r="J3761" s="73">
        <v>1.1445458516884874</v>
      </c>
      <c r="K3761" s="73">
        <v>13.991999999999997</v>
      </c>
      <c r="L3761" s="73">
        <v>0.18264752115344082</v>
      </c>
      <c r="M3761" s="73">
        <v>14.174647521153439</v>
      </c>
      <c r="N3761" s="73">
        <v>14.047794348092379</v>
      </c>
      <c r="O3761" s="73">
        <v>65.836000000000041</v>
      </c>
      <c r="P3761" s="73">
        <v>0.859404102534158</v>
      </c>
      <c r="Q3761" s="73">
        <v>66.695404102534198</v>
      </c>
      <c r="R3761" s="73">
        <v>66.09852692259939</v>
      </c>
      <c r="S3761" s="73">
        <v>5.6039999999999965</v>
      </c>
      <c r="T3761" s="73">
        <v>7.3152995178950964E-2</v>
      </c>
      <c r="U3761" s="73">
        <v>5.6771529951789477</v>
      </c>
      <c r="V3761" s="73">
        <v>5.6263464498791924</v>
      </c>
      <c r="W3761" s="73">
        <v>86.572000000000045</v>
      </c>
      <c r="X3761" s="73">
        <v>1.1300858491492056</v>
      </c>
      <c r="Y3761" s="73">
        <v>87.702085849149242</v>
      </c>
      <c r="Z3761" s="73">
        <v>86.917213572259456</v>
      </c>
      <c r="AA3761" s="57"/>
      <c r="AB3761" s="73">
        <v>2.1949999999999994</v>
      </c>
      <c r="AC3761" s="73">
        <v>2.8652895149499896E-2</v>
      </c>
      <c r="AD3761" s="73">
        <v>2.2236528951494994</v>
      </c>
      <c r="AE3761" s="73">
        <v>2.2037527582949377</v>
      </c>
      <c r="AF3761" s="73">
        <v>5.8900000000000006</v>
      </c>
      <c r="AG3761" s="73">
        <v>7.6886356460389271E-2</v>
      </c>
      <c r="AH3761" s="73">
        <v>5.9668863564603898</v>
      </c>
      <c r="AI3761" s="73">
        <v>5.9134869003905184</v>
      </c>
      <c r="AJ3761" s="73">
        <v>52.910000000000025</v>
      </c>
      <c r="AK3761" s="73">
        <v>0.69067183706607771</v>
      </c>
      <c r="AL3761" s="73">
        <v>53.600671837066102</v>
      </c>
      <c r="AM3761" s="73">
        <v>53.120983344594642</v>
      </c>
      <c r="AN3761" s="73">
        <v>3.0079999999999996</v>
      </c>
      <c r="AO3761" s="73">
        <v>3.9265562008972986E-2</v>
      </c>
      <c r="AP3761" s="73">
        <v>3.0472655620089726</v>
      </c>
      <c r="AQ3761" s="73">
        <v>3.0199946683148857</v>
      </c>
      <c r="AR3761" s="73">
        <v>64.003000000000029</v>
      </c>
      <c r="AS3761" s="73">
        <v>0.83547665068493993</v>
      </c>
      <c r="AT3761" s="73">
        <v>64.838476650684967</v>
      </c>
      <c r="AU3761" s="73">
        <v>64.258217671594977</v>
      </c>
    </row>
    <row r="3762" spans="1:47">
      <c r="A3762" s="61">
        <v>45448</v>
      </c>
      <c r="B3762" s="58">
        <v>15</v>
      </c>
      <c r="C3762" s="58" t="s">
        <v>17</v>
      </c>
      <c r="D3762" s="59">
        <v>99.837478000000004</v>
      </c>
      <c r="E3762" s="57">
        <v>8.8899530000000008E-3</v>
      </c>
      <c r="F3762" s="57"/>
      <c r="G3762" s="73">
        <v>1.1400000000000001</v>
      </c>
      <c r="H3762" s="73">
        <v>9.1245472364606672E-3</v>
      </c>
      <c r="I3762" s="73">
        <v>1.1491245472364608</v>
      </c>
      <c r="J3762" s="73">
        <v>1.1389088840203825</v>
      </c>
      <c r="K3762" s="73">
        <v>13.467999999999998</v>
      </c>
      <c r="L3762" s="73">
        <v>0.10779772121109847</v>
      </c>
      <c r="M3762" s="73">
        <v>13.575797721211096</v>
      </c>
      <c r="N3762" s="73">
        <v>13.455109517532023</v>
      </c>
      <c r="O3762" s="73">
        <v>65.184000000000012</v>
      </c>
      <c r="P3762" s="73">
        <v>0.5217320061942563</v>
      </c>
      <c r="Q3762" s="73">
        <v>65.705732006194268</v>
      </c>
      <c r="R3762" s="73">
        <v>65.121611136828605</v>
      </c>
      <c r="S3762" s="73">
        <v>5.5519999999999996</v>
      </c>
      <c r="T3762" s="73">
        <v>4.4438145839324227E-2</v>
      </c>
      <c r="U3762" s="73">
        <v>5.5964381458393238</v>
      </c>
      <c r="V3762" s="73">
        <v>5.5466860737554056</v>
      </c>
      <c r="W3762" s="73">
        <v>85.344000000000023</v>
      </c>
      <c r="X3762" s="73">
        <v>0.68309242048113972</v>
      </c>
      <c r="Y3762" s="73">
        <v>86.027092420481154</v>
      </c>
      <c r="Z3762" s="73">
        <v>85.262315612136419</v>
      </c>
      <c r="AA3762" s="57"/>
      <c r="AB3762" s="73">
        <v>2.194999999999999</v>
      </c>
      <c r="AC3762" s="73">
        <v>1.7568755424588731E-2</v>
      </c>
      <c r="AD3762" s="73">
        <v>2.2125687554245879</v>
      </c>
      <c r="AE3762" s="73">
        <v>2.1928991231795947</v>
      </c>
      <c r="AF3762" s="73">
        <v>5.7519999999999998</v>
      </c>
      <c r="AG3762" s="73">
        <v>4.6038943600106803E-2</v>
      </c>
      <c r="AH3762" s="73">
        <v>5.7980389436001065</v>
      </c>
      <c r="AI3762" s="73">
        <v>5.7464946498993319</v>
      </c>
      <c r="AJ3762" s="73">
        <v>52.254999999999988</v>
      </c>
      <c r="AK3762" s="73">
        <v>0.4182484349484667</v>
      </c>
      <c r="AL3762" s="73">
        <v>52.673248434948455</v>
      </c>
      <c r="AM3762" s="73">
        <v>52.204985732004445</v>
      </c>
      <c r="AN3762" s="73">
        <v>2.9329999999999998</v>
      </c>
      <c r="AO3762" s="73">
        <v>2.3475699161876432E-2</v>
      </c>
      <c r="AP3762" s="73">
        <v>2.9564756991618761</v>
      </c>
      <c r="AQ3762" s="73">
        <v>2.9301927691506853</v>
      </c>
      <c r="AR3762" s="73">
        <v>63.134999999999984</v>
      </c>
      <c r="AS3762" s="73">
        <v>0.50533183313503871</v>
      </c>
      <c r="AT3762" s="73">
        <v>63.640331833135029</v>
      </c>
      <c r="AU3762" s="73">
        <v>63.074572274234058</v>
      </c>
    </row>
    <row r="3763" spans="1:47">
      <c r="A3763" s="61">
        <v>45448</v>
      </c>
      <c r="B3763" s="58">
        <v>16</v>
      </c>
      <c r="C3763" s="58" t="s">
        <v>17</v>
      </c>
      <c r="D3763" s="59">
        <v>29.639406000000001</v>
      </c>
      <c r="E3763" s="57">
        <v>8.7125989999999997E-3</v>
      </c>
      <c r="F3763" s="57"/>
      <c r="G3763" s="73">
        <v>1.1400000000000001</v>
      </c>
      <c r="H3763" s="73">
        <v>1.0836558686759815E-2</v>
      </c>
      <c r="I3763" s="73">
        <v>1.1508365586867599</v>
      </c>
      <c r="J3763" s="73">
        <v>1.1408097812363822</v>
      </c>
      <c r="K3763" s="73">
        <v>12.892000000000001</v>
      </c>
      <c r="L3763" s="73">
        <v>0.12254817069272592</v>
      </c>
      <c r="M3763" s="73">
        <v>13.014548170692727</v>
      </c>
      <c r="N3763" s="73">
        <v>12.901157631315298</v>
      </c>
      <c r="O3763" s="73">
        <v>64.236000000000004</v>
      </c>
      <c r="P3763" s="73">
        <v>0.61061156473921363</v>
      </c>
      <c r="Q3763" s="73">
        <v>64.84661156473922</v>
      </c>
      <c r="R3763" s="73">
        <v>64.281629041666889</v>
      </c>
      <c r="S3763" s="73">
        <v>5.44</v>
      </c>
      <c r="T3763" s="73">
        <v>5.1711297592959116E-2</v>
      </c>
      <c r="U3763" s="73">
        <v>5.4917112975929596</v>
      </c>
      <c r="V3763" s="73">
        <v>5.4438642192332622</v>
      </c>
      <c r="W3763" s="73">
        <v>83.707999999999998</v>
      </c>
      <c r="X3763" s="73">
        <v>0.7957075917116585</v>
      </c>
      <c r="Y3763" s="73">
        <v>84.50370759171166</v>
      </c>
      <c r="Z3763" s="73">
        <v>83.767460673451836</v>
      </c>
      <c r="AA3763" s="57"/>
      <c r="AB3763" s="73">
        <v>2.1949999999999985</v>
      </c>
      <c r="AC3763" s="73">
        <v>2.0865128348629632E-2</v>
      </c>
      <c r="AD3763" s="73">
        <v>2.2158651283486281</v>
      </c>
      <c r="AE3763" s="73">
        <v>2.1965591840472429</v>
      </c>
      <c r="AF3763" s="73">
        <v>5.7789999999999981</v>
      </c>
      <c r="AG3763" s="73">
        <v>5.4933747939285044E-2</v>
      </c>
      <c r="AH3763" s="73">
        <v>5.833933747939283</v>
      </c>
      <c r="AI3763" s="73">
        <v>5.7831050226009211</v>
      </c>
      <c r="AJ3763" s="73">
        <v>51.702000000000005</v>
      </c>
      <c r="AK3763" s="73">
        <v>0.49146645370425962</v>
      </c>
      <c r="AL3763" s="73">
        <v>52.193466453704268</v>
      </c>
      <c r="AM3763" s="73">
        <v>51.73872571007319</v>
      </c>
      <c r="AN3763" s="73">
        <v>2.8609999999999993</v>
      </c>
      <c r="AO3763" s="73">
        <v>2.7195960002473527E-2</v>
      </c>
      <c r="AP3763" s="73">
        <v>2.8881959600024727</v>
      </c>
      <c r="AQ3763" s="73">
        <v>2.8630322667695514</v>
      </c>
      <c r="AR3763" s="73">
        <v>62.536999999999999</v>
      </c>
      <c r="AS3763" s="73">
        <v>0.59446128999464776</v>
      </c>
      <c r="AT3763" s="73">
        <v>63.131461289994647</v>
      </c>
      <c r="AU3763" s="73">
        <v>62.581422183490908</v>
      </c>
    </row>
    <row r="3764" spans="1:47">
      <c r="A3764" s="61">
        <v>45448</v>
      </c>
      <c r="B3764" s="58">
        <v>17</v>
      </c>
      <c r="C3764" s="58" t="s">
        <v>17</v>
      </c>
      <c r="D3764" s="59">
        <v>27.850166999999999</v>
      </c>
      <c r="E3764" s="57">
        <v>8.7461859999999995E-3</v>
      </c>
      <c r="F3764" s="57"/>
      <c r="G3764" s="73">
        <v>1.1400000000000001</v>
      </c>
      <c r="H3764" s="73">
        <v>1.4791220998162347E-2</v>
      </c>
      <c r="I3764" s="73">
        <v>1.1547912209981626</v>
      </c>
      <c r="J3764" s="73">
        <v>1.1446912021881455</v>
      </c>
      <c r="K3764" s="73">
        <v>12.171999999999997</v>
      </c>
      <c r="L3764" s="73">
        <v>0.15792872104353686</v>
      </c>
      <c r="M3764" s="73">
        <v>12.329928721043533</v>
      </c>
      <c r="N3764" s="73">
        <v>12.222088871082544</v>
      </c>
      <c r="O3764" s="73">
        <v>62.24</v>
      </c>
      <c r="P3764" s="73">
        <v>0.80754876747861792</v>
      </c>
      <c r="Q3764" s="73">
        <v>63.047548767478617</v>
      </c>
      <c r="R3764" s="73">
        <v>62.496123179114178</v>
      </c>
      <c r="S3764" s="73">
        <v>5.3000000000000007</v>
      </c>
      <c r="T3764" s="73">
        <v>6.8766202886193367E-2</v>
      </c>
      <c r="U3764" s="73">
        <v>5.368766202886194</v>
      </c>
      <c r="V3764" s="73">
        <v>5.3218099750852375</v>
      </c>
      <c r="W3764" s="73">
        <v>80.85199999999999</v>
      </c>
      <c r="X3764" s="73">
        <v>1.0490349124065104</v>
      </c>
      <c r="Y3764" s="73">
        <v>81.901034912406502</v>
      </c>
      <c r="Z3764" s="73">
        <v>81.184713227470098</v>
      </c>
      <c r="AA3764" s="57"/>
      <c r="AB3764" s="73">
        <v>2.1949999999999994</v>
      </c>
      <c r="AC3764" s="73">
        <v>2.8479587799093282E-2</v>
      </c>
      <c r="AD3764" s="73">
        <v>2.2234795877990927</v>
      </c>
      <c r="AE3764" s="73">
        <v>2.2040326217569985</v>
      </c>
      <c r="AF3764" s="73">
        <v>5.6419999999999995</v>
      </c>
      <c r="AG3764" s="73">
        <v>7.3203569185642053E-2</v>
      </c>
      <c r="AH3764" s="73">
        <v>5.7152035691856415</v>
      </c>
      <c r="AI3764" s="73">
        <v>5.66521733574168</v>
      </c>
      <c r="AJ3764" s="73">
        <v>50.064000000000014</v>
      </c>
      <c r="AK3764" s="73">
        <v>0.64956814741403501</v>
      </c>
      <c r="AL3764" s="73">
        <v>50.713568147414051</v>
      </c>
      <c r="AM3764" s="73">
        <v>50.270017847673095</v>
      </c>
      <c r="AN3764" s="73">
        <v>2.8049999999999997</v>
      </c>
      <c r="AO3764" s="73">
        <v>3.6394188508636294E-2</v>
      </c>
      <c r="AP3764" s="73">
        <v>2.841394188508636</v>
      </c>
      <c r="AQ3764" s="73">
        <v>2.8165428264366206</v>
      </c>
      <c r="AR3764" s="73">
        <v>60.70600000000001</v>
      </c>
      <c r="AS3764" s="73">
        <v>0.7876454929074066</v>
      </c>
      <c r="AT3764" s="73">
        <v>61.493645492907426</v>
      </c>
      <c r="AU3764" s="73">
        <v>60.955810631608401</v>
      </c>
    </row>
    <row r="3765" spans="1:47">
      <c r="A3765" s="61">
        <v>45448</v>
      </c>
      <c r="B3765" s="58">
        <v>18</v>
      </c>
      <c r="C3765" s="58" t="s">
        <v>17</v>
      </c>
      <c r="D3765" s="59">
        <v>29.980440000000002</v>
      </c>
      <c r="E3765" s="57">
        <v>8.5450260000000007E-3</v>
      </c>
      <c r="F3765" s="57"/>
      <c r="G3765" s="73">
        <v>1.1400000000000001</v>
      </c>
      <c r="H3765" s="73">
        <v>1.0406281260259697E-2</v>
      </c>
      <c r="I3765" s="73">
        <v>1.1504062812602598</v>
      </c>
      <c r="J3765" s="73">
        <v>1.1405760296763277</v>
      </c>
      <c r="K3765" s="73">
        <v>12.936000000000003</v>
      </c>
      <c r="L3765" s="73">
        <v>0.11808390735326268</v>
      </c>
      <c r="M3765" s="73">
        <v>13.054083907353267</v>
      </c>
      <c r="N3765" s="73">
        <v>12.942536420958753</v>
      </c>
      <c r="O3765" s="73">
        <v>58.547999999999995</v>
      </c>
      <c r="P3765" s="73">
        <v>0.53444469756639013</v>
      </c>
      <c r="Q3765" s="73">
        <v>59.082444697566388</v>
      </c>
      <c r="R3765" s="73">
        <v>58.577583671482124</v>
      </c>
      <c r="S3765" s="73">
        <v>4.887999999999999</v>
      </c>
      <c r="T3765" s="73">
        <v>4.4619212982587177E-2</v>
      </c>
      <c r="U3765" s="73">
        <v>4.9326192129825861</v>
      </c>
      <c r="V3765" s="73">
        <v>4.8904698535595506</v>
      </c>
      <c r="W3765" s="73">
        <v>77.512</v>
      </c>
      <c r="X3765" s="73">
        <v>0.70755409916249967</v>
      </c>
      <c r="Y3765" s="73">
        <v>78.219554099162508</v>
      </c>
      <c r="Z3765" s="73">
        <v>77.551165975676753</v>
      </c>
      <c r="AA3765" s="57"/>
      <c r="AB3765" s="73">
        <v>2.1949999999999998</v>
      </c>
      <c r="AC3765" s="73">
        <v>2.0036655584447397E-2</v>
      </c>
      <c r="AD3765" s="73">
        <v>2.2150366555844472</v>
      </c>
      <c r="AE3765" s="73">
        <v>2.1961091097715251</v>
      </c>
      <c r="AF3765" s="73">
        <v>5.4090000000000007</v>
      </c>
      <c r="AG3765" s="73">
        <v>4.9375066084863771E-2</v>
      </c>
      <c r="AH3765" s="73">
        <v>5.4583750660848649</v>
      </c>
      <c r="AI3765" s="73">
        <v>5.4117331092274181</v>
      </c>
      <c r="AJ3765" s="73">
        <v>47.20000000000001</v>
      </c>
      <c r="AK3765" s="73">
        <v>0.43085655744233142</v>
      </c>
      <c r="AL3765" s="73">
        <v>47.630856557442343</v>
      </c>
      <c r="AM3765" s="73">
        <v>47.22384964975673</v>
      </c>
      <c r="AN3765" s="73">
        <v>2.5839999999999987</v>
      </c>
      <c r="AO3765" s="73">
        <v>2.3587570856588632E-2</v>
      </c>
      <c r="AP3765" s="73">
        <v>2.6075875708565874</v>
      </c>
      <c r="AQ3765" s="73">
        <v>2.5853056672663413</v>
      </c>
      <c r="AR3765" s="73">
        <v>57.388000000000005</v>
      </c>
      <c r="AS3765" s="73">
        <v>0.5238558499682312</v>
      </c>
      <c r="AT3765" s="73">
        <v>57.911855849968241</v>
      </c>
      <c r="AU3765" s="73">
        <v>57.416997536022009</v>
      </c>
    </row>
    <row r="3766" spans="1:47">
      <c r="A3766" s="61">
        <v>45448</v>
      </c>
      <c r="B3766" s="58">
        <v>19</v>
      </c>
      <c r="C3766" s="58" t="s">
        <v>17</v>
      </c>
      <c r="D3766" s="59">
        <v>32.004142000000002</v>
      </c>
      <c r="E3766" s="57">
        <v>8.3277090000000008E-3</v>
      </c>
      <c r="F3766" s="57"/>
      <c r="G3766" s="73">
        <v>1.1400000000000001</v>
      </c>
      <c r="H3766" s="73">
        <v>1.0564874633872623E-2</v>
      </c>
      <c r="I3766" s="73">
        <v>1.1505648746338728</v>
      </c>
      <c r="J3766" s="73">
        <v>1.1409833051723004</v>
      </c>
      <c r="K3766" s="73">
        <v>12.760000000000002</v>
      </c>
      <c r="L3766" s="73">
        <v>0.11825245642825849</v>
      </c>
      <c r="M3766" s="73">
        <v>12.87825245642826</v>
      </c>
      <c r="N3766" s="73">
        <v>12.771006117542591</v>
      </c>
      <c r="O3766" s="73">
        <v>53.923999999999978</v>
      </c>
      <c r="P3766" s="73">
        <v>0.49973710504995361</v>
      </c>
      <c r="Q3766" s="73">
        <v>54.423737105049931</v>
      </c>
      <c r="R3766" s="73">
        <v>53.970512059746568</v>
      </c>
      <c r="S3766" s="73">
        <v>4.5839999999999987</v>
      </c>
      <c r="T3766" s="73">
        <v>4.2481916948835165E-2</v>
      </c>
      <c r="U3766" s="73">
        <v>4.6264819169488343</v>
      </c>
      <c r="V3766" s="73">
        <v>4.5879539218507217</v>
      </c>
      <c r="W3766" s="73">
        <v>72.407999999999987</v>
      </c>
      <c r="X3766" s="73">
        <v>0.67103635306091991</v>
      </c>
      <c r="Y3766" s="73">
        <v>73.0790363530609</v>
      </c>
      <c r="Z3766" s="73">
        <v>72.47045540431219</v>
      </c>
      <c r="AA3766" s="57"/>
      <c r="AB3766" s="73">
        <v>2.1949999999999985</v>
      </c>
      <c r="AC3766" s="73">
        <v>2.0342017387149466E-2</v>
      </c>
      <c r="AD3766" s="73">
        <v>2.2153420173871479</v>
      </c>
      <c r="AE3766" s="73">
        <v>2.1968932937308749</v>
      </c>
      <c r="AF3766" s="73">
        <v>4.8729999999999984</v>
      </c>
      <c r="AG3766" s="73">
        <v>4.5160205342860769E-2</v>
      </c>
      <c r="AH3766" s="73">
        <v>4.9181602053428595</v>
      </c>
      <c r="AI3766" s="73">
        <v>4.8772031983373836</v>
      </c>
      <c r="AJ3766" s="73">
        <v>44.09</v>
      </c>
      <c r="AK3766" s="73">
        <v>0.4086011601819684</v>
      </c>
      <c r="AL3766" s="73">
        <v>44.49860116018197</v>
      </c>
      <c r="AM3766" s="73">
        <v>44.128029758812914</v>
      </c>
      <c r="AN3766" s="73">
        <v>2.4229999999999996</v>
      </c>
      <c r="AO3766" s="73">
        <v>2.2454992313924001E-2</v>
      </c>
      <c r="AP3766" s="73">
        <v>2.4454549923139237</v>
      </c>
      <c r="AQ3766" s="73">
        <v>2.425089954765336</v>
      </c>
      <c r="AR3766" s="73">
        <v>53.581000000000003</v>
      </c>
      <c r="AS3766" s="73">
        <v>0.49655837522590263</v>
      </c>
      <c r="AT3766" s="73">
        <v>54.077558375225905</v>
      </c>
      <c r="AU3766" s="73">
        <v>53.627216205646505</v>
      </c>
    </row>
    <row r="3767" spans="1:47">
      <c r="A3767" s="61">
        <v>45448</v>
      </c>
      <c r="B3767" s="58">
        <v>20</v>
      </c>
      <c r="C3767" s="58" t="s">
        <v>17</v>
      </c>
      <c r="D3767" s="59">
        <v>33.715639000000003</v>
      </c>
      <c r="E3767" s="57">
        <v>8.3539830000000006E-3</v>
      </c>
      <c r="F3767" s="57"/>
      <c r="G3767" s="73">
        <v>1.1400000000000001</v>
      </c>
      <c r="H3767" s="73">
        <v>6.0556989373865859E-3</v>
      </c>
      <c r="I3767" s="73">
        <v>1.1460556989373867</v>
      </c>
      <c r="J3767" s="73">
        <v>1.1364815691114105</v>
      </c>
      <c r="K3767" s="73">
        <v>12.347999999999999</v>
      </c>
      <c r="L3767" s="73">
        <v>6.5592781121797866E-2</v>
      </c>
      <c r="M3767" s="73">
        <v>12.413592781121796</v>
      </c>
      <c r="N3767" s="73">
        <v>12.309889838059382</v>
      </c>
      <c r="O3767" s="73">
        <v>50.311999999999998</v>
      </c>
      <c r="P3767" s="73">
        <v>0.26725817976999466</v>
      </c>
      <c r="Q3767" s="73">
        <v>50.579258179769994</v>
      </c>
      <c r="R3767" s="73">
        <v>50.156719916783587</v>
      </c>
      <c r="S3767" s="73">
        <v>4.2799999999999994</v>
      </c>
      <c r="T3767" s="73">
        <v>2.2735431098258409E-2</v>
      </c>
      <c r="U3767" s="73">
        <v>4.3027354310982577</v>
      </c>
      <c r="V3767" s="73">
        <v>4.2667904524533649</v>
      </c>
      <c r="W3767" s="73">
        <v>68.08</v>
      </c>
      <c r="X3767" s="73">
        <v>0.36164209092743754</v>
      </c>
      <c r="Y3767" s="73">
        <v>68.441642090927431</v>
      </c>
      <c r="Z3767" s="73">
        <v>67.869881776407752</v>
      </c>
      <c r="AA3767" s="57"/>
      <c r="AB3767" s="73">
        <v>2.1949999999999994</v>
      </c>
      <c r="AC3767" s="73">
        <v>1.1659876462775047E-2</v>
      </c>
      <c r="AD3767" s="73">
        <v>2.2066598764627745</v>
      </c>
      <c r="AE3767" s="73">
        <v>2.1882254773680225</v>
      </c>
      <c r="AF3767" s="73">
        <v>4.7749999999999995</v>
      </c>
      <c r="AG3767" s="73">
        <v>2.5364879321071003E-2</v>
      </c>
      <c r="AH3767" s="73">
        <v>4.8003648793210703</v>
      </c>
      <c r="AI3767" s="73">
        <v>4.7602627127254253</v>
      </c>
      <c r="AJ3767" s="73">
        <v>41.809000000000005</v>
      </c>
      <c r="AK3767" s="73">
        <v>0.22209010252034719</v>
      </c>
      <c r="AL3767" s="73">
        <v>42.031090102520352</v>
      </c>
      <c r="AM3767" s="73">
        <v>41.679963090332429</v>
      </c>
      <c r="AN3767" s="73">
        <v>2.2839999999999998</v>
      </c>
      <c r="AO3767" s="73">
        <v>1.2132645941220141E-2</v>
      </c>
      <c r="AP3767" s="73">
        <v>2.2961326459412201</v>
      </c>
      <c r="AQ3767" s="73">
        <v>2.2769507928512822</v>
      </c>
      <c r="AR3767" s="73">
        <v>51.063000000000002</v>
      </c>
      <c r="AS3767" s="73">
        <v>0.27124750424541338</v>
      </c>
      <c r="AT3767" s="73">
        <v>51.334247504245418</v>
      </c>
      <c r="AU3767" s="73">
        <v>50.905402073277159</v>
      </c>
    </row>
    <row r="3768" spans="1:47">
      <c r="A3768" s="61">
        <v>45448</v>
      </c>
      <c r="B3768" s="58">
        <v>21</v>
      </c>
      <c r="C3768" s="58" t="s">
        <v>17</v>
      </c>
      <c r="D3768" s="59">
        <v>35.475175999999998</v>
      </c>
      <c r="E3768" s="57">
        <v>8.3487330000000005E-3</v>
      </c>
      <c r="F3768" s="57"/>
      <c r="G3768" s="73">
        <v>1.1400000000000001</v>
      </c>
      <c r="H3768" s="73">
        <v>8.4588135104767537E-3</v>
      </c>
      <c r="I3768" s="73">
        <v>1.148458813510477</v>
      </c>
      <c r="J3768" s="73">
        <v>1.1388706375149811</v>
      </c>
      <c r="K3768" s="73">
        <v>11.991999999999997</v>
      </c>
      <c r="L3768" s="73">
        <v>8.8980782120734389E-2</v>
      </c>
      <c r="M3768" s="73">
        <v>12.080980782120731</v>
      </c>
      <c r="N3768" s="73">
        <v>11.980119899192673</v>
      </c>
      <c r="O3768" s="73">
        <v>47.171999999999997</v>
      </c>
      <c r="P3768" s="73">
        <v>0.35001679904930649</v>
      </c>
      <c r="Q3768" s="73">
        <v>47.522016799049304</v>
      </c>
      <c r="R3768" s="73">
        <v>47.125268169172521</v>
      </c>
      <c r="S3768" s="73">
        <v>4.0319999999999991</v>
      </c>
      <c r="T3768" s="73">
        <v>2.9917487784423036E-2</v>
      </c>
      <c r="U3768" s="73">
        <v>4.061917487784422</v>
      </c>
      <c r="V3768" s="73">
        <v>4.0280056232108787</v>
      </c>
      <c r="W3768" s="73">
        <v>64.335999999999999</v>
      </c>
      <c r="X3768" s="73">
        <v>0.47737388246494067</v>
      </c>
      <c r="Y3768" s="73">
        <v>64.81337388246493</v>
      </c>
      <c r="Z3768" s="73">
        <v>64.272264329091044</v>
      </c>
      <c r="AA3768" s="57"/>
      <c r="AB3768" s="73">
        <v>2.194999999999999</v>
      </c>
      <c r="AC3768" s="73">
        <v>1.6286926013593394E-2</v>
      </c>
      <c r="AD3768" s="73">
        <v>2.2112869260135923</v>
      </c>
      <c r="AE3768" s="73">
        <v>2.192825481881914</v>
      </c>
      <c r="AF3768" s="73">
        <v>4.7609999999999992</v>
      </c>
      <c r="AG3768" s="73">
        <v>3.5326676424017385E-2</v>
      </c>
      <c r="AH3768" s="73">
        <v>4.7963266764240169</v>
      </c>
      <c r="AI3768" s="73">
        <v>4.756283425621775</v>
      </c>
      <c r="AJ3768" s="73">
        <v>40.667000000000009</v>
      </c>
      <c r="AK3768" s="73">
        <v>0.30174962195663008</v>
      </c>
      <c r="AL3768" s="73">
        <v>40.96874962195664</v>
      </c>
      <c r="AM3768" s="73">
        <v>40.626712470019072</v>
      </c>
      <c r="AN3768" s="73">
        <v>2.19</v>
      </c>
      <c r="AO3768" s="73">
        <v>1.6249825954336921E-2</v>
      </c>
      <c r="AP3768" s="73">
        <v>2.2062498259543371</v>
      </c>
      <c r="AQ3768" s="73">
        <v>2.1878304352261475</v>
      </c>
      <c r="AR3768" s="73">
        <v>49.813000000000002</v>
      </c>
      <c r="AS3768" s="73">
        <v>0.36961305034857778</v>
      </c>
      <c r="AT3768" s="73">
        <v>50.182613050348586</v>
      </c>
      <c r="AU3768" s="73">
        <v>49.763651812748904</v>
      </c>
    </row>
    <row r="3769" spans="1:47">
      <c r="A3769" s="61">
        <v>45448</v>
      </c>
      <c r="B3769" s="58">
        <v>22</v>
      </c>
      <c r="C3769" s="58" t="s">
        <v>17</v>
      </c>
      <c r="D3769" s="59">
        <v>42.286250000000003</v>
      </c>
      <c r="E3769" s="57">
        <v>8.4082700000000007E-3</v>
      </c>
      <c r="F3769" s="57"/>
      <c r="G3769" s="73">
        <v>1.1400000000000001</v>
      </c>
      <c r="H3769" s="73">
        <v>9.6166781603097794E-3</v>
      </c>
      <c r="I3769" s="73">
        <v>1.1496166781603099</v>
      </c>
      <c r="J3769" s="73">
        <v>1.1399503907338349</v>
      </c>
      <c r="K3769" s="73">
        <v>11.595999999999995</v>
      </c>
      <c r="L3769" s="73">
        <v>9.7820175392063294E-2</v>
      </c>
      <c r="M3769" s="73">
        <v>11.693820175392059</v>
      </c>
      <c r="N3769" s="73">
        <v>11.595495378025914</v>
      </c>
      <c r="O3769" s="73">
        <v>43.768000000000015</v>
      </c>
      <c r="P3769" s="73">
        <v>0.36921295589512154</v>
      </c>
      <c r="Q3769" s="73">
        <v>44.137212955895137</v>
      </c>
      <c r="R3769" s="73">
        <v>43.766095352314473</v>
      </c>
      <c r="S3769" s="73">
        <v>3.7519999999999998</v>
      </c>
      <c r="T3769" s="73">
        <v>3.1650681103054641E-2</v>
      </c>
      <c r="U3769" s="73">
        <v>3.7836506811030546</v>
      </c>
      <c r="V3769" s="73">
        <v>3.7518367245906563</v>
      </c>
      <c r="W3769" s="73">
        <v>60.256000000000014</v>
      </c>
      <c r="X3769" s="73">
        <v>0.50830049055054927</v>
      </c>
      <c r="Y3769" s="73">
        <v>60.764300490550561</v>
      </c>
      <c r="Z3769" s="73">
        <v>60.253377845664879</v>
      </c>
      <c r="AA3769" s="57"/>
      <c r="AB3769" s="73">
        <v>2.1949999999999985</v>
      </c>
      <c r="AC3769" s="73">
        <v>1.8516323299894694E-2</v>
      </c>
      <c r="AD3769" s="73">
        <v>2.2135163232998933</v>
      </c>
      <c r="AE3769" s="73">
        <v>2.1949044804041806</v>
      </c>
      <c r="AF3769" s="73">
        <v>4.7629999999999972</v>
      </c>
      <c r="AG3769" s="73">
        <v>4.0179156208381979E-2</v>
      </c>
      <c r="AH3769" s="73">
        <v>4.8031791562083797</v>
      </c>
      <c r="AI3769" s="73">
        <v>4.762792729004607</v>
      </c>
      <c r="AJ3769" s="73">
        <v>38.836000000000006</v>
      </c>
      <c r="AK3769" s="73">
        <v>0.3276081693278865</v>
      </c>
      <c r="AL3769" s="73">
        <v>39.163608169327894</v>
      </c>
      <c r="AM3769" s="73">
        <v>38.834309977665981</v>
      </c>
      <c r="AN3769" s="73">
        <v>2.0680000000000001</v>
      </c>
      <c r="AO3769" s="73">
        <v>1.744499161010581E-2</v>
      </c>
      <c r="AP3769" s="73">
        <v>2.0854449916101059</v>
      </c>
      <c r="AQ3769" s="73">
        <v>2.0679100070505005</v>
      </c>
      <c r="AR3769" s="73">
        <v>47.862000000000002</v>
      </c>
      <c r="AS3769" s="73">
        <v>0.40374864044626901</v>
      </c>
      <c r="AT3769" s="73">
        <v>48.265748640446269</v>
      </c>
      <c r="AU3769" s="73">
        <v>47.859917194125266</v>
      </c>
    </row>
    <row r="3770" spans="1:47">
      <c r="A3770" s="61">
        <v>45448</v>
      </c>
      <c r="B3770" s="58">
        <v>23</v>
      </c>
      <c r="C3770" s="58" t="s">
        <v>17</v>
      </c>
      <c r="D3770" s="59">
        <v>34.112963999999998</v>
      </c>
      <c r="E3770" s="57">
        <v>8.5569889999999992E-3</v>
      </c>
      <c r="F3770" s="57"/>
      <c r="G3770" s="73">
        <v>1.1400000000000001</v>
      </c>
      <c r="H3770" s="73">
        <v>1.0207030671297671E-2</v>
      </c>
      <c r="I3770" s="73">
        <v>1.1502070306712977</v>
      </c>
      <c r="J3770" s="73">
        <v>1.1403647217621207</v>
      </c>
      <c r="K3770" s="73">
        <v>10.7</v>
      </c>
      <c r="L3770" s="73">
        <v>9.580283173937286E-2</v>
      </c>
      <c r="M3770" s="73">
        <v>10.795802831739373</v>
      </c>
      <c r="N3770" s="73">
        <v>10.703423265662011</v>
      </c>
      <c r="O3770" s="73">
        <v>39.992000000000004</v>
      </c>
      <c r="P3770" s="73">
        <v>0.35806979877766354</v>
      </c>
      <c r="Q3770" s="73">
        <v>40.350069798777668</v>
      </c>
      <c r="R3770" s="73">
        <v>40.004794695360296</v>
      </c>
      <c r="S3770" s="73">
        <v>3.452</v>
      </c>
      <c r="T3770" s="73">
        <v>3.0907605155543468E-2</v>
      </c>
      <c r="U3770" s="73">
        <v>3.4829076051555434</v>
      </c>
      <c r="V3770" s="73">
        <v>3.4531044030902112</v>
      </c>
      <c r="W3770" s="73">
        <v>55.284000000000006</v>
      </c>
      <c r="X3770" s="73">
        <v>0.49498726634387757</v>
      </c>
      <c r="Y3770" s="73">
        <v>55.778987266343883</v>
      </c>
      <c r="Z3770" s="73">
        <v>55.301687085874633</v>
      </c>
      <c r="AA3770" s="57"/>
      <c r="AB3770" s="73">
        <v>2.1949999999999994</v>
      </c>
      <c r="AC3770" s="73">
        <v>1.9653010810086299E-2</v>
      </c>
      <c r="AD3770" s="73">
        <v>2.2146530108100855</v>
      </c>
      <c r="AE3770" s="73">
        <v>2.1957022493577667</v>
      </c>
      <c r="AF3770" s="73">
        <v>4.347999999999999</v>
      </c>
      <c r="AG3770" s="73">
        <v>3.8929973121756369E-2</v>
      </c>
      <c r="AH3770" s="73">
        <v>4.386929973121755</v>
      </c>
      <c r="AI3770" s="73">
        <v>4.3493910615979816</v>
      </c>
      <c r="AJ3770" s="73">
        <v>35.985000000000007</v>
      </c>
      <c r="AK3770" s="73">
        <v>0.32219298132161994</v>
      </c>
      <c r="AL3770" s="73">
        <v>36.307192981321627</v>
      </c>
      <c r="AM3770" s="73">
        <v>35.996512730359584</v>
      </c>
      <c r="AN3770" s="73">
        <v>1.8989999999999998</v>
      </c>
      <c r="AO3770" s="73">
        <v>1.700276424981954E-2</v>
      </c>
      <c r="AP3770" s="73">
        <v>1.9160027642498194</v>
      </c>
      <c r="AQ3770" s="73">
        <v>1.8996075496721641</v>
      </c>
      <c r="AR3770" s="73">
        <v>44.427000000000007</v>
      </c>
      <c r="AS3770" s="73">
        <v>0.39777872950328214</v>
      </c>
      <c r="AT3770" s="73">
        <v>44.824778729503286</v>
      </c>
      <c r="AU3770" s="73">
        <v>44.441213590987495</v>
      </c>
    </row>
    <row r="3771" spans="1:47">
      <c r="A3771" s="61">
        <v>45448</v>
      </c>
      <c r="B3771" s="58">
        <v>24</v>
      </c>
      <c r="C3771" s="58" t="s">
        <v>16</v>
      </c>
      <c r="D3771" s="59">
        <v>27.071414999999998</v>
      </c>
      <c r="E3771" s="57">
        <v>8.9820469999999999E-3</v>
      </c>
      <c r="F3771" s="57"/>
      <c r="G3771" s="73">
        <v>1.1400000000000001</v>
      </c>
      <c r="H3771" s="73">
        <v>1.0732376897305466E-2</v>
      </c>
      <c r="I3771" s="73">
        <v>1.1507323768973057</v>
      </c>
      <c r="J3771" s="73">
        <v>1.1403964446035924</v>
      </c>
      <c r="K3771" s="73">
        <v>10.095999999999998</v>
      </c>
      <c r="L3771" s="73">
        <v>9.5047436101049085E-2</v>
      </c>
      <c r="M3771" s="73">
        <v>10.191047436101048</v>
      </c>
      <c r="N3771" s="73">
        <v>10.099510969050758</v>
      </c>
      <c r="O3771" s="73">
        <v>37.444000000000003</v>
      </c>
      <c r="P3771" s="73">
        <v>0.35251150924798763</v>
      </c>
      <c r="Q3771" s="73">
        <v>37.796511509247992</v>
      </c>
      <c r="R3771" s="73">
        <v>37.457021466435883</v>
      </c>
      <c r="S3771" s="73">
        <v>3.1839999999999997</v>
      </c>
      <c r="T3771" s="73">
        <v>2.9975340386860172E-2</v>
      </c>
      <c r="U3771" s="73">
        <v>3.2139753403868601</v>
      </c>
      <c r="V3771" s="73">
        <v>3.185107262822664</v>
      </c>
      <c r="W3771" s="73">
        <v>51.863999999999997</v>
      </c>
      <c r="X3771" s="73">
        <v>0.48826666263320234</v>
      </c>
      <c r="Y3771" s="73">
        <v>52.352266662633205</v>
      </c>
      <c r="Z3771" s="73">
        <v>51.882036142912895</v>
      </c>
      <c r="AA3771" s="57"/>
      <c r="AB3771" s="73">
        <v>2.1949999999999998</v>
      </c>
      <c r="AC3771" s="73">
        <v>2.0664532710162716E-2</v>
      </c>
      <c r="AD3771" s="73">
        <v>2.2156645327101625</v>
      </c>
      <c r="AE3771" s="73">
        <v>2.1957633297411268</v>
      </c>
      <c r="AF3771" s="73">
        <v>4.1199999999999974</v>
      </c>
      <c r="AG3771" s="73">
        <v>3.8787186681489901E-2</v>
      </c>
      <c r="AH3771" s="73">
        <v>4.1587871866814874</v>
      </c>
      <c r="AI3771" s="73">
        <v>4.1214327647077162</v>
      </c>
      <c r="AJ3771" s="73">
        <v>34.062000000000005</v>
      </c>
      <c r="AK3771" s="73">
        <v>0.32067212445264809</v>
      </c>
      <c r="AL3771" s="73">
        <v>34.382672124452654</v>
      </c>
      <c r="AM3771" s="73">
        <v>34.073845347445229</v>
      </c>
      <c r="AN3771" s="73">
        <v>1.7609999999999997</v>
      </c>
      <c r="AO3771" s="73">
        <v>1.6578697996627124E-2</v>
      </c>
      <c r="AP3771" s="73">
        <v>1.7775786979966268</v>
      </c>
      <c r="AQ3771" s="73">
        <v>1.7616124025850222</v>
      </c>
      <c r="AR3771" s="73">
        <v>42.138000000000005</v>
      </c>
      <c r="AS3771" s="73">
        <v>0.39670254184092785</v>
      </c>
      <c r="AT3771" s="73">
        <v>42.534702541840929</v>
      </c>
      <c r="AU3771" s="73">
        <v>42.152653844479097</v>
      </c>
    </row>
    <row r="3772" spans="1:47">
      <c r="A3772" s="61">
        <v>45449</v>
      </c>
      <c r="B3772" s="58">
        <v>1</v>
      </c>
      <c r="C3772" s="58" t="s">
        <v>16</v>
      </c>
      <c r="D3772" s="59">
        <v>20.908615000000001</v>
      </c>
      <c r="E3772" s="57">
        <v>8.8801250000000009E-3</v>
      </c>
      <c r="F3772" s="57"/>
      <c r="G3772" s="73">
        <v>1.1400000000000001</v>
      </c>
      <c r="H3772" s="73">
        <v>1.1624919038938683E-2</v>
      </c>
      <c r="I3772" s="73">
        <v>1.1516249190389387</v>
      </c>
      <c r="J3772" s="73">
        <v>1.1413983458047581</v>
      </c>
      <c r="K3772" s="73">
        <v>9.7039999999999988</v>
      </c>
      <c r="L3772" s="73">
        <v>9.8954573994614881E-2</v>
      </c>
      <c r="M3772" s="73">
        <v>9.8029545739946133</v>
      </c>
      <c r="N3772" s="73">
        <v>9.7159031120082187</v>
      </c>
      <c r="O3772" s="73">
        <v>35.72</v>
      </c>
      <c r="P3772" s="73">
        <v>0.36424746322007867</v>
      </c>
      <c r="Q3772" s="73">
        <v>36.08424746322008</v>
      </c>
      <c r="R3772" s="73">
        <v>35.763814835215754</v>
      </c>
      <c r="S3772" s="73">
        <v>3.0799999999999996</v>
      </c>
      <c r="T3772" s="73">
        <v>3.1407675999939592E-2</v>
      </c>
      <c r="U3772" s="73">
        <v>3.1114076759999394</v>
      </c>
      <c r="V3772" s="73">
        <v>3.0837779869111004</v>
      </c>
      <c r="W3772" s="73">
        <v>49.643999999999998</v>
      </c>
      <c r="X3772" s="73">
        <v>0.50623463225357179</v>
      </c>
      <c r="Y3772" s="73">
        <v>50.150234632253571</v>
      </c>
      <c r="Z3772" s="73">
        <v>49.704894279939836</v>
      </c>
      <c r="AA3772" s="57"/>
      <c r="AB3772" s="73">
        <v>2.1949999999999981</v>
      </c>
      <c r="AC3772" s="73">
        <v>2.2383067798658233E-2</v>
      </c>
      <c r="AD3772" s="73">
        <v>2.2173830677986563</v>
      </c>
      <c r="AE3772" s="73">
        <v>2.197692428983721</v>
      </c>
      <c r="AF3772" s="73">
        <v>4.0219999999999994</v>
      </c>
      <c r="AG3772" s="73">
        <v>4.1013530153167874E-2</v>
      </c>
      <c r="AH3772" s="73">
        <v>4.0630135301531674</v>
      </c>
      <c r="AI3772" s="73">
        <v>4.0269334621287163</v>
      </c>
      <c r="AJ3772" s="73">
        <v>32.807999999999993</v>
      </c>
      <c r="AK3772" s="73">
        <v>0.33455293318377211</v>
      </c>
      <c r="AL3772" s="73">
        <v>33.142552933183765</v>
      </c>
      <c r="AM3772" s="73">
        <v>32.848242920317979</v>
      </c>
      <c r="AN3772" s="73">
        <v>1.6939999999999995</v>
      </c>
      <c r="AO3772" s="73">
        <v>1.7274221799966776E-2</v>
      </c>
      <c r="AP3772" s="73">
        <v>1.7112742217999664</v>
      </c>
      <c r="AQ3772" s="73">
        <v>1.6960778928011049</v>
      </c>
      <c r="AR3772" s="73">
        <v>40.718999999999994</v>
      </c>
      <c r="AS3772" s="73">
        <v>0.41522375293556502</v>
      </c>
      <c r="AT3772" s="73">
        <v>41.134223752935554</v>
      </c>
      <c r="AU3772" s="73">
        <v>40.768946704231524</v>
      </c>
    </row>
    <row r="3773" spans="1:47">
      <c r="A3773" s="61">
        <v>45449</v>
      </c>
      <c r="B3773" s="58">
        <v>2</v>
      </c>
      <c r="C3773" s="58" t="s">
        <v>16</v>
      </c>
      <c r="D3773" s="59">
        <v>15.088003</v>
      </c>
      <c r="E3773" s="57">
        <v>8.6276159999999994E-3</v>
      </c>
      <c r="F3773" s="57"/>
      <c r="G3773" s="73">
        <v>1.1399999999999999</v>
      </c>
      <c r="H3773" s="73">
        <v>1.3250114318084073E-2</v>
      </c>
      <c r="I3773" s="73">
        <v>1.153250114318084</v>
      </c>
      <c r="J3773" s="73">
        <v>1.1433003151797916</v>
      </c>
      <c r="K3773" s="73">
        <v>9.5119999999999987</v>
      </c>
      <c r="L3773" s="73">
        <v>0.11055709420492606</v>
      </c>
      <c r="M3773" s="73">
        <v>9.6225570942049252</v>
      </c>
      <c r="N3773" s="73">
        <v>9.539537366658049</v>
      </c>
      <c r="O3773" s="73">
        <v>34.327999999999996</v>
      </c>
      <c r="P3773" s="73">
        <v>0.39899116167648258</v>
      </c>
      <c r="Q3773" s="73">
        <v>34.72699116167648</v>
      </c>
      <c r="R3773" s="73">
        <v>34.427380017098145</v>
      </c>
      <c r="S3773" s="73">
        <v>3.0039999999999996</v>
      </c>
      <c r="T3773" s="73">
        <v>3.4915213518881189E-2</v>
      </c>
      <c r="U3773" s="73">
        <v>3.0389152135188806</v>
      </c>
      <c r="V3773" s="73">
        <v>3.012696620000082</v>
      </c>
      <c r="W3773" s="73">
        <v>47.983999999999995</v>
      </c>
      <c r="X3773" s="73">
        <v>0.55771358371837387</v>
      </c>
      <c r="Y3773" s="73">
        <v>48.541713583718369</v>
      </c>
      <c r="Z3773" s="73">
        <v>48.122914318936068</v>
      </c>
      <c r="AA3773" s="57"/>
      <c r="AB3773" s="73">
        <v>2.1949999999999994</v>
      </c>
      <c r="AC3773" s="73">
        <v>2.551228151596012E-2</v>
      </c>
      <c r="AD3773" s="73">
        <v>2.2205122815159597</v>
      </c>
      <c r="AE3773" s="73">
        <v>2.2013545542277564</v>
      </c>
      <c r="AF3773" s="73">
        <v>3.8889999999999993</v>
      </c>
      <c r="AG3773" s="73">
        <v>4.5201486476341195E-2</v>
      </c>
      <c r="AH3773" s="73">
        <v>3.9342014864763404</v>
      </c>
      <c r="AI3773" s="73">
        <v>3.9002587067843937</v>
      </c>
      <c r="AJ3773" s="73">
        <v>31.821999999999999</v>
      </c>
      <c r="AK3773" s="73">
        <v>0.36986415599129074</v>
      </c>
      <c r="AL3773" s="73">
        <v>32.19186415599129</v>
      </c>
      <c r="AM3773" s="73">
        <v>31.914125113729234</v>
      </c>
      <c r="AN3773" s="73">
        <v>1.6619999999999999</v>
      </c>
      <c r="AO3773" s="73">
        <v>1.9317271926890991E-2</v>
      </c>
      <c r="AP3773" s="73">
        <v>1.681317271926891</v>
      </c>
      <c r="AQ3773" s="73">
        <v>1.6668115121305382</v>
      </c>
      <c r="AR3773" s="73">
        <v>39.567999999999998</v>
      </c>
      <c r="AS3773" s="73">
        <v>0.45989519591048306</v>
      </c>
      <c r="AT3773" s="73">
        <v>40.027895195910482</v>
      </c>
      <c r="AU3773" s="73">
        <v>39.682549886871918</v>
      </c>
    </row>
    <row r="3774" spans="1:47">
      <c r="A3774" s="61">
        <v>45449</v>
      </c>
      <c r="B3774" s="58">
        <v>3</v>
      </c>
      <c r="C3774" s="58" t="s">
        <v>16</v>
      </c>
      <c r="D3774" s="59">
        <v>13.947426</v>
      </c>
      <c r="E3774" s="57">
        <v>8.5787940000000007E-3</v>
      </c>
      <c r="F3774" s="57"/>
      <c r="G3774" s="73">
        <v>1.1400000000000001</v>
      </c>
      <c r="H3774" s="73">
        <v>1.2183252770543811E-2</v>
      </c>
      <c r="I3774" s="73">
        <v>1.152183252770544</v>
      </c>
      <c r="J3774" s="73">
        <v>1.1422989099947756</v>
      </c>
      <c r="K3774" s="73">
        <v>9.2520000000000007</v>
      </c>
      <c r="L3774" s="73">
        <v>9.8876714590413459E-2</v>
      </c>
      <c r="M3774" s="73">
        <v>9.3508767145904148</v>
      </c>
      <c r="N3774" s="73">
        <v>9.2706574695365482</v>
      </c>
      <c r="O3774" s="73">
        <v>33.148000000000003</v>
      </c>
      <c r="P3774" s="73">
        <v>0.3542547919631458</v>
      </c>
      <c r="Q3774" s="73">
        <v>33.502254791963146</v>
      </c>
      <c r="R3774" s="73">
        <v>33.214845849567382</v>
      </c>
      <c r="S3774" s="73">
        <v>2.8879999999999995</v>
      </c>
      <c r="T3774" s="73">
        <v>3.0864240352044311E-2</v>
      </c>
      <c r="U3774" s="73">
        <v>2.9188642403520437</v>
      </c>
      <c r="V3774" s="73">
        <v>2.8938239053200974</v>
      </c>
      <c r="W3774" s="73">
        <v>46.428000000000004</v>
      </c>
      <c r="X3774" s="73">
        <v>0.49617899967614737</v>
      </c>
      <c r="Y3774" s="73">
        <v>46.924178999676151</v>
      </c>
      <c r="Z3774" s="73">
        <v>46.521626134418803</v>
      </c>
      <c r="AA3774" s="57"/>
      <c r="AB3774" s="73">
        <v>2.1949999999999994</v>
      </c>
      <c r="AC3774" s="73">
        <v>2.3458105115213731E-2</v>
      </c>
      <c r="AD3774" s="73">
        <v>2.218458105115213</v>
      </c>
      <c r="AE3774" s="73">
        <v>2.1994264100337992</v>
      </c>
      <c r="AF3774" s="73">
        <v>3.7819999999999991</v>
      </c>
      <c r="AG3774" s="73">
        <v>4.0418475419470773E-2</v>
      </c>
      <c r="AH3774" s="73">
        <v>3.8224184754194699</v>
      </c>
      <c r="AI3774" s="73">
        <v>3.7896267347370522</v>
      </c>
      <c r="AJ3774" s="73">
        <v>30.884000000000004</v>
      </c>
      <c r="AK3774" s="73">
        <v>0.33005927944339919</v>
      </c>
      <c r="AL3774" s="73">
        <v>31.214059279443404</v>
      </c>
      <c r="AM3774" s="73">
        <v>30.946280294981271</v>
      </c>
      <c r="AN3774" s="73">
        <v>1.6159999999999997</v>
      </c>
      <c r="AO3774" s="73">
        <v>1.7270295155437539E-2</v>
      </c>
      <c r="AP3774" s="73">
        <v>1.6332702951554372</v>
      </c>
      <c r="AQ3774" s="73">
        <v>1.6192588057469797</v>
      </c>
      <c r="AR3774" s="73">
        <v>38.477000000000004</v>
      </c>
      <c r="AS3774" s="73">
        <v>0.41120615513352121</v>
      </c>
      <c r="AT3774" s="73">
        <v>38.888206155133524</v>
      </c>
      <c r="AU3774" s="73">
        <v>38.554592245499101</v>
      </c>
    </row>
    <row r="3775" spans="1:47">
      <c r="A3775" s="61">
        <v>45449</v>
      </c>
      <c r="B3775" s="58">
        <v>4</v>
      </c>
      <c r="C3775" s="58" t="s">
        <v>16</v>
      </c>
      <c r="D3775" s="59">
        <v>12.608651</v>
      </c>
      <c r="E3775" s="57">
        <v>8.5343610000000007E-3</v>
      </c>
      <c r="F3775" s="57"/>
      <c r="G3775" s="73">
        <v>1.1400000000000001</v>
      </c>
      <c r="H3775" s="73">
        <v>1.4415504481107171E-2</v>
      </c>
      <c r="I3775" s="73">
        <v>1.1544155044811073</v>
      </c>
      <c r="J3775" s="73">
        <v>1.1445633058218683</v>
      </c>
      <c r="K3775" s="73">
        <v>9.0639999999999983</v>
      </c>
      <c r="L3775" s="73">
        <v>0.11461590580417137</v>
      </c>
      <c r="M3775" s="73">
        <v>9.1786159058041701</v>
      </c>
      <c r="N3775" s="73">
        <v>9.1002822841836952</v>
      </c>
      <c r="O3775" s="73">
        <v>32.57200000000001</v>
      </c>
      <c r="P3775" s="73">
        <v>0.4118787824198446</v>
      </c>
      <c r="Q3775" s="73">
        <v>32.983878782419858</v>
      </c>
      <c r="R3775" s="73">
        <v>32.702382453710442</v>
      </c>
      <c r="S3775" s="73">
        <v>2.847999999999999</v>
      </c>
      <c r="T3775" s="73">
        <v>3.6013470844029123E-2</v>
      </c>
      <c r="U3775" s="73">
        <v>2.8840134708440281</v>
      </c>
      <c r="V3775" s="73">
        <v>2.8594002587549823</v>
      </c>
      <c r="W3775" s="73">
        <v>45.624000000000009</v>
      </c>
      <c r="X3775" s="73">
        <v>0.57692366354915237</v>
      </c>
      <c r="Y3775" s="73">
        <v>46.200923663549162</v>
      </c>
      <c r="Z3775" s="73">
        <v>45.80662830247099</v>
      </c>
      <c r="AA3775" s="57"/>
      <c r="AB3775" s="73">
        <v>2.1949999999999981</v>
      </c>
      <c r="AC3775" s="73">
        <v>2.775616871581597E-2</v>
      </c>
      <c r="AD3775" s="73">
        <v>2.2227561687158142</v>
      </c>
      <c r="AE3775" s="73">
        <v>2.2037863651570162</v>
      </c>
      <c r="AF3775" s="73">
        <v>3.7369999999999988</v>
      </c>
      <c r="AG3775" s="73">
        <v>4.7255035303418833E-2</v>
      </c>
      <c r="AH3775" s="73">
        <v>3.7842550353034174</v>
      </c>
      <c r="AI3775" s="73">
        <v>3.7519588367160703</v>
      </c>
      <c r="AJ3775" s="73">
        <v>30.503000000000014</v>
      </c>
      <c r="AK3775" s="73">
        <v>0.38571590630457209</v>
      </c>
      <c r="AL3775" s="73">
        <v>30.888715906304586</v>
      </c>
      <c r="AM3775" s="73">
        <v>30.62510045393374</v>
      </c>
      <c r="AN3775" s="73">
        <v>1.5909999999999997</v>
      </c>
      <c r="AO3775" s="73">
        <v>2.0118480376703076E-2</v>
      </c>
      <c r="AP3775" s="73">
        <v>1.6111184803767029</v>
      </c>
      <c r="AQ3775" s="73">
        <v>1.5973686136513967</v>
      </c>
      <c r="AR3775" s="73">
        <v>38.02600000000001</v>
      </c>
      <c r="AS3775" s="73">
        <v>0.48084559070050992</v>
      </c>
      <c r="AT3775" s="73">
        <v>38.506845590700522</v>
      </c>
      <c r="AU3775" s="73">
        <v>38.178214269458223</v>
      </c>
    </row>
    <row r="3776" spans="1:47">
      <c r="A3776" s="61">
        <v>45449</v>
      </c>
      <c r="B3776" s="58">
        <v>5</v>
      </c>
      <c r="C3776" s="58" t="s">
        <v>16</v>
      </c>
      <c r="D3776" s="59">
        <v>13.620616999999999</v>
      </c>
      <c r="E3776" s="57">
        <v>8.5861210000000004E-3</v>
      </c>
      <c r="F3776" s="57"/>
      <c r="G3776" s="73">
        <v>1.1399999999999999</v>
      </c>
      <c r="H3776" s="73">
        <v>1.1277260041700937E-2</v>
      </c>
      <c r="I3776" s="73">
        <v>1.1512772600417009</v>
      </c>
      <c r="J3776" s="73">
        <v>1.1413922541824344</v>
      </c>
      <c r="K3776" s="73">
        <v>9.1039999999999974</v>
      </c>
      <c r="L3776" s="73">
        <v>9.0059802999688854E-2</v>
      </c>
      <c r="M3776" s="73">
        <v>9.1940598029996856</v>
      </c>
      <c r="N3776" s="73">
        <v>9.115118493049895</v>
      </c>
      <c r="O3776" s="73">
        <v>32.859999999999992</v>
      </c>
      <c r="P3776" s="73">
        <v>0.32506207453534447</v>
      </c>
      <c r="Q3776" s="73">
        <v>33.185062074535338</v>
      </c>
      <c r="R3776" s="73">
        <v>32.900131116170868</v>
      </c>
      <c r="S3776" s="73">
        <v>2.9079999999999995</v>
      </c>
      <c r="T3776" s="73">
        <v>2.8766905439707297E-2</v>
      </c>
      <c r="U3776" s="73">
        <v>2.9367669054397068</v>
      </c>
      <c r="V3776" s="73">
        <v>2.911551469440806</v>
      </c>
      <c r="W3776" s="73">
        <v>46.011999999999993</v>
      </c>
      <c r="X3776" s="73">
        <v>0.45516604301644153</v>
      </c>
      <c r="Y3776" s="73">
        <v>46.467166043016427</v>
      </c>
      <c r="Z3776" s="73">
        <v>46.068193332844004</v>
      </c>
      <c r="AA3776" s="57"/>
      <c r="AB3776" s="73">
        <v>2.1949999999999998</v>
      </c>
      <c r="AC3776" s="73">
        <v>2.1713671746959259E-2</v>
      </c>
      <c r="AD3776" s="73">
        <v>2.2167136717469589</v>
      </c>
      <c r="AE3776" s="73">
        <v>2.1976806999389851</v>
      </c>
      <c r="AF3776" s="73">
        <v>3.8149999999999986</v>
      </c>
      <c r="AG3776" s="73">
        <v>3.7739251806218468E-2</v>
      </c>
      <c r="AH3776" s="73">
        <v>3.8527392518062169</v>
      </c>
      <c r="AI3776" s="73">
        <v>3.8196591664087594</v>
      </c>
      <c r="AJ3776" s="73">
        <v>30.680000000000007</v>
      </c>
      <c r="AK3776" s="73">
        <v>0.30349678778893407</v>
      </c>
      <c r="AL3776" s="73">
        <v>30.98349678778894</v>
      </c>
      <c r="AM3776" s="73">
        <v>30.717468735365873</v>
      </c>
      <c r="AN3776" s="73">
        <v>1.6379999999999995</v>
      </c>
      <c r="AO3776" s="73">
        <v>1.6203642059917655E-2</v>
      </c>
      <c r="AP3776" s="73">
        <v>1.6542036420599171</v>
      </c>
      <c r="AQ3776" s="73">
        <v>1.64000044943055</v>
      </c>
      <c r="AR3776" s="73">
        <v>38.328000000000003</v>
      </c>
      <c r="AS3776" s="73">
        <v>0.37915335340202944</v>
      </c>
      <c r="AT3776" s="73">
        <v>38.707153353402035</v>
      </c>
      <c r="AU3776" s="73">
        <v>38.374809051144169</v>
      </c>
    </row>
    <row r="3777" spans="1:47">
      <c r="A3777" s="61">
        <v>45449</v>
      </c>
      <c r="B3777" s="58">
        <v>6</v>
      </c>
      <c r="C3777" s="58" t="s">
        <v>16</v>
      </c>
      <c r="D3777" s="59">
        <v>15.020790999999999</v>
      </c>
      <c r="E3777" s="57">
        <v>8.4818050000000002E-3</v>
      </c>
      <c r="F3777" s="57"/>
      <c r="G3777" s="73">
        <v>1.1400000000000001</v>
      </c>
      <c r="H3777" s="73">
        <v>9.9797749977197751E-3</v>
      </c>
      <c r="I3777" s="73">
        <v>1.1499797749977199</v>
      </c>
      <c r="J3777" s="73">
        <v>1.1402258707922455</v>
      </c>
      <c r="K3777" s="73">
        <v>9.3759999999999994</v>
      </c>
      <c r="L3777" s="73">
        <v>8.2079272261947889E-2</v>
      </c>
      <c r="M3777" s="73">
        <v>9.4580792722619478</v>
      </c>
      <c r="N3777" s="73">
        <v>9.3778576882000806</v>
      </c>
      <c r="O3777" s="73">
        <v>34.059999999999995</v>
      </c>
      <c r="P3777" s="73">
        <v>0.29816766352836443</v>
      </c>
      <c r="Q3777" s="73">
        <v>34.358167663528363</v>
      </c>
      <c r="R3777" s="73">
        <v>34.066748385249014</v>
      </c>
      <c r="S3777" s="73">
        <v>2.9719999999999986</v>
      </c>
      <c r="T3777" s="73">
        <v>2.601744850282733E-2</v>
      </c>
      <c r="U3777" s="73">
        <v>2.9980174485028259</v>
      </c>
      <c r="V3777" s="73">
        <v>2.9725888491180275</v>
      </c>
      <c r="W3777" s="73">
        <v>47.547999999999995</v>
      </c>
      <c r="X3777" s="73">
        <v>0.41624415929085945</v>
      </c>
      <c r="Y3777" s="73">
        <v>47.964244159290857</v>
      </c>
      <c r="Z3777" s="73">
        <v>47.55742079335937</v>
      </c>
      <c r="AA3777" s="57"/>
      <c r="AB3777" s="73">
        <v>2.194999999999999</v>
      </c>
      <c r="AC3777" s="73">
        <v>1.9215443964907802E-2</v>
      </c>
      <c r="AD3777" s="73">
        <v>2.2142154439649069</v>
      </c>
      <c r="AE3777" s="73">
        <v>2.1954349003412084</v>
      </c>
      <c r="AF3777" s="73">
        <v>3.9849999999999977</v>
      </c>
      <c r="AG3777" s="73">
        <v>3.4885441549046735E-2</v>
      </c>
      <c r="AH3777" s="73">
        <v>4.0198854415490448</v>
      </c>
      <c r="AI3777" s="73">
        <v>3.9857895571114872</v>
      </c>
      <c r="AJ3777" s="73">
        <v>31.876000000000001</v>
      </c>
      <c r="AK3777" s="73">
        <v>0.2790485156379961</v>
      </c>
      <c r="AL3777" s="73">
        <v>32.155048515638001</v>
      </c>
      <c r="AM3777" s="73">
        <v>31.882315664362821</v>
      </c>
      <c r="AN3777" s="73">
        <v>1.6719999999999995</v>
      </c>
      <c r="AO3777" s="73">
        <v>1.4637003329988999E-2</v>
      </c>
      <c r="AP3777" s="73">
        <v>1.6866370033299884</v>
      </c>
      <c r="AQ3777" s="73">
        <v>1.6723312771619592</v>
      </c>
      <c r="AR3777" s="73">
        <v>39.727999999999994</v>
      </c>
      <c r="AS3777" s="73">
        <v>0.34778640448193965</v>
      </c>
      <c r="AT3777" s="73">
        <v>40.075786404481946</v>
      </c>
      <c r="AU3777" s="73">
        <v>39.735871398977473</v>
      </c>
    </row>
    <row r="3778" spans="1:47">
      <c r="A3778" s="61">
        <v>45449</v>
      </c>
      <c r="B3778" s="58">
        <v>7</v>
      </c>
      <c r="C3778" s="58" t="s">
        <v>16</v>
      </c>
      <c r="D3778" s="59">
        <v>16.517458000000001</v>
      </c>
      <c r="E3778" s="57">
        <v>8.5176049999999993E-3</v>
      </c>
      <c r="F3778" s="57"/>
      <c r="G3778" s="73">
        <v>1.1400000000000001</v>
      </c>
      <c r="H3778" s="73">
        <v>4.5671411855328081E-3</v>
      </c>
      <c r="I3778" s="73">
        <v>1.1445671411855329</v>
      </c>
      <c r="J3778" s="73">
        <v>1.1348181703809352</v>
      </c>
      <c r="K3778" s="73">
        <v>9.3519999999999985</v>
      </c>
      <c r="L3778" s="73">
        <v>3.7466582778160354E-2</v>
      </c>
      <c r="M3778" s="73">
        <v>9.3894665827781587</v>
      </c>
      <c r="N3778" s="73">
        <v>9.3094908152653542</v>
      </c>
      <c r="O3778" s="73">
        <v>36.203999999999994</v>
      </c>
      <c r="P3778" s="73">
        <v>0.14504278901844711</v>
      </c>
      <c r="Q3778" s="73">
        <v>36.349042789018441</v>
      </c>
      <c r="R3778" s="73">
        <v>36.039436000413481</v>
      </c>
      <c r="S3778" s="73">
        <v>3.0799999999999996</v>
      </c>
      <c r="T3778" s="73">
        <v>1.2339293729334249E-2</v>
      </c>
      <c r="U3778" s="73">
        <v>3.0923392937293337</v>
      </c>
      <c r="V3778" s="73">
        <v>3.0659999690993684</v>
      </c>
      <c r="W3778" s="73">
        <v>49.775999999999989</v>
      </c>
      <c r="X3778" s="73">
        <v>0.19941580671147455</v>
      </c>
      <c r="Y3778" s="73">
        <v>49.97541580671146</v>
      </c>
      <c r="Z3778" s="73">
        <v>49.549744955159134</v>
      </c>
      <c r="AA3778" s="57"/>
      <c r="AB3778" s="73">
        <v>2.1949999999999981</v>
      </c>
      <c r="AC3778" s="73">
        <v>8.7937499142495632E-3</v>
      </c>
      <c r="AD3778" s="73">
        <v>2.2037937499142477</v>
      </c>
      <c r="AE3778" s="73">
        <v>2.1850227052510096</v>
      </c>
      <c r="AF3778" s="73">
        <v>3.8809999999999985</v>
      </c>
      <c r="AG3778" s="73">
        <v>1.5548311351800717E-2</v>
      </c>
      <c r="AH3778" s="73">
        <v>3.8965483113517991</v>
      </c>
      <c r="AI3778" s="73">
        <v>3.8633590519722874</v>
      </c>
      <c r="AJ3778" s="73">
        <v>33.257000000000019</v>
      </c>
      <c r="AK3778" s="73">
        <v>0.13323632842742514</v>
      </c>
      <c r="AL3778" s="73">
        <v>33.390236328427441</v>
      </c>
      <c r="AM3778" s="73">
        <v>33.105831484525247</v>
      </c>
      <c r="AN3778" s="73">
        <v>1.7379999999999993</v>
      </c>
      <c r="AO3778" s="73">
        <v>6.9628871758386102E-3</v>
      </c>
      <c r="AP3778" s="73">
        <v>1.744962887175838</v>
      </c>
      <c r="AQ3778" s="73">
        <v>1.7300999825632146</v>
      </c>
      <c r="AR3778" s="73">
        <v>41.071000000000012</v>
      </c>
      <c r="AS3778" s="73">
        <v>0.16454127686931405</v>
      </c>
      <c r="AT3778" s="73">
        <v>41.235541276869327</v>
      </c>
      <c r="AU3778" s="73">
        <v>40.884313224311761</v>
      </c>
    </row>
    <row r="3779" spans="1:47">
      <c r="A3779" s="61">
        <v>45449</v>
      </c>
      <c r="B3779" s="58">
        <v>8</v>
      </c>
      <c r="C3779" s="58" t="s">
        <v>17</v>
      </c>
      <c r="D3779" s="59">
        <v>22.554368</v>
      </c>
      <c r="E3779" s="57">
        <v>8.7425880000000008E-3</v>
      </c>
      <c r="F3779" s="57"/>
      <c r="G3779" s="73">
        <v>1.1399999999999999</v>
      </c>
      <c r="H3779" s="73">
        <v>9.1388270182695738E-3</v>
      </c>
      <c r="I3779" s="73">
        <v>1.1491388270182694</v>
      </c>
      <c r="J3779" s="73">
        <v>1.1390923796988455</v>
      </c>
      <c r="K3779" s="73">
        <v>9.5239999999999991</v>
      </c>
      <c r="L3779" s="73">
        <v>7.6349288177192484E-2</v>
      </c>
      <c r="M3779" s="73">
        <v>9.6003492881771919</v>
      </c>
      <c r="N3779" s="73">
        <v>9.5164173896945652</v>
      </c>
      <c r="O3779" s="73">
        <v>40.632000000000005</v>
      </c>
      <c r="P3779" s="73">
        <v>0.32572703456695562</v>
      </c>
      <c r="Q3779" s="73">
        <v>40.957727034566958</v>
      </c>
      <c r="R3779" s="73">
        <v>40.599650501687272</v>
      </c>
      <c r="S3779" s="73">
        <v>3.3759999999999994</v>
      </c>
      <c r="T3779" s="73">
        <v>2.7063754397963224E-2</v>
      </c>
      <c r="U3779" s="73">
        <v>3.4030637543979627</v>
      </c>
      <c r="V3779" s="73">
        <v>3.3733121700555277</v>
      </c>
      <c r="W3779" s="73">
        <v>54.672000000000004</v>
      </c>
      <c r="X3779" s="73">
        <v>0.4382789041603809</v>
      </c>
      <c r="Y3779" s="73">
        <v>55.110278904160381</v>
      </c>
      <c r="Z3779" s="73">
        <v>54.628472441136211</v>
      </c>
      <c r="AA3779" s="57"/>
      <c r="AB3779" s="73">
        <v>2.1949999999999994</v>
      </c>
      <c r="AC3779" s="73">
        <v>1.759625026763308E-2</v>
      </c>
      <c r="AD3779" s="73">
        <v>2.2125962502676324</v>
      </c>
      <c r="AE3779" s="73">
        <v>2.1932524328411973</v>
      </c>
      <c r="AF3779" s="73">
        <v>3.9619999999999997</v>
      </c>
      <c r="AG3779" s="73">
        <v>3.1761432145950924E-2</v>
      </c>
      <c r="AH3779" s="73">
        <v>3.9937614321459507</v>
      </c>
      <c r="AI3779" s="73">
        <v>3.9588456213744085</v>
      </c>
      <c r="AJ3779" s="73">
        <v>36.481999999999992</v>
      </c>
      <c r="AK3779" s="73">
        <v>0.29245849761448295</v>
      </c>
      <c r="AL3779" s="73">
        <v>36.774458497614475</v>
      </c>
      <c r="AM3779" s="73">
        <v>36.452954558046734</v>
      </c>
      <c r="AN3779" s="73">
        <v>1.9549999999999992</v>
      </c>
      <c r="AO3779" s="73">
        <v>1.5672286684839481E-2</v>
      </c>
      <c r="AP3779" s="73">
        <v>1.9706722866848387</v>
      </c>
      <c r="AQ3779" s="73">
        <v>1.9534435107993353</v>
      </c>
      <c r="AR3779" s="73">
        <v>44.593999999999987</v>
      </c>
      <c r="AS3779" s="73">
        <v>0.35748846671290646</v>
      </c>
      <c r="AT3779" s="73">
        <v>44.951488466712895</v>
      </c>
      <c r="AU3779" s="73">
        <v>44.558496123061673</v>
      </c>
    </row>
    <row r="3780" spans="1:47">
      <c r="A3780" s="61">
        <v>45449</v>
      </c>
      <c r="B3780" s="58">
        <v>9</v>
      </c>
      <c r="C3780" s="58" t="s">
        <v>17</v>
      </c>
      <c r="D3780" s="59">
        <v>23.088304000000001</v>
      </c>
      <c r="E3780" s="57">
        <v>9.0565490000000005E-3</v>
      </c>
      <c r="F3780" s="57"/>
      <c r="G3780" s="73">
        <v>1.1400000000000001</v>
      </c>
      <c r="H3780" s="73">
        <v>7.6284037573358578E-3</v>
      </c>
      <c r="I3780" s="73">
        <v>1.1476284037573359</v>
      </c>
      <c r="J3780" s="73">
        <v>1.1372348508849157</v>
      </c>
      <c r="K3780" s="73">
        <v>10.027999999999997</v>
      </c>
      <c r="L3780" s="73">
        <v>6.710318673558241E-2</v>
      </c>
      <c r="M3780" s="73">
        <v>10.09510318673558</v>
      </c>
      <c r="N3780" s="73">
        <v>10.003676390064854</v>
      </c>
      <c r="O3780" s="73">
        <v>47.243999999999993</v>
      </c>
      <c r="P3780" s="73">
        <v>0.31613711150138174</v>
      </c>
      <c r="Q3780" s="73">
        <v>47.560137111501376</v>
      </c>
      <c r="R3780" s="73">
        <v>47.129406399304344</v>
      </c>
      <c r="S3780" s="73">
        <v>3.9999999999999996</v>
      </c>
      <c r="T3780" s="73">
        <v>2.6766328973108267E-2</v>
      </c>
      <c r="U3780" s="73">
        <v>4.0267663289731077</v>
      </c>
      <c r="V3780" s="73">
        <v>3.9902977224032128</v>
      </c>
      <c r="W3780" s="73">
        <v>62.411999999999992</v>
      </c>
      <c r="X3780" s="73">
        <v>0.41763503096740828</v>
      </c>
      <c r="Y3780" s="73">
        <v>62.829635030967403</v>
      </c>
      <c r="Z3780" s="73">
        <v>62.260615362657326</v>
      </c>
      <c r="AA3780" s="57"/>
      <c r="AB3780" s="73">
        <v>2.194999999999999</v>
      </c>
      <c r="AC3780" s="73">
        <v>1.4688023023993154E-2</v>
      </c>
      <c r="AD3780" s="73">
        <v>2.2096880230239919</v>
      </c>
      <c r="AE3780" s="73">
        <v>2.1896758751687622</v>
      </c>
      <c r="AF3780" s="73">
        <v>4.3629999999999995</v>
      </c>
      <c r="AG3780" s="73">
        <v>2.9195373327417843E-2</v>
      </c>
      <c r="AH3780" s="73">
        <v>4.3921953733274171</v>
      </c>
      <c r="AI3780" s="73">
        <v>4.3524172407113042</v>
      </c>
      <c r="AJ3780" s="73">
        <v>41.181999999999995</v>
      </c>
      <c r="AK3780" s="73">
        <v>0.27557273994263615</v>
      </c>
      <c r="AL3780" s="73">
        <v>41.457572739942634</v>
      </c>
      <c r="AM3780" s="73">
        <v>41.08211020100228</v>
      </c>
      <c r="AN3780" s="73">
        <v>2.2569999999999992</v>
      </c>
      <c r="AO3780" s="73">
        <v>1.5102901123076336E-2</v>
      </c>
      <c r="AP3780" s="73">
        <v>2.2721029011230756</v>
      </c>
      <c r="AQ3780" s="73">
        <v>2.2515254898660122</v>
      </c>
      <c r="AR3780" s="73">
        <v>49.996999999999993</v>
      </c>
      <c r="AS3780" s="73">
        <v>0.33455903741712345</v>
      </c>
      <c r="AT3780" s="73">
        <v>50.331559037417122</v>
      </c>
      <c r="AU3780" s="73">
        <v>49.875728806748356</v>
      </c>
    </row>
    <row r="3781" spans="1:47">
      <c r="A3781" s="61">
        <v>45449</v>
      </c>
      <c r="B3781" s="58">
        <v>10</v>
      </c>
      <c r="C3781" s="58" t="s">
        <v>17</v>
      </c>
      <c r="D3781" s="59">
        <v>23.386016000000001</v>
      </c>
      <c r="E3781" s="57">
        <v>8.8991829999999997E-3</v>
      </c>
      <c r="F3781" s="57"/>
      <c r="G3781" s="73">
        <v>1.1399999999999999</v>
      </c>
      <c r="H3781" s="73">
        <v>8.8600048691919869E-3</v>
      </c>
      <c r="I3781" s="73">
        <v>1.1488600048691919</v>
      </c>
      <c r="J3781" s="73">
        <v>1.13863608944448</v>
      </c>
      <c r="K3781" s="73">
        <v>10.796000000000001</v>
      </c>
      <c r="L3781" s="73">
        <v>8.3905800498067271E-2</v>
      </c>
      <c r="M3781" s="73">
        <v>10.879905800498069</v>
      </c>
      <c r="N3781" s="73">
        <v>10.783083527756675</v>
      </c>
      <c r="O3781" s="73">
        <v>54.100000000000009</v>
      </c>
      <c r="P3781" s="73">
        <v>0.42046163458183033</v>
      </c>
      <c r="Q3781" s="73">
        <v>54.520461634581842</v>
      </c>
      <c r="R3781" s="73">
        <v>54.035274069251216</v>
      </c>
      <c r="S3781" s="73">
        <v>4.7240000000000002</v>
      </c>
      <c r="T3781" s="73">
        <v>3.6714616668476266E-2</v>
      </c>
      <c r="U3781" s="73">
        <v>4.7607146166684764</v>
      </c>
      <c r="V3781" s="73">
        <v>4.7183481460839687</v>
      </c>
      <c r="W3781" s="73">
        <v>70.760000000000019</v>
      </c>
      <c r="X3781" s="73">
        <v>0.5499420566175659</v>
      </c>
      <c r="Y3781" s="73">
        <v>71.309942056617587</v>
      </c>
      <c r="Z3781" s="73">
        <v>70.675341832536333</v>
      </c>
      <c r="AA3781" s="57"/>
      <c r="AB3781" s="73">
        <v>2.1949999999999981</v>
      </c>
      <c r="AC3781" s="73">
        <v>1.705939534024245E-2</v>
      </c>
      <c r="AD3781" s="73">
        <v>2.2120593953402405</v>
      </c>
      <c r="AE3781" s="73">
        <v>2.1923738739742382</v>
      </c>
      <c r="AF3781" s="73">
        <v>4.9649999999999981</v>
      </c>
      <c r="AG3781" s="73">
        <v>3.8587652785559826E-2</v>
      </c>
      <c r="AH3781" s="73">
        <v>5.0035876527855576</v>
      </c>
      <c r="AI3781" s="73">
        <v>4.9590598106068784</v>
      </c>
      <c r="AJ3781" s="73">
        <v>45.811000000000014</v>
      </c>
      <c r="AK3781" s="73">
        <v>0.35604007286188966</v>
      </c>
      <c r="AL3781" s="73">
        <v>46.167040072861901</v>
      </c>
      <c r="AM3781" s="73">
        <v>45.756191134685167</v>
      </c>
      <c r="AN3781" s="73">
        <v>2.5479999999999987</v>
      </c>
      <c r="AO3781" s="73">
        <v>1.9802888076053661E-2</v>
      </c>
      <c r="AP3781" s="73">
        <v>2.5678028880760522</v>
      </c>
      <c r="AQ3781" s="73">
        <v>2.5449515402671348</v>
      </c>
      <c r="AR3781" s="73">
        <v>55.519000000000013</v>
      </c>
      <c r="AS3781" s="73">
        <v>0.43149000906374563</v>
      </c>
      <c r="AT3781" s="73">
        <v>55.950490009063749</v>
      </c>
      <c r="AU3781" s="73">
        <v>55.452576359533417</v>
      </c>
    </row>
    <row r="3782" spans="1:47">
      <c r="A3782" s="61">
        <v>45449</v>
      </c>
      <c r="B3782" s="58">
        <v>11</v>
      </c>
      <c r="C3782" s="58" t="s">
        <v>17</v>
      </c>
      <c r="D3782" s="59">
        <v>34.643979999999999</v>
      </c>
      <c r="E3782" s="57">
        <v>8.834359E-3</v>
      </c>
      <c r="F3782" s="57"/>
      <c r="G3782" s="73">
        <v>1.1399999999999999</v>
      </c>
      <c r="H3782" s="73">
        <v>8.2652051295694935E-3</v>
      </c>
      <c r="I3782" s="73">
        <v>1.1482652051295694</v>
      </c>
      <c r="J3782" s="73">
        <v>1.1381210180802461</v>
      </c>
      <c r="K3782" s="73">
        <v>10.308</v>
      </c>
      <c r="L3782" s="73">
        <v>7.4734854803159959E-2</v>
      </c>
      <c r="M3782" s="73">
        <v>10.382734854803159</v>
      </c>
      <c r="N3782" s="73">
        <v>10.291010047694016</v>
      </c>
      <c r="O3782" s="73">
        <v>59.768000000000008</v>
      </c>
      <c r="P3782" s="73">
        <v>0.43332875454746456</v>
      </c>
      <c r="Q3782" s="73">
        <v>60.201328754547475</v>
      </c>
      <c r="R3782" s="73">
        <v>59.669488604052781</v>
      </c>
      <c r="S3782" s="73">
        <v>5.32</v>
      </c>
      <c r="T3782" s="73">
        <v>3.8570957271324306E-2</v>
      </c>
      <c r="U3782" s="73">
        <v>5.3585709572713247</v>
      </c>
      <c r="V3782" s="73">
        <v>5.3112314177078161</v>
      </c>
      <c r="W3782" s="73">
        <v>76.536000000000001</v>
      </c>
      <c r="X3782" s="73">
        <v>0.55489977175151828</v>
      </c>
      <c r="Y3782" s="73">
        <v>77.090899771751523</v>
      </c>
      <c r="Z3782" s="73">
        <v>76.409851087534861</v>
      </c>
      <c r="AA3782" s="57"/>
      <c r="AB3782" s="73">
        <v>2.1949999999999998</v>
      </c>
      <c r="AC3782" s="73">
        <v>1.5914144964390385E-2</v>
      </c>
      <c r="AD3782" s="73">
        <v>2.2109141449643901</v>
      </c>
      <c r="AE3782" s="73">
        <v>2.1913821356895968</v>
      </c>
      <c r="AF3782" s="73">
        <v>5.4609999999999985</v>
      </c>
      <c r="AG3782" s="73">
        <v>3.9593232642613156E-2</v>
      </c>
      <c r="AH3782" s="73">
        <v>5.5005932326426112</v>
      </c>
      <c r="AI3782" s="73">
        <v>5.4519990173124757</v>
      </c>
      <c r="AJ3782" s="73">
        <v>49.609000000000002</v>
      </c>
      <c r="AK3782" s="73">
        <v>0.3596741765550992</v>
      </c>
      <c r="AL3782" s="73">
        <v>49.968674176555098</v>
      </c>
      <c r="AM3782" s="73">
        <v>49.527232970125382</v>
      </c>
      <c r="AN3782" s="73">
        <v>2.7729999999999988</v>
      </c>
      <c r="AO3782" s="73">
        <v>2.0104748968680877E-2</v>
      </c>
      <c r="AP3782" s="73">
        <v>2.7931047489686796</v>
      </c>
      <c r="AQ3782" s="73">
        <v>2.7684294588916853</v>
      </c>
      <c r="AR3782" s="73">
        <v>60.037999999999997</v>
      </c>
      <c r="AS3782" s="73">
        <v>0.43528630313078359</v>
      </c>
      <c r="AT3782" s="73">
        <v>60.473286303130777</v>
      </c>
      <c r="AU3782" s="73">
        <v>59.939043582019146</v>
      </c>
    </row>
    <row r="3783" spans="1:47">
      <c r="A3783" s="61">
        <v>45449</v>
      </c>
      <c r="B3783" s="58">
        <v>12</v>
      </c>
      <c r="C3783" s="58" t="s">
        <v>17</v>
      </c>
      <c r="D3783" s="59">
        <v>32.626997000000003</v>
      </c>
      <c r="E3783" s="57">
        <v>8.8636860000000008E-3</v>
      </c>
      <c r="F3783" s="57"/>
      <c r="G3783" s="73">
        <v>1.1400000000000001</v>
      </c>
      <c r="H3783" s="73">
        <v>1.0070657088548055E-2</v>
      </c>
      <c r="I3783" s="73">
        <v>1.1500706570885482</v>
      </c>
      <c r="J3783" s="73">
        <v>1.1398767919063015</v>
      </c>
      <c r="K3783" s="73">
        <v>11.091999999999999</v>
      </c>
      <c r="L3783" s="73">
        <v>9.798572668962717E-2</v>
      </c>
      <c r="M3783" s="73">
        <v>11.189985726689626</v>
      </c>
      <c r="N3783" s="73">
        <v>11.090801206863768</v>
      </c>
      <c r="O3783" s="73">
        <v>63.204000000000015</v>
      </c>
      <c r="P3783" s="73">
        <v>0.55833843037244846</v>
      </c>
      <c r="Q3783" s="73">
        <v>63.762338430372466</v>
      </c>
      <c r="R3783" s="73">
        <v>63.197169083899915</v>
      </c>
      <c r="S3783" s="73">
        <v>5.6239999999999988</v>
      </c>
      <c r="T3783" s="73">
        <v>4.9681908303503712E-2</v>
      </c>
      <c r="U3783" s="73">
        <v>5.6736819083035028</v>
      </c>
      <c r="V3783" s="73">
        <v>5.6233921734044197</v>
      </c>
      <c r="W3783" s="73">
        <v>81.06</v>
      </c>
      <c r="X3783" s="73">
        <v>0.71607672245412746</v>
      </c>
      <c r="Y3783" s="73">
        <v>81.77607672245415</v>
      </c>
      <c r="Z3783" s="73">
        <v>81.05123925607441</v>
      </c>
      <c r="AA3783" s="57"/>
      <c r="AB3783" s="73">
        <v>2.194999999999999</v>
      </c>
      <c r="AC3783" s="73">
        <v>1.9390431850318392E-2</v>
      </c>
      <c r="AD3783" s="73">
        <v>2.2143904318503171</v>
      </c>
      <c r="AE3783" s="73">
        <v>2.1947627703809918</v>
      </c>
      <c r="AF3783" s="73">
        <v>5.8039999999999967</v>
      </c>
      <c r="AG3783" s="73">
        <v>5.1272012054327076E-2</v>
      </c>
      <c r="AH3783" s="73">
        <v>5.855272012054324</v>
      </c>
      <c r="AI3783" s="73">
        <v>5.8033727194948863</v>
      </c>
      <c r="AJ3783" s="73">
        <v>52.157000000000004</v>
      </c>
      <c r="AK3783" s="73">
        <v>0.46075022962052703</v>
      </c>
      <c r="AL3783" s="73">
        <v>52.617750229620533</v>
      </c>
      <c r="AM3783" s="73">
        <v>52.15136301355875</v>
      </c>
      <c r="AN3783" s="73">
        <v>2.9229999999999992</v>
      </c>
      <c r="AO3783" s="73">
        <v>2.5821518131426271E-2</v>
      </c>
      <c r="AP3783" s="73">
        <v>2.9488215181314255</v>
      </c>
      <c r="AQ3783" s="73">
        <v>2.9226840901246653</v>
      </c>
      <c r="AR3783" s="73">
        <v>63.079000000000001</v>
      </c>
      <c r="AS3783" s="73">
        <v>0.55723419165659882</v>
      </c>
      <c r="AT3783" s="73">
        <v>63.636234191656598</v>
      </c>
      <c r="AU3783" s="73">
        <v>63.07218259355929</v>
      </c>
    </row>
    <row r="3784" spans="1:47">
      <c r="A3784" s="61">
        <v>45449</v>
      </c>
      <c r="B3784" s="58">
        <v>13</v>
      </c>
      <c r="C3784" s="58" t="s">
        <v>17</v>
      </c>
      <c r="D3784" s="59">
        <v>23.586596</v>
      </c>
      <c r="E3784" s="57">
        <v>9.0010279999999995E-3</v>
      </c>
      <c r="F3784" s="57"/>
      <c r="G3784" s="73">
        <v>1.1400000000000001</v>
      </c>
      <c r="H3784" s="73">
        <v>1.5546890813029193E-2</v>
      </c>
      <c r="I3784" s="73">
        <v>1.1555468908130293</v>
      </c>
      <c r="J3784" s="73">
        <v>1.1451457808935082</v>
      </c>
      <c r="K3784" s="73">
        <v>10.324</v>
      </c>
      <c r="L3784" s="73">
        <v>0.1407948252225556</v>
      </c>
      <c r="M3784" s="73">
        <v>10.464794825222555</v>
      </c>
      <c r="N3784" s="73">
        <v>10.370600913986472</v>
      </c>
      <c r="O3784" s="73">
        <v>64.464000000000013</v>
      </c>
      <c r="P3784" s="73">
        <v>0.87913576260624038</v>
      </c>
      <c r="Q3784" s="73">
        <v>65.343135762606252</v>
      </c>
      <c r="R3784" s="73">
        <v>64.754980367999224</v>
      </c>
      <c r="S3784" s="73">
        <v>5.6640000000000006</v>
      </c>
      <c r="T3784" s="73">
        <v>7.7243499618418726E-2</v>
      </c>
      <c r="U3784" s="73">
        <v>5.7412434996184194</v>
      </c>
      <c r="V3784" s="73">
        <v>5.6895664061235358</v>
      </c>
      <c r="W3784" s="73">
        <v>81.592000000000013</v>
      </c>
      <c r="X3784" s="73">
        <v>1.1127209782602439</v>
      </c>
      <c r="Y3784" s="73">
        <v>82.704720978260255</v>
      </c>
      <c r="Z3784" s="73">
        <v>81.960293469002735</v>
      </c>
      <c r="AA3784" s="57"/>
      <c r="AB3784" s="73">
        <v>2.1949999999999981</v>
      </c>
      <c r="AC3784" s="73">
        <v>2.9934583626841267E-2</v>
      </c>
      <c r="AD3784" s="73">
        <v>2.2249345836268395</v>
      </c>
      <c r="AE3784" s="73">
        <v>2.2049078851414459</v>
      </c>
      <c r="AF3784" s="73">
        <v>5.9639999999999986</v>
      </c>
      <c r="AG3784" s="73">
        <v>8.133478667447902E-2</v>
      </c>
      <c r="AH3784" s="73">
        <v>6.045334786674478</v>
      </c>
      <c r="AI3784" s="73">
        <v>5.990920558990247</v>
      </c>
      <c r="AJ3784" s="73">
        <v>53.188000000000024</v>
      </c>
      <c r="AK3784" s="73">
        <v>0.72535791979245345</v>
      </c>
      <c r="AL3784" s="73">
        <v>53.913357919792475</v>
      </c>
      <c r="AM3784" s="73">
        <v>53.428082275582398</v>
      </c>
      <c r="AN3784" s="73">
        <v>3.0049999999999994</v>
      </c>
      <c r="AO3784" s="73">
        <v>4.0981058678204133E-2</v>
      </c>
      <c r="AP3784" s="73">
        <v>3.0459810586782035</v>
      </c>
      <c r="AQ3784" s="73">
        <v>3.0185640978815713</v>
      </c>
      <c r="AR3784" s="73">
        <v>64.352000000000018</v>
      </c>
      <c r="AS3784" s="73">
        <v>0.8776083487719778</v>
      </c>
      <c r="AT3784" s="73">
        <v>65.229608348772004</v>
      </c>
      <c r="AU3784" s="73">
        <v>64.642474817595655</v>
      </c>
    </row>
    <row r="3785" spans="1:47">
      <c r="A3785" s="61">
        <v>45449</v>
      </c>
      <c r="B3785" s="58">
        <v>14</v>
      </c>
      <c r="C3785" s="58" t="s">
        <v>17</v>
      </c>
      <c r="D3785" s="59">
        <v>25.778894000000001</v>
      </c>
      <c r="E3785" s="57">
        <v>9.2079060000000001E-3</v>
      </c>
      <c r="F3785" s="57"/>
      <c r="G3785" s="73">
        <v>1.1399999999999999</v>
      </c>
      <c r="H3785" s="73">
        <v>1.5363897259216963E-2</v>
      </c>
      <c r="I3785" s="73">
        <v>1.1553638972592168</v>
      </c>
      <c r="J3785" s="73">
        <v>1.1447254150974604</v>
      </c>
      <c r="K3785" s="73">
        <v>11.915999999999999</v>
      </c>
      <c r="L3785" s="73">
        <v>0.16059315766739413</v>
      </c>
      <c r="M3785" s="73">
        <v>12.076593157667393</v>
      </c>
      <c r="N3785" s="73">
        <v>11.965393023071348</v>
      </c>
      <c r="O3785" s="73">
        <v>66.364000000000019</v>
      </c>
      <c r="P3785" s="73">
        <v>0.894394454132171</v>
      </c>
      <c r="Q3785" s="73">
        <v>67.258394454132187</v>
      </c>
      <c r="R3785" s="73">
        <v>66.639085480287619</v>
      </c>
      <c r="S3785" s="73">
        <v>5.6839999999999993</v>
      </c>
      <c r="T3785" s="73">
        <v>7.660385265034142E-2</v>
      </c>
      <c r="U3785" s="73">
        <v>5.7606038526503411</v>
      </c>
      <c r="V3785" s="73">
        <v>5.7075607538718991</v>
      </c>
      <c r="W3785" s="73">
        <v>85.104000000000013</v>
      </c>
      <c r="X3785" s="73">
        <v>1.1469553617091235</v>
      </c>
      <c r="Y3785" s="73">
        <v>86.250955361709146</v>
      </c>
      <c r="Z3785" s="73">
        <v>85.456764672328333</v>
      </c>
      <c r="AA3785" s="57"/>
      <c r="AB3785" s="73">
        <v>2.1949999999999994</v>
      </c>
      <c r="AC3785" s="73">
        <v>2.9582240775422132E-2</v>
      </c>
      <c r="AD3785" s="73">
        <v>2.2245822407754217</v>
      </c>
      <c r="AE3785" s="73">
        <v>2.2040984966130921</v>
      </c>
      <c r="AF3785" s="73">
        <v>6.0160000000000018</v>
      </c>
      <c r="AG3785" s="73">
        <v>8.1078250799516915E-2</v>
      </c>
      <c r="AH3785" s="73">
        <v>6.0970782507995187</v>
      </c>
      <c r="AI3785" s="73">
        <v>6.0409369273915123</v>
      </c>
      <c r="AJ3785" s="73">
        <v>53.652999999999992</v>
      </c>
      <c r="AK3785" s="73">
        <v>0.72308699969190149</v>
      </c>
      <c r="AL3785" s="73">
        <v>54.376086999691893</v>
      </c>
      <c r="AM3785" s="73">
        <v>53.875397101950909</v>
      </c>
      <c r="AN3785" s="73">
        <v>3.0409999999999999</v>
      </c>
      <c r="AO3785" s="73">
        <v>4.0983869794104198E-2</v>
      </c>
      <c r="AP3785" s="73">
        <v>3.081983869794104</v>
      </c>
      <c r="AQ3785" s="73">
        <v>3.0536052520275239</v>
      </c>
      <c r="AR3785" s="73">
        <v>64.904999999999987</v>
      </c>
      <c r="AS3785" s="73">
        <v>0.87473136106094473</v>
      </c>
      <c r="AT3785" s="73">
        <v>65.779731361060939</v>
      </c>
      <c r="AU3785" s="73">
        <v>65.174037777983045</v>
      </c>
    </row>
    <row r="3786" spans="1:47">
      <c r="A3786" s="61">
        <v>45449</v>
      </c>
      <c r="B3786" s="58">
        <v>15</v>
      </c>
      <c r="C3786" s="58" t="s">
        <v>17</v>
      </c>
      <c r="D3786" s="59">
        <v>27.221492999999999</v>
      </c>
      <c r="E3786" s="57">
        <v>9.4267229999999997E-3</v>
      </c>
      <c r="F3786" s="57"/>
      <c r="G3786" s="73">
        <v>1.1400000000000001</v>
      </c>
      <c r="H3786" s="73">
        <v>1.6954742807364091E-2</v>
      </c>
      <c r="I3786" s="73">
        <v>1.1569547428073643</v>
      </c>
      <c r="J3786" s="73">
        <v>1.146048450923383</v>
      </c>
      <c r="K3786" s="73">
        <v>12.475999999999996</v>
      </c>
      <c r="L3786" s="73">
        <v>0.18555032567076693</v>
      </c>
      <c r="M3786" s="73">
        <v>12.661550325670763</v>
      </c>
      <c r="N3786" s="73">
        <v>12.542193398000105</v>
      </c>
      <c r="O3786" s="73">
        <v>66.040000000000006</v>
      </c>
      <c r="P3786" s="73">
        <v>0.98218527631431973</v>
      </c>
      <c r="Q3786" s="73">
        <v>67.022185276314332</v>
      </c>
      <c r="R3786" s="73">
        <v>66.390385700859838</v>
      </c>
      <c r="S3786" s="73">
        <v>5.6839999999999993</v>
      </c>
      <c r="T3786" s="73">
        <v>8.4535752734260936E-2</v>
      </c>
      <c r="U3786" s="73">
        <v>5.7685357527342598</v>
      </c>
      <c r="V3786" s="73">
        <v>5.7141573640776375</v>
      </c>
      <c r="W3786" s="73">
        <v>85.34</v>
      </c>
      <c r="X3786" s="73">
        <v>1.2692260975267118</v>
      </c>
      <c r="Y3786" s="73">
        <v>86.609226097526729</v>
      </c>
      <c r="Z3786" s="73">
        <v>85.792784913860956</v>
      </c>
      <c r="AA3786" s="57"/>
      <c r="AB3786" s="73">
        <v>2.194999999999999</v>
      </c>
      <c r="AC3786" s="73">
        <v>3.2645316194880834E-2</v>
      </c>
      <c r="AD3786" s="73">
        <v>2.2276453161948799</v>
      </c>
      <c r="AE3786" s="73">
        <v>2.2066459208568632</v>
      </c>
      <c r="AF3786" s="73">
        <v>5.98</v>
      </c>
      <c r="AG3786" s="73">
        <v>8.8938036831611625E-2</v>
      </c>
      <c r="AH3786" s="73">
        <v>6.0689380368316117</v>
      </c>
      <c r="AI3786" s="73">
        <v>6.0117278390542364</v>
      </c>
      <c r="AJ3786" s="73">
        <v>53.327999999999967</v>
      </c>
      <c r="AK3786" s="73">
        <v>0.79312502143079966</v>
      </c>
      <c r="AL3786" s="73">
        <v>54.121125021430764</v>
      </c>
      <c r="AM3786" s="73">
        <v>53.610940167405367</v>
      </c>
      <c r="AN3786" s="73">
        <v>2.972</v>
      </c>
      <c r="AO3786" s="73">
        <v>4.4201311950426377E-2</v>
      </c>
      <c r="AP3786" s="73">
        <v>3.0162013119504265</v>
      </c>
      <c r="AQ3786" s="73">
        <v>2.9877684176704333</v>
      </c>
      <c r="AR3786" s="73">
        <v>64.474999999999966</v>
      </c>
      <c r="AS3786" s="73">
        <v>0.95890968640771856</v>
      </c>
      <c r="AT3786" s="73">
        <v>65.433909686407688</v>
      </c>
      <c r="AU3786" s="73">
        <v>64.8170823449869</v>
      </c>
    </row>
    <row r="3787" spans="1:47">
      <c r="A3787" s="61">
        <v>45449</v>
      </c>
      <c r="B3787" s="58">
        <v>16</v>
      </c>
      <c r="C3787" s="58" t="s">
        <v>17</v>
      </c>
      <c r="D3787" s="59">
        <v>30.747104</v>
      </c>
      <c r="E3787" s="57">
        <v>9.6537350000000001E-3</v>
      </c>
      <c r="F3787" s="57"/>
      <c r="G3787" s="73">
        <v>1.1399999999999999</v>
      </c>
      <c r="H3787" s="73">
        <v>9.1392595494284475E-3</v>
      </c>
      <c r="I3787" s="73">
        <v>1.1491392595494283</v>
      </c>
      <c r="J3787" s="73">
        <v>1.1380457736596419</v>
      </c>
      <c r="K3787" s="73">
        <v>13.411999999999995</v>
      </c>
      <c r="L3787" s="73">
        <v>0.10752258690959149</v>
      </c>
      <c r="M3787" s="73">
        <v>13.519522586909588</v>
      </c>
      <c r="N3787" s="73">
        <v>13.389008698529048</v>
      </c>
      <c r="O3787" s="73">
        <v>65.832000000000022</v>
      </c>
      <c r="P3787" s="73">
        <v>0.5277681882964681</v>
      </c>
      <c r="Q3787" s="73">
        <v>66.359768188296485</v>
      </c>
      <c r="R3787" s="73">
        <v>65.719148571545247</v>
      </c>
      <c r="S3787" s="73">
        <v>5.5680000000000005</v>
      </c>
      <c r="T3787" s="73">
        <v>4.4638067694050522E-2</v>
      </c>
      <c r="U3787" s="73">
        <v>5.6126380676940508</v>
      </c>
      <c r="V3787" s="73">
        <v>5.5584551471376207</v>
      </c>
      <c r="W3787" s="73">
        <v>85.952000000000012</v>
      </c>
      <c r="X3787" s="73">
        <v>0.68906810244953853</v>
      </c>
      <c r="Y3787" s="73">
        <v>86.641068102449552</v>
      </c>
      <c r="Z3787" s="73">
        <v>85.804658190871564</v>
      </c>
      <c r="AA3787" s="57"/>
      <c r="AB3787" s="73">
        <v>2.1949999999999981</v>
      </c>
      <c r="AC3787" s="73">
        <v>1.7597083079820549E-2</v>
      </c>
      <c r="AD3787" s="73">
        <v>2.2125970830798187</v>
      </c>
      <c r="AE3787" s="73">
        <v>2.1912372571779932</v>
      </c>
      <c r="AF3787" s="73">
        <v>5.9239999999999986</v>
      </c>
      <c r="AG3787" s="73">
        <v>4.7492082079661498E-2</v>
      </c>
      <c r="AH3787" s="73">
        <v>5.97149208207966</v>
      </c>
      <c r="AI3787" s="73">
        <v>5.9138448799646648</v>
      </c>
      <c r="AJ3787" s="73">
        <v>52.027999999999999</v>
      </c>
      <c r="AK3787" s="73">
        <v>0.41710297880496772</v>
      </c>
      <c r="AL3787" s="73">
        <v>52.445102978804968</v>
      </c>
      <c r="AM3787" s="73">
        <v>51.938811852599876</v>
      </c>
      <c r="AN3787" s="73">
        <v>2.9469999999999987</v>
      </c>
      <c r="AO3787" s="73">
        <v>2.3625787624706688E-2</v>
      </c>
      <c r="AP3787" s="73">
        <v>2.9706257876247055</v>
      </c>
      <c r="AQ3787" s="73">
        <v>2.9419481534868104</v>
      </c>
      <c r="AR3787" s="73">
        <v>63.093999999999987</v>
      </c>
      <c r="AS3787" s="73">
        <v>0.50581793158915644</v>
      </c>
      <c r="AT3787" s="73">
        <v>63.599817931589151</v>
      </c>
      <c r="AU3787" s="73">
        <v>62.985842143229348</v>
      </c>
    </row>
    <row r="3788" spans="1:47">
      <c r="A3788" s="61">
        <v>45449</v>
      </c>
      <c r="B3788" s="58">
        <v>17</v>
      </c>
      <c r="C3788" s="58" t="s">
        <v>17</v>
      </c>
      <c r="D3788" s="59">
        <v>34.493411999999999</v>
      </c>
      <c r="E3788" s="57">
        <v>9.1942450000000002E-3</v>
      </c>
      <c r="F3788" s="57"/>
      <c r="G3788" s="73">
        <v>1.1399999999999999</v>
      </c>
      <c r="H3788" s="73">
        <v>1.547148510852797E-2</v>
      </c>
      <c r="I3788" s="73">
        <v>1.1554714851085279</v>
      </c>
      <c r="J3788" s="73">
        <v>1.1448477971839264</v>
      </c>
      <c r="K3788" s="73">
        <v>13.055999999999999</v>
      </c>
      <c r="L3788" s="73">
        <v>0.17718921892714137</v>
      </c>
      <c r="M3788" s="73">
        <v>13.233189218927141</v>
      </c>
      <c r="N3788" s="73">
        <v>13.111520035116966</v>
      </c>
      <c r="O3788" s="73">
        <v>59.276000000000003</v>
      </c>
      <c r="P3788" s="73">
        <v>0.80446293973079297</v>
      </c>
      <c r="Q3788" s="73">
        <v>60.080462939730793</v>
      </c>
      <c r="R3788" s="73">
        <v>59.52806844374949</v>
      </c>
      <c r="S3788" s="73">
        <v>5.2040000000000006</v>
      </c>
      <c r="T3788" s="73">
        <v>7.0625972372613657E-2</v>
      </c>
      <c r="U3788" s="73">
        <v>5.2746259723726139</v>
      </c>
      <c r="V3788" s="73">
        <v>5.2261297688992565</v>
      </c>
      <c r="W3788" s="73">
        <v>78.676000000000016</v>
      </c>
      <c r="X3788" s="73">
        <v>1.067749616139076</v>
      </c>
      <c r="Y3788" s="73">
        <v>79.743749616139084</v>
      </c>
      <c r="Z3788" s="73">
        <v>79.010566044949641</v>
      </c>
      <c r="AA3788" s="57"/>
      <c r="AB3788" s="73">
        <v>2.1949999999999994</v>
      </c>
      <c r="AC3788" s="73">
        <v>2.978939457299902E-2</v>
      </c>
      <c r="AD3788" s="73">
        <v>2.2247893945729986</v>
      </c>
      <c r="AE3788" s="73">
        <v>2.204334135805893</v>
      </c>
      <c r="AF3788" s="73">
        <v>5.4929999999999968</v>
      </c>
      <c r="AG3788" s="73">
        <v>7.4548129562407098E-2</v>
      </c>
      <c r="AH3788" s="73">
        <v>5.5675481295624039</v>
      </c>
      <c r="AI3788" s="73">
        <v>5.5163587280099158</v>
      </c>
      <c r="AJ3788" s="73">
        <v>48.040000000000006</v>
      </c>
      <c r="AK3788" s="73">
        <v>0.65197381106463492</v>
      </c>
      <c r="AL3788" s="73">
        <v>48.691973811064642</v>
      </c>
      <c r="AM3788" s="73">
        <v>48.244287874312128</v>
      </c>
      <c r="AN3788" s="73">
        <v>2.7219999999999995</v>
      </c>
      <c r="AO3788" s="73">
        <v>3.6941563566151872E-2</v>
      </c>
      <c r="AP3788" s="73">
        <v>2.7589415635661516</v>
      </c>
      <c r="AQ3788" s="73">
        <v>2.7335751788900415</v>
      </c>
      <c r="AR3788" s="73">
        <v>58.45</v>
      </c>
      <c r="AS3788" s="73">
        <v>0.79325289876619287</v>
      </c>
      <c r="AT3788" s="73">
        <v>59.243252898766201</v>
      </c>
      <c r="AU3788" s="73">
        <v>58.698555917017977</v>
      </c>
    </row>
    <row r="3789" spans="1:47">
      <c r="A3789" s="61">
        <v>45449</v>
      </c>
      <c r="B3789" s="58">
        <v>18</v>
      </c>
      <c r="C3789" s="58" t="s">
        <v>17</v>
      </c>
      <c r="D3789" s="59">
        <v>37.203482000000001</v>
      </c>
      <c r="E3789" s="57">
        <v>9.6649549999999994E-3</v>
      </c>
      <c r="F3789" s="57"/>
      <c r="G3789" s="73">
        <v>1.1400000000000001</v>
      </c>
      <c r="H3789" s="73">
        <v>1.4516797855365504E-2</v>
      </c>
      <c r="I3789" s="73">
        <v>1.1545167978553657</v>
      </c>
      <c r="J3789" s="73">
        <v>1.1433584449573495</v>
      </c>
      <c r="K3789" s="73">
        <v>12.388</v>
      </c>
      <c r="L3789" s="73">
        <v>0.15774920336163847</v>
      </c>
      <c r="M3789" s="73">
        <v>12.545749203361638</v>
      </c>
      <c r="N3789" s="73">
        <v>12.424495101869862</v>
      </c>
      <c r="O3789" s="73">
        <v>55.132000000000005</v>
      </c>
      <c r="P3789" s="73">
        <v>0.7020527187386062</v>
      </c>
      <c r="Q3789" s="73">
        <v>55.834052718738612</v>
      </c>
      <c r="R3789" s="73">
        <v>55.294419111744375</v>
      </c>
      <c r="S3789" s="73">
        <v>4.7639999999999993</v>
      </c>
      <c r="T3789" s="73">
        <v>6.0664934195580035E-2</v>
      </c>
      <c r="U3789" s="73">
        <v>4.824664934195579</v>
      </c>
      <c r="V3789" s="73">
        <v>4.7780347647165007</v>
      </c>
      <c r="W3789" s="73">
        <v>73.424000000000007</v>
      </c>
      <c r="X3789" s="73">
        <v>0.93498365415119022</v>
      </c>
      <c r="Y3789" s="73">
        <v>74.358983654151203</v>
      </c>
      <c r="Z3789" s="73">
        <v>73.640307423288078</v>
      </c>
      <c r="AA3789" s="57"/>
      <c r="AB3789" s="73">
        <v>2.194999999999999</v>
      </c>
      <c r="AC3789" s="73">
        <v>2.7951202888181811E-2</v>
      </c>
      <c r="AD3789" s="73">
        <v>2.2229512028881806</v>
      </c>
      <c r="AE3789" s="73">
        <v>2.2014664795450707</v>
      </c>
      <c r="AF3789" s="73">
        <v>5.1819999999999986</v>
      </c>
      <c r="AG3789" s="73">
        <v>6.5987760075880711E-2</v>
      </c>
      <c r="AH3789" s="73">
        <v>5.2479877600758797</v>
      </c>
      <c r="AI3789" s="73">
        <v>5.1972661945341958</v>
      </c>
      <c r="AJ3789" s="73">
        <v>44.89100000000002</v>
      </c>
      <c r="AK3789" s="73">
        <v>0.5716434846712396</v>
      </c>
      <c r="AL3789" s="73">
        <v>45.462643484671261</v>
      </c>
      <c r="AM3789" s="73">
        <v>45.023249081210871</v>
      </c>
      <c r="AN3789" s="73">
        <v>2.4759999999999991</v>
      </c>
      <c r="AO3789" s="73">
        <v>3.152946621919734E-2</v>
      </c>
      <c r="AP3789" s="73">
        <v>2.5075294662191965</v>
      </c>
      <c r="AQ3789" s="73">
        <v>2.4832943067670139</v>
      </c>
      <c r="AR3789" s="73">
        <v>54.744000000000014</v>
      </c>
      <c r="AS3789" s="73">
        <v>0.69711191385449955</v>
      </c>
      <c r="AT3789" s="73">
        <v>55.44111191385452</v>
      </c>
      <c r="AU3789" s="73">
        <v>54.905276062057148</v>
      </c>
    </row>
    <row r="3790" spans="1:47">
      <c r="A3790" s="61">
        <v>45449</v>
      </c>
      <c r="B3790" s="58">
        <v>19</v>
      </c>
      <c r="C3790" s="58" t="s">
        <v>17</v>
      </c>
      <c r="D3790" s="59">
        <v>32.349071000000002</v>
      </c>
      <c r="E3790" s="57">
        <v>1.0057094000000001E-2</v>
      </c>
      <c r="F3790" s="57"/>
      <c r="G3790" s="73">
        <v>1.1400000000000001</v>
      </c>
      <c r="H3790" s="73">
        <v>1.1294234695125596E-2</v>
      </c>
      <c r="I3790" s="73">
        <v>1.1512942346951258</v>
      </c>
      <c r="J3790" s="73">
        <v>1.139715560355139</v>
      </c>
      <c r="K3790" s="73">
        <v>11.996</v>
      </c>
      <c r="L3790" s="73">
        <v>0.11884705210765494</v>
      </c>
      <c r="M3790" s="73">
        <v>12.114847052107656</v>
      </c>
      <c r="N3790" s="73">
        <v>11.993006896508987</v>
      </c>
      <c r="O3790" s="73">
        <v>51.544000000000011</v>
      </c>
      <c r="P3790" s="73">
        <v>0.51065792379434538</v>
      </c>
      <c r="Q3790" s="73">
        <v>52.054657923794359</v>
      </c>
      <c r="R3790" s="73">
        <v>51.531139335916912</v>
      </c>
      <c r="S3790" s="73">
        <v>4.5199999999999996</v>
      </c>
      <c r="T3790" s="73">
        <v>4.4780649843831295E-2</v>
      </c>
      <c r="U3790" s="73">
        <v>4.564780649843831</v>
      </c>
      <c r="V3790" s="73">
        <v>4.5188722217589703</v>
      </c>
      <c r="W3790" s="73">
        <v>69.2</v>
      </c>
      <c r="X3790" s="73">
        <v>0.6855798604409572</v>
      </c>
      <c r="Y3790" s="73">
        <v>69.88557986044097</v>
      </c>
      <c r="Z3790" s="73">
        <v>69.182734014540003</v>
      </c>
      <c r="AA3790" s="57"/>
      <c r="AB3790" s="73">
        <v>2.1949999999999981</v>
      </c>
      <c r="AC3790" s="73">
        <v>2.1746355399825137E-2</v>
      </c>
      <c r="AD3790" s="73">
        <v>2.216746355399823</v>
      </c>
      <c r="AE3790" s="73">
        <v>2.1944523289294096</v>
      </c>
      <c r="AF3790" s="73">
        <v>4.8639999999999981</v>
      </c>
      <c r="AG3790" s="73">
        <v>4.8188734699202512E-2</v>
      </c>
      <c r="AH3790" s="73">
        <v>4.9121887346992006</v>
      </c>
      <c r="AI3790" s="73">
        <v>4.8627863908485898</v>
      </c>
      <c r="AJ3790" s="73">
        <v>42.659000000000027</v>
      </c>
      <c r="AK3790" s="73">
        <v>0.42263224373628339</v>
      </c>
      <c r="AL3790" s="73">
        <v>43.081632243736308</v>
      </c>
      <c r="AM3790" s="73">
        <v>42.648356218587622</v>
      </c>
      <c r="AN3790" s="73">
        <v>2.3509999999999995</v>
      </c>
      <c r="AO3790" s="73">
        <v>2.3291882252842341E-2</v>
      </c>
      <c r="AP3790" s="73">
        <v>2.3742918822528418</v>
      </c>
      <c r="AQ3790" s="73">
        <v>2.3504134056095882</v>
      </c>
      <c r="AR3790" s="73">
        <v>52.069000000000024</v>
      </c>
      <c r="AS3790" s="73">
        <v>0.51585921608815333</v>
      </c>
      <c r="AT3790" s="73">
        <v>52.584859216088169</v>
      </c>
      <c r="AU3790" s="73">
        <v>52.056008343975208</v>
      </c>
    </row>
    <row r="3791" spans="1:47">
      <c r="A3791" s="61">
        <v>45449</v>
      </c>
      <c r="B3791" s="58">
        <v>20</v>
      </c>
      <c r="C3791" s="58" t="s">
        <v>17</v>
      </c>
      <c r="D3791" s="59">
        <v>32.377518999999999</v>
      </c>
      <c r="E3791" s="57">
        <v>9.9937540000000005E-3</v>
      </c>
      <c r="F3791" s="57"/>
      <c r="G3791" s="73">
        <v>1.1399999999999999</v>
      </c>
      <c r="H3791" s="73">
        <v>6.5901368291788028E-3</v>
      </c>
      <c r="I3791" s="73">
        <v>1.1465901368291787</v>
      </c>
      <c r="J3791" s="73">
        <v>1.1351313970628816</v>
      </c>
      <c r="K3791" s="73">
        <v>11.855999999999998</v>
      </c>
      <c r="L3791" s="73">
        <v>6.853742302345954E-2</v>
      </c>
      <c r="M3791" s="73">
        <v>11.924537423023457</v>
      </c>
      <c r="N3791" s="73">
        <v>11.805366529453966</v>
      </c>
      <c r="O3791" s="73">
        <v>48.495999999999988</v>
      </c>
      <c r="P3791" s="73">
        <v>0.28034673304197821</v>
      </c>
      <c r="Q3791" s="73">
        <v>48.776346733041969</v>
      </c>
      <c r="R3791" s="73">
        <v>48.288887922773242</v>
      </c>
      <c r="S3791" s="73">
        <v>4.1759999999999993</v>
      </c>
      <c r="T3791" s="73">
        <v>2.4140711753202346E-2</v>
      </c>
      <c r="U3791" s="73">
        <v>4.2001407117532015</v>
      </c>
      <c r="V3791" s="73">
        <v>4.1581655387145551</v>
      </c>
      <c r="W3791" s="73">
        <v>65.667999999999992</v>
      </c>
      <c r="X3791" s="73">
        <v>0.37961500464781894</v>
      </c>
      <c r="Y3791" s="73">
        <v>66.04761500464781</v>
      </c>
      <c r="Z3791" s="73">
        <v>65.387551388004638</v>
      </c>
      <c r="AA3791" s="57"/>
      <c r="AB3791" s="73">
        <v>2.1949999999999994</v>
      </c>
      <c r="AC3791" s="73">
        <v>1.2688903807059183E-2</v>
      </c>
      <c r="AD3791" s="73">
        <v>2.2076889038070586</v>
      </c>
      <c r="AE3791" s="73">
        <v>2.1856258039938812</v>
      </c>
      <c r="AF3791" s="73">
        <v>4.722999999999999</v>
      </c>
      <c r="AG3791" s="73">
        <v>2.7302821266852177E-2</v>
      </c>
      <c r="AH3791" s="73">
        <v>4.7503028212668514</v>
      </c>
      <c r="AI3791" s="73">
        <v>4.702829463445604</v>
      </c>
      <c r="AJ3791" s="73">
        <v>40.635000000000005</v>
      </c>
      <c r="AK3791" s="73">
        <v>0.23490369302954445</v>
      </c>
      <c r="AL3791" s="73">
        <v>40.869903693029549</v>
      </c>
      <c r="AM3791" s="73">
        <v>40.461459929517723</v>
      </c>
      <c r="AN3791" s="73">
        <v>2.2169999999999996</v>
      </c>
      <c r="AO3791" s="73">
        <v>1.2816081886218777E-2</v>
      </c>
      <c r="AP3791" s="73">
        <v>2.2298160818862183</v>
      </c>
      <c r="AQ3791" s="73">
        <v>2.2075318484986033</v>
      </c>
      <c r="AR3791" s="73">
        <v>49.77</v>
      </c>
      <c r="AS3791" s="73">
        <v>0.2877114999896746</v>
      </c>
      <c r="AT3791" s="73">
        <v>50.057711499989679</v>
      </c>
      <c r="AU3791" s="73">
        <v>49.55744704545581</v>
      </c>
    </row>
    <row r="3792" spans="1:47">
      <c r="A3792" s="61">
        <v>45449</v>
      </c>
      <c r="B3792" s="58">
        <v>21</v>
      </c>
      <c r="C3792" s="58" t="s">
        <v>17</v>
      </c>
      <c r="D3792" s="59">
        <v>25.956565000000001</v>
      </c>
      <c r="E3792" s="57">
        <v>1.016768E-2</v>
      </c>
      <c r="F3792" s="57"/>
      <c r="G3792" s="73">
        <v>1.1400000000000001</v>
      </c>
      <c r="H3792" s="73">
        <v>9.243897064224748E-3</v>
      </c>
      <c r="I3792" s="73">
        <v>1.1492438970642249</v>
      </c>
      <c r="J3792" s="73">
        <v>1.1375587528769229</v>
      </c>
      <c r="K3792" s="73">
        <v>11.612</v>
      </c>
      <c r="L3792" s="73">
        <v>9.4158011148927856E-2</v>
      </c>
      <c r="M3792" s="73">
        <v>11.706158011148927</v>
      </c>
      <c r="N3792" s="73">
        <v>11.587133542462128</v>
      </c>
      <c r="O3792" s="73">
        <v>45.036000000000016</v>
      </c>
      <c r="P3792" s="73">
        <v>0.36518258612668936</v>
      </c>
      <c r="Q3792" s="73">
        <v>45.401182586126708</v>
      </c>
      <c r="R3792" s="73">
        <v>44.9395578899694</v>
      </c>
      <c r="S3792" s="73">
        <v>3.8599999999999994</v>
      </c>
      <c r="T3792" s="73">
        <v>3.1299511112199578E-2</v>
      </c>
      <c r="U3792" s="73">
        <v>3.8912995111121989</v>
      </c>
      <c r="V3792" s="73">
        <v>3.8517340228990533</v>
      </c>
      <c r="W3792" s="73">
        <v>61.648000000000017</v>
      </c>
      <c r="X3792" s="73">
        <v>0.49988400545204154</v>
      </c>
      <c r="Y3792" s="73">
        <v>62.147884005452063</v>
      </c>
      <c r="Z3792" s="73">
        <v>61.515984208207499</v>
      </c>
      <c r="AA3792" s="57"/>
      <c r="AB3792" s="73">
        <v>2.194999999999999</v>
      </c>
      <c r="AC3792" s="73">
        <v>1.7798556189450272E-2</v>
      </c>
      <c r="AD3792" s="73">
        <v>2.2127985561894494</v>
      </c>
      <c r="AE3792" s="73">
        <v>2.190299528565653</v>
      </c>
      <c r="AF3792" s="73">
        <v>4.6819999999999995</v>
      </c>
      <c r="AG3792" s="73">
        <v>3.7964847416403734E-2</v>
      </c>
      <c r="AH3792" s="73">
        <v>4.7199648474164029</v>
      </c>
      <c r="AI3792" s="73">
        <v>4.6719737552366238</v>
      </c>
      <c r="AJ3792" s="73">
        <v>39.211999999999982</v>
      </c>
      <c r="AK3792" s="73">
        <v>0.31795762428279001</v>
      </c>
      <c r="AL3792" s="73">
        <v>39.529957624282773</v>
      </c>
      <c r="AM3792" s="73">
        <v>39.128029664745505</v>
      </c>
      <c r="AN3792" s="73">
        <v>2.1179999999999994</v>
      </c>
      <c r="AO3792" s="73">
        <v>1.717418770353334E-2</v>
      </c>
      <c r="AP3792" s="73">
        <v>2.1351741877035328</v>
      </c>
      <c r="AQ3792" s="73">
        <v>2.1134644198187034</v>
      </c>
      <c r="AR3792" s="73">
        <v>48.206999999999987</v>
      </c>
      <c r="AS3792" s="73">
        <v>0.39089521559217738</v>
      </c>
      <c r="AT3792" s="73">
        <v>48.59789521559216</v>
      </c>
      <c r="AU3792" s="73">
        <v>48.103767368366483</v>
      </c>
    </row>
    <row r="3793" spans="1:47">
      <c r="A3793" s="61">
        <v>45449</v>
      </c>
      <c r="B3793" s="58">
        <v>22</v>
      </c>
      <c r="C3793" s="58" t="s">
        <v>17</v>
      </c>
      <c r="D3793" s="59">
        <v>27.011316000000001</v>
      </c>
      <c r="E3793" s="57">
        <v>9.5576189999999998E-3</v>
      </c>
      <c r="F3793" s="57"/>
      <c r="G3793" s="73">
        <v>1.1399999999999999</v>
      </c>
      <c r="H3793" s="73">
        <v>1.1670523739457817E-2</v>
      </c>
      <c r="I3793" s="73">
        <v>1.1516705237394578</v>
      </c>
      <c r="J3793" s="73">
        <v>1.1406632956600256</v>
      </c>
      <c r="K3793" s="73">
        <v>11.212</v>
      </c>
      <c r="L3793" s="73">
        <v>0.11478062470772023</v>
      </c>
      <c r="M3793" s="73">
        <v>11.32678062470772</v>
      </c>
      <c r="N3793" s="73">
        <v>11.218523571000182</v>
      </c>
      <c r="O3793" s="73">
        <v>41.72000000000002</v>
      </c>
      <c r="P3793" s="73">
        <v>0.427100219658053</v>
      </c>
      <c r="Q3793" s="73">
        <v>42.147100219658071</v>
      </c>
      <c r="R3793" s="73">
        <v>41.744274293803763</v>
      </c>
      <c r="S3793" s="73">
        <v>3.6399999999999992</v>
      </c>
      <c r="T3793" s="73">
        <v>3.726377755405829E-2</v>
      </c>
      <c r="U3793" s="73">
        <v>3.6772637775540575</v>
      </c>
      <c r="V3793" s="73">
        <v>3.6421178914056953</v>
      </c>
      <c r="W3793" s="73">
        <v>57.712000000000018</v>
      </c>
      <c r="X3793" s="73">
        <v>0.59081514565928939</v>
      </c>
      <c r="Y3793" s="73">
        <v>58.302815145659309</v>
      </c>
      <c r="Z3793" s="73">
        <v>57.745579051869669</v>
      </c>
      <c r="AA3793" s="57"/>
      <c r="AB3793" s="73">
        <v>2.1949999999999981</v>
      </c>
      <c r="AC3793" s="73">
        <v>2.2470876849219199E-2</v>
      </c>
      <c r="AD3793" s="73">
        <v>2.2174708768492173</v>
      </c>
      <c r="AE3793" s="73">
        <v>2.1962771350646966</v>
      </c>
      <c r="AF3793" s="73">
        <v>4.5679999999999987</v>
      </c>
      <c r="AG3793" s="73">
        <v>4.6763993370037976E-2</v>
      </c>
      <c r="AH3793" s="73">
        <v>4.6147639933700368</v>
      </c>
      <c r="AI3793" s="73">
        <v>4.5706578373464879</v>
      </c>
      <c r="AJ3793" s="73">
        <v>37.574999999999996</v>
      </c>
      <c r="AK3793" s="73">
        <v>0.38466660483344517</v>
      </c>
      <c r="AL3793" s="73">
        <v>37.959666604833444</v>
      </c>
      <c r="AM3793" s="73">
        <v>37.596862574057425</v>
      </c>
      <c r="AN3793" s="73">
        <v>2.0329999999999995</v>
      </c>
      <c r="AO3793" s="73">
        <v>2.0812434002033104E-2</v>
      </c>
      <c r="AP3793" s="73">
        <v>2.0538124340020327</v>
      </c>
      <c r="AQ3793" s="73">
        <v>2.0341828772603789</v>
      </c>
      <c r="AR3793" s="73">
        <v>46.370999999999995</v>
      </c>
      <c r="AS3793" s="73">
        <v>0.47471390905473543</v>
      </c>
      <c r="AT3793" s="73">
        <v>46.84571390905473</v>
      </c>
      <c r="AU3793" s="73">
        <v>46.397980423728988</v>
      </c>
    </row>
    <row r="3794" spans="1:47">
      <c r="A3794" s="61">
        <v>45449</v>
      </c>
      <c r="B3794" s="58">
        <v>23</v>
      </c>
      <c r="C3794" s="58" t="s">
        <v>17</v>
      </c>
      <c r="D3794" s="59">
        <v>26.705013000000001</v>
      </c>
      <c r="E3794" s="57">
        <v>9.6189629999999995E-3</v>
      </c>
      <c r="F3794" s="57"/>
      <c r="G3794" s="73">
        <v>1.1399999999999999</v>
      </c>
      <c r="H3794" s="73">
        <v>1.0544473427981911E-2</v>
      </c>
      <c r="I3794" s="73">
        <v>1.1505444734279817</v>
      </c>
      <c r="J3794" s="73">
        <v>1.1394774287082234</v>
      </c>
      <c r="K3794" s="73">
        <v>10.312000000000001</v>
      </c>
      <c r="L3794" s="73">
        <v>9.5381236832762714E-2</v>
      </c>
      <c r="M3794" s="73">
        <v>10.407381236832764</v>
      </c>
      <c r="N3794" s="73">
        <v>10.307273021788776</v>
      </c>
      <c r="O3794" s="73">
        <v>38.016000000000005</v>
      </c>
      <c r="P3794" s="73">
        <v>0.35163044020891265</v>
      </c>
      <c r="Q3794" s="73">
        <v>38.36763044020892</v>
      </c>
      <c r="R3794" s="73">
        <v>37.998573622606877</v>
      </c>
      <c r="S3794" s="73">
        <v>3.3559999999999994</v>
      </c>
      <c r="T3794" s="73">
        <v>3.1041449845883588E-2</v>
      </c>
      <c r="U3794" s="73">
        <v>3.3870414498458832</v>
      </c>
      <c r="V3794" s="73">
        <v>3.3544616234603493</v>
      </c>
      <c r="W3794" s="73">
        <v>52.824000000000005</v>
      </c>
      <c r="X3794" s="73">
        <v>0.48859760031554084</v>
      </c>
      <c r="Y3794" s="73">
        <v>53.312597600315549</v>
      </c>
      <c r="Z3794" s="73">
        <v>52.799785696564228</v>
      </c>
      <c r="AA3794" s="57"/>
      <c r="AB3794" s="73">
        <v>2.1949999999999994</v>
      </c>
      <c r="AC3794" s="73">
        <v>2.0302736117912536E-2</v>
      </c>
      <c r="AD3794" s="73">
        <v>2.2153027361179118</v>
      </c>
      <c r="AE3794" s="73">
        <v>2.1939938210653951</v>
      </c>
      <c r="AF3794" s="73">
        <v>4.1349999999999971</v>
      </c>
      <c r="AG3794" s="73">
        <v>3.8246840021671211E-2</v>
      </c>
      <c r="AH3794" s="73">
        <v>4.173246840021668</v>
      </c>
      <c r="AI3794" s="73">
        <v>4.133104533077633</v>
      </c>
      <c r="AJ3794" s="73">
        <v>34.626000000000012</v>
      </c>
      <c r="AK3794" s="73">
        <v>0.32027450606780861</v>
      </c>
      <c r="AL3794" s="73">
        <v>34.946274506067823</v>
      </c>
      <c r="AM3794" s="73">
        <v>34.610127584606111</v>
      </c>
      <c r="AN3794" s="73">
        <v>1.8539999999999992</v>
      </c>
      <c r="AO3794" s="73">
        <v>1.7148643627612682E-2</v>
      </c>
      <c r="AP3794" s="73">
        <v>1.8711486436276119</v>
      </c>
      <c r="AQ3794" s="73">
        <v>1.8531501340570578</v>
      </c>
      <c r="AR3794" s="73">
        <v>42.810000000000009</v>
      </c>
      <c r="AS3794" s="73">
        <v>0.39597272583500503</v>
      </c>
      <c r="AT3794" s="73">
        <v>43.205972725835018</v>
      </c>
      <c r="AU3794" s="73">
        <v>42.790376072806197</v>
      </c>
    </row>
    <row r="3795" spans="1:47">
      <c r="A3795" s="61">
        <v>45449</v>
      </c>
      <c r="B3795" s="58">
        <v>24</v>
      </c>
      <c r="C3795" s="58" t="s">
        <v>16</v>
      </c>
      <c r="D3795" s="59">
        <v>19.794146999999999</v>
      </c>
      <c r="E3795" s="57">
        <v>9.6899870000000006E-3</v>
      </c>
      <c r="F3795" s="57"/>
      <c r="G3795" s="73">
        <v>1.1400000000000001</v>
      </c>
      <c r="H3795" s="73">
        <v>1.4278279363058336E-2</v>
      </c>
      <c r="I3795" s="73">
        <v>1.1542782793630584</v>
      </c>
      <c r="J3795" s="73">
        <v>1.1430933378416479</v>
      </c>
      <c r="K3795" s="73">
        <v>9.6960000000000015</v>
      </c>
      <c r="L3795" s="73">
        <v>0.1214405234247488</v>
      </c>
      <c r="M3795" s="73">
        <v>9.8174405234247502</v>
      </c>
      <c r="N3795" s="73">
        <v>9.7223096523794919</v>
      </c>
      <c r="O3795" s="73">
        <v>35.1</v>
      </c>
      <c r="P3795" s="73">
        <v>0.43962070670469089</v>
      </c>
      <c r="Q3795" s="73">
        <v>35.539620706704696</v>
      </c>
      <c r="R3795" s="73">
        <v>35.1952422440718</v>
      </c>
      <c r="S3795" s="73">
        <v>3.1199999999999992</v>
      </c>
      <c r="T3795" s="73">
        <v>3.9077396151528061E-2</v>
      </c>
      <c r="U3795" s="73">
        <v>3.1590773961515275</v>
      </c>
      <c r="V3795" s="73">
        <v>3.1284659772508254</v>
      </c>
      <c r="W3795" s="73">
        <v>49.056000000000004</v>
      </c>
      <c r="X3795" s="73">
        <v>0.61441690564402607</v>
      </c>
      <c r="Y3795" s="73">
        <v>49.670416905644032</v>
      </c>
      <c r="Z3795" s="73">
        <v>49.189111211543768</v>
      </c>
      <c r="AA3795" s="57"/>
      <c r="AB3795" s="73">
        <v>2.194999999999999</v>
      </c>
      <c r="AC3795" s="73">
        <v>2.749195017711669E-2</v>
      </c>
      <c r="AD3795" s="73">
        <v>2.2224919501771154</v>
      </c>
      <c r="AE3795" s="73">
        <v>2.2009560320722943</v>
      </c>
      <c r="AF3795" s="73">
        <v>3.9819999999999993</v>
      </c>
      <c r="AG3795" s="73">
        <v>4.9873779319033584E-2</v>
      </c>
      <c r="AH3795" s="73">
        <v>4.0318737793190333</v>
      </c>
      <c r="AI3795" s="73">
        <v>3.9928049748117909</v>
      </c>
      <c r="AJ3795" s="73">
        <v>32.535000000000018</v>
      </c>
      <c r="AK3795" s="73">
        <v>0.40749457813780982</v>
      </c>
      <c r="AL3795" s="73">
        <v>32.942494578137826</v>
      </c>
      <c r="AM3795" s="73">
        <v>32.623282233928101</v>
      </c>
      <c r="AN3795" s="73">
        <v>1.6889999999999989</v>
      </c>
      <c r="AO3795" s="73">
        <v>2.1154398108952206E-2</v>
      </c>
      <c r="AP3795" s="73">
        <v>1.7101543981089511</v>
      </c>
      <c r="AQ3795" s="73">
        <v>1.6935830242232826</v>
      </c>
      <c r="AR3795" s="73">
        <v>40.401000000000018</v>
      </c>
      <c r="AS3795" s="73">
        <v>0.5060147057429123</v>
      </c>
      <c r="AT3795" s="73">
        <v>40.907014705742924</v>
      </c>
      <c r="AU3795" s="73">
        <v>40.510626265035462</v>
      </c>
    </row>
    <row r="3796" spans="1:47">
      <c r="A3796" s="61">
        <v>45450</v>
      </c>
      <c r="B3796" s="58">
        <v>1</v>
      </c>
      <c r="C3796" s="58" t="s">
        <v>16</v>
      </c>
      <c r="D3796" s="59">
        <v>22.037610000000001</v>
      </c>
      <c r="E3796" s="57">
        <v>9.8959700000000005E-3</v>
      </c>
      <c r="F3796" s="57"/>
      <c r="G3796" s="73">
        <v>1.1400000000000001</v>
      </c>
      <c r="H3796" s="73">
        <v>1.2858925867405361E-2</v>
      </c>
      <c r="I3796" s="73">
        <v>1.1528589258674056</v>
      </c>
      <c r="J3796" s="73">
        <v>1.1414502685227896</v>
      </c>
      <c r="K3796" s="73">
        <v>9.2679999999999989</v>
      </c>
      <c r="L3796" s="73">
        <v>0.104540811350099</v>
      </c>
      <c r="M3796" s="73">
        <v>9.3725408113500972</v>
      </c>
      <c r="N3796" s="73">
        <v>9.2797904286572006</v>
      </c>
      <c r="O3796" s="73">
        <v>33.023999999999994</v>
      </c>
      <c r="P3796" s="73">
        <v>0.37250277881157418</v>
      </c>
      <c r="Q3796" s="73">
        <v>33.396502778811566</v>
      </c>
      <c r="R3796" s="73">
        <v>33.066011989207531</v>
      </c>
      <c r="S3796" s="73">
        <v>2.9559999999999986</v>
      </c>
      <c r="T3796" s="73">
        <v>3.3342969178991426E-2</v>
      </c>
      <c r="U3796" s="73">
        <v>2.9893429691789901</v>
      </c>
      <c r="V3796" s="73">
        <v>2.959760520836284</v>
      </c>
      <c r="W3796" s="73">
        <v>46.387999999999991</v>
      </c>
      <c r="X3796" s="73">
        <v>0.5232454852080699</v>
      </c>
      <c r="Y3796" s="73">
        <v>46.911245485208063</v>
      </c>
      <c r="Z3796" s="73">
        <v>46.447013207223804</v>
      </c>
      <c r="AA3796" s="57"/>
      <c r="AB3796" s="73">
        <v>2.1919999999999984</v>
      </c>
      <c r="AC3796" s="73">
        <v>2.4725232895923269E-2</v>
      </c>
      <c r="AD3796" s="73">
        <v>2.2167252328959215</v>
      </c>
      <c r="AE3796" s="73">
        <v>2.1947885864929404</v>
      </c>
      <c r="AF3796" s="73">
        <v>3.7969999999999988</v>
      </c>
      <c r="AG3796" s="73">
        <v>4.2829246946086086E-2</v>
      </c>
      <c r="AH3796" s="73">
        <v>3.8398292469460849</v>
      </c>
      <c r="AI3796" s="73">
        <v>3.8018304119131838</v>
      </c>
      <c r="AJ3796" s="73">
        <v>30.998000000000005</v>
      </c>
      <c r="AK3796" s="73">
        <v>0.34964998599809771</v>
      </c>
      <c r="AL3796" s="73">
        <v>31.347649985998103</v>
      </c>
      <c r="AM3796" s="73">
        <v>31.037434582166167</v>
      </c>
      <c r="AN3796" s="73">
        <v>1.5989999999999989</v>
      </c>
      <c r="AO3796" s="73">
        <v>1.8036335492965926E-2</v>
      </c>
      <c r="AP3796" s="73">
        <v>1.6170363354929649</v>
      </c>
      <c r="AQ3796" s="73">
        <v>1.6010341924280167</v>
      </c>
      <c r="AR3796" s="73">
        <v>38.585999999999999</v>
      </c>
      <c r="AS3796" s="73">
        <v>0.43524080133307297</v>
      </c>
      <c r="AT3796" s="73">
        <v>39.021240801333072</v>
      </c>
      <c r="AU3796" s="73">
        <v>38.635087773000308</v>
      </c>
    </row>
    <row r="3797" spans="1:47">
      <c r="A3797" s="61">
        <v>45450</v>
      </c>
      <c r="B3797" s="58">
        <v>2</v>
      </c>
      <c r="C3797" s="58" t="s">
        <v>16</v>
      </c>
      <c r="D3797" s="59">
        <v>23.412127000000002</v>
      </c>
      <c r="E3797" s="57">
        <v>9.7232389999999998E-3</v>
      </c>
      <c r="F3797" s="57"/>
      <c r="G3797" s="73">
        <v>1.1400000000000001</v>
      </c>
      <c r="H3797" s="73">
        <v>1.3947981622385721E-2</v>
      </c>
      <c r="I3797" s="73">
        <v>1.1539479816223859</v>
      </c>
      <c r="J3797" s="73">
        <v>1.1427278696035037</v>
      </c>
      <c r="K3797" s="73">
        <v>8.955999999999996</v>
      </c>
      <c r="L3797" s="73">
        <v>0.10957730123691793</v>
      </c>
      <c r="M3797" s="73">
        <v>9.0655773012369139</v>
      </c>
      <c r="N3797" s="73">
        <v>8.977430526464012</v>
      </c>
      <c r="O3797" s="73">
        <v>31.544000000000004</v>
      </c>
      <c r="P3797" s="73">
        <v>0.38594309850573261</v>
      </c>
      <c r="Q3797" s="73">
        <v>31.929943098505738</v>
      </c>
      <c r="R3797" s="73">
        <v>31.619480630502565</v>
      </c>
      <c r="S3797" s="73">
        <v>2.8159999999999989</v>
      </c>
      <c r="T3797" s="73">
        <v>3.4453961621612433E-2</v>
      </c>
      <c r="U3797" s="73">
        <v>2.8504539616216116</v>
      </c>
      <c r="V3797" s="73">
        <v>2.8227383164942679</v>
      </c>
      <c r="W3797" s="73">
        <v>44.456000000000003</v>
      </c>
      <c r="X3797" s="73">
        <v>0.54392234298664865</v>
      </c>
      <c r="Y3797" s="73">
        <v>44.99992234298665</v>
      </c>
      <c r="Z3797" s="73">
        <v>44.562377343064348</v>
      </c>
      <c r="AA3797" s="57"/>
      <c r="AB3797" s="73">
        <v>2.1919999999999988</v>
      </c>
      <c r="AC3797" s="73">
        <v>2.6819276944096034E-2</v>
      </c>
      <c r="AD3797" s="73">
        <v>2.2188192769440951</v>
      </c>
      <c r="AE3797" s="73">
        <v>2.1972451668165602</v>
      </c>
      <c r="AF3797" s="73">
        <v>3.6889999999999969</v>
      </c>
      <c r="AG3797" s="73">
        <v>4.5135179127176205E-2</v>
      </c>
      <c r="AH3797" s="73">
        <v>3.7341351791271733</v>
      </c>
      <c r="AI3797" s="73">
        <v>3.6978272903222118</v>
      </c>
      <c r="AJ3797" s="73">
        <v>29.946000000000009</v>
      </c>
      <c r="AK3797" s="73">
        <v>0.36639145409119545</v>
      </c>
      <c r="AL3797" s="73">
        <v>30.312391454091205</v>
      </c>
      <c r="AM3797" s="73">
        <v>30.017656827321517</v>
      </c>
      <c r="AN3797" s="73">
        <v>1.5589999999999997</v>
      </c>
      <c r="AO3797" s="73">
        <v>1.9074476622192395E-2</v>
      </c>
      <c r="AP3797" s="73">
        <v>1.5780744766221921</v>
      </c>
      <c r="AQ3797" s="73">
        <v>1.5627304813261946</v>
      </c>
      <c r="AR3797" s="73">
        <v>37.386000000000003</v>
      </c>
      <c r="AS3797" s="73">
        <v>0.45742038678466013</v>
      </c>
      <c r="AT3797" s="73">
        <v>37.843420386784665</v>
      </c>
      <c r="AU3797" s="73">
        <v>37.475459765786482</v>
      </c>
    </row>
    <row r="3798" spans="1:47">
      <c r="A3798" s="61">
        <v>45450</v>
      </c>
      <c r="B3798" s="58">
        <v>3</v>
      </c>
      <c r="C3798" s="58" t="s">
        <v>16</v>
      </c>
      <c r="D3798" s="59">
        <v>16.218769000000002</v>
      </c>
      <c r="E3798" s="57">
        <v>9.9363360000000005E-3</v>
      </c>
      <c r="F3798" s="57"/>
      <c r="G3798" s="73">
        <v>1.1399999999999999</v>
      </c>
      <c r="H3798" s="73">
        <v>1.6989341888660622E-2</v>
      </c>
      <c r="I3798" s="73">
        <v>1.1569893418886605</v>
      </c>
      <c r="J3798" s="73">
        <v>1.145493107039236</v>
      </c>
      <c r="K3798" s="73">
        <v>8.6880000000000006</v>
      </c>
      <c r="L3798" s="73">
        <v>0.1294766687093715</v>
      </c>
      <c r="M3798" s="73">
        <v>8.8174766687093715</v>
      </c>
      <c r="N3798" s="73">
        <v>8.7298632578569144</v>
      </c>
      <c r="O3798" s="73">
        <v>30.396000000000004</v>
      </c>
      <c r="P3798" s="73">
        <v>0.45298950530502491</v>
      </c>
      <c r="Q3798" s="73">
        <v>30.848989505305028</v>
      </c>
      <c r="R3798" s="73">
        <v>30.542463580319843</v>
      </c>
      <c r="S3798" s="73">
        <v>2.7279999999999998</v>
      </c>
      <c r="T3798" s="73">
        <v>4.0655197080935249E-2</v>
      </c>
      <c r="U3798" s="73">
        <v>2.768655197080935</v>
      </c>
      <c r="V3798" s="73">
        <v>2.7411449087745927</v>
      </c>
      <c r="W3798" s="73">
        <v>42.952000000000005</v>
      </c>
      <c r="X3798" s="73">
        <v>0.64011071298399225</v>
      </c>
      <c r="Y3798" s="73">
        <v>43.592110712983995</v>
      </c>
      <c r="Z3798" s="73">
        <v>43.158964853990589</v>
      </c>
      <c r="AA3798" s="57"/>
      <c r="AB3798" s="73">
        <v>2.1919999999999984</v>
      </c>
      <c r="AC3798" s="73">
        <v>3.2667225806968472E-2</v>
      </c>
      <c r="AD3798" s="73">
        <v>2.2246672258069671</v>
      </c>
      <c r="AE3798" s="73">
        <v>2.2025621847631611</v>
      </c>
      <c r="AF3798" s="73">
        <v>3.5760000000000005</v>
      </c>
      <c r="AG3798" s="73">
        <v>5.3292882977061758E-2</v>
      </c>
      <c r="AH3798" s="73">
        <v>3.6292928829770621</v>
      </c>
      <c r="AI3798" s="73">
        <v>3.5932310094493936</v>
      </c>
      <c r="AJ3798" s="73">
        <v>28.901000000000007</v>
      </c>
      <c r="AK3798" s="73">
        <v>0.4307096227405095</v>
      </c>
      <c r="AL3798" s="73">
        <v>29.331709622740515</v>
      </c>
      <c r="AM3798" s="73">
        <v>29.040259900474531</v>
      </c>
      <c r="AN3798" s="73">
        <v>1.5079999999999996</v>
      </c>
      <c r="AO3798" s="73">
        <v>2.2473620673772118E-2</v>
      </c>
      <c r="AP3798" s="73">
        <v>1.5304736206737717</v>
      </c>
      <c r="AQ3798" s="73">
        <v>1.5152663205396206</v>
      </c>
      <c r="AR3798" s="73">
        <v>36.177000000000007</v>
      </c>
      <c r="AS3798" s="73">
        <v>0.53914335219831189</v>
      </c>
      <c r="AT3798" s="73">
        <v>36.716143352198316</v>
      </c>
      <c r="AU3798" s="73">
        <v>36.351319415226712</v>
      </c>
    </row>
    <row r="3799" spans="1:47">
      <c r="A3799" s="61">
        <v>45450</v>
      </c>
      <c r="B3799" s="58">
        <v>4</v>
      </c>
      <c r="C3799" s="58" t="s">
        <v>16</v>
      </c>
      <c r="D3799" s="59">
        <v>14.120865</v>
      </c>
      <c r="E3799" s="57">
        <v>9.5892630000000006E-3</v>
      </c>
      <c r="F3799" s="57"/>
      <c r="G3799" s="73">
        <v>1.1400000000000001</v>
      </c>
      <c r="H3799" s="73">
        <v>1.5905660517402383E-2</v>
      </c>
      <c r="I3799" s="73">
        <v>1.1559056605174025</v>
      </c>
      <c r="J3799" s="73">
        <v>1.1448213771355125</v>
      </c>
      <c r="K3799" s="73">
        <v>8.4560000000000013</v>
      </c>
      <c r="L3799" s="73">
        <v>0.11798093450452153</v>
      </c>
      <c r="M3799" s="73">
        <v>8.5739809345045224</v>
      </c>
      <c r="N3799" s="73">
        <v>8.4917627763665724</v>
      </c>
      <c r="O3799" s="73">
        <v>29.47600000000001</v>
      </c>
      <c r="P3799" s="73">
        <v>0.41125899071136202</v>
      </c>
      <c r="Q3799" s="73">
        <v>29.887258990711373</v>
      </c>
      <c r="R3799" s="73">
        <v>29.600662203900328</v>
      </c>
      <c r="S3799" s="73">
        <v>2.6959999999999988</v>
      </c>
      <c r="T3799" s="73">
        <v>3.7615491890277887E-2</v>
      </c>
      <c r="U3799" s="73">
        <v>2.7336154918902769</v>
      </c>
      <c r="V3799" s="73">
        <v>2.7074021339976668</v>
      </c>
      <c r="W3799" s="73">
        <v>41.768000000000008</v>
      </c>
      <c r="X3799" s="73">
        <v>0.58276107762356377</v>
      </c>
      <c r="Y3799" s="73">
        <v>42.350761077623574</v>
      </c>
      <c r="Z3799" s="73">
        <v>41.944648491400081</v>
      </c>
      <c r="AA3799" s="57"/>
      <c r="AB3799" s="73">
        <v>2.1919999999999988</v>
      </c>
      <c r="AC3799" s="73">
        <v>3.0583515661531578E-2</v>
      </c>
      <c r="AD3799" s="73">
        <v>2.2225835156615306</v>
      </c>
      <c r="AE3799" s="73">
        <v>2.2012705777903876</v>
      </c>
      <c r="AF3799" s="73">
        <v>3.581999999999999</v>
      </c>
      <c r="AG3799" s="73">
        <v>4.9977259625732726E-2</v>
      </c>
      <c r="AH3799" s="73">
        <v>3.6319772596257316</v>
      </c>
      <c r="AI3799" s="73">
        <v>3.5971492744731615</v>
      </c>
      <c r="AJ3799" s="73">
        <v>28.297999999999998</v>
      </c>
      <c r="AK3799" s="73">
        <v>0.39482314151004605</v>
      </c>
      <c r="AL3799" s="73">
        <v>28.692823141510043</v>
      </c>
      <c r="AM3799" s="73">
        <v>28.417680114193619</v>
      </c>
      <c r="AN3799" s="73">
        <v>1.4710000000000001</v>
      </c>
      <c r="AO3799" s="73">
        <v>2.0523883000963947E-2</v>
      </c>
      <c r="AP3799" s="73">
        <v>1.4915238830009641</v>
      </c>
      <c r="AQ3799" s="73">
        <v>1.4772212682160866</v>
      </c>
      <c r="AR3799" s="73">
        <v>35.542999999999992</v>
      </c>
      <c r="AS3799" s="73">
        <v>0.49590779979827432</v>
      </c>
      <c r="AT3799" s="73">
        <v>36.038907799798274</v>
      </c>
      <c r="AU3799" s="73">
        <v>35.693321234673249</v>
      </c>
    </row>
    <row r="3800" spans="1:47">
      <c r="A3800" s="61">
        <v>45450</v>
      </c>
      <c r="B3800" s="58">
        <v>5</v>
      </c>
      <c r="C3800" s="58" t="s">
        <v>16</v>
      </c>
      <c r="D3800" s="59">
        <v>14.26914</v>
      </c>
      <c r="E3800" s="57">
        <v>9.1844679999999995E-3</v>
      </c>
      <c r="F3800" s="57"/>
      <c r="G3800" s="73">
        <v>1.1400000000000001</v>
      </c>
      <c r="H3800" s="73">
        <v>1.4475102256016949E-2</v>
      </c>
      <c r="I3800" s="73">
        <v>1.1544751022560171</v>
      </c>
      <c r="J3800" s="73">
        <v>1.1438718626225501</v>
      </c>
      <c r="K3800" s="73">
        <v>8.3839999999999986</v>
      </c>
      <c r="L3800" s="73">
        <v>0.10645548887232111</v>
      </c>
      <c r="M3800" s="73">
        <v>8.4904554888723194</v>
      </c>
      <c r="N3800" s="73">
        <v>8.4124751721293478</v>
      </c>
      <c r="O3800" s="73">
        <v>29.224</v>
      </c>
      <c r="P3800" s="73">
        <v>0.37107051607880637</v>
      </c>
      <c r="Q3800" s="73">
        <v>29.595070516078806</v>
      </c>
      <c r="R3800" s="73">
        <v>29.323255537966137</v>
      </c>
      <c r="S3800" s="73">
        <v>2.6799999999999988</v>
      </c>
      <c r="T3800" s="73">
        <v>3.4029187759759126E-2</v>
      </c>
      <c r="U3800" s="73">
        <v>2.714029187759758</v>
      </c>
      <c r="V3800" s="73">
        <v>2.6891022735337127</v>
      </c>
      <c r="W3800" s="73">
        <v>41.427999999999997</v>
      </c>
      <c r="X3800" s="73">
        <v>0.52603029496690357</v>
      </c>
      <c r="Y3800" s="73">
        <v>41.954030294966898</v>
      </c>
      <c r="Z3800" s="73">
        <v>41.568704846251748</v>
      </c>
      <c r="AA3800" s="57"/>
      <c r="AB3800" s="73">
        <v>2.1919999999999993</v>
      </c>
      <c r="AC3800" s="73">
        <v>2.7832828197534333E-2</v>
      </c>
      <c r="AD3800" s="73">
        <v>2.2198328281975335</v>
      </c>
      <c r="AE3800" s="73">
        <v>2.1994448446216039</v>
      </c>
      <c r="AF3800" s="73">
        <v>3.6089999999999978</v>
      </c>
      <c r="AG3800" s="73">
        <v>4.5825126352600991E-2</v>
      </c>
      <c r="AH3800" s="73">
        <v>3.6548251263525988</v>
      </c>
      <c r="AI3800" s="73">
        <v>3.6212575019340174</v>
      </c>
      <c r="AJ3800" s="73">
        <v>28.122999999999998</v>
      </c>
      <c r="AK3800" s="73">
        <v>0.35709061468944259</v>
      </c>
      <c r="AL3800" s="73">
        <v>28.480090614689441</v>
      </c>
      <c r="AM3800" s="73">
        <v>28.218516133801728</v>
      </c>
      <c r="AN3800" s="73">
        <v>1.4899999999999995</v>
      </c>
      <c r="AO3800" s="73">
        <v>1.8919212597776531E-2</v>
      </c>
      <c r="AP3800" s="73">
        <v>1.5089192125977762</v>
      </c>
      <c r="AQ3800" s="73">
        <v>1.4950605923750868</v>
      </c>
      <c r="AR3800" s="73">
        <v>35.413999999999994</v>
      </c>
      <c r="AS3800" s="73">
        <v>0.44966778183735445</v>
      </c>
      <c r="AT3800" s="73">
        <v>35.86366778183735</v>
      </c>
      <c r="AU3800" s="73">
        <v>35.534279072732438</v>
      </c>
    </row>
    <row r="3801" spans="1:47">
      <c r="A3801" s="61">
        <v>45450</v>
      </c>
      <c r="B3801" s="58">
        <v>6</v>
      </c>
      <c r="C3801" s="58" t="s">
        <v>16</v>
      </c>
      <c r="D3801" s="59">
        <v>17.555212000000001</v>
      </c>
      <c r="E3801" s="57">
        <v>9.1418430000000002E-3</v>
      </c>
      <c r="F3801" s="57"/>
      <c r="G3801" s="73">
        <v>1.1400000000000001</v>
      </c>
      <c r="H3801" s="73">
        <v>1.1921281111325312E-2</v>
      </c>
      <c r="I3801" s="73">
        <v>1.1519212811113255</v>
      </c>
      <c r="J3801" s="73">
        <v>1.141390597611047</v>
      </c>
      <c r="K3801" s="73">
        <v>8.42</v>
      </c>
      <c r="L3801" s="73">
        <v>8.8050163997683437E-2</v>
      </c>
      <c r="M3801" s="73">
        <v>8.5080501639976838</v>
      </c>
      <c r="N3801" s="73">
        <v>8.4302709051622937</v>
      </c>
      <c r="O3801" s="73">
        <v>29.879999999999992</v>
      </c>
      <c r="P3801" s="73">
        <v>0.31246305228631593</v>
      </c>
      <c r="Q3801" s="73">
        <v>30.192463052286307</v>
      </c>
      <c r="R3801" s="73">
        <v>29.916448295279004</v>
      </c>
      <c r="S3801" s="73">
        <v>2.7160000000000002</v>
      </c>
      <c r="T3801" s="73">
        <v>2.8401929384525921E-2</v>
      </c>
      <c r="U3801" s="73">
        <v>2.7444019293845261</v>
      </c>
      <c r="V3801" s="73">
        <v>2.7193130378171957</v>
      </c>
      <c r="W3801" s="73">
        <v>42.155999999999992</v>
      </c>
      <c r="X3801" s="73">
        <v>0.44083642677985058</v>
      </c>
      <c r="Y3801" s="73">
        <v>42.596836426779838</v>
      </c>
      <c r="Z3801" s="73">
        <v>42.207422835869536</v>
      </c>
      <c r="AA3801" s="57"/>
      <c r="AB3801" s="73">
        <v>2.1919999999999988</v>
      </c>
      <c r="AC3801" s="73">
        <v>2.2922322978969359E-2</v>
      </c>
      <c r="AD3801" s="73">
        <v>2.2149223229789681</v>
      </c>
      <c r="AE3801" s="73">
        <v>2.1946738508450991</v>
      </c>
      <c r="AF3801" s="73">
        <v>3.5939999999999985</v>
      </c>
      <c r="AG3801" s="73">
        <v>3.758340729307294E-2</v>
      </c>
      <c r="AH3801" s="73">
        <v>3.6315834072930713</v>
      </c>
      <c r="AI3801" s="73">
        <v>3.5983840419421931</v>
      </c>
      <c r="AJ3801" s="73">
        <v>28.529000000000007</v>
      </c>
      <c r="AK3801" s="73">
        <v>0.29833528844298235</v>
      </c>
      <c r="AL3801" s="73">
        <v>28.827335288442988</v>
      </c>
      <c r="AM3801" s="73">
        <v>28.563800315127683</v>
      </c>
      <c r="AN3801" s="73">
        <v>1.5109999999999997</v>
      </c>
      <c r="AO3801" s="73">
        <v>1.5800926104572406E-2</v>
      </c>
      <c r="AP3801" s="73">
        <v>1.5268009261045721</v>
      </c>
      <c r="AQ3801" s="73">
        <v>1.5128431517458696</v>
      </c>
      <c r="AR3801" s="73">
        <v>35.826000000000008</v>
      </c>
      <c r="AS3801" s="73">
        <v>0.37464194481959706</v>
      </c>
      <c r="AT3801" s="73">
        <v>36.200641944819594</v>
      </c>
      <c r="AU3801" s="73">
        <v>35.869701359660844</v>
      </c>
    </row>
    <row r="3802" spans="1:47">
      <c r="A3802" s="61">
        <v>45450</v>
      </c>
      <c r="B3802" s="58">
        <v>7</v>
      </c>
      <c r="C3802" s="58" t="s">
        <v>16</v>
      </c>
      <c r="D3802" s="59">
        <v>21.243324999999999</v>
      </c>
      <c r="E3802" s="57">
        <v>9.1777769999999998E-3</v>
      </c>
      <c r="F3802" s="57"/>
      <c r="G3802" s="73">
        <v>1.1400000000000001</v>
      </c>
      <c r="H3802" s="73">
        <v>4.7697654015051733E-3</v>
      </c>
      <c r="I3802" s="73">
        <v>1.1447697654015052</v>
      </c>
      <c r="J3802" s="73">
        <v>1.134263323778308</v>
      </c>
      <c r="K3802" s="73">
        <v>7.8559999999999999</v>
      </c>
      <c r="L3802" s="73">
        <v>3.2869541223004062E-2</v>
      </c>
      <c r="M3802" s="73">
        <v>7.8888695412230039</v>
      </c>
      <c r="N3802" s="73">
        <v>7.8164672557915669</v>
      </c>
      <c r="O3802" s="73">
        <v>31.027999999999999</v>
      </c>
      <c r="P3802" s="73">
        <v>0.12982129901570391</v>
      </c>
      <c r="Q3802" s="73">
        <v>31.157821299015701</v>
      </c>
      <c r="R3802" s="73">
        <v>30.871861763327484</v>
      </c>
      <c r="S3802" s="73">
        <v>2.7759999999999998</v>
      </c>
      <c r="T3802" s="73">
        <v>1.1614797153138909E-2</v>
      </c>
      <c r="U3802" s="73">
        <v>2.7876147971531386</v>
      </c>
      <c r="V3802" s="73">
        <v>2.762030690182967</v>
      </c>
      <c r="W3802" s="73">
        <v>42.8</v>
      </c>
      <c r="X3802" s="73">
        <v>0.17907540279335205</v>
      </c>
      <c r="Y3802" s="73">
        <v>42.979075402793349</v>
      </c>
      <c r="Z3802" s="73">
        <v>42.584623033080327</v>
      </c>
      <c r="AA3802" s="57"/>
      <c r="AB3802" s="73">
        <v>2.1919999999999993</v>
      </c>
      <c r="AC3802" s="73">
        <v>9.1713383860520473E-3</v>
      </c>
      <c r="AD3802" s="73">
        <v>2.2011713383860512</v>
      </c>
      <c r="AE3802" s="73">
        <v>2.1809694787035525</v>
      </c>
      <c r="AF3802" s="73">
        <v>3.363999999999999</v>
      </c>
      <c r="AG3802" s="73">
        <v>1.4074991939178416E-2</v>
      </c>
      <c r="AH3802" s="73">
        <v>3.3780749919391773</v>
      </c>
      <c r="AI3802" s="73">
        <v>3.3470717729738828</v>
      </c>
      <c r="AJ3802" s="73">
        <v>28.942000000000007</v>
      </c>
      <c r="AK3802" s="73">
        <v>0.12109346513189714</v>
      </c>
      <c r="AL3802" s="73">
        <v>29.063093465131903</v>
      </c>
      <c r="AM3802" s="73">
        <v>28.796358874378765</v>
      </c>
      <c r="AN3802" s="73">
        <v>1.5079999999999991</v>
      </c>
      <c r="AO3802" s="73">
        <v>6.3094791451489439E-3</v>
      </c>
      <c r="AP3802" s="73">
        <v>1.5143094791451481</v>
      </c>
      <c r="AQ3802" s="73">
        <v>1.5004114844365679</v>
      </c>
      <c r="AR3802" s="73">
        <v>36.006</v>
      </c>
      <c r="AS3802" s="73">
        <v>0.15064927460227656</v>
      </c>
      <c r="AT3802" s="73">
        <v>36.15664927460228</v>
      </c>
      <c r="AU3802" s="73">
        <v>35.824811610492766</v>
      </c>
    </row>
    <row r="3803" spans="1:47">
      <c r="A3803" s="61">
        <v>45450</v>
      </c>
      <c r="B3803" s="58">
        <v>8</v>
      </c>
      <c r="C3803" s="58" t="s">
        <v>17</v>
      </c>
      <c r="D3803" s="59">
        <v>15.847792</v>
      </c>
      <c r="E3803" s="57">
        <v>9.098933E-3</v>
      </c>
      <c r="F3803" s="57"/>
      <c r="G3803" s="73">
        <v>1.1400000000000001</v>
      </c>
      <c r="H3803" s="73">
        <v>8.6624312417732385E-3</v>
      </c>
      <c r="I3803" s="73">
        <v>1.1486624312417733</v>
      </c>
      <c r="J3803" s="73">
        <v>1.1382108287402872</v>
      </c>
      <c r="K3803" s="73">
        <v>7.6959999999999988</v>
      </c>
      <c r="L3803" s="73">
        <v>5.847900950586564E-2</v>
      </c>
      <c r="M3803" s="73">
        <v>7.7544790095058644</v>
      </c>
      <c r="N3803" s="73">
        <v>7.683921524548464</v>
      </c>
      <c r="O3803" s="73">
        <v>35.652000000000015</v>
      </c>
      <c r="P3803" s="73">
        <v>0.27090613915061368</v>
      </c>
      <c r="Q3803" s="73">
        <v>35.922906139150626</v>
      </c>
      <c r="R3803" s="73">
        <v>35.59604602302521</v>
      </c>
      <c r="S3803" s="73">
        <v>3.0959999999999996</v>
      </c>
      <c r="T3803" s="73">
        <v>2.3525339582921002E-2</v>
      </c>
      <c r="U3803" s="73">
        <v>3.1195253395829208</v>
      </c>
      <c r="V3803" s="73">
        <v>3.0911409875262534</v>
      </c>
      <c r="W3803" s="73">
        <v>47.58400000000001</v>
      </c>
      <c r="X3803" s="73">
        <v>0.36157291948117359</v>
      </c>
      <c r="Y3803" s="73">
        <v>47.945572919481187</v>
      </c>
      <c r="Z3803" s="73">
        <v>47.509319363840213</v>
      </c>
      <c r="AA3803" s="57"/>
      <c r="AB3803" s="73">
        <v>2.1919999999999988</v>
      </c>
      <c r="AC3803" s="73">
        <v>1.6656183580672744E-2</v>
      </c>
      <c r="AD3803" s="73">
        <v>2.2086561835806715</v>
      </c>
      <c r="AE3803" s="73">
        <v>2.1885597689462353</v>
      </c>
      <c r="AF3803" s="73">
        <v>3.6549999999999971</v>
      </c>
      <c r="AG3803" s="73">
        <v>2.7772970340948389E-2</v>
      </c>
      <c r="AH3803" s="73">
        <v>3.6827729703409453</v>
      </c>
      <c r="AI3803" s="73">
        <v>3.649263665829602</v>
      </c>
      <c r="AJ3803" s="73">
        <v>32.567999999999998</v>
      </c>
      <c r="AK3803" s="73">
        <v>0.24747198305444809</v>
      </c>
      <c r="AL3803" s="73">
        <v>32.815471983054444</v>
      </c>
      <c r="AM3803" s="73">
        <v>32.516886202117256</v>
      </c>
      <c r="AN3803" s="73">
        <v>1.698</v>
      </c>
      <c r="AO3803" s="73">
        <v>1.290246337590435E-2</v>
      </c>
      <c r="AP3803" s="73">
        <v>1.7109024633759042</v>
      </c>
      <c r="AQ3803" s="73">
        <v>1.695335076492112</v>
      </c>
      <c r="AR3803" s="73">
        <v>40.112999999999992</v>
      </c>
      <c r="AS3803" s="73">
        <v>0.30480360035197357</v>
      </c>
      <c r="AT3803" s="73">
        <v>40.417803600351959</v>
      </c>
      <c r="AU3803" s="73">
        <v>40.050044713385205</v>
      </c>
    </row>
    <row r="3804" spans="1:47">
      <c r="A3804" s="61">
        <v>45450</v>
      </c>
      <c r="B3804" s="58">
        <v>9</v>
      </c>
      <c r="C3804" s="58" t="s">
        <v>17</v>
      </c>
      <c r="D3804" s="59">
        <v>18.718219999999999</v>
      </c>
      <c r="E3804" s="57">
        <v>8.7980090000000007E-3</v>
      </c>
      <c r="F3804" s="57"/>
      <c r="G3804" s="73">
        <v>1.1399999999999999</v>
      </c>
      <c r="H3804" s="73">
        <v>7.7737219557867925E-3</v>
      </c>
      <c r="I3804" s="73">
        <v>1.1477737219557866</v>
      </c>
      <c r="J3804" s="73">
        <v>1.1376755984200562</v>
      </c>
      <c r="K3804" s="73">
        <v>7.4999999999999982</v>
      </c>
      <c r="L3804" s="73">
        <v>5.114290760386047E-2</v>
      </c>
      <c r="M3804" s="73">
        <v>7.5511429076038583</v>
      </c>
      <c r="N3804" s="73">
        <v>7.4847078843424732</v>
      </c>
      <c r="O3804" s="73">
        <v>42.195999999999998</v>
      </c>
      <c r="P3804" s="73">
        <v>0.28773681723366623</v>
      </c>
      <c r="Q3804" s="73">
        <v>42.483736817233662</v>
      </c>
      <c r="R3804" s="73">
        <v>42.109964518362005</v>
      </c>
      <c r="S3804" s="73">
        <v>3.6839999999999993</v>
      </c>
      <c r="T3804" s="73">
        <v>2.5121396215016266E-2</v>
      </c>
      <c r="U3804" s="73">
        <v>3.7091213962150156</v>
      </c>
      <c r="V3804" s="73">
        <v>3.6764885127890232</v>
      </c>
      <c r="W3804" s="73">
        <v>54.519999999999996</v>
      </c>
      <c r="X3804" s="73">
        <v>0.37177484300832975</v>
      </c>
      <c r="Y3804" s="73">
        <v>54.891774843008328</v>
      </c>
      <c r="Z3804" s="73">
        <v>54.408836513913556</v>
      </c>
      <c r="AA3804" s="57"/>
      <c r="AB3804" s="73">
        <v>2.1919999999999984</v>
      </c>
      <c r="AC3804" s="73">
        <v>1.4947367129021612E-2</v>
      </c>
      <c r="AD3804" s="73">
        <v>2.2069473671290201</v>
      </c>
      <c r="AE3804" s="73">
        <v>2.1875306243304924</v>
      </c>
      <c r="AF3804" s="73">
        <v>4.1709999999999985</v>
      </c>
      <c r="AG3804" s="73">
        <v>2.8442275682093596E-2</v>
      </c>
      <c r="AH3804" s="73">
        <v>4.1994422756820917</v>
      </c>
      <c r="AI3804" s="73">
        <v>4.16249554474566</v>
      </c>
      <c r="AJ3804" s="73">
        <v>37.678000000000011</v>
      </c>
      <c r="AK3804" s="73">
        <v>0.25692832969310075</v>
      </c>
      <c r="AL3804" s="73">
        <v>37.934928329693115</v>
      </c>
      <c r="AM3804" s="73">
        <v>37.60117648883412</v>
      </c>
      <c r="AN3804" s="73">
        <v>2.048999999999999</v>
      </c>
      <c r="AO3804" s="73">
        <v>1.3972242357374678E-2</v>
      </c>
      <c r="AP3804" s="73">
        <v>2.0629722423573735</v>
      </c>
      <c r="AQ3804" s="73">
        <v>2.044822194002363</v>
      </c>
      <c r="AR3804" s="73">
        <v>46.090000000000011</v>
      </c>
      <c r="AS3804" s="73">
        <v>0.31429021486159064</v>
      </c>
      <c r="AT3804" s="73">
        <v>46.404290214861604</v>
      </c>
      <c r="AU3804" s="73">
        <v>45.996024851912637</v>
      </c>
    </row>
    <row r="3805" spans="1:47">
      <c r="A3805" s="61">
        <v>45450</v>
      </c>
      <c r="B3805" s="58">
        <v>10</v>
      </c>
      <c r="C3805" s="58" t="s">
        <v>17</v>
      </c>
      <c r="D3805" s="59">
        <v>20.352293</v>
      </c>
      <c r="E3805" s="57">
        <v>9.0002260000000001E-3</v>
      </c>
      <c r="F3805" s="57"/>
      <c r="G3805" s="73">
        <v>1.1400000000000001</v>
      </c>
      <c r="H3805" s="73">
        <v>9.55490936285475E-3</v>
      </c>
      <c r="I3805" s="73">
        <v>1.149554909362855</v>
      </c>
      <c r="J3805" s="73">
        <v>1.1392086553791798</v>
      </c>
      <c r="K3805" s="73">
        <v>7.5720000000000001</v>
      </c>
      <c r="L3805" s="73">
        <v>6.3464713768014172E-2</v>
      </c>
      <c r="M3805" s="73">
        <v>7.6354647137680143</v>
      </c>
      <c r="N3805" s="73">
        <v>7.566743805729077</v>
      </c>
      <c r="O3805" s="73">
        <v>48.075999999999993</v>
      </c>
      <c r="P3805" s="73">
        <v>0.40294896713035511</v>
      </c>
      <c r="Q3805" s="73">
        <v>48.47894896713035</v>
      </c>
      <c r="R3805" s="73">
        <v>48.04262747018371</v>
      </c>
      <c r="S3805" s="73">
        <v>4.2920000000000016</v>
      </c>
      <c r="T3805" s="73">
        <v>3.5973395601204036E-2</v>
      </c>
      <c r="U3805" s="73">
        <v>4.3279733956012052</v>
      </c>
      <c r="V3805" s="73">
        <v>4.2890206569188072</v>
      </c>
      <c r="W3805" s="73">
        <v>61.08</v>
      </c>
      <c r="X3805" s="73">
        <v>0.51194198586242801</v>
      </c>
      <c r="Y3805" s="73">
        <v>61.591941985862427</v>
      </c>
      <c r="Z3805" s="73">
        <v>61.037600588210779</v>
      </c>
      <c r="AA3805" s="57"/>
      <c r="AB3805" s="73">
        <v>2.1919999999999988</v>
      </c>
      <c r="AC3805" s="73">
        <v>1.8372246774892628E-2</v>
      </c>
      <c r="AD3805" s="73">
        <v>2.2103722467748916</v>
      </c>
      <c r="AE3805" s="73">
        <v>2.1904783970097901</v>
      </c>
      <c r="AF3805" s="73">
        <v>4.6609999999999969</v>
      </c>
      <c r="AG3805" s="73">
        <v>3.9066168894970138E-2</v>
      </c>
      <c r="AH3805" s="73">
        <v>4.700066168894967</v>
      </c>
      <c r="AI3805" s="73">
        <v>4.6577645111599582</v>
      </c>
      <c r="AJ3805" s="73">
        <v>41.985000000000014</v>
      </c>
      <c r="AK3805" s="73">
        <v>0.3518972540346112</v>
      </c>
      <c r="AL3805" s="73">
        <v>42.336897254034625</v>
      </c>
      <c r="AM3805" s="73">
        <v>41.955855610609539</v>
      </c>
      <c r="AN3805" s="73">
        <v>2.3019999999999987</v>
      </c>
      <c r="AO3805" s="73">
        <v>1.9294211713413702E-2</v>
      </c>
      <c r="AP3805" s="73">
        <v>2.3212942117134125</v>
      </c>
      <c r="AQ3805" s="73">
        <v>2.3004020391955002</v>
      </c>
      <c r="AR3805" s="73">
        <v>51.140000000000008</v>
      </c>
      <c r="AS3805" s="73">
        <v>0.42862988141788771</v>
      </c>
      <c r="AT3805" s="73">
        <v>51.568629881417898</v>
      </c>
      <c r="AU3805" s="73">
        <v>51.104500557974788</v>
      </c>
    </row>
    <row r="3806" spans="1:47">
      <c r="A3806" s="61">
        <v>45450</v>
      </c>
      <c r="B3806" s="58">
        <v>11</v>
      </c>
      <c r="C3806" s="58" t="s">
        <v>17</v>
      </c>
      <c r="D3806" s="59">
        <v>15.466168</v>
      </c>
      <c r="E3806" s="57">
        <v>8.8956009999999995E-3</v>
      </c>
      <c r="F3806" s="57"/>
      <c r="G3806" s="73">
        <v>1.1400000000000001</v>
      </c>
      <c r="H3806" s="73">
        <v>1.3749380945836972E-2</v>
      </c>
      <c r="I3806" s="73">
        <v>1.153749380945837</v>
      </c>
      <c r="J3806" s="73">
        <v>1.1434860867989458</v>
      </c>
      <c r="K3806" s="73">
        <v>8.9639999999999986</v>
      </c>
      <c r="L3806" s="73">
        <v>0.10811355333200227</v>
      </c>
      <c r="M3806" s="73">
        <v>9.0721135533320005</v>
      </c>
      <c r="N3806" s="73">
        <v>8.9914116509348663</v>
      </c>
      <c r="O3806" s="73">
        <v>52.771999999999991</v>
      </c>
      <c r="P3806" s="73">
        <v>0.63647572918746353</v>
      </c>
      <c r="Q3806" s="73">
        <v>53.408475729187458</v>
      </c>
      <c r="R3806" s="73">
        <v>52.933375239082423</v>
      </c>
      <c r="S3806" s="73">
        <v>4.7519999999999998</v>
      </c>
      <c r="T3806" s="73">
        <v>5.7313208995278316E-2</v>
      </c>
      <c r="U3806" s="73">
        <v>4.8093132089952784</v>
      </c>
      <c r="V3806" s="73">
        <v>4.7665314776040271</v>
      </c>
      <c r="W3806" s="73">
        <v>67.627999999999986</v>
      </c>
      <c r="X3806" s="73">
        <v>0.81565187246058113</v>
      </c>
      <c r="Y3806" s="73">
        <v>68.443651872460578</v>
      </c>
      <c r="Z3806" s="73">
        <v>67.834804454420265</v>
      </c>
      <c r="AA3806" s="57"/>
      <c r="AB3806" s="73">
        <v>2.1919999999999993</v>
      </c>
      <c r="AC3806" s="73">
        <v>2.6437406169539147E-2</v>
      </c>
      <c r="AD3806" s="73">
        <v>2.2184374061695382</v>
      </c>
      <c r="AE3806" s="73">
        <v>2.1987030721607792</v>
      </c>
      <c r="AF3806" s="73">
        <v>5.0489999999999986</v>
      </c>
      <c r="AG3806" s="73">
        <v>6.0895284557483192E-2</v>
      </c>
      <c r="AH3806" s="73">
        <v>5.1098952845574814</v>
      </c>
      <c r="AI3806" s="73">
        <v>5.0644396949542765</v>
      </c>
      <c r="AJ3806" s="73">
        <v>44.581999999999994</v>
      </c>
      <c r="AK3806" s="73">
        <v>0.53769728186605592</v>
      </c>
      <c r="AL3806" s="73">
        <v>45.119697281866053</v>
      </c>
      <c r="AM3806" s="73">
        <v>44.718330457605788</v>
      </c>
      <c r="AN3806" s="73">
        <v>2.4769999999999994</v>
      </c>
      <c r="AO3806" s="73">
        <v>2.9874751405998393E-2</v>
      </c>
      <c r="AP3806" s="73">
        <v>2.5068747514059977</v>
      </c>
      <c r="AQ3806" s="73">
        <v>2.4845745938605157</v>
      </c>
      <c r="AR3806" s="73">
        <v>54.29999999999999</v>
      </c>
      <c r="AS3806" s="73">
        <v>0.65490472399907662</v>
      </c>
      <c r="AT3806" s="73">
        <v>54.954904723999071</v>
      </c>
      <c r="AU3806" s="73">
        <v>54.466047818581359</v>
      </c>
    </row>
    <row r="3807" spans="1:47">
      <c r="A3807" s="61">
        <v>45450</v>
      </c>
      <c r="B3807" s="58">
        <v>12</v>
      </c>
      <c r="C3807" s="58" t="s">
        <v>17</v>
      </c>
      <c r="D3807" s="59">
        <v>21.803177999999999</v>
      </c>
      <c r="E3807" s="57">
        <v>8.7924079999999998E-3</v>
      </c>
      <c r="F3807" s="57"/>
      <c r="G3807" s="73">
        <v>1.1400000000000001</v>
      </c>
      <c r="H3807" s="73">
        <v>1.1045025238692469E-2</v>
      </c>
      <c r="I3807" s="73">
        <v>1.1510450252386926</v>
      </c>
      <c r="J3807" s="73">
        <v>1.1409245677504236</v>
      </c>
      <c r="K3807" s="73">
        <v>9.927999999999999</v>
      </c>
      <c r="L3807" s="73">
        <v>9.6188605762928786E-2</v>
      </c>
      <c r="M3807" s="73">
        <v>10.024188605762928</v>
      </c>
      <c r="N3807" s="73">
        <v>9.9360518496721095</v>
      </c>
      <c r="O3807" s="73">
        <v>54.76400000000001</v>
      </c>
      <c r="P3807" s="73">
        <v>0.53058751067697751</v>
      </c>
      <c r="Q3807" s="73">
        <v>55.29458751067699</v>
      </c>
      <c r="R3807" s="73">
        <v>54.808414937091413</v>
      </c>
      <c r="S3807" s="73">
        <v>4.8920000000000003</v>
      </c>
      <c r="T3807" s="73">
        <v>4.7396722340073291E-2</v>
      </c>
      <c r="U3807" s="73">
        <v>4.9393967223400734</v>
      </c>
      <c r="V3807" s="73">
        <v>4.8959675310833966</v>
      </c>
      <c r="W3807" s="73">
        <v>70.724000000000004</v>
      </c>
      <c r="X3807" s="73">
        <v>0.68521786401867213</v>
      </c>
      <c r="Y3807" s="73">
        <v>71.409217864018686</v>
      </c>
      <c r="Z3807" s="73">
        <v>70.781358885597342</v>
      </c>
      <c r="AA3807" s="57"/>
      <c r="AB3807" s="73">
        <v>2.1919999999999988</v>
      </c>
      <c r="AC3807" s="73">
        <v>2.1237452037906907E-2</v>
      </c>
      <c r="AD3807" s="73">
        <v>2.2132374520379057</v>
      </c>
      <c r="AE3807" s="73">
        <v>2.1937777653587078</v>
      </c>
      <c r="AF3807" s="73">
        <v>5.2040000000000015</v>
      </c>
      <c r="AG3807" s="73">
        <v>5.0419571352768089E-2</v>
      </c>
      <c r="AH3807" s="73">
        <v>5.2544195713527699</v>
      </c>
      <c r="AI3807" s="73">
        <v>5.2082205706782512</v>
      </c>
      <c r="AJ3807" s="73">
        <v>45.925999999999966</v>
      </c>
      <c r="AK3807" s="73">
        <v>0.44495949922121925</v>
      </c>
      <c r="AL3807" s="73">
        <v>46.370959499221186</v>
      </c>
      <c r="AM3807" s="73">
        <v>45.963247103952554</v>
      </c>
      <c r="AN3807" s="73">
        <v>2.5379999999999994</v>
      </c>
      <c r="AO3807" s="73">
        <v>2.4589714084036384E-2</v>
      </c>
      <c r="AP3807" s="73">
        <v>2.5625897140840359</v>
      </c>
      <c r="AQ3807" s="73">
        <v>2.5400583797812057</v>
      </c>
      <c r="AR3807" s="73">
        <v>55.859999999999964</v>
      </c>
      <c r="AS3807" s="73">
        <v>0.54120623669593071</v>
      </c>
      <c r="AT3807" s="73">
        <v>56.401206236695892</v>
      </c>
      <c r="AU3807" s="73">
        <v>55.905303819770722</v>
      </c>
    </row>
    <row r="3808" spans="1:47">
      <c r="A3808" s="61">
        <v>45450</v>
      </c>
      <c r="B3808" s="58">
        <v>13</v>
      </c>
      <c r="C3808" s="58" t="s">
        <v>17</v>
      </c>
      <c r="D3808" s="59">
        <v>26.761763999999999</v>
      </c>
      <c r="E3808" s="57">
        <v>8.9608120000000003E-3</v>
      </c>
      <c r="F3808" s="57"/>
      <c r="G3808" s="73">
        <v>1.1400000000000001</v>
      </c>
      <c r="H3808" s="73">
        <v>1.3978523644723566E-2</v>
      </c>
      <c r="I3808" s="73">
        <v>1.1539785236447238</v>
      </c>
      <c r="J3808" s="73">
        <v>1.1436379390423059</v>
      </c>
      <c r="K3808" s="73">
        <v>9.9519999999999982</v>
      </c>
      <c r="L3808" s="73">
        <v>0.12203005904586745</v>
      </c>
      <c r="M3808" s="73">
        <v>10.074030059045866</v>
      </c>
      <c r="N3808" s="73">
        <v>9.9837585696044062</v>
      </c>
      <c r="O3808" s="73">
        <v>55.303999999999988</v>
      </c>
      <c r="P3808" s="73">
        <v>0.67813006284894006</v>
      </c>
      <c r="Q3808" s="73">
        <v>55.982130062848931</v>
      </c>
      <c r="R3808" s="73">
        <v>55.480484719996191</v>
      </c>
      <c r="S3808" s="73">
        <v>4.8279999999999994</v>
      </c>
      <c r="T3808" s="73">
        <v>5.9200273821688916E-2</v>
      </c>
      <c r="U3808" s="73">
        <v>4.887200273821688</v>
      </c>
      <c r="V3808" s="73">
        <v>4.8434069909616237</v>
      </c>
      <c r="W3808" s="73">
        <v>71.22399999999999</v>
      </c>
      <c r="X3808" s="73">
        <v>0.87333891936121999</v>
      </c>
      <c r="Y3808" s="73">
        <v>72.097338919361206</v>
      </c>
      <c r="Z3808" s="73">
        <v>71.451288219604521</v>
      </c>
      <c r="AA3808" s="57"/>
      <c r="AB3808" s="73">
        <v>2.1919999999999993</v>
      </c>
      <c r="AC3808" s="73">
        <v>2.6878003358977227E-2</v>
      </c>
      <c r="AD3808" s="73">
        <v>2.2188780033589763</v>
      </c>
      <c r="AE3808" s="73">
        <v>2.1989950547199411</v>
      </c>
      <c r="AF3808" s="73">
        <v>5.1369999999999978</v>
      </c>
      <c r="AG3808" s="73">
        <v>6.2989189441179746E-2</v>
      </c>
      <c r="AH3808" s="73">
        <v>5.1999891894411778</v>
      </c>
      <c r="AI3808" s="73">
        <v>5.1533930639125627</v>
      </c>
      <c r="AJ3808" s="73">
        <v>45.765000000000008</v>
      </c>
      <c r="AK3808" s="73">
        <v>0.56116415315857371</v>
      </c>
      <c r="AL3808" s="73">
        <v>46.326164153158579</v>
      </c>
      <c r="AM3808" s="73">
        <v>45.911044105500984</v>
      </c>
      <c r="AN3808" s="73">
        <v>2.5779999999999998</v>
      </c>
      <c r="AO3808" s="73">
        <v>3.1611082417629249E-2</v>
      </c>
      <c r="AP3808" s="73">
        <v>2.6096110824176293</v>
      </c>
      <c r="AQ3808" s="73">
        <v>2.5862268481149684</v>
      </c>
      <c r="AR3808" s="73">
        <v>55.672000000000011</v>
      </c>
      <c r="AS3808" s="73">
        <v>0.68264242837635991</v>
      </c>
      <c r="AT3808" s="73">
        <v>56.354642428376366</v>
      </c>
      <c r="AU3808" s="73">
        <v>55.849659072248457</v>
      </c>
    </row>
    <row r="3809" spans="1:47">
      <c r="A3809" s="61">
        <v>45450</v>
      </c>
      <c r="B3809" s="58">
        <v>14</v>
      </c>
      <c r="C3809" s="58" t="s">
        <v>17</v>
      </c>
      <c r="D3809" s="59">
        <v>28.065432000000001</v>
      </c>
      <c r="E3809" s="57">
        <v>9.334396E-3</v>
      </c>
      <c r="F3809" s="57"/>
      <c r="G3809" s="73">
        <v>1.1400000000000001</v>
      </c>
      <c r="H3809" s="73">
        <v>7.769473610771991E-3</v>
      </c>
      <c r="I3809" s="73">
        <v>1.1477694736107722</v>
      </c>
      <c r="J3809" s="73">
        <v>1.1370557388273776</v>
      </c>
      <c r="K3809" s="73">
        <v>9.8519999999999985</v>
      </c>
      <c r="L3809" s="73">
        <v>6.714460878361897E-2</v>
      </c>
      <c r="M3809" s="73">
        <v>9.9191446087836184</v>
      </c>
      <c r="N3809" s="73">
        <v>9.8265553850239673</v>
      </c>
      <c r="O3809" s="73">
        <v>54.344000000000001</v>
      </c>
      <c r="P3809" s="73">
        <v>0.37037217009104656</v>
      </c>
      <c r="Q3809" s="73">
        <v>54.714372170091046</v>
      </c>
      <c r="R3809" s="73">
        <v>54.203646553364038</v>
      </c>
      <c r="S3809" s="73">
        <v>4.7559999999999993</v>
      </c>
      <c r="T3809" s="73">
        <v>3.2413698677922445E-2</v>
      </c>
      <c r="U3809" s="73">
        <v>4.788413698677922</v>
      </c>
      <c r="V3809" s="73">
        <v>4.7437167490026377</v>
      </c>
      <c r="W3809" s="73">
        <v>70.091999999999999</v>
      </c>
      <c r="X3809" s="73">
        <v>0.47769995116335995</v>
      </c>
      <c r="Y3809" s="73">
        <v>70.569699951163372</v>
      </c>
      <c r="Z3809" s="73">
        <v>69.910974426218033</v>
      </c>
      <c r="AA3809" s="57"/>
      <c r="AB3809" s="73">
        <v>2.1919999999999988</v>
      </c>
      <c r="AC3809" s="73">
        <v>1.4939198381414207E-2</v>
      </c>
      <c r="AD3809" s="73">
        <v>2.2069391983814128</v>
      </c>
      <c r="AE3809" s="73">
        <v>2.1863387539557984</v>
      </c>
      <c r="AF3809" s="73">
        <v>5.1939999999999982</v>
      </c>
      <c r="AG3809" s="73">
        <v>3.5398812223113772E-2</v>
      </c>
      <c r="AH3809" s="73">
        <v>5.2293988122231116</v>
      </c>
      <c r="AI3809" s="73">
        <v>5.1805855328678918</v>
      </c>
      <c r="AJ3809" s="73">
        <v>45.455000000000013</v>
      </c>
      <c r="AK3809" s="73">
        <v>0.30979072191021134</v>
      </c>
      <c r="AL3809" s="73">
        <v>45.764790721910224</v>
      </c>
      <c r="AM3809" s="73">
        <v>45.337604042454792</v>
      </c>
      <c r="AN3809" s="73">
        <v>2.5389999999999997</v>
      </c>
      <c r="AO3809" s="73">
        <v>1.7304117103289544E-2</v>
      </c>
      <c r="AP3809" s="73">
        <v>2.5563041171032892</v>
      </c>
      <c r="AQ3809" s="73">
        <v>2.5324425621778168</v>
      </c>
      <c r="AR3809" s="73">
        <v>55.38000000000001</v>
      </c>
      <c r="AS3809" s="73">
        <v>0.37743284961802887</v>
      </c>
      <c r="AT3809" s="73">
        <v>55.757432849618034</v>
      </c>
      <c r="AU3809" s="73">
        <v>55.236970891456295</v>
      </c>
    </row>
    <row r="3810" spans="1:47">
      <c r="A3810" s="61">
        <v>45450</v>
      </c>
      <c r="B3810" s="58">
        <v>15</v>
      </c>
      <c r="C3810" s="58" t="s">
        <v>17</v>
      </c>
      <c r="D3810" s="59">
        <v>22.788105000000002</v>
      </c>
      <c r="E3810" s="57">
        <v>9.7971259999999998E-3</v>
      </c>
      <c r="F3810" s="57"/>
      <c r="G3810" s="73">
        <v>1.1399999999999999</v>
      </c>
      <c r="H3810" s="73">
        <v>1.3811452647411454E-2</v>
      </c>
      <c r="I3810" s="73">
        <v>1.1538114526474113</v>
      </c>
      <c r="J3810" s="73">
        <v>1.1425074164655815</v>
      </c>
      <c r="K3810" s="73">
        <v>8.9479999999999986</v>
      </c>
      <c r="L3810" s="73">
        <v>0.10840778797284008</v>
      </c>
      <c r="M3810" s="73">
        <v>9.0564077879728391</v>
      </c>
      <c r="N3810" s="73">
        <v>8.9676810197666867</v>
      </c>
      <c r="O3810" s="73">
        <v>54.56</v>
      </c>
      <c r="P3810" s="73">
        <v>0.66101127758137646</v>
      </c>
      <c r="Q3810" s="73">
        <v>55.221011277581376</v>
      </c>
      <c r="R3810" s="73">
        <v>54.680004072247485</v>
      </c>
      <c r="S3810" s="73">
        <v>4.7239999999999993</v>
      </c>
      <c r="T3810" s="73">
        <v>5.7232721321378695E-2</v>
      </c>
      <c r="U3810" s="73">
        <v>4.7812327213213779</v>
      </c>
      <c r="V3810" s="73">
        <v>4.7343903819152695</v>
      </c>
      <c r="W3810" s="73">
        <v>69.372</v>
      </c>
      <c r="X3810" s="73">
        <v>0.84046323952300672</v>
      </c>
      <c r="Y3810" s="73">
        <v>70.212463239523004</v>
      </c>
      <c r="Z3810" s="73">
        <v>69.524582890395024</v>
      </c>
      <c r="AA3810" s="57"/>
      <c r="AB3810" s="73">
        <v>2.1919999999999988</v>
      </c>
      <c r="AC3810" s="73">
        <v>2.6556758072917453E-2</v>
      </c>
      <c r="AD3810" s="73">
        <v>2.2185567580729164</v>
      </c>
      <c r="AE3810" s="73">
        <v>2.1968212779759244</v>
      </c>
      <c r="AF3810" s="73">
        <v>5.2349999999999968</v>
      </c>
      <c r="AG3810" s="73">
        <v>6.3423644394034154E-2</v>
      </c>
      <c r="AH3810" s="73">
        <v>5.2984236443940311</v>
      </c>
      <c r="AI3810" s="73">
        <v>5.2465143203485232</v>
      </c>
      <c r="AJ3810" s="73">
        <v>45.733000000000004</v>
      </c>
      <c r="AK3810" s="73">
        <v>0.55406944203865627</v>
      </c>
      <c r="AL3810" s="73">
        <v>46.287069442038657</v>
      </c>
      <c r="AM3810" s="73">
        <v>45.833589190544252</v>
      </c>
      <c r="AN3810" s="73">
        <v>2.4969999999999999</v>
      </c>
      <c r="AO3810" s="73">
        <v>3.0251927421567022E-2</v>
      </c>
      <c r="AP3810" s="73">
        <v>2.5272519274215668</v>
      </c>
      <c r="AQ3810" s="73">
        <v>2.5024921218548748</v>
      </c>
      <c r="AR3810" s="73">
        <v>55.656999999999996</v>
      </c>
      <c r="AS3810" s="73">
        <v>0.67430177192717489</v>
      </c>
      <c r="AT3810" s="73">
        <v>56.331301771927173</v>
      </c>
      <c r="AU3810" s="73">
        <v>55.779416910723569</v>
      </c>
    </row>
    <row r="3811" spans="1:47">
      <c r="A3811" s="61">
        <v>45450</v>
      </c>
      <c r="B3811" s="58">
        <v>16</v>
      </c>
      <c r="C3811" s="58" t="s">
        <v>17</v>
      </c>
      <c r="D3811" s="59">
        <v>23.721661999999998</v>
      </c>
      <c r="E3811" s="57">
        <v>9.9024009999999999E-3</v>
      </c>
      <c r="F3811" s="57"/>
      <c r="G3811" s="73">
        <v>1.1400000000000001</v>
      </c>
      <c r="H3811" s="73">
        <v>1.650089296717076E-2</v>
      </c>
      <c r="I3811" s="73">
        <v>1.156500892967171</v>
      </c>
      <c r="J3811" s="73">
        <v>1.145048757368152</v>
      </c>
      <c r="K3811" s="73">
        <v>9.6519999999999975</v>
      </c>
      <c r="L3811" s="73">
        <v>0.13970756045537905</v>
      </c>
      <c r="M3811" s="73">
        <v>9.7917075604553769</v>
      </c>
      <c r="N3811" s="73">
        <v>9.6947461457170174</v>
      </c>
      <c r="O3811" s="73">
        <v>54.100000000000016</v>
      </c>
      <c r="P3811" s="73">
        <v>0.78306869256485823</v>
      </c>
      <c r="Q3811" s="73">
        <v>54.883068692564876</v>
      </c>
      <c r="R3811" s="73">
        <v>54.339594538260556</v>
      </c>
      <c r="S3811" s="73">
        <v>4.5880000000000001</v>
      </c>
      <c r="T3811" s="73">
        <v>6.6408856959104784E-2</v>
      </c>
      <c r="U3811" s="73">
        <v>4.6544088569591047</v>
      </c>
      <c r="V3811" s="73">
        <v>4.6083190340395443</v>
      </c>
      <c r="W3811" s="73">
        <v>69.48</v>
      </c>
      <c r="X3811" s="73">
        <v>1.0056860029465129</v>
      </c>
      <c r="Y3811" s="73">
        <v>70.485686002946537</v>
      </c>
      <c r="Z3811" s="73">
        <v>69.787708475385259</v>
      </c>
      <c r="AA3811" s="57"/>
      <c r="AB3811" s="73">
        <v>2.1919999999999988</v>
      </c>
      <c r="AC3811" s="73">
        <v>3.1728032793016038E-2</v>
      </c>
      <c r="AD3811" s="73">
        <v>2.2237280327930149</v>
      </c>
      <c r="AE3811" s="73">
        <v>2.2017077860973573</v>
      </c>
      <c r="AF3811" s="73">
        <v>5.1279999999999983</v>
      </c>
      <c r="AG3811" s="73">
        <v>7.4225069417238262E-2</v>
      </c>
      <c r="AH3811" s="73">
        <v>5.2022250694172367</v>
      </c>
      <c r="AI3811" s="73">
        <v>5.1507105506876147</v>
      </c>
      <c r="AJ3811" s="73">
        <v>45.077000000000019</v>
      </c>
      <c r="AK3811" s="73">
        <v>0.65246557217645318</v>
      </c>
      <c r="AL3811" s="73">
        <v>45.729465572176473</v>
      </c>
      <c r="AM3811" s="73">
        <v>45.276634066565087</v>
      </c>
      <c r="AN3811" s="73">
        <v>2.4749999999999992</v>
      </c>
      <c r="AO3811" s="73">
        <v>3.5824307099778609E-2</v>
      </c>
      <c r="AP3811" s="73">
        <v>2.510824307099778</v>
      </c>
      <c r="AQ3811" s="73">
        <v>2.4859611179703291</v>
      </c>
      <c r="AR3811" s="73">
        <v>54.872000000000021</v>
      </c>
      <c r="AS3811" s="73">
        <v>0.79424298148648609</v>
      </c>
      <c r="AT3811" s="73">
        <v>55.666242981486505</v>
      </c>
      <c r="AU3811" s="73">
        <v>55.115013521320385</v>
      </c>
    </row>
    <row r="3812" spans="1:47">
      <c r="A3812" s="61">
        <v>45450</v>
      </c>
      <c r="B3812" s="58">
        <v>17</v>
      </c>
      <c r="C3812" s="58" t="s">
        <v>17</v>
      </c>
      <c r="D3812" s="59">
        <v>24.354526</v>
      </c>
      <c r="E3812" s="57">
        <v>1.0220943999999999E-2</v>
      </c>
      <c r="F3812" s="57"/>
      <c r="G3812" s="73">
        <v>1.1400000000000001</v>
      </c>
      <c r="H3812" s="73">
        <v>6.2492762764022776E-3</v>
      </c>
      <c r="I3812" s="73">
        <v>1.1462492762764025</v>
      </c>
      <c r="J3812" s="73">
        <v>1.134533526613541</v>
      </c>
      <c r="K3812" s="73">
        <v>10.368</v>
      </c>
      <c r="L3812" s="73">
        <v>5.6835523187490189E-2</v>
      </c>
      <c r="M3812" s="73">
        <v>10.42483552318749</v>
      </c>
      <c r="N3812" s="73">
        <v>10.318283863095781</v>
      </c>
      <c r="O3812" s="73">
        <v>50.644000000000005</v>
      </c>
      <c r="P3812" s="73">
        <v>0.27762135766852364</v>
      </c>
      <c r="Q3812" s="73">
        <v>50.921621357668528</v>
      </c>
      <c r="R3812" s="73">
        <v>50.401154317382598</v>
      </c>
      <c r="S3812" s="73">
        <v>4.4399999999999995</v>
      </c>
      <c r="T3812" s="73">
        <v>2.433928655019834E-2</v>
      </c>
      <c r="U3812" s="73">
        <v>4.4643392865501976</v>
      </c>
      <c r="V3812" s="73">
        <v>4.4187095247053687</v>
      </c>
      <c r="W3812" s="73">
        <v>66.592000000000013</v>
      </c>
      <c r="X3812" s="73">
        <v>0.36504544368261443</v>
      </c>
      <c r="Y3812" s="73">
        <v>66.957045443682617</v>
      </c>
      <c r="Z3812" s="73">
        <v>66.272681231797293</v>
      </c>
      <c r="AA3812" s="57"/>
      <c r="AB3812" s="73">
        <v>2.1919999999999988</v>
      </c>
      <c r="AC3812" s="73">
        <v>1.2016152278836654E-2</v>
      </c>
      <c r="AD3812" s="73">
        <v>2.2040161522788355</v>
      </c>
      <c r="AE3812" s="73">
        <v>2.1814890266112981</v>
      </c>
      <c r="AF3812" s="73">
        <v>4.8320000000000007</v>
      </c>
      <c r="AG3812" s="73">
        <v>2.6488160497873517E-2</v>
      </c>
      <c r="AH3812" s="73">
        <v>4.858488160497874</v>
      </c>
      <c r="AI3812" s="73">
        <v>4.8088298250847625</v>
      </c>
      <c r="AJ3812" s="73">
        <v>42.834999999999987</v>
      </c>
      <c r="AK3812" s="73">
        <v>0.23481381517516794</v>
      </c>
      <c r="AL3812" s="73">
        <v>43.069813815175152</v>
      </c>
      <c r="AM3812" s="73">
        <v>42.629599660079819</v>
      </c>
      <c r="AN3812" s="73">
        <v>2.3319999999999999</v>
      </c>
      <c r="AO3812" s="73">
        <v>1.2783607260149219E-2</v>
      </c>
      <c r="AP3812" s="73">
        <v>2.3447836072601489</v>
      </c>
      <c r="AQ3812" s="73">
        <v>2.3208177053182251</v>
      </c>
      <c r="AR3812" s="73">
        <v>52.190999999999988</v>
      </c>
      <c r="AS3812" s="73">
        <v>0.28610173521202731</v>
      </c>
      <c r="AT3812" s="73">
        <v>52.47710173521201</v>
      </c>
      <c r="AU3812" s="73">
        <v>51.940736217094106</v>
      </c>
    </row>
    <row r="3813" spans="1:47">
      <c r="A3813" s="61">
        <v>45450</v>
      </c>
      <c r="B3813" s="58">
        <v>18</v>
      </c>
      <c r="C3813" s="58" t="s">
        <v>17</v>
      </c>
      <c r="D3813" s="59">
        <v>26.581914999999999</v>
      </c>
      <c r="E3813" s="57">
        <v>1.0264155000000001E-2</v>
      </c>
      <c r="F3813" s="57"/>
      <c r="G3813" s="73">
        <v>1.1400000000000001</v>
      </c>
      <c r="H3813" s="73">
        <v>1.0752984326997886E-2</v>
      </c>
      <c r="I3813" s="73">
        <v>1.1507529843269979</v>
      </c>
      <c r="J3813" s="73">
        <v>1.1389414773291531</v>
      </c>
      <c r="K3813" s="73">
        <v>9.548</v>
      </c>
      <c r="L3813" s="73">
        <v>9.006095995980333E-2</v>
      </c>
      <c r="M3813" s="73">
        <v>9.6380609599598035</v>
      </c>
      <c r="N3813" s="73">
        <v>9.5391344083673282</v>
      </c>
      <c r="O3813" s="73">
        <v>46.984000000000002</v>
      </c>
      <c r="P3813" s="73">
        <v>0.44317387335058656</v>
      </c>
      <c r="Q3813" s="73">
        <v>47.42717387335059</v>
      </c>
      <c r="R3813" s="73">
        <v>46.94037400950257</v>
      </c>
      <c r="S3813" s="73">
        <v>4.168000000000001</v>
      </c>
      <c r="T3813" s="73">
        <v>3.9314419890287014E-2</v>
      </c>
      <c r="U3813" s="73">
        <v>4.2073144198902881</v>
      </c>
      <c r="V3813" s="73">
        <v>4.1641298925507995</v>
      </c>
      <c r="W3813" s="73">
        <v>61.84</v>
      </c>
      <c r="X3813" s="73">
        <v>0.58330223752767485</v>
      </c>
      <c r="Y3813" s="73">
        <v>62.423302237527679</v>
      </c>
      <c r="Z3813" s="73">
        <v>61.782579787749846</v>
      </c>
      <c r="AA3813" s="57"/>
      <c r="AB3813" s="73">
        <v>2.1919999999999997</v>
      </c>
      <c r="AC3813" s="73">
        <v>2.0675913723490667E-2</v>
      </c>
      <c r="AD3813" s="73">
        <v>2.2126759137234906</v>
      </c>
      <c r="AE3813" s="73">
        <v>2.1899646651802662</v>
      </c>
      <c r="AF3813" s="73">
        <v>4.5869999999999997</v>
      </c>
      <c r="AG3813" s="73">
        <v>4.3266613252578329E-2</v>
      </c>
      <c r="AH3813" s="73">
        <v>4.6302666132525783</v>
      </c>
      <c r="AI3813" s="73">
        <v>4.5827408390428284</v>
      </c>
      <c r="AJ3813" s="73">
        <v>40.39800000000001</v>
      </c>
      <c r="AK3813" s="73">
        <v>0.38105180775619357</v>
      </c>
      <c r="AL3813" s="73">
        <v>40.779051807756204</v>
      </c>
      <c r="AM3813" s="73">
        <v>40.360489299248364</v>
      </c>
      <c r="AN3813" s="73">
        <v>2.145</v>
      </c>
      <c r="AO3813" s="73">
        <v>2.023258893106181E-2</v>
      </c>
      <c r="AP3813" s="73">
        <v>2.1652325889310617</v>
      </c>
      <c r="AQ3813" s="73">
        <v>2.1430083060272223</v>
      </c>
      <c r="AR3813" s="73">
        <v>49.32200000000001</v>
      </c>
      <c r="AS3813" s="73">
        <v>0.46522692366332441</v>
      </c>
      <c r="AT3813" s="73">
        <v>49.787226923663333</v>
      </c>
      <c r="AU3813" s="73">
        <v>49.276203109498681</v>
      </c>
    </row>
    <row r="3814" spans="1:47">
      <c r="A3814" s="61">
        <v>45450</v>
      </c>
      <c r="B3814" s="58">
        <v>19</v>
      </c>
      <c r="C3814" s="58" t="s">
        <v>17</v>
      </c>
      <c r="D3814" s="59">
        <v>21.825863999999999</v>
      </c>
      <c r="E3814" s="57">
        <v>1.0180321000000001E-2</v>
      </c>
      <c r="F3814" s="57"/>
      <c r="G3814" s="73">
        <v>1.1400000000000001</v>
      </c>
      <c r="H3814" s="73">
        <v>1.1874614706902679E-2</v>
      </c>
      <c r="I3814" s="73">
        <v>1.1518746147069028</v>
      </c>
      <c r="J3814" s="73">
        <v>1.1401481613774351</v>
      </c>
      <c r="K3814" s="73">
        <v>9.879999999999999</v>
      </c>
      <c r="L3814" s="73">
        <v>0.10291332745982319</v>
      </c>
      <c r="M3814" s="73">
        <v>9.9829133274598227</v>
      </c>
      <c r="N3814" s="73">
        <v>9.8812840652711031</v>
      </c>
      <c r="O3814" s="73">
        <v>44.735999999999997</v>
      </c>
      <c r="P3814" s="73">
        <v>0.46598488028771767</v>
      </c>
      <c r="Q3814" s="73">
        <v>45.201984880287718</v>
      </c>
      <c r="R3814" s="73">
        <v>44.741814164369245</v>
      </c>
      <c r="S3814" s="73">
        <v>4.0519999999999987</v>
      </c>
      <c r="T3814" s="73">
        <v>4.2206963852955817E-2</v>
      </c>
      <c r="U3814" s="73">
        <v>4.0942069638529546</v>
      </c>
      <c r="V3814" s="73">
        <v>4.0525266227204959</v>
      </c>
      <c r="W3814" s="73">
        <v>59.808</v>
      </c>
      <c r="X3814" s="73">
        <v>0.62297978630739936</v>
      </c>
      <c r="Y3814" s="73">
        <v>60.430979786307397</v>
      </c>
      <c r="Z3814" s="73">
        <v>59.81577301373828</v>
      </c>
      <c r="AA3814" s="57"/>
      <c r="AB3814" s="73">
        <v>2.1919999999999993</v>
      </c>
      <c r="AC3814" s="73">
        <v>2.2832592489061981E-2</v>
      </c>
      <c r="AD3814" s="73">
        <v>2.2148325924890613</v>
      </c>
      <c r="AE3814" s="73">
        <v>2.1922848857362607</v>
      </c>
      <c r="AF3814" s="73">
        <v>4.3569999999999984</v>
      </c>
      <c r="AG3814" s="73">
        <v>4.5383944103486791E-2</v>
      </c>
      <c r="AH3814" s="73">
        <v>4.4023839441034855</v>
      </c>
      <c r="AI3814" s="73">
        <v>4.357566262387266</v>
      </c>
      <c r="AJ3814" s="73">
        <v>38.365000000000009</v>
      </c>
      <c r="AK3814" s="73">
        <v>0.39962245020203629</v>
      </c>
      <c r="AL3814" s="73">
        <v>38.764622450202047</v>
      </c>
      <c r="AM3814" s="73">
        <v>38.369986150215183</v>
      </c>
      <c r="AN3814" s="73">
        <v>2.0519999999999996</v>
      </c>
      <c r="AO3814" s="73">
        <v>2.1374306472424814E-2</v>
      </c>
      <c r="AP3814" s="73">
        <v>2.0733743064724246</v>
      </c>
      <c r="AQ3814" s="73">
        <v>2.0522666904793829</v>
      </c>
      <c r="AR3814" s="73">
        <v>46.966000000000008</v>
      </c>
      <c r="AS3814" s="73">
        <v>0.48921329326700991</v>
      </c>
      <c r="AT3814" s="73">
        <v>47.455213293267015</v>
      </c>
      <c r="AU3814" s="73">
        <v>46.972103988818091</v>
      </c>
    </row>
    <row r="3815" spans="1:47">
      <c r="A3815" s="61">
        <v>45450</v>
      </c>
      <c r="B3815" s="58">
        <v>20</v>
      </c>
      <c r="C3815" s="58" t="s">
        <v>17</v>
      </c>
      <c r="D3815" s="59">
        <v>25.871124999999999</v>
      </c>
      <c r="E3815" s="57">
        <v>9.6120700000000003E-3</v>
      </c>
      <c r="F3815" s="57"/>
      <c r="G3815" s="73">
        <v>1.1400000000000001</v>
      </c>
      <c r="H3815" s="73">
        <v>5.270204706490254E-3</v>
      </c>
      <c r="I3815" s="73">
        <v>1.1452702047064904</v>
      </c>
      <c r="J3815" s="73">
        <v>1.1342617873299374</v>
      </c>
      <c r="K3815" s="73">
        <v>10.223999999999997</v>
      </c>
      <c r="L3815" s="73">
        <v>4.7265414841365198E-2</v>
      </c>
      <c r="M3815" s="73">
        <v>10.271265414841363</v>
      </c>
      <c r="N3815" s="73">
        <v>10.172537292685329</v>
      </c>
      <c r="O3815" s="73">
        <v>42.315999999999995</v>
      </c>
      <c r="P3815" s="73">
        <v>0.19562630031565045</v>
      </c>
      <c r="Q3815" s="73">
        <v>42.511626300315648</v>
      </c>
      <c r="R3815" s="73">
        <v>42.103001572503175</v>
      </c>
      <c r="S3815" s="73">
        <v>3.8399999999999985</v>
      </c>
      <c r="T3815" s="73">
        <v>1.7752268485019793E-2</v>
      </c>
      <c r="U3815" s="73">
        <v>3.8577522684850183</v>
      </c>
      <c r="V3815" s="73">
        <v>3.8206712836376817</v>
      </c>
      <c r="W3815" s="73">
        <v>57.519999999999989</v>
      </c>
      <c r="X3815" s="73">
        <v>0.2659141883485257</v>
      </c>
      <c r="Y3815" s="73">
        <v>57.785914188348514</v>
      </c>
      <c r="Z3815" s="73">
        <v>57.230471936156121</v>
      </c>
      <c r="AA3815" s="57"/>
      <c r="AB3815" s="73">
        <v>2.1919999999999988</v>
      </c>
      <c r="AC3815" s="73">
        <v>1.013358659353213E-2</v>
      </c>
      <c r="AD3815" s="73">
        <v>2.202133586593531</v>
      </c>
      <c r="AE3815" s="73">
        <v>2.1809665244098428</v>
      </c>
      <c r="AF3815" s="73">
        <v>4.2209999999999974</v>
      </c>
      <c r="AG3815" s="73">
        <v>1.9513626373767846E-2</v>
      </c>
      <c r="AH3815" s="73">
        <v>4.2405136263737653</v>
      </c>
      <c r="AI3815" s="73">
        <v>4.1997535125611067</v>
      </c>
      <c r="AJ3815" s="73">
        <v>36.31600000000001</v>
      </c>
      <c r="AK3815" s="73">
        <v>0.16788838080780707</v>
      </c>
      <c r="AL3815" s="73">
        <v>36.483888380807819</v>
      </c>
      <c r="AM3815" s="73">
        <v>36.133202691819307</v>
      </c>
      <c r="AN3815" s="73">
        <v>2.0319999999999996</v>
      </c>
      <c r="AO3815" s="73">
        <v>9.3939087399896419E-3</v>
      </c>
      <c r="AP3815" s="73">
        <v>2.0413939087399893</v>
      </c>
      <c r="AQ3815" s="73">
        <v>2.0217718875916071</v>
      </c>
      <c r="AR3815" s="73">
        <v>44.761000000000003</v>
      </c>
      <c r="AS3815" s="73">
        <v>0.20692950251509667</v>
      </c>
      <c r="AT3815" s="73">
        <v>44.967929502515105</v>
      </c>
      <c r="AU3815" s="73">
        <v>44.535694616381861</v>
      </c>
    </row>
    <row r="3816" spans="1:47">
      <c r="A3816" s="61">
        <v>45450</v>
      </c>
      <c r="B3816" s="58">
        <v>21</v>
      </c>
      <c r="C3816" s="58" t="s">
        <v>17</v>
      </c>
      <c r="D3816" s="59">
        <v>28.352207</v>
      </c>
      <c r="E3816" s="57">
        <v>8.8256810000000002E-3</v>
      </c>
      <c r="F3816" s="57"/>
      <c r="G3816" s="73">
        <v>1.1399999999999999</v>
      </c>
      <c r="H3816" s="73">
        <v>4.3429512757915062E-3</v>
      </c>
      <c r="I3816" s="73">
        <v>1.1443429512757914</v>
      </c>
      <c r="J3816" s="73">
        <v>1.1342433454332328</v>
      </c>
      <c r="K3816" s="73">
        <v>10.472</v>
      </c>
      <c r="L3816" s="73">
        <v>3.9894198035165487E-2</v>
      </c>
      <c r="M3816" s="73">
        <v>10.511894198035165</v>
      </c>
      <c r="N3816" s="73">
        <v>10.419119573137555</v>
      </c>
      <c r="O3816" s="73">
        <v>40.720000000000006</v>
      </c>
      <c r="P3816" s="73">
        <v>0.15512717188616684</v>
      </c>
      <c r="Q3816" s="73">
        <v>40.87512717188617</v>
      </c>
      <c r="R3816" s="73">
        <v>40.514376338632673</v>
      </c>
      <c r="S3816" s="73">
        <v>3.6399999999999992</v>
      </c>
      <c r="T3816" s="73">
        <v>1.3866967231474632E-2</v>
      </c>
      <c r="U3816" s="73">
        <v>3.6538669672314739</v>
      </c>
      <c r="V3816" s="73">
        <v>3.6216191029622511</v>
      </c>
      <c r="W3816" s="73">
        <v>55.972000000000008</v>
      </c>
      <c r="X3816" s="73">
        <v>0.21323128842859845</v>
      </c>
      <c r="Y3816" s="73">
        <v>56.185231288428604</v>
      </c>
      <c r="Z3816" s="73">
        <v>55.689358360165706</v>
      </c>
      <c r="AA3816" s="57"/>
      <c r="AB3816" s="73">
        <v>2.1919999999999988</v>
      </c>
      <c r="AC3816" s="73">
        <v>8.3506571899429633E-3</v>
      </c>
      <c r="AD3816" s="73">
        <v>2.2003506571899418</v>
      </c>
      <c r="AE3816" s="73">
        <v>2.180931064201443</v>
      </c>
      <c r="AF3816" s="73">
        <v>4.1889999999999983</v>
      </c>
      <c r="AG3816" s="73">
        <v>1.5958441135342644E-2</v>
      </c>
      <c r="AH3816" s="73">
        <v>4.2049584411353411</v>
      </c>
      <c r="AI3816" s="73">
        <v>4.1678468193156233</v>
      </c>
      <c r="AJ3816" s="73">
        <v>35.766999999999996</v>
      </c>
      <c r="AK3816" s="73">
        <v>0.13625819147476737</v>
      </c>
      <c r="AL3816" s="73">
        <v>35.903258191474762</v>
      </c>
      <c r="AM3816" s="73">
        <v>35.586387487816168</v>
      </c>
      <c r="AN3816" s="73">
        <v>1.9769999999999996</v>
      </c>
      <c r="AO3816" s="73">
        <v>7.5315918177542174E-3</v>
      </c>
      <c r="AP3816" s="73">
        <v>1.984531591817754</v>
      </c>
      <c r="AQ3816" s="73">
        <v>1.9670167490539483</v>
      </c>
      <c r="AR3816" s="73">
        <v>44.124999999999993</v>
      </c>
      <c r="AS3816" s="73">
        <v>0.1680988816178072</v>
      </c>
      <c r="AT3816" s="73">
        <v>44.293098881617802</v>
      </c>
      <c r="AU3816" s="73">
        <v>43.902182120387181</v>
      </c>
    </row>
    <row r="3817" spans="1:47">
      <c r="A3817" s="61">
        <v>45450</v>
      </c>
      <c r="B3817" s="58">
        <v>22</v>
      </c>
      <c r="C3817" s="58" t="s">
        <v>17</v>
      </c>
      <c r="D3817" s="59">
        <v>24.375167000000001</v>
      </c>
      <c r="E3817" s="57">
        <v>8.5827200000000003E-3</v>
      </c>
      <c r="F3817" s="57"/>
      <c r="G3817" s="73">
        <v>1.1400000000000001</v>
      </c>
      <c r="H3817" s="73">
        <v>9.0808575020692606E-3</v>
      </c>
      <c r="I3817" s="73">
        <v>1.1490808575020695</v>
      </c>
      <c r="J3817" s="73">
        <v>1.1392186182447692</v>
      </c>
      <c r="K3817" s="73">
        <v>10.459999999999999</v>
      </c>
      <c r="L3817" s="73">
        <v>8.3320850413723196E-2</v>
      </c>
      <c r="M3817" s="73">
        <v>10.543320850413723</v>
      </c>
      <c r="N3817" s="73">
        <v>10.45283047968446</v>
      </c>
      <c r="O3817" s="73">
        <v>38.92799999999999</v>
      </c>
      <c r="P3817" s="73">
        <v>0.31008738670223862</v>
      </c>
      <c r="Q3817" s="73">
        <v>39.238087386702226</v>
      </c>
      <c r="R3817" s="73">
        <v>38.901317869326625</v>
      </c>
      <c r="S3817" s="73">
        <v>3.4719999999999995</v>
      </c>
      <c r="T3817" s="73">
        <v>2.7656787058933742E-2</v>
      </c>
      <c r="U3817" s="73">
        <v>3.4996567870589335</v>
      </c>
      <c r="V3817" s="73">
        <v>3.4696202127595068</v>
      </c>
      <c r="W3817" s="73">
        <v>53.999999999999993</v>
      </c>
      <c r="X3817" s="73">
        <v>0.43014588167696483</v>
      </c>
      <c r="Y3817" s="73">
        <v>54.43014588167695</v>
      </c>
      <c r="Z3817" s="73">
        <v>53.962987180015361</v>
      </c>
      <c r="AA3817" s="57"/>
      <c r="AB3817" s="73">
        <v>2.1919999999999988</v>
      </c>
      <c r="AC3817" s="73">
        <v>1.7460736530294566E-2</v>
      </c>
      <c r="AD3817" s="73">
        <v>2.2094607365302936</v>
      </c>
      <c r="AE3817" s="73">
        <v>2.1904975536776603</v>
      </c>
      <c r="AF3817" s="73">
        <v>4.2889999999999997</v>
      </c>
      <c r="AG3817" s="73">
        <v>3.4164734935416712E-2</v>
      </c>
      <c r="AH3817" s="73">
        <v>4.3231647349354168</v>
      </c>
      <c r="AI3817" s="73">
        <v>4.2860602225015914</v>
      </c>
      <c r="AJ3817" s="73">
        <v>35.369000000000021</v>
      </c>
      <c r="AK3817" s="73">
        <v>0.28173758683393668</v>
      </c>
      <c r="AL3817" s="73">
        <v>35.650737586833955</v>
      </c>
      <c r="AM3817" s="73">
        <v>35.34475728833268</v>
      </c>
      <c r="AN3817" s="73">
        <v>1.9129999999999996</v>
      </c>
      <c r="AO3817" s="73">
        <v>1.5238316141630254E-2</v>
      </c>
      <c r="AP3817" s="73">
        <v>1.9282383161416299</v>
      </c>
      <c r="AQ3817" s="73">
        <v>1.9116887865809147</v>
      </c>
      <c r="AR3817" s="73">
        <v>43.763000000000019</v>
      </c>
      <c r="AS3817" s="73">
        <v>0.3486013744412782</v>
      </c>
      <c r="AT3817" s="73">
        <v>44.111601374441292</v>
      </c>
      <c r="AU3817" s="73">
        <v>43.733003851092853</v>
      </c>
    </row>
    <row r="3818" spans="1:47">
      <c r="A3818" s="61">
        <v>45450</v>
      </c>
      <c r="B3818" s="58">
        <v>23</v>
      </c>
      <c r="C3818" s="58" t="s">
        <v>17</v>
      </c>
      <c r="D3818" s="59">
        <v>25.016248000000001</v>
      </c>
      <c r="E3818" s="57">
        <v>8.3956580000000003E-3</v>
      </c>
      <c r="F3818" s="57"/>
      <c r="G3818" s="73">
        <v>1.1400000000000001</v>
      </c>
      <c r="H3818" s="73">
        <v>9.75041264442565E-3</v>
      </c>
      <c r="I3818" s="73">
        <v>1.1497504126444258</v>
      </c>
      <c r="J3818" s="73">
        <v>1.1400975013945043</v>
      </c>
      <c r="K3818" s="73">
        <v>9.7439999999999998</v>
      </c>
      <c r="L3818" s="73">
        <v>8.3340369129196068E-2</v>
      </c>
      <c r="M3818" s="73">
        <v>9.8273403691291961</v>
      </c>
      <c r="N3818" s="73">
        <v>9.7448333803403937</v>
      </c>
      <c r="O3818" s="73">
        <v>35.903999999999996</v>
      </c>
      <c r="P3818" s="73">
        <v>0.30708668033812148</v>
      </c>
      <c r="Q3818" s="73">
        <v>36.21108668033812</v>
      </c>
      <c r="R3818" s="73">
        <v>35.90707078076165</v>
      </c>
      <c r="S3818" s="73">
        <v>3.2199999999999993</v>
      </c>
      <c r="T3818" s="73">
        <v>2.7540639223728583E-2</v>
      </c>
      <c r="U3818" s="73">
        <v>3.247540639223728</v>
      </c>
      <c r="V3818" s="73">
        <v>3.2202753986757044</v>
      </c>
      <c r="W3818" s="73">
        <v>50.007999999999996</v>
      </c>
      <c r="X3818" s="73">
        <v>0.42771810133547178</v>
      </c>
      <c r="Y3818" s="73">
        <v>50.435718101335468</v>
      </c>
      <c r="Z3818" s="73">
        <v>50.012277061172249</v>
      </c>
      <c r="AA3818" s="57"/>
      <c r="AB3818" s="73">
        <v>2.1919999999999988</v>
      </c>
      <c r="AC3818" s="73">
        <v>1.8748161856650011E-2</v>
      </c>
      <c r="AD3818" s="73">
        <v>2.2107481618566487</v>
      </c>
      <c r="AE3818" s="73">
        <v>2.1921874763655715</v>
      </c>
      <c r="AF3818" s="73">
        <v>4.0549999999999971</v>
      </c>
      <c r="AG3818" s="73">
        <v>3.4682388836092967E-2</v>
      </c>
      <c r="AH3818" s="73">
        <v>4.0896823888360903</v>
      </c>
      <c r="AI3818" s="73">
        <v>4.0553468141707993</v>
      </c>
      <c r="AJ3818" s="73">
        <v>32.830000000000013</v>
      </c>
      <c r="AK3818" s="73">
        <v>0.28079477817236331</v>
      </c>
      <c r="AL3818" s="73">
        <v>33.110794778172377</v>
      </c>
      <c r="AM3818" s="73">
        <v>32.832807869106659</v>
      </c>
      <c r="AN3818" s="73">
        <v>1.7469999999999994</v>
      </c>
      <c r="AO3818" s="73">
        <v>1.4942079727904917E-2</v>
      </c>
      <c r="AP3818" s="73">
        <v>1.7619420797279044</v>
      </c>
      <c r="AQ3818" s="73">
        <v>1.7471494166107002</v>
      </c>
      <c r="AR3818" s="73">
        <v>40.824000000000012</v>
      </c>
      <c r="AS3818" s="73">
        <v>0.34916740859301121</v>
      </c>
      <c r="AT3818" s="73">
        <v>41.173167408593017</v>
      </c>
      <c r="AU3818" s="73">
        <v>40.827491576253735</v>
      </c>
    </row>
    <row r="3819" spans="1:47">
      <c r="A3819" s="61">
        <v>45450</v>
      </c>
      <c r="B3819" s="58">
        <v>24</v>
      </c>
      <c r="C3819" s="58" t="s">
        <v>16</v>
      </c>
      <c r="D3819" s="59">
        <v>22.551445000000001</v>
      </c>
      <c r="E3819" s="57">
        <v>8.3301120000000006E-3</v>
      </c>
      <c r="F3819" s="57"/>
      <c r="G3819" s="73">
        <v>1.1400000000000001</v>
      </c>
      <c r="H3819" s="73">
        <v>1.1546007429275461E-2</v>
      </c>
      <c r="I3819" s="73">
        <v>1.1515460074292756</v>
      </c>
      <c r="J3819" s="73">
        <v>1.1419535002142369</v>
      </c>
      <c r="K3819" s="73">
        <v>9.1679999999999993</v>
      </c>
      <c r="L3819" s="73">
        <v>9.2854207115436321E-2</v>
      </c>
      <c r="M3819" s="73">
        <v>9.2608542071154361</v>
      </c>
      <c r="N3819" s="73">
        <v>9.1837102543544926</v>
      </c>
      <c r="O3819" s="73">
        <v>33.303999999999981</v>
      </c>
      <c r="P3819" s="73">
        <v>0.33730546616192081</v>
      </c>
      <c r="Q3819" s="73">
        <v>33.641305466161903</v>
      </c>
      <c r="R3819" s="73">
        <v>33.361069623802564</v>
      </c>
      <c r="S3819" s="73">
        <v>2.9599999999999991</v>
      </c>
      <c r="T3819" s="73">
        <v>2.9979107009346799E-2</v>
      </c>
      <c r="U3819" s="73">
        <v>2.9899791070093458</v>
      </c>
      <c r="V3819" s="73">
        <v>2.9650722461702981</v>
      </c>
      <c r="W3819" s="73">
        <v>46.571999999999981</v>
      </c>
      <c r="X3819" s="73">
        <v>0.47168478771597938</v>
      </c>
      <c r="Y3819" s="73">
        <v>47.043684787715961</v>
      </c>
      <c r="Z3819" s="73">
        <v>46.651805624541595</v>
      </c>
      <c r="AA3819" s="57"/>
      <c r="AB3819" s="73">
        <v>2.1919999999999997</v>
      </c>
      <c r="AC3819" s="73">
        <v>2.2200744109624387E-2</v>
      </c>
      <c r="AD3819" s="73">
        <v>2.2142007441096241</v>
      </c>
      <c r="AE3819" s="73">
        <v>2.1957562039207077</v>
      </c>
      <c r="AF3819" s="73">
        <v>3.8009999999999984</v>
      </c>
      <c r="AG3819" s="73">
        <v>3.8496819507610532E-2</v>
      </c>
      <c r="AH3819" s="73">
        <v>3.8394968195076089</v>
      </c>
      <c r="AI3819" s="73">
        <v>3.8075133809774666</v>
      </c>
      <c r="AJ3819" s="73">
        <v>30.905999999999981</v>
      </c>
      <c r="AK3819" s="73">
        <v>0.31301833825367292</v>
      </c>
      <c r="AL3819" s="73">
        <v>31.219018338253655</v>
      </c>
      <c r="AM3819" s="73">
        <v>30.958960418965948</v>
      </c>
      <c r="AN3819" s="73">
        <v>1.6019999999999999</v>
      </c>
      <c r="AO3819" s="73">
        <v>1.6225178861139725E-2</v>
      </c>
      <c r="AP3819" s="73">
        <v>1.6182251788611397</v>
      </c>
      <c r="AQ3819" s="73">
        <v>1.6047451818800065</v>
      </c>
      <c r="AR3819" s="73">
        <v>38.500999999999976</v>
      </c>
      <c r="AS3819" s="73">
        <v>0.38994108073204758</v>
      </c>
      <c r="AT3819" s="73">
        <v>38.890941080732027</v>
      </c>
      <c r="AU3819" s="73">
        <v>38.566975185744127</v>
      </c>
    </row>
    <row r="3820" spans="1:47">
      <c r="A3820" s="61">
        <v>45451</v>
      </c>
      <c r="B3820" s="58">
        <v>1</v>
      </c>
      <c r="C3820" s="58" t="s">
        <v>16</v>
      </c>
      <c r="D3820" s="59">
        <v>11.26708</v>
      </c>
      <c r="E3820" s="57">
        <v>8.8852659999999993E-3</v>
      </c>
      <c r="F3820" s="57"/>
      <c r="G3820" s="73">
        <v>1.1400000000000001</v>
      </c>
      <c r="H3820" s="73">
        <v>1.3705326233268001E-2</v>
      </c>
      <c r="I3820" s="73">
        <v>1.1537053262332682</v>
      </c>
      <c r="J3820" s="73">
        <v>1.1434543475240688</v>
      </c>
      <c r="K3820" s="73">
        <v>8.6359999999999992</v>
      </c>
      <c r="L3820" s="73">
        <v>0.10382385732500213</v>
      </c>
      <c r="M3820" s="73">
        <v>8.7398238573250016</v>
      </c>
      <c r="N3820" s="73">
        <v>8.6621681975595237</v>
      </c>
      <c r="O3820" s="73">
        <v>31.323999999999998</v>
      </c>
      <c r="P3820" s="73">
        <v>0.37658389379902352</v>
      </c>
      <c r="Q3820" s="73">
        <v>31.700583893799021</v>
      </c>
      <c r="R3820" s="73">
        <v>31.418915773547301</v>
      </c>
      <c r="S3820" s="73">
        <v>2.82</v>
      </c>
      <c r="T3820" s="73">
        <v>3.3902649103347157E-2</v>
      </c>
      <c r="U3820" s="73">
        <v>2.8539026491033468</v>
      </c>
      <c r="V3820" s="73">
        <v>2.8285449649279593</v>
      </c>
      <c r="W3820" s="73">
        <v>43.919999999999995</v>
      </c>
      <c r="X3820" s="73">
        <v>0.52801572646064077</v>
      </c>
      <c r="Y3820" s="73">
        <v>44.448015726460639</v>
      </c>
      <c r="Z3820" s="73">
        <v>44.053083283558848</v>
      </c>
      <c r="AA3820" s="57"/>
      <c r="AB3820" s="73">
        <v>2.1919999999999997</v>
      </c>
      <c r="AC3820" s="73">
        <v>2.6352697459055659E-2</v>
      </c>
      <c r="AD3820" s="73">
        <v>2.2183526974590553</v>
      </c>
      <c r="AE3820" s="73">
        <v>2.198642043660314</v>
      </c>
      <c r="AF3820" s="73">
        <v>3.6339999999999986</v>
      </c>
      <c r="AG3820" s="73">
        <v>4.3688732922540253E-2</v>
      </c>
      <c r="AH3820" s="73">
        <v>3.677688732922539</v>
      </c>
      <c r="AI3820" s="73">
        <v>3.6450114902653192</v>
      </c>
      <c r="AJ3820" s="73">
        <v>29.412999999999993</v>
      </c>
      <c r="AK3820" s="73">
        <v>0.35360943903430841</v>
      </c>
      <c r="AL3820" s="73">
        <v>29.766609439034301</v>
      </c>
      <c r="AM3820" s="73">
        <v>29.502125196250372</v>
      </c>
      <c r="AN3820" s="73">
        <v>1.5129999999999995</v>
      </c>
      <c r="AO3820" s="73">
        <v>1.8189612799065329E-2</v>
      </c>
      <c r="AP3820" s="73">
        <v>1.5311896127990647</v>
      </c>
      <c r="AQ3820" s="73">
        <v>1.5175845857929082</v>
      </c>
      <c r="AR3820" s="73">
        <v>36.751999999999988</v>
      </c>
      <c r="AS3820" s="73">
        <v>0.44184048221496969</v>
      </c>
      <c r="AT3820" s="73">
        <v>37.193840482214966</v>
      </c>
      <c r="AU3820" s="73">
        <v>36.863363315968918</v>
      </c>
    </row>
    <row r="3821" spans="1:47">
      <c r="A3821" s="61">
        <v>45451</v>
      </c>
      <c r="B3821" s="58">
        <v>2</v>
      </c>
      <c r="C3821" s="58" t="s">
        <v>16</v>
      </c>
      <c r="D3821" s="59">
        <v>11.047299000000001</v>
      </c>
      <c r="E3821" s="57">
        <v>8.8996079999999998E-3</v>
      </c>
      <c r="F3821" s="57"/>
      <c r="G3821" s="73">
        <v>1.1400000000000001</v>
      </c>
      <c r="H3821" s="73">
        <v>1.4348213569047422E-2</v>
      </c>
      <c r="I3821" s="73">
        <v>1.1543482135690475</v>
      </c>
      <c r="J3821" s="73">
        <v>1.1440749669727828</v>
      </c>
      <c r="K3821" s="73">
        <v>8.3559999999999963</v>
      </c>
      <c r="L3821" s="73">
        <v>0.10516988823066685</v>
      </c>
      <c r="M3821" s="73">
        <v>8.4611698882306623</v>
      </c>
      <c r="N3821" s="73">
        <v>8.3858687930040059</v>
      </c>
      <c r="O3821" s="73">
        <v>29.843999999999998</v>
      </c>
      <c r="P3821" s="73">
        <v>0.37562112785495722</v>
      </c>
      <c r="Q3821" s="73">
        <v>30.219621127854953</v>
      </c>
      <c r="R3821" s="73">
        <v>29.950678345908525</v>
      </c>
      <c r="S3821" s="73">
        <v>2.6879999999999993</v>
      </c>
      <c r="T3821" s="73">
        <v>3.3831577257543384E-2</v>
      </c>
      <c r="U3821" s="73">
        <v>2.7218315772575425</v>
      </c>
      <c r="V3821" s="73">
        <v>2.6976083431779285</v>
      </c>
      <c r="W3821" s="73">
        <v>42.027999999999999</v>
      </c>
      <c r="X3821" s="73">
        <v>0.52897080691221487</v>
      </c>
      <c r="Y3821" s="73">
        <v>42.556970806912204</v>
      </c>
      <c r="Z3821" s="73">
        <v>42.178230449063243</v>
      </c>
      <c r="AA3821" s="57"/>
      <c r="AB3821" s="73">
        <v>2.1919999999999993</v>
      </c>
      <c r="AC3821" s="73">
        <v>2.7588845739782403E-2</v>
      </c>
      <c r="AD3821" s="73">
        <v>2.2195888457397817</v>
      </c>
      <c r="AE3821" s="73">
        <v>2.1998353750915252</v>
      </c>
      <c r="AF3821" s="73">
        <v>3.5209999999999995</v>
      </c>
      <c r="AG3821" s="73">
        <v>4.4315842084750846E-2</v>
      </c>
      <c r="AH3821" s="73">
        <v>3.5653158420847504</v>
      </c>
      <c r="AI3821" s="73">
        <v>3.5335859286940061</v>
      </c>
      <c r="AJ3821" s="73">
        <v>28.280000000000005</v>
      </c>
      <c r="AK3821" s="73">
        <v>0.35593638573040454</v>
      </c>
      <c r="AL3821" s="73">
        <v>28.63593638573041</v>
      </c>
      <c r="AM3821" s="73">
        <v>28.381087777184472</v>
      </c>
      <c r="AN3821" s="73">
        <v>1.4719999999999998</v>
      </c>
      <c r="AO3821" s="73">
        <v>1.8526816117226143E-2</v>
      </c>
      <c r="AP3821" s="73">
        <v>1.4905268161172258</v>
      </c>
      <c r="AQ3821" s="73">
        <v>1.4772617117402944</v>
      </c>
      <c r="AR3821" s="73">
        <v>35.465000000000003</v>
      </c>
      <c r="AS3821" s="73">
        <v>0.4463678896721639</v>
      </c>
      <c r="AT3821" s="73">
        <v>35.911367889672164</v>
      </c>
      <c r="AU3821" s="73">
        <v>35.5917707927103</v>
      </c>
    </row>
    <row r="3822" spans="1:47">
      <c r="A3822" s="61">
        <v>45451</v>
      </c>
      <c r="B3822" s="58">
        <v>3</v>
      </c>
      <c r="C3822" s="58" t="s">
        <v>16</v>
      </c>
      <c r="D3822" s="59">
        <v>13.848725999999999</v>
      </c>
      <c r="E3822" s="57">
        <v>8.907692E-3</v>
      </c>
      <c r="F3822" s="57"/>
      <c r="G3822" s="73">
        <v>1.1400000000000001</v>
      </c>
      <c r="H3822" s="73">
        <v>1.6881748887076047E-2</v>
      </c>
      <c r="I3822" s="73">
        <v>1.1568817488870762</v>
      </c>
      <c r="J3822" s="73">
        <v>1.1465766025875688</v>
      </c>
      <c r="K3822" s="73">
        <v>8.1039999999999992</v>
      </c>
      <c r="L3822" s="73">
        <v>0.12000850261479321</v>
      </c>
      <c r="M3822" s="73">
        <v>8.224008502614792</v>
      </c>
      <c r="N3822" s="73">
        <v>8.1507515678681184</v>
      </c>
      <c r="O3822" s="73">
        <v>28.416</v>
      </c>
      <c r="P3822" s="73">
        <v>0.42079980383785348</v>
      </c>
      <c r="Q3822" s="73">
        <v>28.836799803837852</v>
      </c>
      <c r="R3822" s="73">
        <v>28.579930472919607</v>
      </c>
      <c r="S3822" s="73">
        <v>2.6119999999999992</v>
      </c>
      <c r="T3822" s="73">
        <v>3.8679936923721597E-2</v>
      </c>
      <c r="U3822" s="73">
        <v>2.6506799369237206</v>
      </c>
      <c r="V3822" s="73">
        <v>2.6270684964550246</v>
      </c>
      <c r="W3822" s="73">
        <v>40.271999999999998</v>
      </c>
      <c r="X3822" s="73">
        <v>0.59636999226344434</v>
      </c>
      <c r="Y3822" s="73">
        <v>40.868369992263439</v>
      </c>
      <c r="Z3822" s="73">
        <v>40.504327139830316</v>
      </c>
      <c r="AA3822" s="57"/>
      <c r="AB3822" s="73">
        <v>2.1919999999999993</v>
      </c>
      <c r="AC3822" s="73">
        <v>3.2460345228483053E-2</v>
      </c>
      <c r="AD3822" s="73">
        <v>2.2244603452284823</v>
      </c>
      <c r="AE3822" s="73">
        <v>2.2046455376069733</v>
      </c>
      <c r="AF3822" s="73">
        <v>3.472999999999999</v>
      </c>
      <c r="AG3822" s="73">
        <v>5.1430099898960607E-2</v>
      </c>
      <c r="AH3822" s="73">
        <v>3.5244300998989595</v>
      </c>
      <c r="AI3822" s="73">
        <v>3.4930355620935303</v>
      </c>
      <c r="AJ3822" s="73">
        <v>27.350000000000005</v>
      </c>
      <c r="AK3822" s="73">
        <v>0.40501388777327191</v>
      </c>
      <c r="AL3822" s="73">
        <v>27.755013887773277</v>
      </c>
      <c r="AM3822" s="73">
        <v>27.507780772605273</v>
      </c>
      <c r="AN3822" s="73">
        <v>1.4369999999999989</v>
      </c>
      <c r="AO3822" s="73">
        <v>2.1279888728709003E-2</v>
      </c>
      <c r="AP3822" s="73">
        <v>1.4582798887287078</v>
      </c>
      <c r="AQ3822" s="73">
        <v>1.4452899806301183</v>
      </c>
      <c r="AR3822" s="73">
        <v>34.451999999999998</v>
      </c>
      <c r="AS3822" s="73">
        <v>0.51018422162942456</v>
      </c>
      <c r="AT3822" s="73">
        <v>34.962184221629428</v>
      </c>
      <c r="AU3822" s="73">
        <v>34.650751852935898</v>
      </c>
    </row>
    <row r="3823" spans="1:47">
      <c r="A3823" s="61">
        <v>45451</v>
      </c>
      <c r="B3823" s="58">
        <v>4</v>
      </c>
      <c r="C3823" s="58" t="s">
        <v>16</v>
      </c>
      <c r="D3823" s="59">
        <v>11.856790999999999</v>
      </c>
      <c r="E3823" s="57">
        <v>9.0356719999999998E-3</v>
      </c>
      <c r="F3823" s="57"/>
      <c r="G3823" s="73">
        <v>1.1400000000000001</v>
      </c>
      <c r="H3823" s="73">
        <v>1.8344077912283544E-2</v>
      </c>
      <c r="I3823" s="73">
        <v>1.1583440779122838</v>
      </c>
      <c r="J3823" s="73">
        <v>1.1478776607611259</v>
      </c>
      <c r="K3823" s="73">
        <v>7.9279999999999999</v>
      </c>
      <c r="L3823" s="73">
        <v>0.12757179797244206</v>
      </c>
      <c r="M3823" s="73">
        <v>8.0555717979724424</v>
      </c>
      <c r="N3823" s="73">
        <v>7.9827842934335136</v>
      </c>
      <c r="O3823" s="73">
        <v>27.636000000000003</v>
      </c>
      <c r="P3823" s="73">
        <v>0.44469906770514744</v>
      </c>
      <c r="Q3823" s="73">
        <v>28.080699067705151</v>
      </c>
      <c r="R3823" s="73">
        <v>27.826971081398661</v>
      </c>
      <c r="S3823" s="73">
        <v>2.556</v>
      </c>
      <c r="T3823" s="73">
        <v>4.1129353634909417E-2</v>
      </c>
      <c r="U3823" s="73">
        <v>2.5971293536349096</v>
      </c>
      <c r="V3823" s="73">
        <v>2.5736625446538928</v>
      </c>
      <c r="W3823" s="73">
        <v>39.26</v>
      </c>
      <c r="X3823" s="73">
        <v>0.63174429722478254</v>
      </c>
      <c r="Y3823" s="73">
        <v>39.89174429722479</v>
      </c>
      <c r="Z3823" s="73">
        <v>39.531295580247196</v>
      </c>
      <c r="AA3823" s="57"/>
      <c r="AB3823" s="73">
        <v>2.1919999999999997</v>
      </c>
      <c r="AC3823" s="73">
        <v>3.5272121740110109E-2</v>
      </c>
      <c r="AD3823" s="73">
        <v>2.2272721217401097</v>
      </c>
      <c r="AE3823" s="73">
        <v>2.2071472213933219</v>
      </c>
      <c r="AF3823" s="73">
        <v>3.4399999999999986</v>
      </c>
      <c r="AG3823" s="73">
        <v>5.5354059665136283E-2</v>
      </c>
      <c r="AH3823" s="73">
        <v>3.4953540596651349</v>
      </c>
      <c r="AI3823" s="73">
        <v>3.4637711868581325</v>
      </c>
      <c r="AJ3823" s="73">
        <v>26.835999999999995</v>
      </c>
      <c r="AK3823" s="73">
        <v>0.43182603057372027</v>
      </c>
      <c r="AL3823" s="73">
        <v>27.267826030573715</v>
      </c>
      <c r="AM3823" s="73">
        <v>27.021442898408388</v>
      </c>
      <c r="AN3823" s="73">
        <v>1.4049999999999998</v>
      </c>
      <c r="AO3823" s="73">
        <v>2.2608271462068751E-2</v>
      </c>
      <c r="AP3823" s="73">
        <v>1.4276082714620686</v>
      </c>
      <c r="AQ3823" s="73">
        <v>1.4147088713766505</v>
      </c>
      <c r="AR3823" s="73">
        <v>33.87299999999999</v>
      </c>
      <c r="AS3823" s="73">
        <v>0.54506048344103541</v>
      </c>
      <c r="AT3823" s="73">
        <v>34.418060483441032</v>
      </c>
      <c r="AU3823" s="73">
        <v>34.107070178036494</v>
      </c>
    </row>
    <row r="3824" spans="1:47">
      <c r="A3824" s="61">
        <v>45451</v>
      </c>
      <c r="B3824" s="58">
        <v>5</v>
      </c>
      <c r="C3824" s="58" t="s">
        <v>16</v>
      </c>
      <c r="D3824" s="59">
        <v>11.792187999999999</v>
      </c>
      <c r="E3824" s="57">
        <v>9.1597799999999993E-3</v>
      </c>
      <c r="F3824" s="57"/>
      <c r="G3824" s="73">
        <v>1.1400000000000001</v>
      </c>
      <c r="H3824" s="73">
        <v>1.6539757716884863E-2</v>
      </c>
      <c r="I3824" s="73">
        <v>1.156539757716885</v>
      </c>
      <c r="J3824" s="73">
        <v>1.1459461079749451</v>
      </c>
      <c r="K3824" s="73">
        <v>7.8719999999999999</v>
      </c>
      <c r="L3824" s="73">
        <v>0.1142113796029102</v>
      </c>
      <c r="M3824" s="73">
        <v>7.9862113796029099</v>
      </c>
      <c r="N3824" s="73">
        <v>7.9130594403322512</v>
      </c>
      <c r="O3824" s="73">
        <v>27.284000000000002</v>
      </c>
      <c r="P3824" s="73">
        <v>0.39585153469077772</v>
      </c>
      <c r="Q3824" s="73">
        <v>27.67985153469078</v>
      </c>
      <c r="R3824" s="73">
        <v>27.42631018420035</v>
      </c>
      <c r="S3824" s="73">
        <v>2.5519999999999996</v>
      </c>
      <c r="T3824" s="73">
        <v>3.7025843590780844E-2</v>
      </c>
      <c r="U3824" s="73">
        <v>2.5890258435907803</v>
      </c>
      <c r="V3824" s="73">
        <v>2.5653109364491744</v>
      </c>
      <c r="W3824" s="73">
        <v>38.848000000000006</v>
      </c>
      <c r="X3824" s="73">
        <v>0.56362851560135363</v>
      </c>
      <c r="Y3824" s="73">
        <v>39.411628515601357</v>
      </c>
      <c r="Z3824" s="73">
        <v>39.050626668956717</v>
      </c>
      <c r="AA3824" s="57"/>
      <c r="AB3824" s="73">
        <v>2.1919999999999993</v>
      </c>
      <c r="AC3824" s="73">
        <v>3.1802762206501405E-2</v>
      </c>
      <c r="AD3824" s="73">
        <v>2.2238027622065006</v>
      </c>
      <c r="AE3824" s="73">
        <v>2.203433218141297</v>
      </c>
      <c r="AF3824" s="73">
        <v>3.5059999999999989</v>
      </c>
      <c r="AG3824" s="73">
        <v>5.0867009259121312E-2</v>
      </c>
      <c r="AH3824" s="73">
        <v>3.5568670092591201</v>
      </c>
      <c r="AI3824" s="73">
        <v>3.5242868899650488</v>
      </c>
      <c r="AJ3824" s="73">
        <v>26.560000000000009</v>
      </c>
      <c r="AK3824" s="73">
        <v>0.38534733768461576</v>
      </c>
      <c r="AL3824" s="73">
        <v>26.945347337684627</v>
      </c>
      <c r="AM3824" s="73">
        <v>26.698533884047851</v>
      </c>
      <c r="AN3824" s="73">
        <v>1.4179999999999997</v>
      </c>
      <c r="AO3824" s="73">
        <v>2.0573137230300634E-2</v>
      </c>
      <c r="AP3824" s="73">
        <v>1.4385731372303003</v>
      </c>
      <c r="AQ3824" s="73">
        <v>1.4253961237793611</v>
      </c>
      <c r="AR3824" s="73">
        <v>33.676000000000009</v>
      </c>
      <c r="AS3824" s="73">
        <v>0.48859024638053911</v>
      </c>
      <c r="AT3824" s="73">
        <v>34.164590246380548</v>
      </c>
      <c r="AU3824" s="73">
        <v>33.851650115933552</v>
      </c>
    </row>
    <row r="3825" spans="1:47">
      <c r="A3825" s="61">
        <v>45451</v>
      </c>
      <c r="B3825" s="58">
        <v>6</v>
      </c>
      <c r="C3825" s="58" t="s">
        <v>16</v>
      </c>
      <c r="D3825" s="59">
        <v>11.881042000000001</v>
      </c>
      <c r="E3825" s="57">
        <v>9.1850249999999994E-3</v>
      </c>
      <c r="F3825" s="57"/>
      <c r="G3825" s="73">
        <v>1.1400000000000001</v>
      </c>
      <c r="H3825" s="73">
        <v>1.4683776304559861E-2</v>
      </c>
      <c r="I3825" s="73">
        <v>1.1546837763045601</v>
      </c>
      <c r="J3825" s="73">
        <v>1.1440779769521083</v>
      </c>
      <c r="K3825" s="73">
        <v>7.7759999999999989</v>
      </c>
      <c r="L3825" s="73">
        <v>0.10015881100373458</v>
      </c>
      <c r="M3825" s="73">
        <v>7.8761588110037337</v>
      </c>
      <c r="N3825" s="73">
        <v>7.8038160954206948</v>
      </c>
      <c r="O3825" s="73">
        <v>27.167999999999996</v>
      </c>
      <c r="P3825" s="73">
        <v>0.3499375742476159</v>
      </c>
      <c r="Q3825" s="73">
        <v>27.517937574247611</v>
      </c>
      <c r="R3825" s="73">
        <v>27.265184629679709</v>
      </c>
      <c r="S3825" s="73">
        <v>2.5479999999999996</v>
      </c>
      <c r="T3825" s="73">
        <v>3.2819528091244311E-2</v>
      </c>
      <c r="U3825" s="73">
        <v>2.580819528091244</v>
      </c>
      <c r="V3825" s="73">
        <v>2.5571146362052377</v>
      </c>
      <c r="W3825" s="73">
        <v>38.631999999999998</v>
      </c>
      <c r="X3825" s="73">
        <v>0.49759968964715467</v>
      </c>
      <c r="Y3825" s="73">
        <v>39.129599689647151</v>
      </c>
      <c r="Z3825" s="73">
        <v>38.770193338257748</v>
      </c>
      <c r="AA3825" s="57"/>
      <c r="AB3825" s="73">
        <v>2.1919999999999993</v>
      </c>
      <c r="AC3825" s="73">
        <v>2.8234068122451928E-2</v>
      </c>
      <c r="AD3825" s="73">
        <v>2.2202340681224513</v>
      </c>
      <c r="AE3825" s="73">
        <v>2.1998411627008951</v>
      </c>
      <c r="AF3825" s="73">
        <v>3.4539999999999984</v>
      </c>
      <c r="AG3825" s="73">
        <v>4.4489266101710279E-2</v>
      </c>
      <c r="AH3825" s="73">
        <v>3.4984892661017088</v>
      </c>
      <c r="AI3825" s="73">
        <v>3.4663555547303333</v>
      </c>
      <c r="AJ3825" s="73">
        <v>26.224000000000004</v>
      </c>
      <c r="AK3825" s="73">
        <v>0.33777837702699803</v>
      </c>
      <c r="AL3825" s="73">
        <v>26.561778377027</v>
      </c>
      <c r="AM3825" s="73">
        <v>26.31780777858955</v>
      </c>
      <c r="AN3825" s="73">
        <v>1.4179999999999993</v>
      </c>
      <c r="AO3825" s="73">
        <v>1.8264556841987602E-2</v>
      </c>
      <c r="AP3825" s="73">
        <v>1.436264556841987</v>
      </c>
      <c r="AQ3825" s="73">
        <v>1.4230724309807794</v>
      </c>
      <c r="AR3825" s="73">
        <v>33.287999999999997</v>
      </c>
      <c r="AS3825" s="73">
        <v>0.42876626809314783</v>
      </c>
      <c r="AT3825" s="73">
        <v>33.716766268093146</v>
      </c>
      <c r="AU3825" s="73">
        <v>33.407076927001562</v>
      </c>
    </row>
    <row r="3826" spans="1:47">
      <c r="A3826" s="61">
        <v>45451</v>
      </c>
      <c r="B3826" s="58">
        <v>7</v>
      </c>
      <c r="C3826" s="58" t="s">
        <v>16</v>
      </c>
      <c r="D3826" s="59">
        <v>10.777668999999999</v>
      </c>
      <c r="E3826" s="57">
        <v>9.2498930000000004E-3</v>
      </c>
      <c r="F3826" s="57"/>
      <c r="G3826" s="73">
        <v>1.1400000000000001</v>
      </c>
      <c r="H3826" s="73">
        <v>6.8484060903391897E-3</v>
      </c>
      <c r="I3826" s="73">
        <v>1.1468484060903392</v>
      </c>
      <c r="J3826" s="73">
        <v>1.136240181046783</v>
      </c>
      <c r="K3826" s="73">
        <v>7.0120000000000005</v>
      </c>
      <c r="L3826" s="73">
        <v>4.2123704829349462E-2</v>
      </c>
      <c r="M3826" s="73">
        <v>7.0541237048293501</v>
      </c>
      <c r="N3826" s="73">
        <v>6.9888738153509147</v>
      </c>
      <c r="O3826" s="73">
        <v>26.584000000000003</v>
      </c>
      <c r="P3826" s="73">
        <v>0.15970002412769913</v>
      </c>
      <c r="Q3826" s="73">
        <v>26.743700024127701</v>
      </c>
      <c r="R3826" s="73">
        <v>26.496323660480421</v>
      </c>
      <c r="S3826" s="73">
        <v>2.532</v>
      </c>
      <c r="T3826" s="73">
        <v>1.5210670369069148E-2</v>
      </c>
      <c r="U3826" s="73">
        <v>2.5472106703690693</v>
      </c>
      <c r="V3826" s="73">
        <v>2.5236492442196972</v>
      </c>
      <c r="W3826" s="73">
        <v>37.268000000000001</v>
      </c>
      <c r="X3826" s="73">
        <v>0.22388280541645691</v>
      </c>
      <c r="Y3826" s="73">
        <v>37.491882805416459</v>
      </c>
      <c r="Z3826" s="73">
        <v>37.145086901097812</v>
      </c>
      <c r="AA3826" s="57"/>
      <c r="AB3826" s="73">
        <v>2.1919999999999997</v>
      </c>
      <c r="AC3826" s="73">
        <v>1.3168163289494298E-2</v>
      </c>
      <c r="AD3826" s="73">
        <v>2.2051681632894939</v>
      </c>
      <c r="AE3826" s="73">
        <v>2.1847705937320594</v>
      </c>
      <c r="AF3826" s="73">
        <v>3.0669999999999988</v>
      </c>
      <c r="AG3826" s="73">
        <v>1.8424615332517793E-2</v>
      </c>
      <c r="AH3826" s="73">
        <v>3.0854246153325167</v>
      </c>
      <c r="AI3826" s="73">
        <v>3.0568847677811246</v>
      </c>
      <c r="AJ3826" s="73">
        <v>25.218000000000007</v>
      </c>
      <c r="AK3826" s="73">
        <v>0.15149395156681902</v>
      </c>
      <c r="AL3826" s="73">
        <v>25.369493951566827</v>
      </c>
      <c r="AM3826" s="73">
        <v>25.134828847050688</v>
      </c>
      <c r="AN3826" s="73">
        <v>1.3699999999999992</v>
      </c>
      <c r="AO3826" s="73">
        <v>8.2301020559339324E-3</v>
      </c>
      <c r="AP3826" s="73">
        <v>1.3782301020559331</v>
      </c>
      <c r="AQ3826" s="73">
        <v>1.3654816210825367</v>
      </c>
      <c r="AR3826" s="73">
        <v>31.847000000000001</v>
      </c>
      <c r="AS3826" s="73">
        <v>0.19131683224476506</v>
      </c>
      <c r="AT3826" s="73">
        <v>32.038316832244767</v>
      </c>
      <c r="AU3826" s="73">
        <v>31.741965829646411</v>
      </c>
    </row>
    <row r="3827" spans="1:47">
      <c r="A3827" s="61">
        <v>45451</v>
      </c>
      <c r="B3827" s="58">
        <v>8</v>
      </c>
      <c r="C3827" s="58" t="s">
        <v>16</v>
      </c>
      <c r="D3827" s="59">
        <v>10.073145999999999</v>
      </c>
      <c r="E3827" s="57">
        <v>8.8218429999999994E-3</v>
      </c>
      <c r="F3827" s="57"/>
      <c r="G3827" s="73">
        <v>1.1400000000000001</v>
      </c>
      <c r="H3827" s="73">
        <v>1.4422955951840864E-2</v>
      </c>
      <c r="I3827" s="73">
        <v>1.1544229559518411</v>
      </c>
      <c r="J3827" s="73">
        <v>1.1442388178788381</v>
      </c>
      <c r="K3827" s="73">
        <v>6.232000000000002</v>
      </c>
      <c r="L3827" s="73">
        <v>7.884549253673008E-2</v>
      </c>
      <c r="M3827" s="73">
        <v>6.3108454925367319</v>
      </c>
      <c r="N3827" s="73">
        <v>6.2551722044043148</v>
      </c>
      <c r="O3827" s="73">
        <v>28.252000000000002</v>
      </c>
      <c r="P3827" s="73">
        <v>0.35743627329070887</v>
      </c>
      <c r="Q3827" s="73">
        <v>28.609436273290711</v>
      </c>
      <c r="R3827" s="73">
        <v>28.357048318169237</v>
      </c>
      <c r="S3827" s="73">
        <v>2.6959999999999997</v>
      </c>
      <c r="T3827" s="73">
        <v>3.4109025654528918E-2</v>
      </c>
      <c r="U3827" s="73">
        <v>2.7301090256545288</v>
      </c>
      <c r="V3827" s="73">
        <v>2.7060244324573217</v>
      </c>
      <c r="W3827" s="73">
        <v>38.32</v>
      </c>
      <c r="X3827" s="73">
        <v>0.48481374743380867</v>
      </c>
      <c r="Y3827" s="73">
        <v>38.804813747433812</v>
      </c>
      <c r="Z3827" s="73">
        <v>38.462483772909707</v>
      </c>
      <c r="AA3827" s="57"/>
      <c r="AB3827" s="73">
        <v>2.1919999999999993</v>
      </c>
      <c r="AC3827" s="73">
        <v>2.7732560917925583E-2</v>
      </c>
      <c r="AD3827" s="73">
        <v>2.219732560917925</v>
      </c>
      <c r="AE3827" s="73">
        <v>2.2001504287635192</v>
      </c>
      <c r="AF3827" s="73">
        <v>3.1529999999999996</v>
      </c>
      <c r="AG3827" s="73">
        <v>3.9890859751012496E-2</v>
      </c>
      <c r="AH3827" s="73">
        <v>3.1928908597510119</v>
      </c>
      <c r="AI3827" s="73">
        <v>3.1647236778701533</v>
      </c>
      <c r="AJ3827" s="73">
        <v>26.804000000000006</v>
      </c>
      <c r="AK3827" s="73">
        <v>0.33911658888872159</v>
      </c>
      <c r="AL3827" s="73">
        <v>27.143116588888727</v>
      </c>
      <c r="AM3827" s="73">
        <v>26.903664275810854</v>
      </c>
      <c r="AN3827" s="73">
        <v>1.4309999999999994</v>
      </c>
      <c r="AO3827" s="73">
        <v>1.8104605234284442E-2</v>
      </c>
      <c r="AP3827" s="73">
        <v>1.4491046052342837</v>
      </c>
      <c r="AQ3827" s="73">
        <v>1.4363208319163299</v>
      </c>
      <c r="AR3827" s="73">
        <v>33.58</v>
      </c>
      <c r="AS3827" s="73">
        <v>0.42484461479194408</v>
      </c>
      <c r="AT3827" s="73">
        <v>34.004844614791949</v>
      </c>
      <c r="AU3827" s="73">
        <v>33.704859214360852</v>
      </c>
    </row>
    <row r="3828" spans="1:47">
      <c r="A3828" s="61">
        <v>45451</v>
      </c>
      <c r="B3828" s="58">
        <v>9</v>
      </c>
      <c r="C3828" s="58" t="s">
        <v>16</v>
      </c>
      <c r="D3828" s="59">
        <v>11.488705</v>
      </c>
      <c r="E3828" s="57">
        <v>8.4194609999999996E-3</v>
      </c>
      <c r="F3828" s="57"/>
      <c r="G3828" s="73">
        <v>1.1400000000000001</v>
      </c>
      <c r="H3828" s="73">
        <v>1.0846622996304517E-2</v>
      </c>
      <c r="I3828" s="73">
        <v>1.1508466229963046</v>
      </c>
      <c r="J3828" s="73">
        <v>1.1411571147370054</v>
      </c>
      <c r="K3828" s="73">
        <v>5.3840000000000003</v>
      </c>
      <c r="L3828" s="73">
        <v>5.1226507203599572E-2</v>
      </c>
      <c r="M3828" s="73">
        <v>5.4352265072036001</v>
      </c>
      <c r="N3828" s="73">
        <v>5.3894648296000334</v>
      </c>
      <c r="O3828" s="73">
        <v>31.751999999999992</v>
      </c>
      <c r="P3828" s="73">
        <v>0.30210699419180781</v>
      </c>
      <c r="Q3828" s="73">
        <v>32.054106994191798</v>
      </c>
      <c r="R3828" s="73">
        <v>31.784228690464374</v>
      </c>
      <c r="S3828" s="73">
        <v>2.992</v>
      </c>
      <c r="T3828" s="73">
        <v>2.8467628074511499E-2</v>
      </c>
      <c r="U3828" s="73">
        <v>3.0204676280745115</v>
      </c>
      <c r="V3828" s="73">
        <v>2.9950369186781756</v>
      </c>
      <c r="W3828" s="73">
        <v>41.267999999999994</v>
      </c>
      <c r="X3828" s="73">
        <v>0.39264775246622335</v>
      </c>
      <c r="Y3828" s="73">
        <v>41.660647752466218</v>
      </c>
      <c r="Z3828" s="73">
        <v>41.309887553479591</v>
      </c>
      <c r="AA3828" s="57"/>
      <c r="AB3828" s="73">
        <v>2.1919999999999993</v>
      </c>
      <c r="AC3828" s="73">
        <v>2.0855962813946922E-2</v>
      </c>
      <c r="AD3828" s="73">
        <v>2.2128559628139461</v>
      </c>
      <c r="AE3828" s="73">
        <v>2.1942249083364165</v>
      </c>
      <c r="AF3828" s="73">
        <v>3.4079999999999981</v>
      </c>
      <c r="AG3828" s="73">
        <v>3.2425694010005057E-2</v>
      </c>
      <c r="AH3828" s="73">
        <v>3.4404256940100031</v>
      </c>
      <c r="AI3828" s="73">
        <v>3.4114591640558878</v>
      </c>
      <c r="AJ3828" s="73">
        <v>29.937000000000001</v>
      </c>
      <c r="AK3828" s="73">
        <v>0.284838028631902</v>
      </c>
      <c r="AL3828" s="73">
        <v>30.221838028631904</v>
      </c>
      <c r="AM3828" s="73">
        <v>29.967386442001519</v>
      </c>
      <c r="AN3828" s="73">
        <v>1.6169999999999991</v>
      </c>
      <c r="AO3828" s="73">
        <v>1.5385078407916133E-2</v>
      </c>
      <c r="AP3828" s="73">
        <v>1.6323850784079152</v>
      </c>
      <c r="AQ3828" s="73">
        <v>1.6186412759032778</v>
      </c>
      <c r="AR3828" s="73">
        <v>37.153999999999996</v>
      </c>
      <c r="AS3828" s="73">
        <v>0.35350476386377011</v>
      </c>
      <c r="AT3828" s="73">
        <v>37.507504763863771</v>
      </c>
      <c r="AU3828" s="73">
        <v>37.191711790297099</v>
      </c>
    </row>
    <row r="3829" spans="1:47">
      <c r="A3829" s="61">
        <v>45451</v>
      </c>
      <c r="B3829" s="58">
        <v>10</v>
      </c>
      <c r="C3829" s="58" t="s">
        <v>16</v>
      </c>
      <c r="D3829" s="59">
        <v>16.283719000000001</v>
      </c>
      <c r="E3829" s="57">
        <v>8.3397100000000002E-3</v>
      </c>
      <c r="F3829" s="57"/>
      <c r="G3829" s="73">
        <v>1.1400000000000001</v>
      </c>
      <c r="H3829" s="73">
        <v>9.804603243640745E-3</v>
      </c>
      <c r="I3829" s="73">
        <v>1.1498046032436409</v>
      </c>
      <c r="J3829" s="73">
        <v>1.1402155662959239</v>
      </c>
      <c r="K3829" s="73">
        <v>4.9039999999999999</v>
      </c>
      <c r="L3829" s="73">
        <v>4.217699500597738E-2</v>
      </c>
      <c r="M3829" s="73">
        <v>4.9461769950059775</v>
      </c>
      <c r="N3829" s="73">
        <v>4.9049273132589564</v>
      </c>
      <c r="O3829" s="73">
        <v>35.768000000000001</v>
      </c>
      <c r="P3829" s="73">
        <v>0.30762372703380891</v>
      </c>
      <c r="Q3829" s="73">
        <v>36.075623727033808</v>
      </c>
      <c r="R3829" s="73">
        <v>35.774763487081223</v>
      </c>
      <c r="S3829" s="73">
        <v>3.4159999999999995</v>
      </c>
      <c r="T3829" s="73">
        <v>2.9379407614277875E-2</v>
      </c>
      <c r="U3829" s="73">
        <v>3.4453794076142774</v>
      </c>
      <c r="V3829" s="73">
        <v>3.4166459425148026</v>
      </c>
      <c r="W3829" s="73">
        <v>45.227999999999994</v>
      </c>
      <c r="X3829" s="73">
        <v>0.38898473289770491</v>
      </c>
      <c r="Y3829" s="73">
        <v>45.616984732897699</v>
      </c>
      <c r="Z3829" s="73">
        <v>45.236552309150909</v>
      </c>
      <c r="AA3829" s="57"/>
      <c r="AB3829" s="73">
        <v>2.1919999999999997</v>
      </c>
      <c r="AC3829" s="73">
        <v>1.8852359921105708E-2</v>
      </c>
      <c r="AD3829" s="73">
        <v>2.2108523599211054</v>
      </c>
      <c r="AE3829" s="73">
        <v>2.1924144923865478</v>
      </c>
      <c r="AF3829" s="73">
        <v>3.8419999999999979</v>
      </c>
      <c r="AG3829" s="73">
        <v>3.3043233036901508E-2</v>
      </c>
      <c r="AH3829" s="73">
        <v>3.8750432330368993</v>
      </c>
      <c r="AI3829" s="73">
        <v>3.8427264962359091</v>
      </c>
      <c r="AJ3829" s="73">
        <v>33.349999999999994</v>
      </c>
      <c r="AK3829" s="73">
        <v>0.28682764752229717</v>
      </c>
      <c r="AL3829" s="73">
        <v>33.636827647522288</v>
      </c>
      <c r="AM3829" s="73">
        <v>33.356306259621974</v>
      </c>
      <c r="AN3829" s="73">
        <v>1.7889999999999995</v>
      </c>
      <c r="AO3829" s="73">
        <v>1.5386346669187093E-2</v>
      </c>
      <c r="AP3829" s="73">
        <v>1.8043863466691865</v>
      </c>
      <c r="AQ3829" s="73">
        <v>1.7893382878100059</v>
      </c>
      <c r="AR3829" s="73">
        <v>41.172999999999995</v>
      </c>
      <c r="AS3829" s="73">
        <v>0.35410958714949148</v>
      </c>
      <c r="AT3829" s="73">
        <v>41.527109587149475</v>
      </c>
      <c r="AU3829" s="73">
        <v>41.180785536054437</v>
      </c>
    </row>
    <row r="3830" spans="1:47">
      <c r="A3830" s="61">
        <v>45451</v>
      </c>
      <c r="B3830" s="58">
        <v>11</v>
      </c>
      <c r="C3830" s="58" t="s">
        <v>16</v>
      </c>
      <c r="D3830" s="59">
        <v>12.502064000000001</v>
      </c>
      <c r="E3830" s="57">
        <v>8.1638390000000009E-3</v>
      </c>
      <c r="F3830" s="57"/>
      <c r="G3830" s="73">
        <v>1.1400000000000001</v>
      </c>
      <c r="H3830" s="73">
        <v>9.2364617228121813E-3</v>
      </c>
      <c r="I3830" s="73">
        <v>1.1492364617228124</v>
      </c>
      <c r="J3830" s="73">
        <v>1.1398542802763778</v>
      </c>
      <c r="K3830" s="73">
        <v>5.0199999999999996</v>
      </c>
      <c r="L3830" s="73">
        <v>4.067284021799749E-2</v>
      </c>
      <c r="M3830" s="73">
        <v>5.0606728402179968</v>
      </c>
      <c r="N3830" s="73">
        <v>5.0193583219187845</v>
      </c>
      <c r="O3830" s="73">
        <v>39.779999999999994</v>
      </c>
      <c r="P3830" s="73">
        <v>0.32230390116970919</v>
      </c>
      <c r="Q3830" s="73">
        <v>40.102303901169705</v>
      </c>
      <c r="R3830" s="73">
        <v>39.774915148591482</v>
      </c>
      <c r="S3830" s="73">
        <v>3.7480000000000002</v>
      </c>
      <c r="T3830" s="73">
        <v>3.0366893453596538E-2</v>
      </c>
      <c r="U3830" s="73">
        <v>3.7783668934535966</v>
      </c>
      <c r="V3830" s="73">
        <v>3.7475209144525112</v>
      </c>
      <c r="W3830" s="73">
        <v>49.687999999999995</v>
      </c>
      <c r="X3830" s="73">
        <v>0.40258009656411542</v>
      </c>
      <c r="Y3830" s="73">
        <v>50.090580096564111</v>
      </c>
      <c r="Z3830" s="73">
        <v>49.681648665239152</v>
      </c>
      <c r="AA3830" s="57"/>
      <c r="AB3830" s="73">
        <v>2.1919999999999993</v>
      </c>
      <c r="AC3830" s="73">
        <v>1.7759933417898503E-2</v>
      </c>
      <c r="AD3830" s="73">
        <v>2.2097599334178977</v>
      </c>
      <c r="AE3830" s="73">
        <v>2.1917198090928234</v>
      </c>
      <c r="AF3830" s="73">
        <v>4.2880000000000003</v>
      </c>
      <c r="AG3830" s="73">
        <v>3.4742059532823361E-2</v>
      </c>
      <c r="AH3830" s="73">
        <v>4.3227420595328239</v>
      </c>
      <c r="AI3830" s="73">
        <v>4.2874518893202698</v>
      </c>
      <c r="AJ3830" s="73">
        <v>36.231000000000016</v>
      </c>
      <c r="AK3830" s="73">
        <v>0.29354933743790196</v>
      </c>
      <c r="AL3830" s="73">
        <v>36.524549337437918</v>
      </c>
      <c r="AM3830" s="73">
        <v>36.226368797099518</v>
      </c>
      <c r="AN3830" s="73">
        <v>1.9519999999999993</v>
      </c>
      <c r="AO3830" s="73">
        <v>1.5815415160464356E-2</v>
      </c>
      <c r="AP3830" s="73">
        <v>1.9678154151604637</v>
      </c>
      <c r="AQ3830" s="73">
        <v>1.9517504869293756</v>
      </c>
      <c r="AR3830" s="73">
        <v>44.663000000000011</v>
      </c>
      <c r="AS3830" s="73">
        <v>0.36186674554908815</v>
      </c>
      <c r="AT3830" s="73">
        <v>45.024866745549105</v>
      </c>
      <c r="AU3830" s="73">
        <v>44.657290982441985</v>
      </c>
    </row>
    <row r="3831" spans="1:47">
      <c r="A3831" s="61">
        <v>45451</v>
      </c>
      <c r="B3831" s="58">
        <v>12</v>
      </c>
      <c r="C3831" s="58" t="s">
        <v>16</v>
      </c>
      <c r="D3831" s="59">
        <v>13.339650000000001</v>
      </c>
      <c r="E3831" s="57">
        <v>7.9626139999999998E-3</v>
      </c>
      <c r="F3831" s="57"/>
      <c r="G3831" s="73">
        <v>1.1400000000000001</v>
      </c>
      <c r="H3831" s="73">
        <v>1.1651108850118797E-2</v>
      </c>
      <c r="I3831" s="73">
        <v>1.1516511088501189</v>
      </c>
      <c r="J3831" s="73">
        <v>1.1424809556076734</v>
      </c>
      <c r="K3831" s="73">
        <v>5.3919999999999977</v>
      </c>
      <c r="L3831" s="73">
        <v>5.5107700806877651E-2</v>
      </c>
      <c r="M3831" s="73">
        <v>5.4471077008068756</v>
      </c>
      <c r="N3831" s="73">
        <v>5.4037344847689228</v>
      </c>
      <c r="O3831" s="73">
        <v>42.440000000000005</v>
      </c>
      <c r="P3831" s="73">
        <v>0.43374829789389624</v>
      </c>
      <c r="Q3831" s="73">
        <v>42.873748297893904</v>
      </c>
      <c r="R3831" s="73">
        <v>42.532361189464616</v>
      </c>
      <c r="S3831" s="73">
        <v>3.9999999999999996</v>
      </c>
      <c r="T3831" s="73">
        <v>4.0881083684627346E-2</v>
      </c>
      <c r="U3831" s="73">
        <v>4.040881083684627</v>
      </c>
      <c r="V3831" s="73">
        <v>4.008705107395345</v>
      </c>
      <c r="W3831" s="73">
        <v>52.972000000000001</v>
      </c>
      <c r="X3831" s="73">
        <v>0.54138819123552007</v>
      </c>
      <c r="Y3831" s="73">
        <v>53.513388191235521</v>
      </c>
      <c r="Z3831" s="73">
        <v>53.087281737236552</v>
      </c>
      <c r="AA3831" s="57"/>
      <c r="AB3831" s="73">
        <v>2.1919999999999993</v>
      </c>
      <c r="AC3831" s="73">
        <v>2.2402833859175783E-2</v>
      </c>
      <c r="AD3831" s="73">
        <v>2.2144028338591752</v>
      </c>
      <c r="AE3831" s="73">
        <v>2.1967703988526486</v>
      </c>
      <c r="AF3831" s="73">
        <v>4.5349999999999984</v>
      </c>
      <c r="AG3831" s="73">
        <v>4.6348928627446245E-2</v>
      </c>
      <c r="AH3831" s="73">
        <v>4.5813489286274445</v>
      </c>
      <c r="AI3831" s="73">
        <v>4.5448694155094707</v>
      </c>
      <c r="AJ3831" s="73">
        <v>38.164999999999999</v>
      </c>
      <c r="AK3831" s="73">
        <v>0.39005663970595073</v>
      </c>
      <c r="AL3831" s="73">
        <v>38.555056639705953</v>
      </c>
      <c r="AM3831" s="73">
        <v>38.248057605935841</v>
      </c>
      <c r="AN3831" s="73">
        <v>2.0649999999999995</v>
      </c>
      <c r="AO3831" s="73">
        <v>2.1104859452188866E-2</v>
      </c>
      <c r="AP3831" s="73">
        <v>2.0861048594521883</v>
      </c>
      <c r="AQ3831" s="73">
        <v>2.0694940116928464</v>
      </c>
      <c r="AR3831" s="73">
        <v>46.956999999999994</v>
      </c>
      <c r="AS3831" s="73">
        <v>0.47991326164476161</v>
      </c>
      <c r="AT3831" s="73">
        <v>47.436913261644762</v>
      </c>
      <c r="AU3831" s="73">
        <v>47.059191431990804</v>
      </c>
    </row>
    <row r="3832" spans="1:47">
      <c r="A3832" s="61">
        <v>45451</v>
      </c>
      <c r="B3832" s="58">
        <v>13</v>
      </c>
      <c r="C3832" s="58" t="s">
        <v>16</v>
      </c>
      <c r="D3832" s="59">
        <v>17.743794000000001</v>
      </c>
      <c r="E3832" s="57">
        <v>8.1482140000000008E-3</v>
      </c>
      <c r="F3832" s="57"/>
      <c r="G3832" s="73">
        <v>1.1400000000000001</v>
      </c>
      <c r="H3832" s="73">
        <v>1.1973651412436503E-2</v>
      </c>
      <c r="I3832" s="73">
        <v>1.1519736514124366</v>
      </c>
      <c r="J3832" s="73">
        <v>1.1425871235783667</v>
      </c>
      <c r="K3832" s="73">
        <v>5.2840000000000007</v>
      </c>
      <c r="L3832" s="73">
        <v>5.549892461694253E-2</v>
      </c>
      <c r="M3832" s="73">
        <v>5.3394989246169429</v>
      </c>
      <c r="N3832" s="73">
        <v>5.2959915447263946</v>
      </c>
      <c r="O3832" s="73">
        <v>43.704000000000001</v>
      </c>
      <c r="P3832" s="73">
        <v>0.4590319836220394</v>
      </c>
      <c r="Q3832" s="73">
        <v>44.163031983622041</v>
      </c>
      <c r="R3832" s="73">
        <v>43.803182148130645</v>
      </c>
      <c r="S3832" s="73">
        <v>4.1160000000000005</v>
      </c>
      <c r="T3832" s="73">
        <v>4.3231183520691802E-2</v>
      </c>
      <c r="U3832" s="73">
        <v>4.1592311835206921</v>
      </c>
      <c r="V3832" s="73">
        <v>4.1253408777618921</v>
      </c>
      <c r="W3832" s="73">
        <v>54.244</v>
      </c>
      <c r="X3832" s="73">
        <v>0.56973574317211018</v>
      </c>
      <c r="Y3832" s="73">
        <v>54.813735743172117</v>
      </c>
      <c r="Z3832" s="73">
        <v>54.367101694197302</v>
      </c>
      <c r="AA3832" s="57"/>
      <c r="AB3832" s="73">
        <v>2.1919999999999997</v>
      </c>
      <c r="AC3832" s="73">
        <v>2.302302096145685E-2</v>
      </c>
      <c r="AD3832" s="73">
        <v>2.2150230209614565</v>
      </c>
      <c r="AE3832" s="73">
        <v>2.1969745393717361</v>
      </c>
      <c r="AF3832" s="73">
        <v>4.6389999999999967</v>
      </c>
      <c r="AG3832" s="73">
        <v>4.8724358686221839E-2</v>
      </c>
      <c r="AH3832" s="73">
        <v>4.6877243586862187</v>
      </c>
      <c r="AI3832" s="73">
        <v>4.6495277774386308</v>
      </c>
      <c r="AJ3832" s="73">
        <v>39.231000000000002</v>
      </c>
      <c r="AK3832" s="73">
        <v>0.41205115663271613</v>
      </c>
      <c r="AL3832" s="73">
        <v>39.643051156632716</v>
      </c>
      <c r="AM3832" s="73">
        <v>39.320031092195528</v>
      </c>
      <c r="AN3832" s="73">
        <v>2.1369999999999987</v>
      </c>
      <c r="AO3832" s="73">
        <v>2.2445344796821743E-2</v>
      </c>
      <c r="AP3832" s="73">
        <v>2.1594453447968203</v>
      </c>
      <c r="AQ3832" s="73">
        <v>2.1418497220061119</v>
      </c>
      <c r="AR3832" s="73">
        <v>48.198999999999998</v>
      </c>
      <c r="AS3832" s="73">
        <v>0.50624388107721652</v>
      </c>
      <c r="AT3832" s="73">
        <v>48.705243881077209</v>
      </c>
      <c r="AU3832" s="73">
        <v>48.308383131012008</v>
      </c>
    </row>
    <row r="3833" spans="1:47">
      <c r="A3833" s="61">
        <v>45451</v>
      </c>
      <c r="B3833" s="58">
        <v>14</v>
      </c>
      <c r="C3833" s="58" t="s">
        <v>16</v>
      </c>
      <c r="D3833" s="59">
        <v>19.516165000000001</v>
      </c>
      <c r="E3833" s="57">
        <v>8.4338250000000007E-3</v>
      </c>
      <c r="F3833" s="57"/>
      <c r="G3833" s="73">
        <v>1.1400000000000001</v>
      </c>
      <c r="H3833" s="73">
        <v>1.2490339613584697E-2</v>
      </c>
      <c r="I3833" s="73">
        <v>1.1524903396135848</v>
      </c>
      <c r="J3833" s="73">
        <v>1.1427704377750934</v>
      </c>
      <c r="K3833" s="73">
        <v>5.3879999999999981</v>
      </c>
      <c r="L3833" s="73">
        <v>5.9033289331573958E-2</v>
      </c>
      <c r="M3833" s="73">
        <v>5.4470332893315723</v>
      </c>
      <c r="N3833" s="73">
        <v>5.4010939638001751</v>
      </c>
      <c r="O3833" s="73">
        <v>44.815999999999995</v>
      </c>
      <c r="P3833" s="73">
        <v>0.49102373694948387</v>
      </c>
      <c r="Q3833" s="73">
        <v>45.307023736949482</v>
      </c>
      <c r="R3833" s="73">
        <v>44.924912227481201</v>
      </c>
      <c r="S3833" s="73">
        <v>4.1879999999999997</v>
      </c>
      <c r="T3833" s="73">
        <v>4.5885563422537454E-2</v>
      </c>
      <c r="U3833" s="73">
        <v>4.233885563422537</v>
      </c>
      <c r="V3833" s="73">
        <v>4.1981777135106046</v>
      </c>
      <c r="W3833" s="73">
        <v>55.531999999999996</v>
      </c>
      <c r="X3833" s="73">
        <v>0.60843292931717996</v>
      </c>
      <c r="Y3833" s="73">
        <v>56.140432929317178</v>
      </c>
      <c r="Z3833" s="73">
        <v>55.666954342567074</v>
      </c>
      <c r="AA3833" s="57"/>
      <c r="AB3833" s="73">
        <v>2.1919999999999993</v>
      </c>
      <c r="AC3833" s="73">
        <v>2.4016512660506702E-2</v>
      </c>
      <c r="AD3833" s="73">
        <v>2.2160165126605058</v>
      </c>
      <c r="AE3833" s="73">
        <v>2.197327017195617</v>
      </c>
      <c r="AF3833" s="73">
        <v>4.6979999999999995</v>
      </c>
      <c r="AG3833" s="73">
        <v>5.1473346933877971E-2</v>
      </c>
      <c r="AH3833" s="73">
        <v>4.7494733469338772</v>
      </c>
      <c r="AI3833" s="73">
        <v>4.709417119883673</v>
      </c>
      <c r="AJ3833" s="73">
        <v>40.179999999999978</v>
      </c>
      <c r="AK3833" s="73">
        <v>0.4402296891875726</v>
      </c>
      <c r="AL3833" s="73">
        <v>40.620229689187553</v>
      </c>
      <c r="AM3833" s="73">
        <v>40.277645780529141</v>
      </c>
      <c r="AN3833" s="73">
        <v>2.1799999999999984</v>
      </c>
      <c r="AO3833" s="73">
        <v>2.388503540141633E-2</v>
      </c>
      <c r="AP3833" s="73">
        <v>2.2038850354014148</v>
      </c>
      <c r="AQ3833" s="73">
        <v>2.1852978546927204</v>
      </c>
      <c r="AR3833" s="73">
        <v>49.249999999999979</v>
      </c>
      <c r="AS3833" s="73">
        <v>0.53960458418337354</v>
      </c>
      <c r="AT3833" s="73">
        <v>49.789604584183351</v>
      </c>
      <c r="AU3833" s="73">
        <v>49.369687772301148</v>
      </c>
    </row>
    <row r="3834" spans="1:47">
      <c r="A3834" s="61">
        <v>45451</v>
      </c>
      <c r="B3834" s="58">
        <v>15</v>
      </c>
      <c r="C3834" s="58" t="s">
        <v>16</v>
      </c>
      <c r="D3834" s="59">
        <v>20.304887999999998</v>
      </c>
      <c r="E3834" s="57">
        <v>8.6655789999999996E-3</v>
      </c>
      <c r="F3834" s="57"/>
      <c r="G3834" s="73">
        <v>1.1400000000000001</v>
      </c>
      <c r="H3834" s="73">
        <v>1.039800995024868E-2</v>
      </c>
      <c r="I3834" s="73">
        <v>1.1503980099502489</v>
      </c>
      <c r="J3834" s="73">
        <v>1.1404291451135822</v>
      </c>
      <c r="K3834" s="73">
        <v>5.5919999999999996</v>
      </c>
      <c r="L3834" s="73">
        <v>5.1004975124377731E-2</v>
      </c>
      <c r="M3834" s="73">
        <v>5.6430049751243772</v>
      </c>
      <c r="N3834" s="73">
        <v>5.5941050697150443</v>
      </c>
      <c r="O3834" s="73">
        <v>45.551999999999992</v>
      </c>
      <c r="P3834" s="73">
        <v>0.4154825870646735</v>
      </c>
      <c r="Q3834" s="73">
        <v>45.967482587064666</v>
      </c>
      <c r="R3834" s="73">
        <v>45.569147735275337</v>
      </c>
      <c r="S3834" s="73">
        <v>4.1719999999999988</v>
      </c>
      <c r="T3834" s="73">
        <v>3.8053067993366212E-2</v>
      </c>
      <c r="U3834" s="73">
        <v>4.210053067993365</v>
      </c>
      <c r="V3834" s="73">
        <v>4.1735705205384761</v>
      </c>
      <c r="W3834" s="73">
        <v>56.455999999999989</v>
      </c>
      <c r="X3834" s="73">
        <v>0.5149386401326661</v>
      </c>
      <c r="Y3834" s="73">
        <v>56.970938640132658</v>
      </c>
      <c r="Z3834" s="73">
        <v>56.477252470642441</v>
      </c>
      <c r="AA3834" s="57"/>
      <c r="AB3834" s="73">
        <v>2.1919999999999993</v>
      </c>
      <c r="AC3834" s="73">
        <v>1.9993366500829033E-2</v>
      </c>
      <c r="AD3834" s="73">
        <v>2.2119933665008285</v>
      </c>
      <c r="AE3834" s="73">
        <v>2.1928251632359395</v>
      </c>
      <c r="AF3834" s="73">
        <v>4.7029999999999959</v>
      </c>
      <c r="AG3834" s="73">
        <v>4.2896351575455703E-2</v>
      </c>
      <c r="AH3834" s="73">
        <v>4.7458963515754515</v>
      </c>
      <c r="AI3834" s="73">
        <v>4.7047704118150628</v>
      </c>
      <c r="AJ3834" s="73">
        <v>40.697000000000017</v>
      </c>
      <c r="AK3834" s="73">
        <v>0.37119983416251817</v>
      </c>
      <c r="AL3834" s="73">
        <v>41.068199834162535</v>
      </c>
      <c r="AM3834" s="73">
        <v>40.712320104111811</v>
      </c>
      <c r="AN3834" s="73">
        <v>2.1739999999999986</v>
      </c>
      <c r="AO3834" s="73">
        <v>1.9829187396351419E-2</v>
      </c>
      <c r="AP3834" s="73">
        <v>2.19382918739635</v>
      </c>
      <c r="AQ3834" s="73">
        <v>2.1748183872604612</v>
      </c>
      <c r="AR3834" s="73">
        <v>49.766000000000012</v>
      </c>
      <c r="AS3834" s="73">
        <v>0.45391873963515433</v>
      </c>
      <c r="AT3834" s="73">
        <v>50.219918739635162</v>
      </c>
      <c r="AU3834" s="73">
        <v>49.784734066423269</v>
      </c>
    </row>
    <row r="3835" spans="1:47">
      <c r="A3835" s="61">
        <v>45451</v>
      </c>
      <c r="B3835" s="58">
        <v>16</v>
      </c>
      <c r="C3835" s="58" t="s">
        <v>16</v>
      </c>
      <c r="D3835" s="59">
        <v>21.314965000000001</v>
      </c>
      <c r="E3835" s="57">
        <v>8.7626730000000003E-3</v>
      </c>
      <c r="F3835" s="57"/>
      <c r="G3835" s="73">
        <v>1.1400000000000001</v>
      </c>
      <c r="H3835" s="73">
        <v>1.2411750501803367E-2</v>
      </c>
      <c r="I3835" s="73">
        <v>1.1524117505018034</v>
      </c>
      <c r="J3835" s="73">
        <v>1.1423135431707985</v>
      </c>
      <c r="K3835" s="73">
        <v>6.3679999999999986</v>
      </c>
      <c r="L3835" s="73">
        <v>6.9331602803055975E-2</v>
      </c>
      <c r="M3835" s="73">
        <v>6.4373316028030549</v>
      </c>
      <c r="N3835" s="73">
        <v>6.3809233709751263</v>
      </c>
      <c r="O3835" s="73">
        <v>46.251999999999988</v>
      </c>
      <c r="P3835" s="73">
        <v>0.50356867035913078</v>
      </c>
      <c r="Q3835" s="73">
        <v>46.755568670359118</v>
      </c>
      <c r="R3835" s="73">
        <v>46.345864911171716</v>
      </c>
      <c r="S3835" s="73">
        <v>4.1680000000000001</v>
      </c>
      <c r="T3835" s="73">
        <v>4.5379101834663538E-2</v>
      </c>
      <c r="U3835" s="73">
        <v>4.213379101834664</v>
      </c>
      <c r="V3835" s="73">
        <v>4.1764586385402529</v>
      </c>
      <c r="W3835" s="73">
        <v>57.92799999999999</v>
      </c>
      <c r="X3835" s="73">
        <v>0.63069112549865369</v>
      </c>
      <c r="Y3835" s="73">
        <v>58.55869112549864</v>
      </c>
      <c r="Z3835" s="73">
        <v>58.045560463857896</v>
      </c>
      <c r="AA3835" s="57"/>
      <c r="AB3835" s="73">
        <v>2.1919999999999997</v>
      </c>
      <c r="AC3835" s="73">
        <v>2.3865400964871032E-2</v>
      </c>
      <c r="AD3835" s="73">
        <v>2.2158654009648706</v>
      </c>
      <c r="AE3835" s="73">
        <v>2.1964484970442015</v>
      </c>
      <c r="AF3835" s="73">
        <v>4.7449999999999992</v>
      </c>
      <c r="AG3835" s="73">
        <v>5.1661189588646454E-2</v>
      </c>
      <c r="AH3835" s="73">
        <v>4.7966611895886455</v>
      </c>
      <c r="AI3835" s="73">
        <v>4.7546296160924895</v>
      </c>
      <c r="AJ3835" s="73">
        <v>41.310999999999993</v>
      </c>
      <c r="AK3835" s="73">
        <v>0.4497735306842095</v>
      </c>
      <c r="AL3835" s="73">
        <v>41.760773530684205</v>
      </c>
      <c r="AM3835" s="73">
        <v>41.394837528007763</v>
      </c>
      <c r="AN3835" s="73">
        <v>2.1549999999999994</v>
      </c>
      <c r="AO3835" s="73">
        <v>2.3462563448584425E-2</v>
      </c>
      <c r="AP3835" s="73">
        <v>2.1784625634485839</v>
      </c>
      <c r="AQ3835" s="73">
        <v>2.1593734083623422</v>
      </c>
      <c r="AR3835" s="73">
        <v>50.402999999999992</v>
      </c>
      <c r="AS3835" s="73">
        <v>0.5487626846863114</v>
      </c>
      <c r="AT3835" s="73">
        <v>50.951762684686308</v>
      </c>
      <c r="AU3835" s="73">
        <v>50.505289049506793</v>
      </c>
    </row>
    <row r="3836" spans="1:47">
      <c r="A3836" s="61">
        <v>45451</v>
      </c>
      <c r="B3836" s="58">
        <v>17</v>
      </c>
      <c r="C3836" s="58" t="s">
        <v>16</v>
      </c>
      <c r="D3836" s="59">
        <v>22.02684</v>
      </c>
      <c r="E3836" s="57">
        <v>9.1147109999999993E-3</v>
      </c>
      <c r="F3836" s="57"/>
      <c r="G3836" s="73">
        <v>1.1400000000000001</v>
      </c>
      <c r="H3836" s="73">
        <v>1.2761481299248405E-2</v>
      </c>
      <c r="I3836" s="73">
        <v>1.1527614812992486</v>
      </c>
      <c r="J3836" s="73">
        <v>1.142254393545274</v>
      </c>
      <c r="K3836" s="73">
        <v>7.4919999999999991</v>
      </c>
      <c r="L3836" s="73">
        <v>8.3867559556113178E-2</v>
      </c>
      <c r="M3836" s="73">
        <v>7.5758675595561122</v>
      </c>
      <c r="N3836" s="73">
        <v>7.506815716176483</v>
      </c>
      <c r="O3836" s="73">
        <v>47.079999999999984</v>
      </c>
      <c r="P3836" s="73">
        <v>0.527026789095276</v>
      </c>
      <c r="Q3836" s="73">
        <v>47.607026789095258</v>
      </c>
      <c r="R3836" s="73">
        <v>47.173102498343397</v>
      </c>
      <c r="S3836" s="73">
        <v>4.1520000000000001</v>
      </c>
      <c r="T3836" s="73">
        <v>4.6478658205683664E-2</v>
      </c>
      <c r="U3836" s="73">
        <v>4.1984786582056834</v>
      </c>
      <c r="V3836" s="73">
        <v>4.1602107385964704</v>
      </c>
      <c r="W3836" s="73">
        <v>59.863999999999983</v>
      </c>
      <c r="X3836" s="73">
        <v>0.67013448815632126</v>
      </c>
      <c r="Y3836" s="73">
        <v>60.534134488156297</v>
      </c>
      <c r="Z3836" s="73">
        <v>59.982383346661621</v>
      </c>
      <c r="AA3836" s="57"/>
      <c r="AB3836" s="73">
        <v>2.1919999999999988</v>
      </c>
      <c r="AC3836" s="73">
        <v>2.4537865796449548E-2</v>
      </c>
      <c r="AD3836" s="73">
        <v>2.2165378657964485</v>
      </c>
      <c r="AE3836" s="73">
        <v>2.196334763729157</v>
      </c>
      <c r="AF3836" s="73">
        <v>4.7519999999999998</v>
      </c>
      <c r="AG3836" s="73">
        <v>5.3195227310551235E-2</v>
      </c>
      <c r="AH3836" s="73">
        <v>4.8051952273105512</v>
      </c>
      <c r="AI3836" s="73">
        <v>4.761397261515036</v>
      </c>
      <c r="AJ3836" s="73">
        <v>41.744000000000014</v>
      </c>
      <c r="AK3836" s="73">
        <v>0.46729410118932063</v>
      </c>
      <c r="AL3836" s="73">
        <v>42.211294101189331</v>
      </c>
      <c r="AM3836" s="73">
        <v>41.826550354520982</v>
      </c>
      <c r="AN3836" s="73">
        <v>2.2079999999999989</v>
      </c>
      <c r="AO3836" s="73">
        <v>2.4716974305912683E-2</v>
      </c>
      <c r="AP3836" s="73">
        <v>2.2327169743059114</v>
      </c>
      <c r="AQ3836" s="73">
        <v>2.2123664043403184</v>
      </c>
      <c r="AR3836" s="73">
        <v>50.896000000000015</v>
      </c>
      <c r="AS3836" s="73">
        <v>0.56974416860223409</v>
      </c>
      <c r="AT3836" s="73">
        <v>51.465744168602242</v>
      </c>
      <c r="AU3836" s="73">
        <v>50.996648784105489</v>
      </c>
    </row>
    <row r="3837" spans="1:47">
      <c r="A3837" s="61">
        <v>45451</v>
      </c>
      <c r="B3837" s="58">
        <v>18</v>
      </c>
      <c r="C3837" s="58" t="s">
        <v>16</v>
      </c>
      <c r="D3837" s="59">
        <v>28.289871000000002</v>
      </c>
      <c r="E3837" s="57">
        <v>9.6002829999999994E-3</v>
      </c>
      <c r="F3837" s="57"/>
      <c r="G3837" s="73">
        <v>1.1400000000000001</v>
      </c>
      <c r="H3837" s="73">
        <v>1.1637190338701123E-2</v>
      </c>
      <c r="I3837" s="73">
        <v>1.1516371903387013</v>
      </c>
      <c r="J3837" s="73">
        <v>1.1405811473981249</v>
      </c>
      <c r="K3837" s="73">
        <v>8.9279999999999973</v>
      </c>
      <c r="L3837" s="73">
        <v>9.1137574863090862E-2</v>
      </c>
      <c r="M3837" s="73">
        <v>9.0191375748630875</v>
      </c>
      <c r="N3837" s="73">
        <v>8.9325513017284681</v>
      </c>
      <c r="O3837" s="73">
        <v>47.255999999999979</v>
      </c>
      <c r="P3837" s="73">
        <v>0.48239216372426313</v>
      </c>
      <c r="Q3837" s="73">
        <v>47.738392163724242</v>
      </c>
      <c r="R3837" s="73">
        <v>47.280090088987507</v>
      </c>
      <c r="S3837" s="73">
        <v>4.1680000000000001</v>
      </c>
      <c r="T3837" s="73">
        <v>4.25472011681634E-2</v>
      </c>
      <c r="U3837" s="73">
        <v>4.2105472011681639</v>
      </c>
      <c r="V3837" s="73">
        <v>4.1701247564520916</v>
      </c>
      <c r="W3837" s="73">
        <v>61.491999999999976</v>
      </c>
      <c r="X3837" s="73">
        <v>0.6277141300942185</v>
      </c>
      <c r="Y3837" s="73">
        <v>62.119714130094188</v>
      </c>
      <c r="Z3837" s="73">
        <v>61.523347294566186</v>
      </c>
      <c r="AA3837" s="57"/>
      <c r="AB3837" s="73">
        <v>2.1919999999999997</v>
      </c>
      <c r="AC3837" s="73">
        <v>2.2376071247748118E-2</v>
      </c>
      <c r="AD3837" s="73">
        <v>2.2143760712477478</v>
      </c>
      <c r="AE3837" s="73">
        <v>2.193117434295341</v>
      </c>
      <c r="AF3837" s="73">
        <v>4.6699999999999982</v>
      </c>
      <c r="AG3837" s="73">
        <v>4.7671648141872122E-2</v>
      </c>
      <c r="AH3837" s="73">
        <v>4.7176716481418701</v>
      </c>
      <c r="AI3837" s="73">
        <v>4.6723806652186317</v>
      </c>
      <c r="AJ3837" s="73">
        <v>41.345000000000006</v>
      </c>
      <c r="AK3837" s="73">
        <v>0.42205231101192803</v>
      </c>
      <c r="AL3837" s="73">
        <v>41.76705231101193</v>
      </c>
      <c r="AM3837" s="73">
        <v>41.366076788750412</v>
      </c>
      <c r="AN3837" s="73">
        <v>2.2279999999999993</v>
      </c>
      <c r="AO3837" s="73">
        <v>2.2743561468970257E-2</v>
      </c>
      <c r="AP3837" s="73">
        <v>2.2507435614689695</v>
      </c>
      <c r="AQ3837" s="73">
        <v>2.2291357863184396</v>
      </c>
      <c r="AR3837" s="73">
        <v>50.435000000000009</v>
      </c>
      <c r="AS3837" s="73">
        <v>0.51484359187051854</v>
      </c>
      <c r="AT3837" s="73">
        <v>50.949843591870518</v>
      </c>
      <c r="AU3837" s="73">
        <v>50.46071067458282</v>
      </c>
    </row>
    <row r="3838" spans="1:47">
      <c r="A3838" s="61">
        <v>45451</v>
      </c>
      <c r="B3838" s="58">
        <v>19</v>
      </c>
      <c r="C3838" s="58" t="s">
        <v>16</v>
      </c>
      <c r="D3838" s="59">
        <v>71.137097999999995</v>
      </c>
      <c r="E3838" s="57">
        <v>1.0202269E-2</v>
      </c>
      <c r="F3838" s="57"/>
      <c r="G3838" s="73">
        <v>1.1400000000000001</v>
      </c>
      <c r="H3838" s="73">
        <v>1.1813098305399252E-2</v>
      </c>
      <c r="I3838" s="73">
        <v>1.1518130983053994</v>
      </c>
      <c r="J3838" s="73">
        <v>1.1400619912387642</v>
      </c>
      <c r="K3838" s="73">
        <v>10.311999999999998</v>
      </c>
      <c r="L3838" s="73">
        <v>0.10685672782919038</v>
      </c>
      <c r="M3838" s="73">
        <v>10.418856727829189</v>
      </c>
      <c r="N3838" s="73">
        <v>10.312560748819417</v>
      </c>
      <c r="O3838" s="73">
        <v>46.899999999999991</v>
      </c>
      <c r="P3838" s="73">
        <v>0.48599500923089894</v>
      </c>
      <c r="Q3838" s="73">
        <v>47.385995009230889</v>
      </c>
      <c r="R3838" s="73">
        <v>46.902550341314061</v>
      </c>
      <c r="S3838" s="73">
        <v>4.1120000000000001</v>
      </c>
      <c r="T3838" s="73">
        <v>4.2610052834913793E-2</v>
      </c>
      <c r="U3838" s="73">
        <v>4.1546100528349141</v>
      </c>
      <c r="V3838" s="73">
        <v>4.1122236034857877</v>
      </c>
      <c r="W3838" s="73">
        <v>62.463999999999992</v>
      </c>
      <c r="X3838" s="73">
        <v>0.64727488820040235</v>
      </c>
      <c r="Y3838" s="73">
        <v>63.111274888200391</v>
      </c>
      <c r="Z3838" s="73">
        <v>62.467396684858031</v>
      </c>
      <c r="AA3838" s="57"/>
      <c r="AB3838" s="73">
        <v>2.1919999999999997</v>
      </c>
      <c r="AC3838" s="73">
        <v>2.2714308320557153E-2</v>
      </c>
      <c r="AD3838" s="73">
        <v>2.2147143083205569</v>
      </c>
      <c r="AE3838" s="73">
        <v>2.1921191971889216</v>
      </c>
      <c r="AF3838" s="73">
        <v>4.5779999999999985</v>
      </c>
      <c r="AG3838" s="73">
        <v>4.7438915826419077E-2</v>
      </c>
      <c r="AH3838" s="73">
        <v>4.6254389158264173</v>
      </c>
      <c r="AI3838" s="73">
        <v>4.5782489437640876</v>
      </c>
      <c r="AJ3838" s="73">
        <v>40.283999999999999</v>
      </c>
      <c r="AK3838" s="73">
        <v>0.41743758959184507</v>
      </c>
      <c r="AL3838" s="73">
        <v>40.701437589591841</v>
      </c>
      <c r="AM3838" s="73">
        <v>40.286190574616114</v>
      </c>
      <c r="AN3838" s="73">
        <v>2.1899999999999991</v>
      </c>
      <c r="AO3838" s="73">
        <v>2.2693583586688024E-2</v>
      </c>
      <c r="AP3838" s="73">
        <v>2.2126935835866872</v>
      </c>
      <c r="AQ3838" s="73">
        <v>2.190119088432362</v>
      </c>
      <c r="AR3838" s="73">
        <v>49.243999999999993</v>
      </c>
      <c r="AS3838" s="73">
        <v>0.51028439732550934</v>
      </c>
      <c r="AT3838" s="73">
        <v>49.754284397325499</v>
      </c>
      <c r="AU3838" s="73">
        <v>49.246677804001486</v>
      </c>
    </row>
    <row r="3839" spans="1:47">
      <c r="A3839" s="61">
        <v>45451</v>
      </c>
      <c r="B3839" s="58">
        <v>20</v>
      </c>
      <c r="C3839" s="58" t="s">
        <v>16</v>
      </c>
      <c r="D3839" s="59">
        <v>30.162472999999999</v>
      </c>
      <c r="E3839" s="57">
        <v>1.050096E-2</v>
      </c>
      <c r="F3839" s="57"/>
      <c r="G3839" s="73">
        <v>1.1400000000000001</v>
      </c>
      <c r="H3839" s="73">
        <v>8.673407068243065E-3</v>
      </c>
      <c r="I3839" s="73">
        <v>1.1486734070682432</v>
      </c>
      <c r="J3839" s="73">
        <v>1.1366112335675558</v>
      </c>
      <c r="K3839" s="73">
        <v>11.220000000000002</v>
      </c>
      <c r="L3839" s="73">
        <v>8.5364585355865955E-2</v>
      </c>
      <c r="M3839" s="73">
        <v>11.305364585355868</v>
      </c>
      <c r="N3839" s="73">
        <v>11.186647404059629</v>
      </c>
      <c r="O3839" s="73">
        <v>45.459999999999994</v>
      </c>
      <c r="P3839" s="73">
        <v>0.34587112747572774</v>
      </c>
      <c r="Q3839" s="73">
        <v>45.805871127475719</v>
      </c>
      <c r="R3839" s="73">
        <v>45.324865507000943</v>
      </c>
      <c r="S3839" s="73">
        <v>3.9439999999999995</v>
      </c>
      <c r="T3839" s="73">
        <v>3.0006945155395297E-2</v>
      </c>
      <c r="U3839" s="73">
        <v>3.974006945155395</v>
      </c>
      <c r="V3839" s="73">
        <v>3.9322760571845961</v>
      </c>
      <c r="W3839" s="73">
        <v>61.763999999999996</v>
      </c>
      <c r="X3839" s="73">
        <v>0.46991606505523204</v>
      </c>
      <c r="Y3839" s="73">
        <v>62.233916065055226</v>
      </c>
      <c r="Z3839" s="73">
        <v>61.580400201812722</v>
      </c>
      <c r="AA3839" s="57"/>
      <c r="AB3839" s="73">
        <v>2.1919999999999993</v>
      </c>
      <c r="AC3839" s="73">
        <v>1.667728797683227E-2</v>
      </c>
      <c r="AD3839" s="73">
        <v>2.2086772879768315</v>
      </c>
      <c r="AE3839" s="73">
        <v>2.1854840561228781</v>
      </c>
      <c r="AF3839" s="73">
        <v>4.4409999999999989</v>
      </c>
      <c r="AG3839" s="73">
        <v>3.3788246307076698E-2</v>
      </c>
      <c r="AH3839" s="73">
        <v>4.4747882463070754</v>
      </c>
      <c r="AI3839" s="73">
        <v>4.4277986739241344</v>
      </c>
      <c r="AJ3839" s="73">
        <v>38.95500000000002</v>
      </c>
      <c r="AK3839" s="73">
        <v>0.29637944942404276</v>
      </c>
      <c r="AL3839" s="73">
        <v>39.251379449424064</v>
      </c>
      <c r="AM3839" s="73">
        <v>38.839202283880837</v>
      </c>
      <c r="AN3839" s="73">
        <v>2.1189999999999989</v>
      </c>
      <c r="AO3839" s="73">
        <v>1.6121885594392142E-2</v>
      </c>
      <c r="AP3839" s="73">
        <v>2.135121885594391</v>
      </c>
      <c r="AQ3839" s="73">
        <v>2.1127010560786399</v>
      </c>
      <c r="AR3839" s="73">
        <v>47.707000000000015</v>
      </c>
      <c r="AS3839" s="73">
        <v>0.3629668693023439</v>
      </c>
      <c r="AT3839" s="73">
        <v>48.069966869302363</v>
      </c>
      <c r="AU3839" s="73">
        <v>47.56518607000649</v>
      </c>
    </row>
    <row r="3840" spans="1:47">
      <c r="A3840" s="61">
        <v>45451</v>
      </c>
      <c r="B3840" s="58">
        <v>21</v>
      </c>
      <c r="C3840" s="58" t="s">
        <v>16</v>
      </c>
      <c r="D3840" s="59">
        <v>25.836431000000001</v>
      </c>
      <c r="E3840" s="57">
        <v>1.0331425E-2</v>
      </c>
      <c r="F3840" s="57"/>
      <c r="G3840" s="73">
        <v>1.1400000000000001</v>
      </c>
      <c r="H3840" s="73">
        <v>5.8030877131697691E-3</v>
      </c>
      <c r="I3840" s="73">
        <v>1.14580308771317</v>
      </c>
      <c r="J3840" s="73">
        <v>1.1339653090476929</v>
      </c>
      <c r="K3840" s="73">
        <v>11.155999999999999</v>
      </c>
      <c r="L3840" s="73">
        <v>5.6788812743966598E-2</v>
      </c>
      <c r="M3840" s="73">
        <v>11.212788812743966</v>
      </c>
      <c r="N3840" s="73">
        <v>11.096944726084264</v>
      </c>
      <c r="O3840" s="73">
        <v>43.056000000000004</v>
      </c>
      <c r="P3840" s="73">
        <v>0.21917346015634873</v>
      </c>
      <c r="Q3840" s="73">
        <v>43.275173460156353</v>
      </c>
      <c r="R3840" s="73">
        <v>42.828079251190758</v>
      </c>
      <c r="S3840" s="73">
        <v>3.7239999999999998</v>
      </c>
      <c r="T3840" s="73">
        <v>1.8956753196354575E-2</v>
      </c>
      <c r="U3840" s="73">
        <v>3.7429567531963541</v>
      </c>
      <c r="V3840" s="73">
        <v>3.7042866762224627</v>
      </c>
      <c r="W3840" s="73">
        <v>59.076000000000001</v>
      </c>
      <c r="X3840" s="73">
        <v>0.30072211380983971</v>
      </c>
      <c r="Y3840" s="73">
        <v>59.376722113809841</v>
      </c>
      <c r="Z3840" s="73">
        <v>58.76327596254518</v>
      </c>
      <c r="AA3840" s="57"/>
      <c r="AB3840" s="73">
        <v>2.1919999999999993</v>
      </c>
      <c r="AC3840" s="73">
        <v>1.1158217778305375E-2</v>
      </c>
      <c r="AD3840" s="73">
        <v>2.2031582177783045</v>
      </c>
      <c r="AE3840" s="73">
        <v>2.1803964538881941</v>
      </c>
      <c r="AF3840" s="73">
        <v>4.3329999999999957</v>
      </c>
      <c r="AG3840" s="73">
        <v>2.2056823737863666E-2</v>
      </c>
      <c r="AH3840" s="73">
        <v>4.3550568237378595</v>
      </c>
      <c r="AI3840" s="73">
        <v>4.3100628807926737</v>
      </c>
      <c r="AJ3840" s="73">
        <v>37.234000000000023</v>
      </c>
      <c r="AK3840" s="73">
        <v>0.18953698939663444</v>
      </c>
      <c r="AL3840" s="73">
        <v>37.423536989396659</v>
      </c>
      <c r="AM3840" s="73">
        <v>37.036898523755987</v>
      </c>
      <c r="AN3840" s="73">
        <v>2.0329999999999995</v>
      </c>
      <c r="AO3840" s="73">
        <v>1.034883975515275E-2</v>
      </c>
      <c r="AP3840" s="73">
        <v>2.043348839755152</v>
      </c>
      <c r="AQ3840" s="73">
        <v>2.0222381344683846</v>
      </c>
      <c r="AR3840" s="73">
        <v>45.792000000000016</v>
      </c>
      <c r="AS3840" s="73">
        <v>0.23310087066795623</v>
      </c>
      <c r="AT3840" s="73">
        <v>46.025100870667977</v>
      </c>
      <c r="AU3840" s="73">
        <v>45.549595992905239</v>
      </c>
    </row>
    <row r="3841" spans="1:47">
      <c r="A3841" s="61">
        <v>45451</v>
      </c>
      <c r="B3841" s="58">
        <v>22</v>
      </c>
      <c r="C3841" s="58" t="s">
        <v>16</v>
      </c>
      <c r="D3841" s="59">
        <v>26.655227</v>
      </c>
      <c r="E3841" s="57">
        <v>9.9663649999999996E-3</v>
      </c>
      <c r="F3841" s="57"/>
      <c r="G3841" s="73">
        <v>1.1400000000000001</v>
      </c>
      <c r="H3841" s="73">
        <v>1.1594920086042827E-2</v>
      </c>
      <c r="I3841" s="73">
        <v>1.1515949200860429</v>
      </c>
      <c r="J3841" s="73">
        <v>1.1401177047803195</v>
      </c>
      <c r="K3841" s="73">
        <v>11.084</v>
      </c>
      <c r="L3841" s="73">
        <v>0.11273517038043744</v>
      </c>
      <c r="M3841" s="73">
        <v>11.196735170380437</v>
      </c>
      <c r="N3841" s="73">
        <v>11.085144420864088</v>
      </c>
      <c r="O3841" s="73">
        <v>41.284000000000006</v>
      </c>
      <c r="P3841" s="73">
        <v>0.41989884283525625</v>
      </c>
      <c r="Q3841" s="73">
        <v>41.703898842835265</v>
      </c>
      <c r="R3841" s="73">
        <v>41.288262565044491</v>
      </c>
      <c r="S3841" s="73">
        <v>3.6080000000000001</v>
      </c>
      <c r="T3841" s="73">
        <v>3.6696904974072388E-2</v>
      </c>
      <c r="U3841" s="73">
        <v>3.6446969049740723</v>
      </c>
      <c r="V3841" s="73">
        <v>3.6083725253047301</v>
      </c>
      <c r="W3841" s="73">
        <v>57.116000000000007</v>
      </c>
      <c r="X3841" s="73">
        <v>0.5809258382758089</v>
      </c>
      <c r="Y3841" s="73">
        <v>57.696925838275817</v>
      </c>
      <c r="Z3841" s="73">
        <v>57.121897215993627</v>
      </c>
      <c r="AA3841" s="57"/>
      <c r="AB3841" s="73">
        <v>2.1919999999999997</v>
      </c>
      <c r="AC3841" s="73">
        <v>2.2294793709303398E-2</v>
      </c>
      <c r="AD3841" s="73">
        <v>2.2142947937093029</v>
      </c>
      <c r="AE3841" s="73">
        <v>2.1922263235775961</v>
      </c>
      <c r="AF3841" s="73">
        <v>4.4279999999999982</v>
      </c>
      <c r="AG3841" s="73">
        <v>4.5037110649997908E-2</v>
      </c>
      <c r="AH3841" s="73">
        <v>4.4730371106499964</v>
      </c>
      <c r="AI3841" s="73">
        <v>4.4284571901467134</v>
      </c>
      <c r="AJ3841" s="73">
        <v>36.810999999999993</v>
      </c>
      <c r="AK3841" s="73">
        <v>0.37440403797133542</v>
      </c>
      <c r="AL3841" s="73">
        <v>37.185404037971331</v>
      </c>
      <c r="AM3841" s="73">
        <v>36.814800728656436</v>
      </c>
      <c r="AN3841" s="73">
        <v>2.0319999999999987</v>
      </c>
      <c r="AO3841" s="73">
        <v>2.0667436504244744E-2</v>
      </c>
      <c r="AP3841" s="73">
        <v>2.0526674365042434</v>
      </c>
      <c r="AQ3841" s="73">
        <v>2.0322098036084277</v>
      </c>
      <c r="AR3841" s="73">
        <v>45.462999999999987</v>
      </c>
      <c r="AS3841" s="73">
        <v>0.46240337883488147</v>
      </c>
      <c r="AT3841" s="73">
        <v>45.925403378834872</v>
      </c>
      <c r="AU3841" s="73">
        <v>45.467694045989177</v>
      </c>
    </row>
    <row r="3842" spans="1:47">
      <c r="A3842" s="61">
        <v>45451</v>
      </c>
      <c r="B3842" s="58">
        <v>23</v>
      </c>
      <c r="C3842" s="58" t="s">
        <v>16</v>
      </c>
      <c r="D3842" s="59">
        <v>24.791805</v>
      </c>
      <c r="E3842" s="57">
        <v>1.007272E-2</v>
      </c>
      <c r="F3842" s="57"/>
      <c r="G3842" s="73">
        <v>1.1400000000000001</v>
      </c>
      <c r="H3842" s="73">
        <v>1.2037457277030469E-2</v>
      </c>
      <c r="I3842" s="73">
        <v>1.1520374572770307</v>
      </c>
      <c r="J3842" s="73">
        <v>1.1404333065403671</v>
      </c>
      <c r="K3842" s="73">
        <v>10.376000000000001</v>
      </c>
      <c r="L3842" s="73">
        <v>0.10956197956707733</v>
      </c>
      <c r="M3842" s="73">
        <v>10.485561979567079</v>
      </c>
      <c r="N3842" s="73">
        <v>10.379943849704253</v>
      </c>
      <c r="O3842" s="73">
        <v>37.875999999999991</v>
      </c>
      <c r="P3842" s="73">
        <v>0.39993923844281215</v>
      </c>
      <c r="Q3842" s="73">
        <v>38.275939238442803</v>
      </c>
      <c r="R3842" s="73">
        <v>37.890396419756954</v>
      </c>
      <c r="S3842" s="73">
        <v>3.3639999999999994</v>
      </c>
      <c r="T3842" s="73">
        <v>3.5521058140289906E-2</v>
      </c>
      <c r="U3842" s="73">
        <v>3.3995210581402895</v>
      </c>
      <c r="V3842" s="73">
        <v>3.3652786343875385</v>
      </c>
      <c r="W3842" s="73">
        <v>52.755999999999993</v>
      </c>
      <c r="X3842" s="73">
        <v>0.55705973342720994</v>
      </c>
      <c r="Y3842" s="73">
        <v>53.313059733427203</v>
      </c>
      <c r="Z3842" s="73">
        <v>52.776052210389111</v>
      </c>
      <c r="AA3842" s="57"/>
      <c r="AB3842" s="73">
        <v>2.1919999999999988</v>
      </c>
      <c r="AC3842" s="73">
        <v>2.3145707325658571E-2</v>
      </c>
      <c r="AD3842" s="73">
        <v>2.2151457073256573</v>
      </c>
      <c r="AE3842" s="73">
        <v>2.1928331648565638</v>
      </c>
      <c r="AF3842" s="73">
        <v>4.1849999999999978</v>
      </c>
      <c r="AG3842" s="73">
        <v>4.4190139214361823E-2</v>
      </c>
      <c r="AH3842" s="73">
        <v>4.22919013921436</v>
      </c>
      <c r="AI3842" s="73">
        <v>4.1865906911152928</v>
      </c>
      <c r="AJ3842" s="73">
        <v>34.243000000000009</v>
      </c>
      <c r="AK3842" s="73">
        <v>0.36157776275206532</v>
      </c>
      <c r="AL3842" s="73">
        <v>34.604577762752072</v>
      </c>
      <c r="AM3842" s="73">
        <v>34.25601554022964</v>
      </c>
      <c r="AN3842" s="73">
        <v>1.859999999999999</v>
      </c>
      <c r="AO3842" s="73">
        <v>1.9640061873049699E-2</v>
      </c>
      <c r="AP3842" s="73">
        <v>1.8796400618730487</v>
      </c>
      <c r="AQ3842" s="73">
        <v>1.8607069738290187</v>
      </c>
      <c r="AR3842" s="73">
        <v>42.480000000000004</v>
      </c>
      <c r="AS3842" s="73">
        <v>0.44855367116513539</v>
      </c>
      <c r="AT3842" s="73">
        <v>42.928553671165133</v>
      </c>
      <c r="AU3842" s="73">
        <v>42.496146370030516</v>
      </c>
    </row>
    <row r="3843" spans="1:47">
      <c r="A3843" s="61">
        <v>45451</v>
      </c>
      <c r="B3843" s="58">
        <v>24</v>
      </c>
      <c r="C3843" s="58" t="s">
        <v>16</v>
      </c>
      <c r="D3843" s="59">
        <v>18.065721</v>
      </c>
      <c r="E3843" s="57">
        <v>1.0131055999999999E-2</v>
      </c>
      <c r="F3843" s="57"/>
      <c r="G3843" s="73">
        <v>1.1400000000000001</v>
      </c>
      <c r="H3843" s="73">
        <v>1.3113834877953904E-2</v>
      </c>
      <c r="I3843" s="73">
        <v>1.1531138348779539</v>
      </c>
      <c r="J3843" s="73">
        <v>1.1414315740424306</v>
      </c>
      <c r="K3843" s="73">
        <v>9.7679999999999989</v>
      </c>
      <c r="L3843" s="73">
        <v>0.11236485884899446</v>
      </c>
      <c r="M3843" s="73">
        <v>9.8803648588489938</v>
      </c>
      <c r="N3843" s="73">
        <v>9.7802663291635632</v>
      </c>
      <c r="O3843" s="73">
        <v>35.331999999999987</v>
      </c>
      <c r="P3843" s="73">
        <v>0.40643685430514653</v>
      </c>
      <c r="Q3843" s="73">
        <v>35.738436854305135</v>
      </c>
      <c r="R3843" s="73">
        <v>35.376368749181708</v>
      </c>
      <c r="S3843" s="73">
        <v>3.0679999999999996</v>
      </c>
      <c r="T3843" s="73">
        <v>3.5292320531195229E-2</v>
      </c>
      <c r="U3843" s="73">
        <v>3.1032923205311946</v>
      </c>
      <c r="V3843" s="73">
        <v>3.0718526922475231</v>
      </c>
      <c r="W3843" s="73">
        <v>49.307999999999986</v>
      </c>
      <c r="X3843" s="73">
        <v>0.5672078685632902</v>
      </c>
      <c r="Y3843" s="73">
        <v>49.87520786856328</v>
      </c>
      <c r="Z3843" s="73">
        <v>49.369919344635228</v>
      </c>
      <c r="AA3843" s="57"/>
      <c r="AB3843" s="73">
        <v>2.1919999999999993</v>
      </c>
      <c r="AC3843" s="73">
        <v>2.5215373730241176E-2</v>
      </c>
      <c r="AD3843" s="73">
        <v>2.2172153737302405</v>
      </c>
      <c r="AE3843" s="73">
        <v>2.1947526406149187</v>
      </c>
      <c r="AF3843" s="73">
        <v>3.9169999999999989</v>
      </c>
      <c r="AG3843" s="73">
        <v>4.5058676506092472E-2</v>
      </c>
      <c r="AH3843" s="73">
        <v>3.9620586765060914</v>
      </c>
      <c r="AI3843" s="73">
        <v>3.9219188381791223</v>
      </c>
      <c r="AJ3843" s="73">
        <v>32.522999999999996</v>
      </c>
      <c r="AK3843" s="73">
        <v>0.37412390503131115</v>
      </c>
      <c r="AL3843" s="73">
        <v>32.897123905031307</v>
      </c>
      <c r="AM3843" s="73">
        <v>32.563841300510497</v>
      </c>
      <c r="AN3843" s="73">
        <v>1.7249999999999994</v>
      </c>
      <c r="AO3843" s="73">
        <v>1.984330277585129E-2</v>
      </c>
      <c r="AP3843" s="73">
        <v>1.7448433027758508</v>
      </c>
      <c r="AQ3843" s="73">
        <v>1.7271661975642036</v>
      </c>
      <c r="AR3843" s="73">
        <v>40.356999999999992</v>
      </c>
      <c r="AS3843" s="73">
        <v>0.46424125804349609</v>
      </c>
      <c r="AT3843" s="73">
        <v>40.821241258043486</v>
      </c>
      <c r="AU3843" s="73">
        <v>40.407678976868738</v>
      </c>
    </row>
    <row r="3844" spans="1:47">
      <c r="A3844" s="61">
        <v>45452</v>
      </c>
      <c r="B3844" s="58">
        <v>1</v>
      </c>
      <c r="C3844" s="58" t="s">
        <v>16</v>
      </c>
      <c r="D3844" s="59">
        <v>13.382338000000001</v>
      </c>
      <c r="E3844" s="57">
        <v>9.7980580000000001E-3</v>
      </c>
      <c r="F3844" s="57"/>
      <c r="G3844" s="73">
        <v>1.1400000000000001</v>
      </c>
      <c r="H3844" s="73">
        <v>1.1972044521687918E-2</v>
      </c>
      <c r="I3844" s="73">
        <v>1.1519720445216881</v>
      </c>
      <c r="J3844" s="73">
        <v>1.140684955615086</v>
      </c>
      <c r="K3844" s="73">
        <v>9.2680000000000007</v>
      </c>
      <c r="L3844" s="73">
        <v>9.7330621602634754E-2</v>
      </c>
      <c r="M3844" s="73">
        <v>9.3653306216026362</v>
      </c>
      <c r="N3844" s="73">
        <v>9.2735685689829968</v>
      </c>
      <c r="O3844" s="73">
        <v>33.475999999999999</v>
      </c>
      <c r="P3844" s="73">
        <v>0.35155803720002166</v>
      </c>
      <c r="Q3844" s="73">
        <v>33.827558037200021</v>
      </c>
      <c r="R3844" s="73">
        <v>33.496113661553167</v>
      </c>
      <c r="S3844" s="73">
        <v>2.9639999999999995</v>
      </c>
      <c r="T3844" s="73">
        <v>3.1127315756388576E-2</v>
      </c>
      <c r="U3844" s="73">
        <v>2.9951273157563882</v>
      </c>
      <c r="V3844" s="73">
        <v>2.9657808845992228</v>
      </c>
      <c r="W3844" s="73">
        <v>46.847999999999999</v>
      </c>
      <c r="X3844" s="73">
        <v>0.49198801908073286</v>
      </c>
      <c r="Y3844" s="73">
        <v>47.339988019080735</v>
      </c>
      <c r="Z3844" s="73">
        <v>46.876148070750475</v>
      </c>
      <c r="AA3844" s="57"/>
      <c r="AB3844" s="73">
        <v>2.1919999999999984</v>
      </c>
      <c r="AC3844" s="73">
        <v>2.3019931220649027E-2</v>
      </c>
      <c r="AD3844" s="73">
        <v>2.2150199312206476</v>
      </c>
      <c r="AE3844" s="73">
        <v>2.1933170374633915</v>
      </c>
      <c r="AF3844" s="73">
        <v>3.7629999999999986</v>
      </c>
      <c r="AG3844" s="73">
        <v>3.9518248715010182E-2</v>
      </c>
      <c r="AH3844" s="73">
        <v>3.8025182487150087</v>
      </c>
      <c r="AI3844" s="73">
        <v>3.7652609543680406</v>
      </c>
      <c r="AJ3844" s="73">
        <v>31.041999999999994</v>
      </c>
      <c r="AK3844" s="73">
        <v>0.32599667196687387</v>
      </c>
      <c r="AL3844" s="73">
        <v>31.367996671966868</v>
      </c>
      <c r="AM3844" s="73">
        <v>31.060651221231129</v>
      </c>
      <c r="AN3844" s="73">
        <v>1.617999999999999</v>
      </c>
      <c r="AO3844" s="73">
        <v>1.6991901786044771E-2</v>
      </c>
      <c r="AP3844" s="73">
        <v>1.6349919017860437</v>
      </c>
      <c r="AQ3844" s="73">
        <v>1.6189721563028137</v>
      </c>
      <c r="AR3844" s="73">
        <v>38.614999999999995</v>
      </c>
      <c r="AS3844" s="73">
        <v>0.40552675368857788</v>
      </c>
      <c r="AT3844" s="73">
        <v>39.020526753688564</v>
      </c>
      <c r="AU3844" s="73">
        <v>38.638201369365376</v>
      </c>
    </row>
    <row r="3845" spans="1:47">
      <c r="A3845" s="61">
        <v>45452</v>
      </c>
      <c r="B3845" s="58">
        <v>2</v>
      </c>
      <c r="C3845" s="58" t="s">
        <v>16</v>
      </c>
      <c r="D3845" s="59">
        <v>13.713117</v>
      </c>
      <c r="E3845" s="57">
        <v>9.2773409999999997E-3</v>
      </c>
      <c r="F3845" s="57"/>
      <c r="G3845" s="73">
        <v>1.1399999999999999</v>
      </c>
      <c r="H3845" s="73">
        <v>1.2935330046531149E-2</v>
      </c>
      <c r="I3845" s="73">
        <v>1.152935330046531</v>
      </c>
      <c r="J3845" s="73">
        <v>1.1422391558387419</v>
      </c>
      <c r="K3845" s="73">
        <v>8.9679999999999964</v>
      </c>
      <c r="L3845" s="73">
        <v>0.10175792969937834</v>
      </c>
      <c r="M3845" s="73">
        <v>9.0697579296993744</v>
      </c>
      <c r="N3845" s="73">
        <v>8.9856146925980998</v>
      </c>
      <c r="O3845" s="73">
        <v>32.036000000000008</v>
      </c>
      <c r="P3845" s="73">
        <v>0.36350546786901056</v>
      </c>
      <c r="Q3845" s="73">
        <v>32.39950546786902</v>
      </c>
      <c r="R3845" s="73">
        <v>32.098924207412232</v>
      </c>
      <c r="S3845" s="73">
        <v>2.835999999999999</v>
      </c>
      <c r="T3845" s="73">
        <v>3.2179470185931869E-2</v>
      </c>
      <c r="U3845" s="73">
        <v>2.8681794701859307</v>
      </c>
      <c r="V3845" s="73">
        <v>2.8415703911918166</v>
      </c>
      <c r="W3845" s="73">
        <v>44.980000000000004</v>
      </c>
      <c r="X3845" s="73">
        <v>0.51037819780085192</v>
      </c>
      <c r="Y3845" s="73">
        <v>45.490378197800858</v>
      </c>
      <c r="Z3845" s="73">
        <v>45.06834844704089</v>
      </c>
      <c r="AA3845" s="57"/>
      <c r="AB3845" s="73">
        <v>2.1919999999999988</v>
      </c>
      <c r="AC3845" s="73">
        <v>2.4872143387716025E-2</v>
      </c>
      <c r="AD3845" s="73">
        <v>2.216872143387715</v>
      </c>
      <c r="AE3845" s="73">
        <v>2.1963054645601061</v>
      </c>
      <c r="AF3845" s="73">
        <v>3.6619999999999995</v>
      </c>
      <c r="AG3845" s="73">
        <v>4.1551911079295671E-2</v>
      </c>
      <c r="AH3845" s="73">
        <v>3.7035519110792952</v>
      </c>
      <c r="AI3845" s="73">
        <v>3.669192797089011</v>
      </c>
      <c r="AJ3845" s="73">
        <v>29.958000000000002</v>
      </c>
      <c r="AK3845" s="73">
        <v>0.33992685748594759</v>
      </c>
      <c r="AL3845" s="73">
        <v>30.297926857485951</v>
      </c>
      <c r="AM3845" s="73">
        <v>30.016842658435994</v>
      </c>
      <c r="AN3845" s="73">
        <v>1.5559999999999996</v>
      </c>
      <c r="AO3845" s="73">
        <v>1.765559083544076E-2</v>
      </c>
      <c r="AP3845" s="73">
        <v>1.5736555908354404</v>
      </c>
      <c r="AQ3845" s="73">
        <v>1.5590562513027035</v>
      </c>
      <c r="AR3845" s="73">
        <v>37.367999999999995</v>
      </c>
      <c r="AS3845" s="73">
        <v>0.42400650278840002</v>
      </c>
      <c r="AT3845" s="73">
        <v>37.792006502788404</v>
      </c>
      <c r="AU3845" s="73">
        <v>37.44139717138782</v>
      </c>
    </row>
    <row r="3846" spans="1:47">
      <c r="A3846" s="61">
        <v>45452</v>
      </c>
      <c r="B3846" s="58">
        <v>3</v>
      </c>
      <c r="C3846" s="58" t="s">
        <v>16</v>
      </c>
      <c r="D3846" s="59">
        <v>11.926023000000001</v>
      </c>
      <c r="E3846" s="57">
        <v>9.0217730000000003E-3</v>
      </c>
      <c r="F3846" s="57"/>
      <c r="G3846" s="73">
        <v>1.1400000000000001</v>
      </c>
      <c r="H3846" s="73">
        <v>1.4079041185069344E-2</v>
      </c>
      <c r="I3846" s="73">
        <v>1.1540790411850694</v>
      </c>
      <c r="J3846" s="73">
        <v>1.1436672020514402</v>
      </c>
      <c r="K3846" s="73">
        <v>8.7199999999999989</v>
      </c>
      <c r="L3846" s="73">
        <v>0.10769231502965321</v>
      </c>
      <c r="M3846" s="73">
        <v>8.8276923150296529</v>
      </c>
      <c r="N3846" s="73">
        <v>8.748050878849611</v>
      </c>
      <c r="O3846" s="73">
        <v>30.863999999999997</v>
      </c>
      <c r="P3846" s="73">
        <v>0.38117151503156149</v>
      </c>
      <c r="Q3846" s="73">
        <v>31.245171515031558</v>
      </c>
      <c r="R3846" s="73">
        <v>30.963284670276877</v>
      </c>
      <c r="S3846" s="73">
        <v>2.7519999999999998</v>
      </c>
      <c r="T3846" s="73">
        <v>3.398729942220248E-2</v>
      </c>
      <c r="U3846" s="73">
        <v>2.7859872994222021</v>
      </c>
      <c r="V3846" s="73">
        <v>2.7608527544259323</v>
      </c>
      <c r="W3846" s="73">
        <v>43.475999999999999</v>
      </c>
      <c r="X3846" s="73">
        <v>0.53693017066848647</v>
      </c>
      <c r="Y3846" s="73">
        <v>44.012930170668483</v>
      </c>
      <c r="Z3846" s="73">
        <v>43.615855505603861</v>
      </c>
      <c r="AA3846" s="57"/>
      <c r="AB3846" s="73">
        <v>2.1919999999999993</v>
      </c>
      <c r="AC3846" s="73">
        <v>2.707127919094034E-2</v>
      </c>
      <c r="AD3846" s="73">
        <v>2.2190712791909397</v>
      </c>
      <c r="AE3846" s="73">
        <v>2.1990513218392596</v>
      </c>
      <c r="AF3846" s="73">
        <v>3.6089999999999995</v>
      </c>
      <c r="AG3846" s="73">
        <v>4.4571280383258992E-2</v>
      </c>
      <c r="AH3846" s="73">
        <v>3.6535712803832587</v>
      </c>
      <c r="AI3846" s="73">
        <v>3.6206095896523216</v>
      </c>
      <c r="AJ3846" s="73">
        <v>29.102000000000011</v>
      </c>
      <c r="AK3846" s="73">
        <v>0.35941075137534045</v>
      </c>
      <c r="AL3846" s="73">
        <v>29.46141075137535</v>
      </c>
      <c r="AM3846" s="73">
        <v>29.195616591316682</v>
      </c>
      <c r="AN3846" s="73">
        <v>1.5509999999999995</v>
      </c>
      <c r="AO3846" s="73">
        <v>1.9154906033370653E-2</v>
      </c>
      <c r="AP3846" s="73">
        <v>1.5701549060333702</v>
      </c>
      <c r="AQ3846" s="73">
        <v>1.5559893248963008</v>
      </c>
      <c r="AR3846" s="73">
        <v>36.454000000000008</v>
      </c>
      <c r="AS3846" s="73">
        <v>0.45020821698291047</v>
      </c>
      <c r="AT3846" s="73">
        <v>36.904208216982923</v>
      </c>
      <c r="AU3846" s="73">
        <v>36.571266827704562</v>
      </c>
    </row>
    <row r="3847" spans="1:47">
      <c r="A3847" s="61">
        <v>45452</v>
      </c>
      <c r="B3847" s="58">
        <v>4</v>
      </c>
      <c r="C3847" s="58" t="s">
        <v>16</v>
      </c>
      <c r="D3847" s="59">
        <v>11.14279</v>
      </c>
      <c r="E3847" s="57">
        <v>9.0248819999999997E-3</v>
      </c>
      <c r="F3847" s="57"/>
      <c r="G3847" s="73">
        <v>1.1400000000000001</v>
      </c>
      <c r="H3847" s="73">
        <v>1.3903833830659061E-2</v>
      </c>
      <c r="I3847" s="73">
        <v>1.1539038338306591</v>
      </c>
      <c r="J3847" s="73">
        <v>1.1434899878909899</v>
      </c>
      <c r="K3847" s="73">
        <v>8.68</v>
      </c>
      <c r="L3847" s="73">
        <v>0.10586427864045668</v>
      </c>
      <c r="M3847" s="73">
        <v>8.7858642786404566</v>
      </c>
      <c r="N3847" s="73">
        <v>8.7065728902577124</v>
      </c>
      <c r="O3847" s="73">
        <v>30.308</v>
      </c>
      <c r="P3847" s="73">
        <v>0.3696468383680831</v>
      </c>
      <c r="Q3847" s="73">
        <v>30.677646838368084</v>
      </c>
      <c r="R3847" s="73">
        <v>30.400784695614139</v>
      </c>
      <c r="S3847" s="73">
        <v>2.7559999999999998</v>
      </c>
      <c r="T3847" s="73">
        <v>3.3613128102891549E-2</v>
      </c>
      <c r="U3847" s="73">
        <v>2.7896131281028915</v>
      </c>
      <c r="V3847" s="73">
        <v>2.764437198796112</v>
      </c>
      <c r="W3847" s="73">
        <v>42.884</v>
      </c>
      <c r="X3847" s="73">
        <v>0.52302807894209036</v>
      </c>
      <c r="Y3847" s="73">
        <v>43.407028078942091</v>
      </c>
      <c r="Z3847" s="73">
        <v>43.01528477255895</v>
      </c>
      <c r="AA3847" s="57"/>
      <c r="AB3847" s="73">
        <v>2.1919999999999988</v>
      </c>
      <c r="AC3847" s="73">
        <v>2.6734389260354947E-2</v>
      </c>
      <c r="AD3847" s="73">
        <v>2.2187343892603537</v>
      </c>
      <c r="AE3847" s="73">
        <v>2.1987105732079368</v>
      </c>
      <c r="AF3847" s="73">
        <v>3.5839999999999992</v>
      </c>
      <c r="AG3847" s="73">
        <v>4.3711702148317592E-2</v>
      </c>
      <c r="AH3847" s="73">
        <v>3.627711702148317</v>
      </c>
      <c r="AI3847" s="73">
        <v>3.5949720321064094</v>
      </c>
      <c r="AJ3847" s="73">
        <v>28.839000000000016</v>
      </c>
      <c r="AK3847" s="73">
        <v>0.35173040687927792</v>
      </c>
      <c r="AL3847" s="73">
        <v>29.190730406879293</v>
      </c>
      <c r="AM3847" s="73">
        <v>28.927287509463397</v>
      </c>
      <c r="AN3847" s="73">
        <v>1.5269999999999999</v>
      </c>
      <c r="AO3847" s="73">
        <v>1.8623819525803845E-2</v>
      </c>
      <c r="AP3847" s="73">
        <v>1.5456238195258039</v>
      </c>
      <c r="AQ3847" s="73">
        <v>1.5316747469381942</v>
      </c>
      <c r="AR3847" s="73">
        <v>36.142000000000017</v>
      </c>
      <c r="AS3847" s="73">
        <v>0.44080031781375428</v>
      </c>
      <c r="AT3847" s="73">
        <v>36.582800317813764</v>
      </c>
      <c r="AU3847" s="73">
        <v>36.252644861715936</v>
      </c>
    </row>
    <row r="3848" spans="1:47">
      <c r="A3848" s="61">
        <v>45452</v>
      </c>
      <c r="B3848" s="58">
        <v>5</v>
      </c>
      <c r="C3848" s="58" t="s">
        <v>16</v>
      </c>
      <c r="D3848" s="59">
        <v>10.057574000000001</v>
      </c>
      <c r="E3848" s="57">
        <v>9.048136E-3</v>
      </c>
      <c r="F3848" s="57"/>
      <c r="G3848" s="73">
        <v>1.1400000000000003</v>
      </c>
      <c r="H3848" s="73">
        <v>1.5091827860419488E-2</v>
      </c>
      <c r="I3848" s="73">
        <v>1.1550918278604199</v>
      </c>
      <c r="J3848" s="73">
        <v>1.1446403999094501</v>
      </c>
      <c r="K3848" s="73">
        <v>8.5999999999999979</v>
      </c>
      <c r="L3848" s="73">
        <v>0.1138506312277259</v>
      </c>
      <c r="M3848" s="73">
        <v>8.7138506312277233</v>
      </c>
      <c r="N3848" s="73">
        <v>8.63500652563269</v>
      </c>
      <c r="O3848" s="73">
        <v>30.04</v>
      </c>
      <c r="P3848" s="73">
        <v>0.39768290256754496</v>
      </c>
      <c r="Q3848" s="73">
        <v>30.437682902567545</v>
      </c>
      <c r="R3848" s="73">
        <v>30.162278608140241</v>
      </c>
      <c r="S3848" s="73">
        <v>2.7</v>
      </c>
      <c r="T3848" s="73">
        <v>3.5743802827309309E-2</v>
      </c>
      <c r="U3848" s="73">
        <v>2.7357438028273093</v>
      </c>
      <c r="V3848" s="73">
        <v>2.7109904208381708</v>
      </c>
      <c r="W3848" s="73">
        <v>42.480000000000004</v>
      </c>
      <c r="X3848" s="73">
        <v>0.56236916448299967</v>
      </c>
      <c r="Y3848" s="73">
        <v>43.042369164482999</v>
      </c>
      <c r="Z3848" s="73">
        <v>42.652915954520552</v>
      </c>
      <c r="AA3848" s="57"/>
      <c r="AB3848" s="73">
        <v>2.1919999999999988</v>
      </c>
      <c r="AC3848" s="73">
        <v>2.90186725175785E-2</v>
      </c>
      <c r="AD3848" s="73">
        <v>2.2210186725175771</v>
      </c>
      <c r="AE3848" s="73">
        <v>2.2009225935100987</v>
      </c>
      <c r="AF3848" s="73">
        <v>3.6429999999999989</v>
      </c>
      <c r="AG3848" s="73">
        <v>4.8227656925884349E-2</v>
      </c>
      <c r="AH3848" s="73">
        <v>3.6912276569258831</v>
      </c>
      <c r="AI3848" s="73">
        <v>3.6578289270790565</v>
      </c>
      <c r="AJ3848" s="73">
        <v>28.732000000000017</v>
      </c>
      <c r="AK3848" s="73">
        <v>0.38036701586453758</v>
      </c>
      <c r="AL3848" s="73">
        <v>29.112367015864553</v>
      </c>
      <c r="AM3848" s="73">
        <v>28.848954359823097</v>
      </c>
      <c r="AN3848" s="73">
        <v>1.5419999999999996</v>
      </c>
      <c r="AO3848" s="73">
        <v>2.0413682948041086E-2</v>
      </c>
      <c r="AP3848" s="73">
        <v>1.5624136829480406</v>
      </c>
      <c r="AQ3848" s="73">
        <v>1.5482767514564659</v>
      </c>
      <c r="AR3848" s="73">
        <v>36.109000000000016</v>
      </c>
      <c r="AS3848" s="73">
        <v>0.47802702825604154</v>
      </c>
      <c r="AT3848" s="73">
        <v>36.587027028256053</v>
      </c>
      <c r="AU3848" s="73">
        <v>36.255982631868712</v>
      </c>
    </row>
    <row r="3849" spans="1:47">
      <c r="A3849" s="61">
        <v>45452</v>
      </c>
      <c r="B3849" s="58">
        <v>6</v>
      </c>
      <c r="C3849" s="58" t="s">
        <v>16</v>
      </c>
      <c r="D3849" s="59">
        <v>10.436297</v>
      </c>
      <c r="E3849" s="57">
        <v>9.2240120000000002E-3</v>
      </c>
      <c r="F3849" s="57"/>
      <c r="G3849" s="73">
        <v>1.1400000000000001</v>
      </c>
      <c r="H3849" s="73">
        <v>1.3879823513639257E-2</v>
      </c>
      <c r="I3849" s="73">
        <v>1.1538798235136394</v>
      </c>
      <c r="J3849" s="73">
        <v>1.1432364221749918</v>
      </c>
      <c r="K3849" s="73">
        <v>8.6239999999999988</v>
      </c>
      <c r="L3849" s="73">
        <v>0.10499964735230256</v>
      </c>
      <c r="M3849" s="73">
        <v>8.7289996473523015</v>
      </c>
      <c r="N3849" s="73">
        <v>8.6484832498571276</v>
      </c>
      <c r="O3849" s="73">
        <v>30.063999999999997</v>
      </c>
      <c r="P3849" s="73">
        <v>0.36603773167899173</v>
      </c>
      <c r="Q3849" s="73">
        <v>30.43003773167899</v>
      </c>
      <c r="R3849" s="73">
        <v>30.14935069848153</v>
      </c>
      <c r="S3849" s="73">
        <v>2.7240000000000002</v>
      </c>
      <c r="T3849" s="73">
        <v>3.3165473027327488E-2</v>
      </c>
      <c r="U3849" s="73">
        <v>2.7571654730273276</v>
      </c>
      <c r="V3849" s="73">
        <v>2.7317333456181379</v>
      </c>
      <c r="W3849" s="73">
        <v>42.551999999999992</v>
      </c>
      <c r="X3849" s="73">
        <v>0.51808267557226106</v>
      </c>
      <c r="Y3849" s="73">
        <v>43.070082675572259</v>
      </c>
      <c r="Z3849" s="73">
        <v>42.672803716131789</v>
      </c>
      <c r="AA3849" s="57"/>
      <c r="AB3849" s="73">
        <v>2.1919999999999997</v>
      </c>
      <c r="AC3849" s="73">
        <v>2.6688222054295829E-2</v>
      </c>
      <c r="AD3849" s="73">
        <v>2.2186882220542956</v>
      </c>
      <c r="AE3849" s="73">
        <v>2.1982230152698081</v>
      </c>
      <c r="AF3849" s="73">
        <v>3.7049999999999983</v>
      </c>
      <c r="AG3849" s="73">
        <v>4.510942641932756E-2</v>
      </c>
      <c r="AH3849" s="73">
        <v>3.7501094264193258</v>
      </c>
      <c r="AI3849" s="73">
        <v>3.7155183720687206</v>
      </c>
      <c r="AJ3849" s="73">
        <v>28.864000000000001</v>
      </c>
      <c r="AK3849" s="73">
        <v>0.35142739113831883</v>
      </c>
      <c r="AL3849" s="73">
        <v>29.21542739113832</v>
      </c>
      <c r="AM3849" s="73">
        <v>28.945943938297333</v>
      </c>
      <c r="AN3849" s="73">
        <v>1.5720000000000001</v>
      </c>
      <c r="AO3849" s="73">
        <v>1.9139546108281502E-2</v>
      </c>
      <c r="AP3849" s="73">
        <v>1.5911395461082816</v>
      </c>
      <c r="AQ3849" s="73">
        <v>1.5764628558413043</v>
      </c>
      <c r="AR3849" s="73">
        <v>36.332999999999998</v>
      </c>
      <c r="AS3849" s="73">
        <v>0.44236458572022375</v>
      </c>
      <c r="AT3849" s="73">
        <v>36.775364585720226</v>
      </c>
      <c r="AU3849" s="73">
        <v>36.436148181477172</v>
      </c>
    </row>
    <row r="3850" spans="1:47">
      <c r="A3850" s="61">
        <v>45452</v>
      </c>
      <c r="B3850" s="58">
        <v>7</v>
      </c>
      <c r="C3850" s="58" t="s">
        <v>16</v>
      </c>
      <c r="D3850" s="59">
        <v>10.0372</v>
      </c>
      <c r="E3850" s="57">
        <v>9.5298090000000002E-3</v>
      </c>
      <c r="F3850" s="57"/>
      <c r="G3850" s="73">
        <v>1.1400000000000001</v>
      </c>
      <c r="H3850" s="73">
        <v>9.9146276138211507E-3</v>
      </c>
      <c r="I3850" s="73">
        <v>1.1499146276138212</v>
      </c>
      <c r="J3850" s="73">
        <v>1.1389561608463554</v>
      </c>
      <c r="K3850" s="73">
        <v>7.9839999999999982</v>
      </c>
      <c r="L3850" s="73">
        <v>6.9437181463814085E-2</v>
      </c>
      <c r="M3850" s="73">
        <v>8.0534371814638117</v>
      </c>
      <c r="N3850" s="73">
        <v>7.9766894633309633</v>
      </c>
      <c r="O3850" s="73">
        <v>28.996000000000002</v>
      </c>
      <c r="P3850" s="73">
        <v>0.25217942306171764</v>
      </c>
      <c r="Q3850" s="73">
        <v>29.248179423061721</v>
      </c>
      <c r="R3850" s="73">
        <v>28.969449859562214</v>
      </c>
      <c r="S3850" s="73">
        <v>2.66</v>
      </c>
      <c r="T3850" s="73">
        <v>2.313413109891602E-2</v>
      </c>
      <c r="U3850" s="73">
        <v>2.6831341310989161</v>
      </c>
      <c r="V3850" s="73">
        <v>2.6575643753081626</v>
      </c>
      <c r="W3850" s="73">
        <v>40.78</v>
      </c>
      <c r="X3850" s="73">
        <v>0.35466536323826892</v>
      </c>
      <c r="Y3850" s="73">
        <v>41.13466536323827</v>
      </c>
      <c r="Z3850" s="73">
        <v>40.742659859047698</v>
      </c>
      <c r="AA3850" s="57"/>
      <c r="AB3850" s="73">
        <v>2.1919999999999984</v>
      </c>
      <c r="AC3850" s="73">
        <v>1.9063915552189427E-2</v>
      </c>
      <c r="AD3850" s="73">
        <v>2.2110639155521876</v>
      </c>
      <c r="AE3850" s="73">
        <v>2.1899928987501833</v>
      </c>
      <c r="AF3850" s="73">
        <v>3.3869999999999969</v>
      </c>
      <c r="AG3850" s="73">
        <v>2.9456880463168602E-2</v>
      </c>
      <c r="AH3850" s="73">
        <v>3.4164568804631656</v>
      </c>
      <c r="AI3850" s="73">
        <v>3.3838986989356159</v>
      </c>
      <c r="AJ3850" s="73">
        <v>27.55200000000001</v>
      </c>
      <c r="AK3850" s="73">
        <v>0.23962089475087758</v>
      </c>
      <c r="AL3850" s="73">
        <v>27.791620894750888</v>
      </c>
      <c r="AM3850" s="73">
        <v>27.526772055823503</v>
      </c>
      <c r="AN3850" s="73">
        <v>1.486</v>
      </c>
      <c r="AO3850" s="73">
        <v>1.2923804065033536E-2</v>
      </c>
      <c r="AP3850" s="73">
        <v>1.4989238040650334</v>
      </c>
      <c r="AQ3850" s="73">
        <v>1.4846393465067402</v>
      </c>
      <c r="AR3850" s="73">
        <v>34.617000000000004</v>
      </c>
      <c r="AS3850" s="73">
        <v>0.30106549483126915</v>
      </c>
      <c r="AT3850" s="73">
        <v>34.918065494831275</v>
      </c>
      <c r="AU3850" s="73">
        <v>34.58530300001604</v>
      </c>
    </row>
    <row r="3851" spans="1:47">
      <c r="A3851" s="61">
        <v>45452</v>
      </c>
      <c r="B3851" s="58">
        <v>8</v>
      </c>
      <c r="C3851" s="58" t="s">
        <v>16</v>
      </c>
      <c r="D3851" s="59">
        <v>9.9157879999999992</v>
      </c>
      <c r="E3851" s="57">
        <v>9.4721749999999993E-3</v>
      </c>
      <c r="F3851" s="57"/>
      <c r="G3851" s="73">
        <v>1.1399999999999999</v>
      </c>
      <c r="H3851" s="73">
        <v>1.4131721818484962E-2</v>
      </c>
      <c r="I3851" s="73">
        <v>1.1541317218184848</v>
      </c>
      <c r="J3851" s="73">
        <v>1.1431995841763689</v>
      </c>
      <c r="K3851" s="73">
        <v>7.3840000000000003</v>
      </c>
      <c r="L3851" s="73">
        <v>9.1533889392713133E-2</v>
      </c>
      <c r="M3851" s="73">
        <v>7.4755338893927137</v>
      </c>
      <c r="N3851" s="73">
        <v>7.4047243241739551</v>
      </c>
      <c r="O3851" s="73">
        <v>28.387999999999998</v>
      </c>
      <c r="P3851" s="73">
        <v>0.35190466577469398</v>
      </c>
      <c r="Q3851" s="73">
        <v>28.739904665774691</v>
      </c>
      <c r="R3851" s="73">
        <v>28.46767525929716</v>
      </c>
      <c r="S3851" s="73">
        <v>2.6479999999999997</v>
      </c>
      <c r="T3851" s="73">
        <v>3.2825262609954539E-2</v>
      </c>
      <c r="U3851" s="73">
        <v>2.6808252626099542</v>
      </c>
      <c r="V3851" s="73">
        <v>2.655432016578092</v>
      </c>
      <c r="W3851" s="73">
        <v>39.56</v>
      </c>
      <c r="X3851" s="73">
        <v>0.49039553959584664</v>
      </c>
      <c r="Y3851" s="73">
        <v>40.050395539595847</v>
      </c>
      <c r="Z3851" s="73">
        <v>39.671031184225569</v>
      </c>
      <c r="AA3851" s="57"/>
      <c r="AB3851" s="73">
        <v>2.1919999999999988</v>
      </c>
      <c r="AC3851" s="73">
        <v>2.7172573882560547E-2</v>
      </c>
      <c r="AD3851" s="73">
        <v>2.2191725738825592</v>
      </c>
      <c r="AE3851" s="73">
        <v>2.1981521829075432</v>
      </c>
      <c r="AF3851" s="73">
        <v>3.1449999999999982</v>
      </c>
      <c r="AG3851" s="73">
        <v>3.8986197472925602E-2</v>
      </c>
      <c r="AH3851" s="73">
        <v>3.1839861974729238</v>
      </c>
      <c r="AI3851" s="73">
        <v>3.1538269230128759</v>
      </c>
      <c r="AJ3851" s="73">
        <v>26.968000000000011</v>
      </c>
      <c r="AK3851" s="73">
        <v>0.33430199473763389</v>
      </c>
      <c r="AL3851" s="73">
        <v>27.302301994737643</v>
      </c>
      <c r="AM3851" s="73">
        <v>27.043689812340642</v>
      </c>
      <c r="AN3851" s="73">
        <v>1.4749999999999999</v>
      </c>
      <c r="AO3851" s="73">
        <v>1.8284464633566068E-2</v>
      </c>
      <c r="AP3851" s="73">
        <v>1.4932844646335659</v>
      </c>
      <c r="AQ3851" s="73">
        <v>1.4791398128597755</v>
      </c>
      <c r="AR3851" s="73">
        <v>33.780000000000008</v>
      </c>
      <c r="AS3851" s="73">
        <v>0.41874523072668612</v>
      </c>
      <c r="AT3851" s="73">
        <v>34.198745230726693</v>
      </c>
      <c r="AU3851" s="73">
        <v>33.874808731120837</v>
      </c>
    </row>
    <row r="3852" spans="1:47">
      <c r="A3852" s="61">
        <v>45452</v>
      </c>
      <c r="B3852" s="58">
        <v>9</v>
      </c>
      <c r="C3852" s="58" t="s">
        <v>16</v>
      </c>
      <c r="D3852" s="59">
        <v>11.839695000000001</v>
      </c>
      <c r="E3852" s="57">
        <v>9.3325649999999993E-3</v>
      </c>
      <c r="F3852" s="57"/>
      <c r="G3852" s="73">
        <v>1.1400000000000001</v>
      </c>
      <c r="H3852" s="73">
        <v>9.3534538358233388E-3</v>
      </c>
      <c r="I3852" s="73">
        <v>1.1493534538358234</v>
      </c>
      <c r="J3852" s="73">
        <v>1.1386270380199262</v>
      </c>
      <c r="K3852" s="73">
        <v>6.5960000000000001</v>
      </c>
      <c r="L3852" s="73">
        <v>5.4118755702711165E-2</v>
      </c>
      <c r="M3852" s="73">
        <v>6.650118755702711</v>
      </c>
      <c r="N3852" s="73">
        <v>6.5880560901573961</v>
      </c>
      <c r="O3852" s="73">
        <v>29.571999999999999</v>
      </c>
      <c r="P3852" s="73">
        <v>0.24263187441488399</v>
      </c>
      <c r="Q3852" s="73">
        <v>29.814631874414882</v>
      </c>
      <c r="R3852" s="73">
        <v>29.536384884495835</v>
      </c>
      <c r="S3852" s="73">
        <v>2.72</v>
      </c>
      <c r="T3852" s="73">
        <v>2.2317012660911826E-2</v>
      </c>
      <c r="U3852" s="73">
        <v>2.7423170126609122</v>
      </c>
      <c r="V3852" s="73">
        <v>2.7167241608896484</v>
      </c>
      <c r="W3852" s="73">
        <v>40.027999999999999</v>
      </c>
      <c r="X3852" s="73">
        <v>0.32842109661433033</v>
      </c>
      <c r="Y3852" s="73">
        <v>40.356421096614326</v>
      </c>
      <c r="Z3852" s="73">
        <v>39.979792173562807</v>
      </c>
      <c r="AA3852" s="57"/>
      <c r="AB3852" s="73">
        <v>2.1919999999999993</v>
      </c>
      <c r="AC3852" s="73">
        <v>1.7984886673793641E-2</v>
      </c>
      <c r="AD3852" s="73">
        <v>2.209984886673793</v>
      </c>
      <c r="AE3852" s="73">
        <v>2.1893600590698923</v>
      </c>
      <c r="AF3852" s="73">
        <v>3.2189999999999976</v>
      </c>
      <c r="AG3852" s="73">
        <v>2.6411199910101144E-2</v>
      </c>
      <c r="AH3852" s="73">
        <v>3.245411199910099</v>
      </c>
      <c r="AI3852" s="73">
        <v>3.2151231889352099</v>
      </c>
      <c r="AJ3852" s="73">
        <v>27.947999999999997</v>
      </c>
      <c r="AK3852" s="73">
        <v>0.22930730509086897</v>
      </c>
      <c r="AL3852" s="73">
        <v>28.177307305090867</v>
      </c>
      <c r="AM3852" s="73">
        <v>27.914340753141133</v>
      </c>
      <c r="AN3852" s="73">
        <v>1.5229999999999995</v>
      </c>
      <c r="AO3852" s="73">
        <v>1.2495886133297314E-2</v>
      </c>
      <c r="AP3852" s="73">
        <v>1.5354958861332968</v>
      </c>
      <c r="AQ3852" s="73">
        <v>1.5211657709687252</v>
      </c>
      <c r="AR3852" s="73">
        <v>34.881999999999991</v>
      </c>
      <c r="AS3852" s="73">
        <v>0.28619927780806109</v>
      </c>
      <c r="AT3852" s="73">
        <v>35.168199277808057</v>
      </c>
      <c r="AU3852" s="73">
        <v>34.839989772114961</v>
      </c>
    </row>
    <row r="3853" spans="1:47">
      <c r="A3853" s="61">
        <v>45452</v>
      </c>
      <c r="B3853" s="58">
        <v>10</v>
      </c>
      <c r="C3853" s="58" t="s">
        <v>16</v>
      </c>
      <c r="D3853" s="59">
        <v>14.240228</v>
      </c>
      <c r="E3853" s="57">
        <v>9.7751409999999993E-3</v>
      </c>
      <c r="F3853" s="57"/>
      <c r="G3853" s="73">
        <v>1.1400000000000001</v>
      </c>
      <c r="H3853" s="73">
        <v>9.6602410689085854E-3</v>
      </c>
      <c r="I3853" s="73">
        <v>1.1496602410689087</v>
      </c>
      <c r="J3853" s="73">
        <v>1.1384221501103662</v>
      </c>
      <c r="K3853" s="73">
        <v>5.1199999999999992</v>
      </c>
      <c r="L3853" s="73">
        <v>4.3386345853343805E-2</v>
      </c>
      <c r="M3853" s="73">
        <v>5.1633863458533433</v>
      </c>
      <c r="N3853" s="73">
        <v>5.1129135162851522</v>
      </c>
      <c r="O3853" s="73">
        <v>32.056000000000004</v>
      </c>
      <c r="P3853" s="73">
        <v>0.27163919974116985</v>
      </c>
      <c r="Q3853" s="73">
        <v>32.327639199741178</v>
      </c>
      <c r="R3853" s="73">
        <v>32.011631968366579</v>
      </c>
      <c r="S3853" s="73">
        <v>2.992</v>
      </c>
      <c r="T3853" s="73">
        <v>2.535389585804779E-2</v>
      </c>
      <c r="U3853" s="73">
        <v>3.0173538958580477</v>
      </c>
      <c r="V3853" s="73">
        <v>2.9878588360791358</v>
      </c>
      <c r="W3853" s="73">
        <v>41.308</v>
      </c>
      <c r="X3853" s="73">
        <v>0.35003968252147005</v>
      </c>
      <c r="Y3853" s="73">
        <v>41.658039682521483</v>
      </c>
      <c r="Z3853" s="73">
        <v>41.250826470841233</v>
      </c>
      <c r="AA3853" s="57"/>
      <c r="AB3853" s="73">
        <v>2.1919999999999993</v>
      </c>
      <c r="AC3853" s="73">
        <v>1.8574779318462815E-2</v>
      </c>
      <c r="AD3853" s="73">
        <v>2.210574779318462</v>
      </c>
      <c r="AE3853" s="73">
        <v>2.1889660991595803</v>
      </c>
      <c r="AF3853" s="73">
        <v>3.5349999999999975</v>
      </c>
      <c r="AG3853" s="73">
        <v>2.9955221209291071E-2</v>
      </c>
      <c r="AH3853" s="73">
        <v>3.5649552212092885</v>
      </c>
      <c r="AI3853" s="73">
        <v>3.5301072812632817</v>
      </c>
      <c r="AJ3853" s="73">
        <v>30.615999999999996</v>
      </c>
      <c r="AK3853" s="73">
        <v>0.25943678996991681</v>
      </c>
      <c r="AL3853" s="73">
        <v>30.875436789969914</v>
      </c>
      <c r="AM3853" s="73">
        <v>30.57362504191137</v>
      </c>
      <c r="AN3853" s="73">
        <v>1.6620000000000004</v>
      </c>
      <c r="AO3853" s="73">
        <v>1.4083614610987779E-2</v>
      </c>
      <c r="AP3853" s="73">
        <v>1.6760836146109881</v>
      </c>
      <c r="AQ3853" s="73">
        <v>1.659699660950376</v>
      </c>
      <c r="AR3853" s="73">
        <v>38.004999999999988</v>
      </c>
      <c r="AS3853" s="73">
        <v>0.32205040510865851</v>
      </c>
      <c r="AT3853" s="73">
        <v>38.32705040510865</v>
      </c>
      <c r="AU3853" s="73">
        <v>37.952398083284606</v>
      </c>
    </row>
    <row r="3854" spans="1:47">
      <c r="A3854" s="61">
        <v>45452</v>
      </c>
      <c r="B3854" s="58">
        <v>11</v>
      </c>
      <c r="C3854" s="58" t="s">
        <v>16</v>
      </c>
      <c r="D3854" s="59">
        <v>11.371185000000001</v>
      </c>
      <c r="E3854" s="57">
        <v>9.3002980000000002E-3</v>
      </c>
      <c r="F3854" s="57"/>
      <c r="G3854" s="73">
        <v>1.1400000000000003</v>
      </c>
      <c r="H3854" s="73">
        <v>1.0517639494617559E-2</v>
      </c>
      <c r="I3854" s="73">
        <v>1.1505176394946179</v>
      </c>
      <c r="J3854" s="73">
        <v>1.1398174825930614</v>
      </c>
      <c r="K3854" s="73">
        <v>4.3239999999999998</v>
      </c>
      <c r="L3854" s="73">
        <v>3.9893222083093254E-2</v>
      </c>
      <c r="M3854" s="73">
        <v>4.3638932220830933</v>
      </c>
      <c r="N3854" s="73">
        <v>4.32330771467754</v>
      </c>
      <c r="O3854" s="73">
        <v>35.532000000000011</v>
      </c>
      <c r="P3854" s="73">
        <v>0.32781821624802726</v>
      </c>
      <c r="Q3854" s="73">
        <v>35.859818216248037</v>
      </c>
      <c r="R3854" s="73">
        <v>35.526311220611099</v>
      </c>
      <c r="S3854" s="73">
        <v>3.3119999999999994</v>
      </c>
      <c r="T3854" s="73">
        <v>3.0556510531730998E-2</v>
      </c>
      <c r="U3854" s="73">
        <v>3.3425565105317303</v>
      </c>
      <c r="V3854" s="73">
        <v>3.3114697389019452</v>
      </c>
      <c r="W3854" s="73">
        <v>44.308000000000007</v>
      </c>
      <c r="X3854" s="73">
        <v>0.40878558835746903</v>
      </c>
      <c r="Y3854" s="73">
        <v>44.716785588357475</v>
      </c>
      <c r="Z3854" s="73">
        <v>44.300906156783647</v>
      </c>
      <c r="AA3854" s="57"/>
      <c r="AB3854" s="73">
        <v>2.1919999999999988</v>
      </c>
      <c r="AC3854" s="73">
        <v>2.0223391028247079E-2</v>
      </c>
      <c r="AD3854" s="73">
        <v>2.2122233910282461</v>
      </c>
      <c r="AE3854" s="73">
        <v>2.1916490542491127</v>
      </c>
      <c r="AF3854" s="73">
        <v>3.8189999999999995</v>
      </c>
      <c r="AG3854" s="73">
        <v>3.5234092306968806E-2</v>
      </c>
      <c r="AH3854" s="73">
        <v>3.8542340923069682</v>
      </c>
      <c r="AI3854" s="73">
        <v>3.8183885666867541</v>
      </c>
      <c r="AJ3854" s="73">
        <v>33.57800000000001</v>
      </c>
      <c r="AK3854" s="73">
        <v>0.30979061311427053</v>
      </c>
      <c r="AL3854" s="73">
        <v>33.887790613114284</v>
      </c>
      <c r="AM3854" s="73">
        <v>33.572624061850718</v>
      </c>
      <c r="AN3854" s="73">
        <v>1.7859999999999989</v>
      </c>
      <c r="AO3854" s="73">
        <v>1.647763520823416E-2</v>
      </c>
      <c r="AP3854" s="73">
        <v>1.802477635208233</v>
      </c>
      <c r="AQ3854" s="73">
        <v>1.7857140560624611</v>
      </c>
      <c r="AR3854" s="73">
        <v>41.375000000000007</v>
      </c>
      <c r="AS3854" s="73">
        <v>0.38172573165772056</v>
      </c>
      <c r="AT3854" s="73">
        <v>41.756725731657731</v>
      </c>
      <c r="AU3854" s="73">
        <v>41.368375738849046</v>
      </c>
    </row>
    <row r="3855" spans="1:47">
      <c r="A3855" s="61">
        <v>45452</v>
      </c>
      <c r="B3855" s="58">
        <v>12</v>
      </c>
      <c r="C3855" s="58" t="s">
        <v>16</v>
      </c>
      <c r="D3855" s="59">
        <v>11.331028999999999</v>
      </c>
      <c r="E3855" s="57">
        <v>9.4519029999999993E-3</v>
      </c>
      <c r="F3855" s="57"/>
      <c r="G3855" s="73">
        <v>1.1400000000000001</v>
      </c>
      <c r="H3855" s="73">
        <v>1.2159817781697757E-2</v>
      </c>
      <c r="I3855" s="73">
        <v>1.1521598177816978</v>
      </c>
      <c r="J3855" s="73">
        <v>1.1412697149435276</v>
      </c>
      <c r="K3855" s="73">
        <v>4.1639999999999997</v>
      </c>
      <c r="L3855" s="73">
        <v>4.441533442367495E-2</v>
      </c>
      <c r="M3855" s="73">
        <v>4.208415334423675</v>
      </c>
      <c r="N3855" s="73">
        <v>4.1686378008989902</v>
      </c>
      <c r="O3855" s="73">
        <v>38.479999999999997</v>
      </c>
      <c r="P3855" s="73">
        <v>0.41044718266642943</v>
      </c>
      <c r="Q3855" s="73">
        <v>38.890447182666428</v>
      </c>
      <c r="R3855" s="73">
        <v>38.52285844826924</v>
      </c>
      <c r="S3855" s="73">
        <v>3.6399999999999992</v>
      </c>
      <c r="T3855" s="73">
        <v>3.8826084846824399E-2</v>
      </c>
      <c r="U3855" s="73">
        <v>3.6788260848468237</v>
      </c>
      <c r="V3855" s="73">
        <v>3.6440541775389819</v>
      </c>
      <c r="W3855" s="73">
        <v>47.423999999999999</v>
      </c>
      <c r="X3855" s="73">
        <v>0.50584841971862649</v>
      </c>
      <c r="Y3855" s="73">
        <v>47.929848419718624</v>
      </c>
      <c r="Z3855" s="73">
        <v>47.476820141650741</v>
      </c>
      <c r="AA3855" s="57"/>
      <c r="AB3855" s="73">
        <v>2.1919999999999997</v>
      </c>
      <c r="AC3855" s="73">
        <v>2.3380982962703047E-2</v>
      </c>
      <c r="AD3855" s="73">
        <v>2.2153809829627029</v>
      </c>
      <c r="AE3855" s="73">
        <v>2.194441416803695</v>
      </c>
      <c r="AF3855" s="73">
        <v>4.0139999999999985</v>
      </c>
      <c r="AG3855" s="73">
        <v>4.2815358399767342E-2</v>
      </c>
      <c r="AH3855" s="73">
        <v>4.0568153583997661</v>
      </c>
      <c r="AI3855" s="73">
        <v>4.0184707331432614</v>
      </c>
      <c r="AJ3855" s="73">
        <v>35.661999999999999</v>
      </c>
      <c r="AK3855" s="73">
        <v>0.38038896643061865</v>
      </c>
      <c r="AL3855" s="73">
        <v>36.042388966430615</v>
      </c>
      <c r="AM3855" s="73">
        <v>35.70171980203164</v>
      </c>
      <c r="AN3855" s="73">
        <v>1.8769999999999996</v>
      </c>
      <c r="AO3855" s="73">
        <v>2.0021033312497088E-2</v>
      </c>
      <c r="AP3855" s="73">
        <v>1.8970210333124966</v>
      </c>
      <c r="AQ3855" s="73">
        <v>1.8790905745166671</v>
      </c>
      <c r="AR3855" s="73">
        <v>43.744999999999997</v>
      </c>
      <c r="AS3855" s="73">
        <v>0.46660634110558613</v>
      </c>
      <c r="AT3855" s="73">
        <v>44.211606341105579</v>
      </c>
      <c r="AU3855" s="73">
        <v>43.793722526495266</v>
      </c>
    </row>
    <row r="3856" spans="1:47">
      <c r="A3856" s="61">
        <v>45452</v>
      </c>
      <c r="B3856" s="58">
        <v>13</v>
      </c>
      <c r="C3856" s="58" t="s">
        <v>16</v>
      </c>
      <c r="D3856" s="59">
        <v>11.445316999999999</v>
      </c>
      <c r="E3856" s="57">
        <v>9.6799980000000004E-3</v>
      </c>
      <c r="F3856" s="57"/>
      <c r="G3856" s="73">
        <v>1.1400000000000001</v>
      </c>
      <c r="H3856" s="73">
        <v>1.1119809198535021E-2</v>
      </c>
      <c r="I3856" s="73">
        <v>1.1511198091985351</v>
      </c>
      <c r="J3856" s="73">
        <v>1.1399769717477328</v>
      </c>
      <c r="K3856" s="73">
        <v>4.8159999999999972</v>
      </c>
      <c r="L3856" s="73">
        <v>4.6976316754512824E-2</v>
      </c>
      <c r="M3856" s="73">
        <v>4.8629763167545104</v>
      </c>
      <c r="N3856" s="73">
        <v>4.8159027157342793</v>
      </c>
      <c r="O3856" s="73">
        <v>39.728000000000002</v>
      </c>
      <c r="P3856" s="73">
        <v>0.38751559635035027</v>
      </c>
      <c r="Q3856" s="73">
        <v>40.115515596350349</v>
      </c>
      <c r="R3856" s="73">
        <v>39.727197485608713</v>
      </c>
      <c r="S3856" s="73">
        <v>3.7519999999999993</v>
      </c>
      <c r="T3856" s="73">
        <v>3.6597828169213496E-2</v>
      </c>
      <c r="U3856" s="73">
        <v>3.788597828169213</v>
      </c>
      <c r="V3856" s="73">
        <v>3.7519242087697307</v>
      </c>
      <c r="W3856" s="73">
        <v>49.436</v>
      </c>
      <c r="X3856" s="73">
        <v>0.4822095504726116</v>
      </c>
      <c r="Y3856" s="73">
        <v>49.918209550472611</v>
      </c>
      <c r="Z3856" s="73">
        <v>49.435001381860452</v>
      </c>
      <c r="AA3856" s="57"/>
      <c r="AB3856" s="73">
        <v>2.1919999999999988</v>
      </c>
      <c r="AC3856" s="73">
        <v>2.1381247160691886E-2</v>
      </c>
      <c r="AD3856" s="73">
        <v>2.2133812471606906</v>
      </c>
      <c r="AE3856" s="73">
        <v>2.1919557211149376</v>
      </c>
      <c r="AF3856" s="73">
        <v>4.1609999999999987</v>
      </c>
      <c r="AG3856" s="73">
        <v>4.058730357465281E-2</v>
      </c>
      <c r="AH3856" s="73">
        <v>4.2015873035746516</v>
      </c>
      <c r="AI3856" s="73">
        <v>4.1609159468792241</v>
      </c>
      <c r="AJ3856" s="73">
        <v>36.54699999999999</v>
      </c>
      <c r="AK3856" s="73">
        <v>0.35648742699899932</v>
      </c>
      <c r="AL3856" s="73">
        <v>36.903487426998993</v>
      </c>
      <c r="AM3856" s="73">
        <v>36.54626174251262</v>
      </c>
      <c r="AN3856" s="73">
        <v>1.944999999999999</v>
      </c>
      <c r="AO3856" s="73">
        <v>1.8971955167675966E-2</v>
      </c>
      <c r="AP3856" s="73">
        <v>1.9639719551676749</v>
      </c>
      <c r="AQ3856" s="73">
        <v>1.9449607105695959</v>
      </c>
      <c r="AR3856" s="73">
        <v>44.844999999999992</v>
      </c>
      <c r="AS3856" s="73">
        <v>0.43742793290201998</v>
      </c>
      <c r="AT3856" s="73">
        <v>45.282427932902003</v>
      </c>
      <c r="AU3856" s="73">
        <v>44.844094121076374</v>
      </c>
    </row>
    <row r="3857" spans="1:47">
      <c r="A3857" s="61">
        <v>45452</v>
      </c>
      <c r="B3857" s="58">
        <v>14</v>
      </c>
      <c r="C3857" s="58" t="s">
        <v>16</v>
      </c>
      <c r="D3857" s="59">
        <v>14.424747</v>
      </c>
      <c r="E3857" s="57">
        <v>9.8525339999999996E-3</v>
      </c>
      <c r="F3857" s="57"/>
      <c r="G3857" s="73">
        <v>1.1399999999999999</v>
      </c>
      <c r="H3857" s="73">
        <v>1.2828720488106939E-2</v>
      </c>
      <c r="I3857" s="73">
        <v>1.1528287204881069</v>
      </c>
      <c r="J3857" s="73">
        <v>1.1414704363233215</v>
      </c>
      <c r="K3857" s="73">
        <v>5.32</v>
      </c>
      <c r="L3857" s="73">
        <v>5.9867362277832382E-2</v>
      </c>
      <c r="M3857" s="73">
        <v>5.3798673622778326</v>
      </c>
      <c r="N3857" s="73">
        <v>5.3268620361755001</v>
      </c>
      <c r="O3857" s="73">
        <v>40.147999999999989</v>
      </c>
      <c r="P3857" s="73">
        <v>0.45179602645308536</v>
      </c>
      <c r="Q3857" s="73">
        <v>40.599796026453078</v>
      </c>
      <c r="R3857" s="73">
        <v>40.199785155709385</v>
      </c>
      <c r="S3857" s="73">
        <v>3.7559999999999993</v>
      </c>
      <c r="T3857" s="73">
        <v>4.2267258029236539E-2</v>
      </c>
      <c r="U3857" s="73">
        <v>3.7982672580292358</v>
      </c>
      <c r="V3857" s="73">
        <v>3.7608447007284163</v>
      </c>
      <c r="W3857" s="73">
        <v>50.36399999999999</v>
      </c>
      <c r="X3857" s="73">
        <v>0.56675936724826126</v>
      </c>
      <c r="Y3857" s="73">
        <v>50.93075936724825</v>
      </c>
      <c r="Z3857" s="73">
        <v>50.42896232893662</v>
      </c>
      <c r="AA3857" s="57"/>
      <c r="AB3857" s="73">
        <v>2.1919999999999984</v>
      </c>
      <c r="AC3857" s="73">
        <v>2.4667153780640692E-2</v>
      </c>
      <c r="AD3857" s="73">
        <v>2.2166671537806391</v>
      </c>
      <c r="AE3857" s="73">
        <v>2.1948273652813319</v>
      </c>
      <c r="AF3857" s="73">
        <v>4.3009999999999984</v>
      </c>
      <c r="AG3857" s="73">
        <v>4.8400286683638535E-2</v>
      </c>
      <c r="AH3857" s="73">
        <v>4.349400286683637</v>
      </c>
      <c r="AI3857" s="73">
        <v>4.3065476724794767</v>
      </c>
      <c r="AJ3857" s="73">
        <v>37.073000000000015</v>
      </c>
      <c r="AK3857" s="73">
        <v>0.41719224092595503</v>
      </c>
      <c r="AL3857" s="73">
        <v>37.490192240925971</v>
      </c>
      <c r="AM3857" s="73">
        <v>37.120818847205712</v>
      </c>
      <c r="AN3857" s="73">
        <v>1.9969999999999994</v>
      </c>
      <c r="AO3857" s="73">
        <v>2.2472767381359254E-2</v>
      </c>
      <c r="AP3857" s="73">
        <v>2.0194727673813588</v>
      </c>
      <c r="AQ3857" s="73">
        <v>1.9995758432786599</v>
      </c>
      <c r="AR3857" s="73">
        <v>45.563000000000009</v>
      </c>
      <c r="AS3857" s="73">
        <v>0.51273244877159352</v>
      </c>
      <c r="AT3857" s="73">
        <v>46.075732448771603</v>
      </c>
      <c r="AU3857" s="73">
        <v>45.621769728245184</v>
      </c>
    </row>
    <row r="3858" spans="1:47">
      <c r="A3858" s="61">
        <v>45452</v>
      </c>
      <c r="B3858" s="58">
        <v>15</v>
      </c>
      <c r="C3858" s="58" t="s">
        <v>16</v>
      </c>
      <c r="D3858" s="59">
        <v>11.878731999999999</v>
      </c>
      <c r="E3858" s="57">
        <v>9.6872190000000004E-3</v>
      </c>
      <c r="F3858" s="57"/>
      <c r="G3858" s="73">
        <v>1.1400000000000001</v>
      </c>
      <c r="H3858" s="73">
        <v>1.0496760935512307E-2</v>
      </c>
      <c r="I3858" s="73">
        <v>1.1504967609355123</v>
      </c>
      <c r="J3858" s="73">
        <v>1.1393516468535394</v>
      </c>
      <c r="K3858" s="73">
        <v>6.2639999999999993</v>
      </c>
      <c r="L3858" s="73">
        <v>5.767693903513077E-2</v>
      </c>
      <c r="M3858" s="73">
        <v>6.3216769390351297</v>
      </c>
      <c r="N3858" s="73">
        <v>6.260437470079447</v>
      </c>
      <c r="O3858" s="73">
        <v>41.116000000000007</v>
      </c>
      <c r="P3858" s="73">
        <v>0.37858317774081057</v>
      </c>
      <c r="Q3858" s="73">
        <v>41.494583177740815</v>
      </c>
      <c r="R3858" s="73">
        <v>41.092616063184323</v>
      </c>
      <c r="S3858" s="73">
        <v>3.8239999999999994</v>
      </c>
      <c r="T3858" s="73">
        <v>3.5210187559121975E-2</v>
      </c>
      <c r="U3858" s="73">
        <v>3.8592101875591212</v>
      </c>
      <c r="V3858" s="73">
        <v>3.8218251733052049</v>
      </c>
      <c r="W3858" s="73">
        <v>52.344000000000008</v>
      </c>
      <c r="X3858" s="73">
        <v>0.48196706527057565</v>
      </c>
      <c r="Y3858" s="73">
        <v>52.825967065270575</v>
      </c>
      <c r="Z3858" s="73">
        <v>52.314230353422516</v>
      </c>
      <c r="AA3858" s="57"/>
      <c r="AB3858" s="73">
        <v>2.1919999999999993</v>
      </c>
      <c r="AC3858" s="73">
        <v>2.0183245588283303E-2</v>
      </c>
      <c r="AD3858" s="73">
        <v>2.2121832455882826</v>
      </c>
      <c r="AE3858" s="73">
        <v>2.1907533420201379</v>
      </c>
      <c r="AF3858" s="73">
        <v>4.2659999999999982</v>
      </c>
      <c r="AG3858" s="73">
        <v>3.9279984342890775E-2</v>
      </c>
      <c r="AH3858" s="73">
        <v>4.3052799843428886</v>
      </c>
      <c r="AI3858" s="73">
        <v>4.2635737942782423</v>
      </c>
      <c r="AJ3858" s="73">
        <v>37.317000000000014</v>
      </c>
      <c r="AK3858" s="73">
        <v>0.34360318230746745</v>
      </c>
      <c r="AL3858" s="73">
        <v>37.660603182307483</v>
      </c>
      <c r="AM3858" s="73">
        <v>37.295776671608373</v>
      </c>
      <c r="AN3858" s="73">
        <v>1.9869999999999994</v>
      </c>
      <c r="AO3858" s="73">
        <v>1.8295670156897322E-2</v>
      </c>
      <c r="AP3858" s="73">
        <v>2.0052956701568969</v>
      </c>
      <c r="AQ3858" s="73">
        <v>1.9858699318403352</v>
      </c>
      <c r="AR3858" s="73">
        <v>45.762000000000015</v>
      </c>
      <c r="AS3858" s="73">
        <v>0.42136208239553885</v>
      </c>
      <c r="AT3858" s="73">
        <v>46.183362082395554</v>
      </c>
      <c r="AU3858" s="73">
        <v>45.735973739747088</v>
      </c>
    </row>
    <row r="3859" spans="1:47">
      <c r="A3859" s="61">
        <v>45452</v>
      </c>
      <c r="B3859" s="58">
        <v>16</v>
      </c>
      <c r="C3859" s="58" t="s">
        <v>16</v>
      </c>
      <c r="D3859" s="59">
        <v>14.731572</v>
      </c>
      <c r="E3859" s="57">
        <v>9.4976750000000006E-3</v>
      </c>
      <c r="F3859" s="57"/>
      <c r="G3859" s="73">
        <v>1.1400000000000001</v>
      </c>
      <c r="H3859" s="73">
        <v>1.3373575639268156E-2</v>
      </c>
      <c r="I3859" s="73">
        <v>1.1533735756392682</v>
      </c>
      <c r="J3859" s="73">
        <v>1.1424192082642586</v>
      </c>
      <c r="K3859" s="73">
        <v>6.7039999999999997</v>
      </c>
      <c r="L3859" s="73">
        <v>7.8646009724257643E-2</v>
      </c>
      <c r="M3859" s="73">
        <v>6.7826460097242576</v>
      </c>
      <c r="N3859" s="73">
        <v>6.7182266422838497</v>
      </c>
      <c r="O3859" s="73">
        <v>40.755999999999993</v>
      </c>
      <c r="P3859" s="73">
        <v>0.47811706031053758</v>
      </c>
      <c r="Q3859" s="73">
        <v>41.234117060310531</v>
      </c>
      <c r="R3859" s="73">
        <v>40.842488817559747</v>
      </c>
      <c r="S3859" s="73">
        <v>3.8559999999999999</v>
      </c>
      <c r="T3859" s="73">
        <v>4.5235533039489476E-2</v>
      </c>
      <c r="U3859" s="73">
        <v>3.9012355330394892</v>
      </c>
      <c r="V3859" s="73">
        <v>3.8641828658482287</v>
      </c>
      <c r="W3859" s="73">
        <v>52.455999999999996</v>
      </c>
      <c r="X3859" s="73">
        <v>0.61537217871355288</v>
      </c>
      <c r="Y3859" s="73">
        <v>53.071372178713546</v>
      </c>
      <c r="Z3859" s="73">
        <v>52.567317533956086</v>
      </c>
      <c r="AA3859" s="57"/>
      <c r="AB3859" s="73">
        <v>2.1919999999999993</v>
      </c>
      <c r="AC3859" s="73">
        <v>2.5714805088838409E-2</v>
      </c>
      <c r="AD3859" s="73">
        <v>2.2177148050888378</v>
      </c>
      <c r="AE3859" s="73">
        <v>2.1966516706274155</v>
      </c>
      <c r="AF3859" s="73">
        <v>4.230999999999999</v>
      </c>
      <c r="AG3859" s="73">
        <v>4.963473555240662E-2</v>
      </c>
      <c r="AH3859" s="73">
        <v>4.2806347355524057</v>
      </c>
      <c r="AI3859" s="73">
        <v>4.2399786580404184</v>
      </c>
      <c r="AJ3859" s="73">
        <v>37.347000000000008</v>
      </c>
      <c r="AK3859" s="73">
        <v>0.43812537666644552</v>
      </c>
      <c r="AL3859" s="73">
        <v>37.785125376666457</v>
      </c>
      <c r="AM3859" s="73">
        <v>37.426254536004627</v>
      </c>
      <c r="AN3859" s="73">
        <v>2.0069999999999988</v>
      </c>
      <c r="AO3859" s="73">
        <v>2.3544531849132605E-2</v>
      </c>
      <c r="AP3859" s="73">
        <v>2.0305445318491313</v>
      </c>
      <c r="AQ3859" s="73">
        <v>2.0112590798126013</v>
      </c>
      <c r="AR3859" s="73">
        <v>45.777000000000008</v>
      </c>
      <c r="AS3859" s="73">
        <v>0.5370194491568232</v>
      </c>
      <c r="AT3859" s="73">
        <v>46.314019449156831</v>
      </c>
      <c r="AU3859" s="73">
        <v>45.874143944485063</v>
      </c>
    </row>
    <row r="3860" spans="1:47">
      <c r="A3860" s="61">
        <v>45452</v>
      </c>
      <c r="B3860" s="58">
        <v>17</v>
      </c>
      <c r="C3860" s="58" t="s">
        <v>16</v>
      </c>
      <c r="D3860" s="59">
        <v>21.573042000000001</v>
      </c>
      <c r="E3860" s="57">
        <v>1.0018159E-2</v>
      </c>
      <c r="F3860" s="57"/>
      <c r="G3860" s="73">
        <v>1.1400000000000003</v>
      </c>
      <c r="H3860" s="73">
        <v>1.4574745947520323E-2</v>
      </c>
      <c r="I3860" s="73">
        <v>1.1545747459475206</v>
      </c>
      <c r="J3860" s="73">
        <v>1.1430080325652336</v>
      </c>
      <c r="K3860" s="73">
        <v>7.2239999999999984</v>
      </c>
      <c r="L3860" s="73">
        <v>9.235786379376032E-2</v>
      </c>
      <c r="M3860" s="73">
        <v>7.3163578637937583</v>
      </c>
      <c r="N3860" s="73">
        <v>7.2430614274133722</v>
      </c>
      <c r="O3860" s="73">
        <v>41.099999999999994</v>
      </c>
      <c r="P3860" s="73">
        <v>0.52545794600270623</v>
      </c>
      <c r="Q3860" s="73">
        <v>41.625457946002697</v>
      </c>
      <c r="R3860" s="73">
        <v>41.208447489851828</v>
      </c>
      <c r="S3860" s="73">
        <v>3.8599999999999994</v>
      </c>
      <c r="T3860" s="73">
        <v>4.9349578383709146E-2</v>
      </c>
      <c r="U3860" s="73">
        <v>3.9093495783837087</v>
      </c>
      <c r="V3860" s="73">
        <v>3.8701850927208774</v>
      </c>
      <c r="W3860" s="73">
        <v>53.323999999999991</v>
      </c>
      <c r="X3860" s="73">
        <v>0.68174013412769596</v>
      </c>
      <c r="Y3860" s="73">
        <v>54.005740134127691</v>
      </c>
      <c r="Z3860" s="73">
        <v>53.464702042551309</v>
      </c>
      <c r="AA3860" s="57"/>
      <c r="AB3860" s="73">
        <v>2.1919999999999984</v>
      </c>
      <c r="AC3860" s="73">
        <v>2.8024423786810977E-2</v>
      </c>
      <c r="AD3860" s="73">
        <v>2.2200244237868092</v>
      </c>
      <c r="AE3860" s="73">
        <v>2.1977838661254294</v>
      </c>
      <c r="AF3860" s="73">
        <v>4.2639999999999985</v>
      </c>
      <c r="AG3860" s="73">
        <v>5.4514663789672478E-2</v>
      </c>
      <c r="AH3860" s="73">
        <v>4.3185146637896707</v>
      </c>
      <c r="AI3860" s="73">
        <v>4.2752510972439941</v>
      </c>
      <c r="AJ3860" s="73">
        <v>36.99</v>
      </c>
      <c r="AK3860" s="73">
        <v>0.47291215140243564</v>
      </c>
      <c r="AL3860" s="73">
        <v>37.462912151402435</v>
      </c>
      <c r="AM3860" s="73">
        <v>37.08760274086665</v>
      </c>
      <c r="AN3860" s="73">
        <v>1.9949999999999992</v>
      </c>
      <c r="AO3860" s="73">
        <v>2.550580540816055E-2</v>
      </c>
      <c r="AP3860" s="73">
        <v>2.0205058054081597</v>
      </c>
      <c r="AQ3860" s="73">
        <v>2.0002640569891579</v>
      </c>
      <c r="AR3860" s="73">
        <v>45.440999999999995</v>
      </c>
      <c r="AS3860" s="73">
        <v>0.58095704438707962</v>
      </c>
      <c r="AT3860" s="73">
        <v>46.021957044387079</v>
      </c>
      <c r="AU3860" s="73">
        <v>45.560901761225232</v>
      </c>
    </row>
    <row r="3861" spans="1:47">
      <c r="A3861" s="61">
        <v>45452</v>
      </c>
      <c r="B3861" s="58">
        <v>18</v>
      </c>
      <c r="C3861" s="58" t="s">
        <v>16</v>
      </c>
      <c r="D3861" s="59">
        <v>25.344441</v>
      </c>
      <c r="E3861" s="57">
        <v>1.0677406E-2</v>
      </c>
      <c r="F3861" s="57"/>
      <c r="G3861" s="73">
        <v>1.1400000000000001</v>
      </c>
      <c r="H3861" s="73">
        <v>8.0289670271505905E-3</v>
      </c>
      <c r="I3861" s="73">
        <v>1.1480289670271506</v>
      </c>
      <c r="J3861" s="73">
        <v>1.135770995646441</v>
      </c>
      <c r="K3861" s="73">
        <v>8.2960000000000012</v>
      </c>
      <c r="L3861" s="73">
        <v>5.8428342506352024E-2</v>
      </c>
      <c r="M3861" s="73">
        <v>8.3544283425063526</v>
      </c>
      <c r="N3861" s="73">
        <v>8.2652247191955048</v>
      </c>
      <c r="O3861" s="73">
        <v>39.531999999999989</v>
      </c>
      <c r="P3861" s="73">
        <v>0.27842203905027813</v>
      </c>
      <c r="Q3861" s="73">
        <v>39.810422039050266</v>
      </c>
      <c r="R3861" s="73">
        <v>39.38534999990798</v>
      </c>
      <c r="S3861" s="73">
        <v>3.6759999999999997</v>
      </c>
      <c r="T3861" s="73">
        <v>2.5889897185794358E-2</v>
      </c>
      <c r="U3861" s="73">
        <v>3.7018898971857941</v>
      </c>
      <c r="V3861" s="73">
        <v>3.662363315786243</v>
      </c>
      <c r="W3861" s="73">
        <v>52.643999999999991</v>
      </c>
      <c r="X3861" s="73">
        <v>0.3707692457695751</v>
      </c>
      <c r="Y3861" s="73">
        <v>53.014769245769564</v>
      </c>
      <c r="Z3861" s="73">
        <v>52.448709030536172</v>
      </c>
      <c r="AA3861" s="57"/>
      <c r="AB3861" s="73">
        <v>2.1919999999999997</v>
      </c>
      <c r="AC3861" s="73">
        <v>1.5438154143433412E-2</v>
      </c>
      <c r="AD3861" s="73">
        <v>2.2074381541434329</v>
      </c>
      <c r="AE3861" s="73">
        <v>2.1838684407517528</v>
      </c>
      <c r="AF3861" s="73">
        <v>4.1429999999999971</v>
      </c>
      <c r="AG3861" s="73">
        <v>2.9178956485513042E-2</v>
      </c>
      <c r="AH3861" s="73">
        <v>4.1721789564855101</v>
      </c>
      <c r="AI3861" s="73">
        <v>4.127630907862458</v>
      </c>
      <c r="AJ3861" s="73">
        <v>35.862000000000009</v>
      </c>
      <c r="AK3861" s="73">
        <v>0.2525743995856794</v>
      </c>
      <c r="AL3861" s="73">
        <v>36.114574399585692</v>
      </c>
      <c r="AM3861" s="73">
        <v>35.728964426204108</v>
      </c>
      <c r="AN3861" s="73">
        <v>1.9369999999999994</v>
      </c>
      <c r="AO3861" s="73">
        <v>1.3642200992623411E-2</v>
      </c>
      <c r="AP3861" s="73">
        <v>1.9506422009926228</v>
      </c>
      <c r="AQ3861" s="73">
        <v>1.9298144022518908</v>
      </c>
      <c r="AR3861" s="73">
        <v>44.134</v>
      </c>
      <c r="AS3861" s="73">
        <v>0.31083371120724929</v>
      </c>
      <c r="AT3861" s="73">
        <v>44.444833711207259</v>
      </c>
      <c r="AU3861" s="73">
        <v>43.970278177070213</v>
      </c>
    </row>
    <row r="3862" spans="1:47">
      <c r="A3862" s="61">
        <v>45452</v>
      </c>
      <c r="B3862" s="58">
        <v>19</v>
      </c>
      <c r="C3862" s="58" t="s">
        <v>16</v>
      </c>
      <c r="D3862" s="59">
        <v>23.437341</v>
      </c>
      <c r="E3862" s="57">
        <v>1.1353480000000001E-2</v>
      </c>
      <c r="F3862" s="57"/>
      <c r="G3862" s="73">
        <v>1.1400000000000001</v>
      </c>
      <c r="H3862" s="73">
        <v>1.3731209961547503E-2</v>
      </c>
      <c r="I3862" s="73">
        <v>1.1537312099615475</v>
      </c>
      <c r="J3862" s="73">
        <v>1.1406323457438732</v>
      </c>
      <c r="K3862" s="73">
        <v>9.4</v>
      </c>
      <c r="L3862" s="73">
        <v>0.11322225757767237</v>
      </c>
      <c r="M3862" s="73">
        <v>9.5132222575776719</v>
      </c>
      <c r="N3862" s="73">
        <v>9.405214078940709</v>
      </c>
      <c r="O3862" s="73">
        <v>39.252000000000002</v>
      </c>
      <c r="P3862" s="73">
        <v>0.47278723983391446</v>
      </c>
      <c r="Q3862" s="73">
        <v>39.724787239833915</v>
      </c>
      <c r="R3862" s="73">
        <v>39.273772662402202</v>
      </c>
      <c r="S3862" s="73">
        <v>3.5680000000000001</v>
      </c>
      <c r="T3862" s="73">
        <v>4.2976278195439893E-2</v>
      </c>
      <c r="U3862" s="73">
        <v>3.61097627819544</v>
      </c>
      <c r="V3862" s="73">
        <v>3.5699791312404736</v>
      </c>
      <c r="W3862" s="73">
        <v>53.36</v>
      </c>
      <c r="X3862" s="73">
        <v>0.64271698556857426</v>
      </c>
      <c r="Y3862" s="73">
        <v>54.002716985568568</v>
      </c>
      <c r="Z3862" s="73">
        <v>53.389598218327258</v>
      </c>
      <c r="AA3862" s="57"/>
      <c r="AB3862" s="73">
        <v>2.1919999999999988</v>
      </c>
      <c r="AC3862" s="73">
        <v>2.640246687343167E-2</v>
      </c>
      <c r="AD3862" s="73">
        <v>2.2184024668734303</v>
      </c>
      <c r="AE3862" s="73">
        <v>2.1932158788338323</v>
      </c>
      <c r="AF3862" s="73">
        <v>3.9749999999999974</v>
      </c>
      <c r="AG3862" s="73">
        <v>4.7878561050132697E-2</v>
      </c>
      <c r="AH3862" s="73">
        <v>4.0228785610501303</v>
      </c>
      <c r="AI3862" s="73">
        <v>3.9772048897648187</v>
      </c>
      <c r="AJ3862" s="73">
        <v>34.56600000000001</v>
      </c>
      <c r="AK3862" s="73">
        <v>0.41634473993934301</v>
      </c>
      <c r="AL3862" s="73">
        <v>34.98234473993935</v>
      </c>
      <c r="AM3862" s="73">
        <v>34.585173388581346</v>
      </c>
      <c r="AN3862" s="73">
        <v>1.8859999999999997</v>
      </c>
      <c r="AO3862" s="73">
        <v>2.2716721041647878E-2</v>
      </c>
      <c r="AP3862" s="73">
        <v>1.9087167210416476</v>
      </c>
      <c r="AQ3862" s="73">
        <v>1.8870461439236357</v>
      </c>
      <c r="AR3862" s="73">
        <v>42.619000000000007</v>
      </c>
      <c r="AS3862" s="73">
        <v>0.51334248890455525</v>
      </c>
      <c r="AT3862" s="73">
        <v>43.132342488904563</v>
      </c>
      <c r="AU3862" s="73">
        <v>42.642640301103633</v>
      </c>
    </row>
    <row r="3863" spans="1:47">
      <c r="A3863" s="61">
        <v>45452</v>
      </c>
      <c r="B3863" s="58">
        <v>20</v>
      </c>
      <c r="C3863" s="58" t="s">
        <v>16</v>
      </c>
      <c r="D3863" s="59">
        <v>25.068026</v>
      </c>
      <c r="E3863" s="57">
        <v>1.1463658999999999E-2</v>
      </c>
      <c r="F3863" s="57"/>
      <c r="G3863" s="73">
        <v>1.1399999999999999</v>
      </c>
      <c r="H3863" s="73">
        <v>5.4455314989980139E-3</v>
      </c>
      <c r="I3863" s="73">
        <v>1.145445531498998</v>
      </c>
      <c r="J3863" s="73">
        <v>1.1323145345228196</v>
      </c>
      <c r="K3863" s="73">
        <v>9.7800000000000011</v>
      </c>
      <c r="L3863" s="73">
        <v>4.6716928122982976E-2</v>
      </c>
      <c r="M3863" s="73">
        <v>9.826716928122984</v>
      </c>
      <c r="N3863" s="73">
        <v>9.7140667961694547</v>
      </c>
      <c r="O3863" s="73">
        <v>37.00800000000001</v>
      </c>
      <c r="P3863" s="73">
        <v>0.1767791488727356</v>
      </c>
      <c r="Q3863" s="73">
        <v>37.184779148872742</v>
      </c>
      <c r="R3863" s="73">
        <v>36.758505520719751</v>
      </c>
      <c r="S3863" s="73">
        <v>3.367999999999999</v>
      </c>
      <c r="T3863" s="73">
        <v>1.6088201832127464E-2</v>
      </c>
      <c r="U3863" s="73">
        <v>3.3840882018321263</v>
      </c>
      <c r="V3863" s="73">
        <v>3.3452941686603994</v>
      </c>
      <c r="W3863" s="73">
        <v>51.296000000000014</v>
      </c>
      <c r="X3863" s="73">
        <v>0.24502981032684407</v>
      </c>
      <c r="Y3863" s="73">
        <v>51.541029810326854</v>
      </c>
      <c r="Z3863" s="73">
        <v>50.950181020072428</v>
      </c>
      <c r="AA3863" s="57"/>
      <c r="AB3863" s="73">
        <v>2.1919999999999984</v>
      </c>
      <c r="AC3863" s="73">
        <v>1.047070618052951E-2</v>
      </c>
      <c r="AD3863" s="73">
        <v>2.2024707061805278</v>
      </c>
      <c r="AE3863" s="73">
        <v>2.1772223330473848</v>
      </c>
      <c r="AF3863" s="73">
        <v>3.8589999999999991</v>
      </c>
      <c r="AG3863" s="73">
        <v>1.8433601802309945E-2</v>
      </c>
      <c r="AH3863" s="73">
        <v>3.8774336018023092</v>
      </c>
      <c r="AI3863" s="73">
        <v>3.8329840251961058</v>
      </c>
      <c r="AJ3863" s="73">
        <v>32.939000000000014</v>
      </c>
      <c r="AK3863" s="73">
        <v>0.15734242284692607</v>
      </c>
      <c r="AL3863" s="73">
        <v>33.096342422846938</v>
      </c>
      <c r="AM3863" s="73">
        <v>32.716937239164189</v>
      </c>
      <c r="AN3863" s="73">
        <v>1.8309999999999995</v>
      </c>
      <c r="AO3863" s="73">
        <v>8.7462878725134766E-3</v>
      </c>
      <c r="AP3863" s="73">
        <v>1.839746287872513</v>
      </c>
      <c r="AQ3863" s="73">
        <v>1.8186560637818268</v>
      </c>
      <c r="AR3863" s="73">
        <v>40.821000000000012</v>
      </c>
      <c r="AS3863" s="73">
        <v>0.19499301870227898</v>
      </c>
      <c r="AT3863" s="73">
        <v>41.015993018702289</v>
      </c>
      <c r="AU3863" s="73">
        <v>40.545799661189506</v>
      </c>
    </row>
    <row r="3864" spans="1:47">
      <c r="A3864" s="61">
        <v>45452</v>
      </c>
      <c r="B3864" s="58">
        <v>21</v>
      </c>
      <c r="C3864" s="58" t="s">
        <v>16</v>
      </c>
      <c r="D3864" s="59">
        <v>19.646723999999999</v>
      </c>
      <c r="E3864" s="57">
        <v>1.0860725999999999E-2</v>
      </c>
      <c r="F3864" s="57"/>
      <c r="G3864" s="73">
        <v>1.1400000000000001</v>
      </c>
      <c r="H3864" s="73">
        <v>6.2131579378831335E-3</v>
      </c>
      <c r="I3864" s="73">
        <v>1.1462131579378834</v>
      </c>
      <c r="J3864" s="73">
        <v>1.1337644508919253</v>
      </c>
      <c r="K3864" s="73">
        <v>9.4960000000000022</v>
      </c>
      <c r="L3864" s="73">
        <v>5.1754515594858101E-2</v>
      </c>
      <c r="M3864" s="73">
        <v>9.5477545155948604</v>
      </c>
      <c r="N3864" s="73">
        <v>9.444058969885722</v>
      </c>
      <c r="O3864" s="73">
        <v>35.283999999999999</v>
      </c>
      <c r="P3864" s="73">
        <v>0.19230268831602496</v>
      </c>
      <c r="Q3864" s="73">
        <v>35.476302688316025</v>
      </c>
      <c r="R3864" s="73">
        <v>35.091004285325162</v>
      </c>
      <c r="S3864" s="73">
        <v>3.2280000000000002</v>
      </c>
      <c r="T3864" s="73">
        <v>1.7593047213584869E-2</v>
      </c>
      <c r="U3864" s="73">
        <v>3.245593047213585</v>
      </c>
      <c r="V3864" s="73">
        <v>3.2103435504202933</v>
      </c>
      <c r="W3864" s="73">
        <v>49.148000000000003</v>
      </c>
      <c r="X3864" s="73">
        <v>0.26786340906235101</v>
      </c>
      <c r="Y3864" s="73">
        <v>49.415863409062347</v>
      </c>
      <c r="Z3864" s="73">
        <v>48.879171256523101</v>
      </c>
      <c r="AA3864" s="57"/>
      <c r="AB3864" s="73">
        <v>2.1919999999999993</v>
      </c>
      <c r="AC3864" s="73">
        <v>1.1946703684070017E-2</v>
      </c>
      <c r="AD3864" s="73">
        <v>2.2039467036840694</v>
      </c>
      <c r="AE3864" s="73">
        <v>2.1800102424167536</v>
      </c>
      <c r="AF3864" s="73">
        <v>3.8639999999999977</v>
      </c>
      <c r="AG3864" s="73">
        <v>2.1059335326298605E-2</v>
      </c>
      <c r="AH3864" s="73">
        <v>3.8850593353262961</v>
      </c>
      <c r="AI3864" s="73">
        <v>3.842864770391575</v>
      </c>
      <c r="AJ3864" s="73">
        <v>32.051000000000002</v>
      </c>
      <c r="AK3864" s="73">
        <v>0.17468239040973008</v>
      </c>
      <c r="AL3864" s="73">
        <v>32.22568239040973</v>
      </c>
      <c r="AM3864" s="73">
        <v>31.875688083804466</v>
      </c>
      <c r="AN3864" s="73">
        <v>1.7829999999999995</v>
      </c>
      <c r="AO3864" s="73">
        <v>9.717597020390897E-3</v>
      </c>
      <c r="AP3864" s="73">
        <v>1.7927175970203904</v>
      </c>
      <c r="AQ3864" s="73">
        <v>1.7732473824037736</v>
      </c>
      <c r="AR3864" s="73">
        <v>39.89</v>
      </c>
      <c r="AS3864" s="73">
        <v>0.21740602644048959</v>
      </c>
      <c r="AT3864" s="73">
        <v>40.107406026440486</v>
      </c>
      <c r="AU3864" s="73">
        <v>39.671810479016571</v>
      </c>
    </row>
    <row r="3865" spans="1:47">
      <c r="A3865" s="61">
        <v>45452</v>
      </c>
      <c r="B3865" s="58">
        <v>22</v>
      </c>
      <c r="C3865" s="58" t="s">
        <v>16</v>
      </c>
      <c r="D3865" s="59">
        <v>19.849129999999999</v>
      </c>
      <c r="E3865" s="57">
        <v>1.0474415000000001E-2</v>
      </c>
      <c r="F3865" s="57"/>
      <c r="G3865" s="73">
        <v>1.1400000000000001</v>
      </c>
      <c r="H3865" s="73">
        <v>1.1643125816148752E-2</v>
      </c>
      <c r="I3865" s="73">
        <v>1.1516431258161488</v>
      </c>
      <c r="J3865" s="73">
        <v>1.1395803377844533</v>
      </c>
      <c r="K3865" s="73">
        <v>9.5920000000000023</v>
      </c>
      <c r="L3865" s="73">
        <v>9.7965669147806009E-2</v>
      </c>
      <c r="M3865" s="73">
        <v>9.6899656691478082</v>
      </c>
      <c r="N3865" s="73">
        <v>9.5884689473934017</v>
      </c>
      <c r="O3865" s="73">
        <v>34.584000000000003</v>
      </c>
      <c r="P3865" s="73">
        <v>0.35321566949621797</v>
      </c>
      <c r="Q3865" s="73">
        <v>34.937215669496219</v>
      </c>
      <c r="R3865" s="73">
        <v>34.571268773629413</v>
      </c>
      <c r="S3865" s="73">
        <v>3.2119999999999997</v>
      </c>
      <c r="T3865" s="73">
        <v>3.2805017650412098E-2</v>
      </c>
      <c r="U3865" s="73">
        <v>3.2448050176504117</v>
      </c>
      <c r="V3865" s="73">
        <v>3.2108175833014592</v>
      </c>
      <c r="W3865" s="73">
        <v>48.528000000000006</v>
      </c>
      <c r="X3865" s="73">
        <v>0.49562948211058483</v>
      </c>
      <c r="Y3865" s="73">
        <v>49.023629482110586</v>
      </c>
      <c r="Z3865" s="73">
        <v>48.510135642108722</v>
      </c>
      <c r="AA3865" s="57"/>
      <c r="AB3865" s="73">
        <v>2.1919999999999993</v>
      </c>
      <c r="AC3865" s="73">
        <v>2.2387484025436888E-2</v>
      </c>
      <c r="AD3865" s="73">
        <v>2.2143874840254361</v>
      </c>
      <c r="AE3865" s="73">
        <v>2.1911930705469476</v>
      </c>
      <c r="AF3865" s="73">
        <v>4.0199999999999996</v>
      </c>
      <c r="AG3865" s="73">
        <v>4.1057338404314012E-2</v>
      </c>
      <c r="AH3865" s="73">
        <v>4.0610573384043134</v>
      </c>
      <c r="AI3865" s="73">
        <v>4.0185201385030709</v>
      </c>
      <c r="AJ3865" s="73">
        <v>32.408000000000008</v>
      </c>
      <c r="AK3865" s="73">
        <v>0.33099159776293757</v>
      </c>
      <c r="AL3865" s="73">
        <v>32.738991597762947</v>
      </c>
      <c r="AM3865" s="73">
        <v>32.396069813086463</v>
      </c>
      <c r="AN3865" s="73">
        <v>1.7969999999999993</v>
      </c>
      <c r="AO3865" s="73">
        <v>1.8353243062823946E-2</v>
      </c>
      <c r="AP3865" s="73">
        <v>1.8153532430628232</v>
      </c>
      <c r="AQ3865" s="73">
        <v>1.7963384798233872</v>
      </c>
      <c r="AR3865" s="73">
        <v>40.417000000000002</v>
      </c>
      <c r="AS3865" s="73">
        <v>0.41278966325551242</v>
      </c>
      <c r="AT3865" s="73">
        <v>40.829789663255518</v>
      </c>
      <c r="AU3865" s="73">
        <v>40.402121501959869</v>
      </c>
    </row>
    <row r="3866" spans="1:47">
      <c r="A3866" s="61">
        <v>45452</v>
      </c>
      <c r="B3866" s="58">
        <v>23</v>
      </c>
      <c r="C3866" s="58" t="s">
        <v>16</v>
      </c>
      <c r="D3866" s="59">
        <v>17.458421000000001</v>
      </c>
      <c r="E3866" s="57">
        <v>1.0738091E-2</v>
      </c>
      <c r="F3866" s="57"/>
      <c r="G3866" s="73">
        <v>1.1400000000000003</v>
      </c>
      <c r="H3866" s="73">
        <v>1.2285624660952423E-2</v>
      </c>
      <c r="I3866" s="73">
        <v>1.1522856246609527</v>
      </c>
      <c r="J3866" s="73">
        <v>1.1399122767653516</v>
      </c>
      <c r="K3866" s="73">
        <v>9.0680000000000014</v>
      </c>
      <c r="L3866" s="73">
        <v>9.772460037326014E-2</v>
      </c>
      <c r="M3866" s="73">
        <v>9.1657246003732613</v>
      </c>
      <c r="N3866" s="73">
        <v>9.0673022155335143</v>
      </c>
      <c r="O3866" s="73">
        <v>32.380000000000003</v>
      </c>
      <c r="P3866" s="73">
        <v>0.34895484782599945</v>
      </c>
      <c r="Q3866" s="73">
        <v>32.728954847826003</v>
      </c>
      <c r="R3866" s="73">
        <v>32.377508352335155</v>
      </c>
      <c r="S3866" s="73">
        <v>3.0119999999999996</v>
      </c>
      <c r="T3866" s="73">
        <v>3.2459913577884809E-2</v>
      </c>
      <c r="U3866" s="73">
        <v>3.0444599135778843</v>
      </c>
      <c r="V3866" s="73">
        <v>3.0117682259800329</v>
      </c>
      <c r="W3866" s="73">
        <v>45.600000000000009</v>
      </c>
      <c r="X3866" s="73">
        <v>0.49142498643809684</v>
      </c>
      <c r="Y3866" s="73">
        <v>46.091424986438099</v>
      </c>
      <c r="Z3866" s="73">
        <v>45.596491070614057</v>
      </c>
      <c r="AA3866" s="57"/>
      <c r="AB3866" s="73">
        <v>2.1919999999999984</v>
      </c>
      <c r="AC3866" s="73">
        <v>2.3622885312989197E-2</v>
      </c>
      <c r="AD3866" s="73">
        <v>2.2156228853129876</v>
      </c>
      <c r="AE3866" s="73">
        <v>2.1918313251488142</v>
      </c>
      <c r="AF3866" s="73">
        <v>3.8229999999999982</v>
      </c>
      <c r="AG3866" s="73">
        <v>4.1199950069141296E-2</v>
      </c>
      <c r="AH3866" s="73">
        <v>3.8641999500691395</v>
      </c>
      <c r="AI3866" s="73">
        <v>3.8227058193631018</v>
      </c>
      <c r="AJ3866" s="73">
        <v>30.674999999999994</v>
      </c>
      <c r="AK3866" s="73">
        <v>0.33058029515325915</v>
      </c>
      <c r="AL3866" s="73">
        <v>31.005580295153251</v>
      </c>
      <c r="AM3866" s="73">
        <v>30.672639552436088</v>
      </c>
      <c r="AN3866" s="73">
        <v>1.6709999999999994</v>
      </c>
      <c r="AO3866" s="73">
        <v>1.8008139305659199E-2</v>
      </c>
      <c r="AP3866" s="73">
        <v>1.6890081393056586</v>
      </c>
      <c r="AQ3866" s="73">
        <v>1.6708714162060538</v>
      </c>
      <c r="AR3866" s="73">
        <v>38.36099999999999</v>
      </c>
      <c r="AS3866" s="73">
        <v>0.41341126984104887</v>
      </c>
      <c r="AT3866" s="73">
        <v>38.774411269841032</v>
      </c>
      <c r="AU3866" s="73">
        <v>38.358048113154055</v>
      </c>
    </row>
    <row r="3867" spans="1:47">
      <c r="A3867" s="61">
        <v>45452</v>
      </c>
      <c r="B3867" s="58">
        <v>24</v>
      </c>
      <c r="C3867" s="58" t="s">
        <v>16</v>
      </c>
      <c r="D3867" s="59">
        <v>13.078034000000001</v>
      </c>
      <c r="E3867" s="57">
        <v>1.0989439E-2</v>
      </c>
      <c r="F3867" s="57"/>
      <c r="G3867" s="73">
        <v>1.1399999999999999</v>
      </c>
      <c r="H3867" s="73">
        <v>1.2447442612545491E-2</v>
      </c>
      <c r="I3867" s="73">
        <v>1.1524474426125455</v>
      </c>
      <c r="J3867" s="73">
        <v>1.1397826917412488</v>
      </c>
      <c r="K3867" s="73">
        <v>8.620000000000001</v>
      </c>
      <c r="L3867" s="73">
        <v>9.4120136245738742E-2</v>
      </c>
      <c r="M3867" s="73">
        <v>8.7141201362457394</v>
      </c>
      <c r="N3867" s="73">
        <v>8.618356844569794</v>
      </c>
      <c r="O3867" s="73">
        <v>30.56</v>
      </c>
      <c r="P3867" s="73">
        <v>0.3336788124906932</v>
      </c>
      <c r="Q3867" s="73">
        <v>30.893678812490691</v>
      </c>
      <c r="R3867" s="73">
        <v>30.554174613695231</v>
      </c>
      <c r="S3867" s="73">
        <v>2.8239999999999994</v>
      </c>
      <c r="T3867" s="73">
        <v>3.0834717489323215E-2</v>
      </c>
      <c r="U3867" s="73">
        <v>2.8548347174893225</v>
      </c>
      <c r="V3867" s="73">
        <v>2.8234616855063912</v>
      </c>
      <c r="W3867" s="73">
        <v>43.143999999999998</v>
      </c>
      <c r="X3867" s="73">
        <v>0.47108110883830062</v>
      </c>
      <c r="Y3867" s="73">
        <v>43.615081108838304</v>
      </c>
      <c r="Z3867" s="73">
        <v>43.135775835512661</v>
      </c>
      <c r="AA3867" s="57"/>
      <c r="AB3867" s="73">
        <v>2.1919999999999997</v>
      </c>
      <c r="AC3867" s="73">
        <v>2.3934030005876947E-2</v>
      </c>
      <c r="AD3867" s="73">
        <v>2.2159340300058767</v>
      </c>
      <c r="AE3867" s="73">
        <v>2.1915821581551027</v>
      </c>
      <c r="AF3867" s="73">
        <v>3.6929999999999987</v>
      </c>
      <c r="AG3867" s="73">
        <v>4.0323162779061832E-2</v>
      </c>
      <c r="AH3867" s="73">
        <v>3.7333231627790604</v>
      </c>
      <c r="AI3867" s="73">
        <v>3.6922960356144126</v>
      </c>
      <c r="AJ3867" s="73">
        <v>29.191000000000006</v>
      </c>
      <c r="AK3867" s="73">
        <v>0.31873096254632943</v>
      </c>
      <c r="AL3867" s="73">
        <v>29.509730962546335</v>
      </c>
      <c r="AM3867" s="73">
        <v>29.185435574227022</v>
      </c>
      <c r="AN3867" s="73">
        <v>1.5459999999999994</v>
      </c>
      <c r="AO3867" s="73">
        <v>1.6880479192101162E-2</v>
      </c>
      <c r="AP3867" s="73">
        <v>1.5628804791921005</v>
      </c>
      <c r="AQ3867" s="73">
        <v>1.545705299501728</v>
      </c>
      <c r="AR3867" s="73">
        <v>36.622000000000007</v>
      </c>
      <c r="AS3867" s="73">
        <v>0.39986863452336935</v>
      </c>
      <c r="AT3867" s="73">
        <v>37.021868634523372</v>
      </c>
      <c r="AU3867" s="73">
        <v>36.61501906749826</v>
      </c>
    </row>
    <row r="3868" spans="1:47">
      <c r="A3868" s="61">
        <v>45453</v>
      </c>
      <c r="B3868" s="58">
        <v>1</v>
      </c>
      <c r="C3868" s="58" t="s">
        <v>16</v>
      </c>
      <c r="D3868" s="59">
        <v>13.038753</v>
      </c>
      <c r="E3868" s="57">
        <v>1.1245132999999999E-2</v>
      </c>
      <c r="F3868" s="57"/>
      <c r="G3868" s="73">
        <v>1.1400000000000001</v>
      </c>
      <c r="H3868" s="73">
        <v>1.5196248069290106E-2</v>
      </c>
      <c r="I3868" s="73">
        <v>1.1551962480692903</v>
      </c>
      <c r="J3868" s="73">
        <v>1.1422059126186501</v>
      </c>
      <c r="K3868" s="73">
        <v>8.2959999999999976</v>
      </c>
      <c r="L3868" s="73">
        <v>0.11058602980950058</v>
      </c>
      <c r="M3868" s="73">
        <v>8.4065860298094979</v>
      </c>
      <c r="N3868" s="73">
        <v>8.3120528518283479</v>
      </c>
      <c r="O3868" s="73">
        <v>29.092000000000006</v>
      </c>
      <c r="P3868" s="73">
        <v>0.38779758669455067</v>
      </c>
      <c r="Q3868" s="73">
        <v>29.479797586694556</v>
      </c>
      <c r="R3868" s="73">
        <v>29.148293342019098</v>
      </c>
      <c r="S3868" s="73">
        <v>2.6159999999999997</v>
      </c>
      <c r="T3868" s="73">
        <v>3.4871390306370965E-2</v>
      </c>
      <c r="U3868" s="73">
        <v>2.6508713903063708</v>
      </c>
      <c r="V3868" s="73">
        <v>2.6210619889564808</v>
      </c>
      <c r="W3868" s="73">
        <v>41.144000000000005</v>
      </c>
      <c r="X3868" s="73">
        <v>0.54845125487971236</v>
      </c>
      <c r="Y3868" s="73">
        <v>41.692451254879714</v>
      </c>
      <c r="Z3868" s="73">
        <v>41.223614095422576</v>
      </c>
      <c r="AA3868" s="57"/>
      <c r="AB3868" s="73">
        <v>2.1919999999999993</v>
      </c>
      <c r="AC3868" s="73">
        <v>2.9219452427968327E-2</v>
      </c>
      <c r="AD3868" s="73">
        <v>2.2212194524279676</v>
      </c>
      <c r="AE3868" s="73">
        <v>2.1962415442632279</v>
      </c>
      <c r="AF3868" s="73">
        <v>3.5919999999999974</v>
      </c>
      <c r="AG3868" s="73">
        <v>4.7881511460429835E-2</v>
      </c>
      <c r="AH3868" s="73">
        <v>3.6398815114604273</v>
      </c>
      <c r="AI3868" s="73">
        <v>3.5989505597598139</v>
      </c>
      <c r="AJ3868" s="73">
        <v>28.074999999999996</v>
      </c>
      <c r="AK3868" s="73">
        <v>0.37424093381168388</v>
      </c>
      <c r="AL3868" s="73">
        <v>28.44924093381168</v>
      </c>
      <c r="AM3868" s="73">
        <v>28.129325435761924</v>
      </c>
      <c r="AN3868" s="73">
        <v>1.5039999999999998</v>
      </c>
      <c r="AO3868" s="73">
        <v>2.00483834177301E-2</v>
      </c>
      <c r="AP3868" s="73">
        <v>1.5240483834177299</v>
      </c>
      <c r="AQ3868" s="73">
        <v>1.5069102566477626</v>
      </c>
      <c r="AR3868" s="73">
        <v>35.362999999999992</v>
      </c>
      <c r="AS3868" s="73">
        <v>0.47139028111781212</v>
      </c>
      <c r="AT3868" s="73">
        <v>35.834390281117805</v>
      </c>
      <c r="AU3868" s="73">
        <v>35.431427796432729</v>
      </c>
    </row>
    <row r="3869" spans="1:47">
      <c r="A3869" s="61">
        <v>45453</v>
      </c>
      <c r="B3869" s="58">
        <v>2</v>
      </c>
      <c r="C3869" s="58" t="s">
        <v>16</v>
      </c>
      <c r="D3869" s="59">
        <v>16.324532999999999</v>
      </c>
      <c r="E3869" s="57">
        <v>1.0884721999999999E-2</v>
      </c>
      <c r="F3869" s="57"/>
      <c r="G3869" s="73">
        <v>1.1400000000000003</v>
      </c>
      <c r="H3869" s="73">
        <v>1.6005801186347896E-2</v>
      </c>
      <c r="I3869" s="73">
        <v>1.1560058011863483</v>
      </c>
      <c r="J3869" s="73">
        <v>1.1434229994100475</v>
      </c>
      <c r="K3869" s="73">
        <v>8.0640000000000001</v>
      </c>
      <c r="L3869" s="73">
        <v>0.11321998312869244</v>
      </c>
      <c r="M3869" s="73">
        <v>8.1772199831286922</v>
      </c>
      <c r="N3869" s="73">
        <v>8.0882132168794918</v>
      </c>
      <c r="O3869" s="73">
        <v>28.091999999999999</v>
      </c>
      <c r="P3869" s="73">
        <v>0.39441663765516216</v>
      </c>
      <c r="Q3869" s="73">
        <v>28.486416637655161</v>
      </c>
      <c r="R3869" s="73">
        <v>28.176349911778111</v>
      </c>
      <c r="S3869" s="73">
        <v>2.556</v>
      </c>
      <c r="T3869" s="73">
        <v>3.5886691080969479E-2</v>
      </c>
      <c r="U3869" s="73">
        <v>2.5918866910809695</v>
      </c>
      <c r="V3869" s="73">
        <v>2.5636747249930534</v>
      </c>
      <c r="W3869" s="73">
        <v>39.851999999999997</v>
      </c>
      <c r="X3869" s="73">
        <v>0.55952911305117192</v>
      </c>
      <c r="Y3869" s="73">
        <v>40.411529113051174</v>
      </c>
      <c r="Z3869" s="73">
        <v>39.971660853060705</v>
      </c>
      <c r="AA3869" s="57"/>
      <c r="AB3869" s="73">
        <v>2.1919999999999997</v>
      </c>
      <c r="AC3869" s="73">
        <v>3.0776066842521554E-2</v>
      </c>
      <c r="AD3869" s="73">
        <v>2.2227760668425214</v>
      </c>
      <c r="AE3869" s="73">
        <v>2.198581767286687</v>
      </c>
      <c r="AF3869" s="73">
        <v>3.5169999999999972</v>
      </c>
      <c r="AG3869" s="73">
        <v>4.9379300677531122E-2</v>
      </c>
      <c r="AH3869" s="73">
        <v>3.5663793006775282</v>
      </c>
      <c r="AI3869" s="73">
        <v>3.5275602534430988</v>
      </c>
      <c r="AJ3869" s="73">
        <v>27.262000000000025</v>
      </c>
      <c r="AK3869" s="73">
        <v>0.38276329117738295</v>
      </c>
      <c r="AL3869" s="73">
        <v>27.644763291177409</v>
      </c>
      <c r="AM3869" s="73">
        <v>27.343857727997136</v>
      </c>
      <c r="AN3869" s="73">
        <v>1.4369999999999992</v>
      </c>
      <c r="AO3869" s="73">
        <v>2.0175733600685881E-2</v>
      </c>
      <c r="AP3869" s="73">
        <v>1.457175733600685</v>
      </c>
      <c r="AQ3869" s="73">
        <v>1.4413147808352955</v>
      </c>
      <c r="AR3869" s="73">
        <v>34.408000000000023</v>
      </c>
      <c r="AS3869" s="73">
        <v>0.48309439229812151</v>
      </c>
      <c r="AT3869" s="73">
        <v>34.891094392298143</v>
      </c>
      <c r="AU3869" s="73">
        <v>34.51131452956222</v>
      </c>
    </row>
    <row r="3870" spans="1:47">
      <c r="A3870" s="61">
        <v>45453</v>
      </c>
      <c r="B3870" s="58">
        <v>3</v>
      </c>
      <c r="C3870" s="58" t="s">
        <v>16</v>
      </c>
      <c r="D3870" s="59">
        <v>10.108663</v>
      </c>
      <c r="E3870" s="57">
        <v>1.0930931E-2</v>
      </c>
      <c r="F3870" s="57"/>
      <c r="G3870" s="73">
        <v>1.1400000000000001</v>
      </c>
      <c r="H3870" s="73">
        <v>1.7099871436973925E-2</v>
      </c>
      <c r="I3870" s="73">
        <v>1.157099871436974</v>
      </c>
      <c r="J3870" s="73">
        <v>1.1444516925821877</v>
      </c>
      <c r="K3870" s="73">
        <v>7.9240000000000013</v>
      </c>
      <c r="L3870" s="73">
        <v>0.11885910637419418</v>
      </c>
      <c r="M3870" s="73">
        <v>8.0428591063741948</v>
      </c>
      <c r="N3870" s="73">
        <v>7.954943168439697</v>
      </c>
      <c r="O3870" s="73">
        <v>27.344000000000001</v>
      </c>
      <c r="P3870" s="73">
        <v>0.41015691629176743</v>
      </c>
      <c r="Q3870" s="73">
        <v>27.75415691629177</v>
      </c>
      <c r="R3870" s="73">
        <v>27.450778142076611</v>
      </c>
      <c r="S3870" s="73">
        <v>2.4999999999999996</v>
      </c>
      <c r="T3870" s="73">
        <v>3.7499718063539293E-2</v>
      </c>
      <c r="U3870" s="73">
        <v>2.5374997180635388</v>
      </c>
      <c r="V3870" s="73">
        <v>2.5097624837328669</v>
      </c>
      <c r="W3870" s="73">
        <v>38.908000000000001</v>
      </c>
      <c r="X3870" s="73">
        <v>0.58361561216647484</v>
      </c>
      <c r="Y3870" s="73">
        <v>39.491615612166477</v>
      </c>
      <c r="Z3870" s="73">
        <v>39.059935486831357</v>
      </c>
      <c r="AA3870" s="57"/>
      <c r="AB3870" s="73">
        <v>2.1919999999999993</v>
      </c>
      <c r="AC3870" s="73">
        <v>3.2879752798111249E-2</v>
      </c>
      <c r="AD3870" s="73">
        <v>2.2248797527981106</v>
      </c>
      <c r="AE3870" s="73">
        <v>2.2005597457369772</v>
      </c>
      <c r="AF3870" s="73">
        <v>3.4119999999999977</v>
      </c>
      <c r="AG3870" s="73">
        <v>5.1179615213118403E-2</v>
      </c>
      <c r="AH3870" s="73">
        <v>3.4631796152131162</v>
      </c>
      <c r="AI3870" s="73">
        <v>3.425323837798615</v>
      </c>
      <c r="AJ3870" s="73">
        <v>26.628000000000014</v>
      </c>
      <c r="AK3870" s="73">
        <v>0.39941699703837003</v>
      </c>
      <c r="AL3870" s="73">
        <v>27.027416997038383</v>
      </c>
      <c r="AM3870" s="73">
        <v>26.731982166735531</v>
      </c>
      <c r="AN3870" s="73">
        <v>1.4219999999999995</v>
      </c>
      <c r="AO3870" s="73">
        <v>2.1329839634541149E-2</v>
      </c>
      <c r="AP3870" s="73">
        <v>1.4433298396345406</v>
      </c>
      <c r="AQ3870" s="73">
        <v>1.4275529007472545</v>
      </c>
      <c r="AR3870" s="73">
        <v>33.654000000000011</v>
      </c>
      <c r="AS3870" s="73">
        <v>0.50480620468414084</v>
      </c>
      <c r="AT3870" s="73">
        <v>34.158806204684154</v>
      </c>
      <c r="AU3870" s="73">
        <v>33.785418651018375</v>
      </c>
    </row>
    <row r="3871" spans="1:47">
      <c r="A3871" s="61">
        <v>45453</v>
      </c>
      <c r="B3871" s="58">
        <v>4</v>
      </c>
      <c r="C3871" s="58" t="s">
        <v>16</v>
      </c>
      <c r="D3871" s="59">
        <v>9.7126180000000009</v>
      </c>
      <c r="E3871" s="57">
        <v>1.0967671E-2</v>
      </c>
      <c r="F3871" s="57"/>
      <c r="G3871" s="73">
        <v>1.1400000000000001</v>
      </c>
      <c r="H3871" s="73">
        <v>1.647284122562663E-2</v>
      </c>
      <c r="I3871" s="73">
        <v>1.1564728412256267</v>
      </c>
      <c r="J3871" s="73">
        <v>1.1437890275826288</v>
      </c>
      <c r="K3871" s="73">
        <v>7.8319999999999999</v>
      </c>
      <c r="L3871" s="73">
        <v>0.11317130919219977</v>
      </c>
      <c r="M3871" s="73">
        <v>7.9451713091922</v>
      </c>
      <c r="N3871" s="73">
        <v>7.8580312842343414</v>
      </c>
      <c r="O3871" s="73">
        <v>26.952000000000002</v>
      </c>
      <c r="P3871" s="73">
        <v>0.38945264623955161</v>
      </c>
      <c r="Q3871" s="73">
        <v>27.341452646239553</v>
      </c>
      <c r="R3871" s="73">
        <v>27.041580588953519</v>
      </c>
      <c r="S3871" s="73">
        <v>2.4679999999999995</v>
      </c>
      <c r="T3871" s="73">
        <v>3.5662256267409209E-2</v>
      </c>
      <c r="U3871" s="73">
        <v>2.5036622562674089</v>
      </c>
      <c r="V3871" s="73">
        <v>2.4762029123455505</v>
      </c>
      <c r="W3871" s="73">
        <v>38.391999999999996</v>
      </c>
      <c r="X3871" s="73">
        <v>0.55475905292478722</v>
      </c>
      <c r="Y3871" s="73">
        <v>38.94675905292479</v>
      </c>
      <c r="Z3871" s="73">
        <v>38.519603813116042</v>
      </c>
      <c r="AA3871" s="57"/>
      <c r="AB3871" s="73">
        <v>2.1919999999999988</v>
      </c>
      <c r="AC3871" s="73">
        <v>3.1674094707520653E-2</v>
      </c>
      <c r="AD3871" s="73">
        <v>2.2236740947075195</v>
      </c>
      <c r="AE3871" s="73">
        <v>2.1992855688255446</v>
      </c>
      <c r="AF3871" s="73">
        <v>3.3239999999999972</v>
      </c>
      <c r="AG3871" s="73">
        <v>4.8031337047353385E-2</v>
      </c>
      <c r="AH3871" s="73">
        <v>3.3720313370473507</v>
      </c>
      <c r="AI3871" s="73">
        <v>3.3350480067409256</v>
      </c>
      <c r="AJ3871" s="73">
        <v>26.31</v>
      </c>
      <c r="AK3871" s="73">
        <v>0.3801758356545934</v>
      </c>
      <c r="AL3871" s="73">
        <v>26.690175835654593</v>
      </c>
      <c r="AM3871" s="73">
        <v>26.397446768156986</v>
      </c>
      <c r="AN3871" s="73">
        <v>1.4079999999999997</v>
      </c>
      <c r="AO3871" s="73">
        <v>2.0345403899721302E-2</v>
      </c>
      <c r="AP3871" s="73">
        <v>1.428345403899721</v>
      </c>
      <c r="AQ3871" s="73">
        <v>1.4126797814353869</v>
      </c>
      <c r="AR3871" s="73">
        <v>33.233999999999995</v>
      </c>
      <c r="AS3871" s="73">
        <v>0.48022667130918872</v>
      </c>
      <c r="AT3871" s="73">
        <v>33.714226671309184</v>
      </c>
      <c r="AU3871" s="73">
        <v>33.344460125158847</v>
      </c>
    </row>
    <row r="3872" spans="1:47">
      <c r="A3872" s="61">
        <v>45453</v>
      </c>
      <c r="B3872" s="58">
        <v>5</v>
      </c>
      <c r="C3872" s="58" t="s">
        <v>16</v>
      </c>
      <c r="D3872" s="59">
        <v>10.377001</v>
      </c>
      <c r="E3872" s="57">
        <v>1.0882829E-2</v>
      </c>
      <c r="F3872" s="57"/>
      <c r="G3872" s="73">
        <v>1.1400000000000001</v>
      </c>
      <c r="H3872" s="73">
        <v>1.7461037801974257E-2</v>
      </c>
      <c r="I3872" s="73">
        <v>1.1574610378019743</v>
      </c>
      <c r="J3872" s="73">
        <v>1.1448645872534129</v>
      </c>
      <c r="K3872" s="73">
        <v>7.8919999999999986</v>
      </c>
      <c r="L3872" s="73">
        <v>0.12087939502910597</v>
      </c>
      <c r="M3872" s="73">
        <v>8.0128793950291044</v>
      </c>
      <c r="N3872" s="73">
        <v>7.9256765987753788</v>
      </c>
      <c r="O3872" s="73">
        <v>26.956</v>
      </c>
      <c r="P3872" s="73">
        <v>0.41287696051755968</v>
      </c>
      <c r="Q3872" s="73">
        <v>27.368876960517561</v>
      </c>
      <c r="R3872" s="73">
        <v>27.071026152634207</v>
      </c>
      <c r="S3872" s="73">
        <v>2.484</v>
      </c>
      <c r="T3872" s="73">
        <v>3.8046682368512323E-2</v>
      </c>
      <c r="U3872" s="73">
        <v>2.5220466823685124</v>
      </c>
      <c r="V3872" s="73">
        <v>2.4945996795942786</v>
      </c>
      <c r="W3872" s="73">
        <v>38.472000000000001</v>
      </c>
      <c r="X3872" s="73">
        <v>0.58926407571715222</v>
      </c>
      <c r="Y3872" s="73">
        <v>39.061264075717148</v>
      </c>
      <c r="Z3872" s="73">
        <v>38.636167018257275</v>
      </c>
      <c r="AA3872" s="57"/>
      <c r="AB3872" s="73">
        <v>2.1919999999999997</v>
      </c>
      <c r="AC3872" s="73">
        <v>3.3574206019234706E-2</v>
      </c>
      <c r="AD3872" s="73">
        <v>2.2255742060192345</v>
      </c>
      <c r="AE3872" s="73">
        <v>2.2013536625083163</v>
      </c>
      <c r="AF3872" s="73">
        <v>3.4369999999999985</v>
      </c>
      <c r="AG3872" s="73">
        <v>5.264349730296973E-2</v>
      </c>
      <c r="AH3872" s="73">
        <v>3.4896434973029682</v>
      </c>
      <c r="AI3872" s="73">
        <v>3.4516663038508577</v>
      </c>
      <c r="AJ3872" s="73">
        <v>26.28</v>
      </c>
      <c r="AK3872" s="73">
        <v>0.4025228714349855</v>
      </c>
      <c r="AL3872" s="73">
        <v>26.682522871434987</v>
      </c>
      <c r="AM3872" s="73">
        <v>26.39214153773657</v>
      </c>
      <c r="AN3872" s="73">
        <v>1.4269999999999987</v>
      </c>
      <c r="AO3872" s="73">
        <v>2.1856930652120386E-2</v>
      </c>
      <c r="AP3872" s="73">
        <v>1.4488569306521191</v>
      </c>
      <c r="AQ3872" s="73">
        <v>1.4330892684303671</v>
      </c>
      <c r="AR3872" s="73">
        <v>33.335999999999999</v>
      </c>
      <c r="AS3872" s="73">
        <v>0.51059750540931026</v>
      </c>
      <c r="AT3872" s="73">
        <v>33.846597505409314</v>
      </c>
      <c r="AU3872" s="73">
        <v>33.47825077252611</v>
      </c>
    </row>
    <row r="3873" spans="1:47">
      <c r="A3873" s="61">
        <v>45453</v>
      </c>
      <c r="B3873" s="58">
        <v>6</v>
      </c>
      <c r="C3873" s="58" t="s">
        <v>16</v>
      </c>
      <c r="D3873" s="59">
        <v>11.732298</v>
      </c>
      <c r="E3873" s="57">
        <v>1.0340891E-2</v>
      </c>
      <c r="F3873" s="57"/>
      <c r="G3873" s="73">
        <v>1.1400000000000001</v>
      </c>
      <c r="H3873" s="73">
        <v>1.3039041153128511E-2</v>
      </c>
      <c r="I3873" s="73">
        <v>1.1530390411531286</v>
      </c>
      <c r="J3873" s="73">
        <v>1.1411155901098196</v>
      </c>
      <c r="K3873" s="73">
        <v>7.8679999999999994</v>
      </c>
      <c r="L3873" s="73">
        <v>8.9992259467381666E-2</v>
      </c>
      <c r="M3873" s="73">
        <v>7.9579922594673809</v>
      </c>
      <c r="N3873" s="73">
        <v>7.8756995289333851</v>
      </c>
      <c r="O3873" s="73">
        <v>27.564000000000011</v>
      </c>
      <c r="P3873" s="73">
        <v>0.3152702897761705</v>
      </c>
      <c r="Q3873" s="73">
        <v>27.87927028977618</v>
      </c>
      <c r="R3873" s="73">
        <v>27.590973794550067</v>
      </c>
      <c r="S3873" s="73">
        <v>2.5119999999999996</v>
      </c>
      <c r="T3873" s="73">
        <v>2.8731641558472638E-2</v>
      </c>
      <c r="U3873" s="73">
        <v>2.5407316415584722</v>
      </c>
      <c r="V3873" s="73">
        <v>2.5144582125928649</v>
      </c>
      <c r="W3873" s="73">
        <v>39.08400000000001</v>
      </c>
      <c r="X3873" s="73">
        <v>0.44703323195515332</v>
      </c>
      <c r="Y3873" s="73">
        <v>39.531033231955163</v>
      </c>
      <c r="Z3873" s="73">
        <v>39.122247126186132</v>
      </c>
      <c r="AA3873" s="57"/>
      <c r="AB3873" s="73">
        <v>2.1919999999999993</v>
      </c>
      <c r="AC3873" s="73">
        <v>2.5071559831278668E-2</v>
      </c>
      <c r="AD3873" s="73">
        <v>2.217071559831278</v>
      </c>
      <c r="AE3873" s="73">
        <v>2.1941450644918628</v>
      </c>
      <c r="AF3873" s="73">
        <v>3.4179999999999988</v>
      </c>
      <c r="AG3873" s="73">
        <v>3.9094247948590552E-2</v>
      </c>
      <c r="AH3873" s="73">
        <v>3.4570942479485893</v>
      </c>
      <c r="AI3873" s="73">
        <v>3.421344813153826</v>
      </c>
      <c r="AJ3873" s="73">
        <v>26.695000000000014</v>
      </c>
      <c r="AK3873" s="73">
        <v>0.30533088033575939</v>
      </c>
      <c r="AL3873" s="73">
        <v>27.000330880335774</v>
      </c>
      <c r="AM3873" s="73">
        <v>26.721123401738286</v>
      </c>
      <c r="AN3873" s="73">
        <v>1.4399999999999995</v>
      </c>
      <c r="AO3873" s="73">
        <v>1.6470367772372846E-2</v>
      </c>
      <c r="AP3873" s="73">
        <v>1.4564703677723723</v>
      </c>
      <c r="AQ3873" s="73">
        <v>1.4414091664545081</v>
      </c>
      <c r="AR3873" s="73">
        <v>33.745000000000012</v>
      </c>
      <c r="AS3873" s="73">
        <v>0.38596705588800151</v>
      </c>
      <c r="AT3873" s="73">
        <v>34.130967055888014</v>
      </c>
      <c r="AU3873" s="73">
        <v>33.778022445838481</v>
      </c>
    </row>
    <row r="3874" spans="1:47">
      <c r="A3874" s="61">
        <v>45453</v>
      </c>
      <c r="B3874" s="58">
        <v>7</v>
      </c>
      <c r="C3874" s="58" t="s">
        <v>16</v>
      </c>
      <c r="D3874" s="59">
        <v>15.783816</v>
      </c>
      <c r="E3874" s="57">
        <v>1.0024656E-2</v>
      </c>
      <c r="F3874" s="57"/>
      <c r="G3874" s="73">
        <v>1.1400000000000001</v>
      </c>
      <c r="H3874" s="73">
        <v>3.2376330589914976E-3</v>
      </c>
      <c r="I3874" s="73">
        <v>1.1432376330589917</v>
      </c>
      <c r="J3874" s="73">
        <v>1.1317770690613211</v>
      </c>
      <c r="K3874" s="73">
        <v>7.3439999999999985</v>
      </c>
      <c r="L3874" s="73">
        <v>2.0857172969503113E-2</v>
      </c>
      <c r="M3874" s="73">
        <v>7.3648571729695016</v>
      </c>
      <c r="N3874" s="73">
        <v>7.2910270133213499</v>
      </c>
      <c r="O3874" s="73">
        <v>28.812000000000005</v>
      </c>
      <c r="P3874" s="73">
        <v>8.1826915522511423E-2</v>
      </c>
      <c r="Q3874" s="73">
        <v>28.893826915522517</v>
      </c>
      <c r="R3874" s="73">
        <v>28.604176240170862</v>
      </c>
      <c r="S3874" s="73">
        <v>2.6039999999999996</v>
      </c>
      <c r="T3874" s="73">
        <v>7.3954355136963664E-3</v>
      </c>
      <c r="U3874" s="73">
        <v>2.6113954355136961</v>
      </c>
      <c r="V3874" s="73">
        <v>2.5852170945927009</v>
      </c>
      <c r="W3874" s="73">
        <v>39.900000000000006</v>
      </c>
      <c r="X3874" s="73">
        <v>0.11331715706470241</v>
      </c>
      <c r="Y3874" s="73">
        <v>40.013317157064705</v>
      </c>
      <c r="Z3874" s="73">
        <v>39.612197417146234</v>
      </c>
      <c r="AA3874" s="57"/>
      <c r="AB3874" s="73">
        <v>2.1919999999999993</v>
      </c>
      <c r="AC3874" s="73">
        <v>6.2253435660608418E-3</v>
      </c>
      <c r="AD3874" s="73">
        <v>2.1982253435660599</v>
      </c>
      <c r="AE3874" s="73">
        <v>2.1761888906863285</v>
      </c>
      <c r="AF3874" s="73">
        <v>3.1869999999999981</v>
      </c>
      <c r="AG3874" s="73">
        <v>9.0511724201806105E-3</v>
      </c>
      <c r="AH3874" s="73">
        <v>3.1960511724201788</v>
      </c>
      <c r="AI3874" s="73">
        <v>3.1640118588582697</v>
      </c>
      <c r="AJ3874" s="73">
        <v>27.18300000000001</v>
      </c>
      <c r="AK3874" s="73">
        <v>7.7200508282952551E-2</v>
      </c>
      <c r="AL3874" s="73">
        <v>27.260200508282963</v>
      </c>
      <c r="AM3874" s="73">
        <v>26.986926375696402</v>
      </c>
      <c r="AN3874" s="73">
        <v>1.458</v>
      </c>
      <c r="AO3874" s="73">
        <v>4.1407622807101783E-3</v>
      </c>
      <c r="AP3874" s="73">
        <v>1.4621407622807101</v>
      </c>
      <c r="AQ3874" s="73">
        <v>1.4474833041152682</v>
      </c>
      <c r="AR3874" s="73">
        <v>34.02000000000001</v>
      </c>
      <c r="AS3874" s="73">
        <v>9.6617786549904189E-2</v>
      </c>
      <c r="AT3874" s="73">
        <v>34.116617786549909</v>
      </c>
      <c r="AU3874" s="73">
        <v>33.774610429356265</v>
      </c>
    </row>
    <row r="3875" spans="1:47">
      <c r="A3875" s="61">
        <v>45453</v>
      </c>
      <c r="B3875" s="58">
        <v>8</v>
      </c>
      <c r="C3875" s="58" t="s">
        <v>17</v>
      </c>
      <c r="D3875" s="59">
        <v>15.948785000000001</v>
      </c>
      <c r="E3875" s="57">
        <v>9.534463E-3</v>
      </c>
      <c r="F3875" s="57"/>
      <c r="G3875" s="73">
        <v>1.1400000000000003</v>
      </c>
      <c r="H3875" s="73">
        <v>9.4411278795221536E-3</v>
      </c>
      <c r="I3875" s="73">
        <v>1.1494411278795225</v>
      </c>
      <c r="J3875" s="73">
        <v>1.1384818239750769</v>
      </c>
      <c r="K3875" s="73">
        <v>7.1480000000000006</v>
      </c>
      <c r="L3875" s="73">
        <v>5.9197528142828373E-2</v>
      </c>
      <c r="M3875" s="73">
        <v>7.2071975281428289</v>
      </c>
      <c r="N3875" s="73">
        <v>7.1384807699770594</v>
      </c>
      <c r="O3875" s="73">
        <v>33.028000000000006</v>
      </c>
      <c r="P3875" s="73">
        <v>0.27352769439022601</v>
      </c>
      <c r="Q3875" s="73">
        <v>33.301527694390231</v>
      </c>
      <c r="R3875" s="73">
        <v>32.984015510744591</v>
      </c>
      <c r="S3875" s="73">
        <v>2.9679999999999995</v>
      </c>
      <c r="T3875" s="73">
        <v>2.4580059251247139E-2</v>
      </c>
      <c r="U3875" s="73">
        <v>2.9925800592512468</v>
      </c>
      <c r="V3875" s="73">
        <v>2.9640474154017777</v>
      </c>
      <c r="W3875" s="73">
        <v>44.283999999999999</v>
      </c>
      <c r="X3875" s="73">
        <v>0.36674640966382366</v>
      </c>
      <c r="Y3875" s="73">
        <v>44.650746409663832</v>
      </c>
      <c r="Z3875" s="73">
        <v>44.225025520098505</v>
      </c>
      <c r="AA3875" s="57"/>
      <c r="AB3875" s="73">
        <v>2.1919999999999997</v>
      </c>
      <c r="AC3875" s="73">
        <v>1.8153466940274168E-2</v>
      </c>
      <c r="AD3875" s="73">
        <v>2.210153466940274</v>
      </c>
      <c r="AE3875" s="73">
        <v>2.1890808404854103</v>
      </c>
      <c r="AF3875" s="73">
        <v>3.4479999999999973</v>
      </c>
      <c r="AG3875" s="73">
        <v>2.8555270989993289E-2</v>
      </c>
      <c r="AH3875" s="73">
        <v>3.4765552709899907</v>
      </c>
      <c r="AI3875" s="73">
        <v>3.4434081833912815</v>
      </c>
      <c r="AJ3875" s="73">
        <v>30.710999999999995</v>
      </c>
      <c r="AK3875" s="73">
        <v>0.25433901605965326</v>
      </c>
      <c r="AL3875" s="73">
        <v>30.965339016059648</v>
      </c>
      <c r="AM3875" s="73">
        <v>30.670101136928569</v>
      </c>
      <c r="AN3875" s="73">
        <v>1.6609999999999994</v>
      </c>
      <c r="AO3875" s="73">
        <v>1.3755888954286219E-2</v>
      </c>
      <c r="AP3875" s="73">
        <v>1.6747558889542855</v>
      </c>
      <c r="AQ3875" s="73">
        <v>1.6587879908970187</v>
      </c>
      <c r="AR3875" s="73">
        <v>38.011999999999993</v>
      </c>
      <c r="AS3875" s="73">
        <v>0.31480364294420693</v>
      </c>
      <c r="AT3875" s="73">
        <v>38.326803642944199</v>
      </c>
      <c r="AU3875" s="73">
        <v>37.961378151702277</v>
      </c>
    </row>
    <row r="3876" spans="1:47">
      <c r="A3876" s="61">
        <v>45453</v>
      </c>
      <c r="B3876" s="58">
        <v>9</v>
      </c>
      <c r="C3876" s="58" t="s">
        <v>17</v>
      </c>
      <c r="D3876" s="59">
        <v>12.753914</v>
      </c>
      <c r="E3876" s="57">
        <v>9.1544699999999996E-3</v>
      </c>
      <c r="F3876" s="57"/>
      <c r="G3876" s="73">
        <v>1.1400000000000001</v>
      </c>
      <c r="H3876" s="73">
        <v>7.2931333272828851E-3</v>
      </c>
      <c r="I3876" s="73">
        <v>1.1472931333272831</v>
      </c>
      <c r="J3876" s="73">
        <v>1.1367902727570325</v>
      </c>
      <c r="K3876" s="73">
        <v>6.8919999999999995</v>
      </c>
      <c r="L3876" s="73">
        <v>4.4091469203187399E-2</v>
      </c>
      <c r="M3876" s="73">
        <v>6.9360914692031868</v>
      </c>
      <c r="N3876" s="73">
        <v>6.87259522793111</v>
      </c>
      <c r="O3876" s="73">
        <v>38.432000000000002</v>
      </c>
      <c r="P3876" s="73">
        <v>0.24586815792468053</v>
      </c>
      <c r="Q3876" s="73">
        <v>38.677868157924685</v>
      </c>
      <c r="R3876" s="73">
        <v>38.323792774209011</v>
      </c>
      <c r="S3876" s="73">
        <v>3.5159999999999996</v>
      </c>
      <c r="T3876" s="73">
        <v>2.2493558577830364E-2</v>
      </c>
      <c r="U3876" s="73">
        <v>3.5384935585778301</v>
      </c>
      <c r="V3876" s="73">
        <v>3.5061005254506359</v>
      </c>
      <c r="W3876" s="73">
        <v>49.98</v>
      </c>
      <c r="X3876" s="73">
        <v>0.31974631903298117</v>
      </c>
      <c r="Y3876" s="73">
        <v>50.299746319032991</v>
      </c>
      <c r="Z3876" s="73">
        <v>49.839278800347785</v>
      </c>
      <c r="AA3876" s="57"/>
      <c r="AB3876" s="73">
        <v>2.1919999999999993</v>
      </c>
      <c r="AC3876" s="73">
        <v>1.4023287941582523E-2</v>
      </c>
      <c r="AD3876" s="73">
        <v>2.2060232879415818</v>
      </c>
      <c r="AE3876" s="73">
        <v>2.1858283139328192</v>
      </c>
      <c r="AF3876" s="73">
        <v>3.8679999999999963</v>
      </c>
      <c r="AG3876" s="73">
        <v>2.4745473429763305E-2</v>
      </c>
      <c r="AH3876" s="73">
        <v>3.8927454734297595</v>
      </c>
      <c r="AI3876" s="73">
        <v>3.857109451775611</v>
      </c>
      <c r="AJ3876" s="73">
        <v>34.995000000000033</v>
      </c>
      <c r="AK3876" s="73">
        <v>0.22388000069146033</v>
      </c>
      <c r="AL3876" s="73">
        <v>35.218880000691492</v>
      </c>
      <c r="AM3876" s="73">
        <v>34.896469820291557</v>
      </c>
      <c r="AN3876" s="73">
        <v>1.9319999999999999</v>
      </c>
      <c r="AO3876" s="73">
        <v>1.2359941744132045E-2</v>
      </c>
      <c r="AP3876" s="73">
        <v>1.944359941744132</v>
      </c>
      <c r="AQ3876" s="73">
        <v>1.9265603569882335</v>
      </c>
      <c r="AR3876" s="73">
        <v>42.98700000000003</v>
      </c>
      <c r="AS3876" s="73">
        <v>0.2750087038069382</v>
      </c>
      <c r="AT3876" s="73">
        <v>43.262008703806963</v>
      </c>
      <c r="AU3876" s="73">
        <v>42.86596794298822</v>
      </c>
    </row>
    <row r="3877" spans="1:47">
      <c r="A3877" s="61">
        <v>45453</v>
      </c>
      <c r="B3877" s="58">
        <v>10</v>
      </c>
      <c r="C3877" s="58" t="s">
        <v>17</v>
      </c>
      <c r="D3877" s="59">
        <v>15.557040000000001</v>
      </c>
      <c r="E3877" s="57">
        <v>9.3336779999999998E-3</v>
      </c>
      <c r="F3877" s="57"/>
      <c r="G3877" s="73">
        <v>1.1400000000000001</v>
      </c>
      <c r="H3877" s="73">
        <v>6.5657398037595113E-3</v>
      </c>
      <c r="I3877" s="73">
        <v>1.1465657398037596</v>
      </c>
      <c r="J3877" s="73">
        <v>1.1358640643825997</v>
      </c>
      <c r="K3877" s="73">
        <v>6.7719999999999985</v>
      </c>
      <c r="L3877" s="73">
        <v>3.9002798202683681E-2</v>
      </c>
      <c r="M3877" s="73">
        <v>6.811002798202682</v>
      </c>
      <c r="N3877" s="73">
        <v>6.7474310912271598</v>
      </c>
      <c r="O3877" s="73">
        <v>43.268000000000008</v>
      </c>
      <c r="P3877" s="73">
        <v>0.24919862265707596</v>
      </c>
      <c r="Q3877" s="73">
        <v>43.517198622657084</v>
      </c>
      <c r="R3877" s="73">
        <v>43.111023103251163</v>
      </c>
      <c r="S3877" s="73">
        <v>4.0119999999999996</v>
      </c>
      <c r="T3877" s="73">
        <v>2.3106796572529082E-2</v>
      </c>
      <c r="U3877" s="73">
        <v>4.0351067965725287</v>
      </c>
      <c r="V3877" s="73">
        <v>3.9974444090377093</v>
      </c>
      <c r="W3877" s="73">
        <v>55.192000000000007</v>
      </c>
      <c r="X3877" s="73">
        <v>0.31787395723604822</v>
      </c>
      <c r="Y3877" s="73">
        <v>55.509873957236053</v>
      </c>
      <c r="Z3877" s="73">
        <v>54.991762667898634</v>
      </c>
      <c r="AA3877" s="57"/>
      <c r="AB3877" s="73">
        <v>2.1919999999999988</v>
      </c>
      <c r="AC3877" s="73">
        <v>1.2624650570035825E-2</v>
      </c>
      <c r="AD3877" s="73">
        <v>2.2046246505700346</v>
      </c>
      <c r="AE3877" s="73">
        <v>2.1840473939707516</v>
      </c>
      <c r="AF3877" s="73">
        <v>4.2609999999999975</v>
      </c>
      <c r="AG3877" s="73">
        <v>2.4540892371771282E-2</v>
      </c>
      <c r="AH3877" s="73">
        <v>4.2855408923717686</v>
      </c>
      <c r="AI3877" s="73">
        <v>4.2455410336265382</v>
      </c>
      <c r="AJ3877" s="73">
        <v>38.79399999999999</v>
      </c>
      <c r="AK3877" s="73">
        <v>0.22343097363775999</v>
      </c>
      <c r="AL3877" s="73">
        <v>39.017430973637751</v>
      </c>
      <c r="AM3877" s="73">
        <v>38.653254836542594</v>
      </c>
      <c r="AN3877" s="73">
        <v>2.1479999999999997</v>
      </c>
      <c r="AO3877" s="73">
        <v>1.2371236051294235E-2</v>
      </c>
      <c r="AP3877" s="73">
        <v>2.1603712360512941</v>
      </c>
      <c r="AQ3877" s="73">
        <v>2.1402070265735293</v>
      </c>
      <c r="AR3877" s="73">
        <v>47.394999999999982</v>
      </c>
      <c r="AS3877" s="73">
        <v>0.27296775263086137</v>
      </c>
      <c r="AT3877" s="73">
        <v>47.667967752630851</v>
      </c>
      <c r="AU3877" s="73">
        <v>47.22305029071341</v>
      </c>
    </row>
    <row r="3878" spans="1:47">
      <c r="A3878" s="61">
        <v>45453</v>
      </c>
      <c r="B3878" s="58">
        <v>11</v>
      </c>
      <c r="C3878" s="58" t="s">
        <v>17</v>
      </c>
      <c r="D3878" s="59">
        <v>19.860700999999999</v>
      </c>
      <c r="E3878" s="57">
        <v>9.2036510000000002E-3</v>
      </c>
      <c r="F3878" s="57"/>
      <c r="G3878" s="73">
        <v>1.1400000000000001</v>
      </c>
      <c r="H3878" s="73">
        <v>1.1226307637766593E-2</v>
      </c>
      <c r="I3878" s="73">
        <v>1.1512263076377667</v>
      </c>
      <c r="J3878" s="73">
        <v>1.1406308224802502</v>
      </c>
      <c r="K3878" s="73">
        <v>7.2759999999999989</v>
      </c>
      <c r="L3878" s="73">
        <v>7.1651416116131322E-2</v>
      </c>
      <c r="M3878" s="73">
        <v>7.3476514161161299</v>
      </c>
      <c r="N3878" s="73">
        <v>7.2800261968125417</v>
      </c>
      <c r="O3878" s="73">
        <v>47.155999999999992</v>
      </c>
      <c r="P3878" s="73">
        <v>0.46437523067238712</v>
      </c>
      <c r="Q3878" s="73">
        <v>47.62037523067238</v>
      </c>
      <c r="R3878" s="73">
        <v>47.182093916560227</v>
      </c>
      <c r="S3878" s="73">
        <v>4.4160000000000004</v>
      </c>
      <c r="T3878" s="73">
        <v>4.348717063892743E-2</v>
      </c>
      <c r="U3878" s="73">
        <v>4.4594871706389281</v>
      </c>
      <c r="V3878" s="73">
        <v>4.4184436070813904</v>
      </c>
      <c r="W3878" s="73">
        <v>59.987999999999985</v>
      </c>
      <c r="X3878" s="73">
        <v>0.59074012506521245</v>
      </c>
      <c r="Y3878" s="73">
        <v>60.578740125065202</v>
      </c>
      <c r="Z3878" s="73">
        <v>60.02119454293441</v>
      </c>
      <c r="AA3878" s="57"/>
      <c r="AB3878" s="73">
        <v>2.1919999999999997</v>
      </c>
      <c r="AC3878" s="73">
        <v>2.1586023107003829E-2</v>
      </c>
      <c r="AD3878" s="73">
        <v>2.2135860231070037</v>
      </c>
      <c r="AE3878" s="73">
        <v>2.1932129498918491</v>
      </c>
      <c r="AF3878" s="73">
        <v>4.5929999999999991</v>
      </c>
      <c r="AG3878" s="73">
        <v>4.5230202614264865E-2</v>
      </c>
      <c r="AH3878" s="73">
        <v>4.6382302026142641</v>
      </c>
      <c r="AI3878" s="73">
        <v>4.5955415505717436</v>
      </c>
      <c r="AJ3878" s="73">
        <v>41.591999999999985</v>
      </c>
      <c r="AK3878" s="73">
        <v>0.40958297128946308</v>
      </c>
      <c r="AL3878" s="73">
        <v>42.001582971289444</v>
      </c>
      <c r="AM3878" s="73">
        <v>41.615015060174152</v>
      </c>
      <c r="AN3878" s="73">
        <v>2.3489999999999989</v>
      </c>
      <c r="AO3878" s="73">
        <v>2.3132102316766417E-2</v>
      </c>
      <c r="AP3878" s="73">
        <v>2.3721321023167654</v>
      </c>
      <c r="AQ3878" s="73">
        <v>2.3502998263211459</v>
      </c>
      <c r="AR3878" s="73">
        <v>50.725999999999978</v>
      </c>
      <c r="AS3878" s="73">
        <v>0.49953129932749818</v>
      </c>
      <c r="AT3878" s="73">
        <v>51.225531299327471</v>
      </c>
      <c r="AU3878" s="73">
        <v>50.754069386958889</v>
      </c>
    </row>
    <row r="3879" spans="1:47">
      <c r="A3879" s="61">
        <v>45453</v>
      </c>
      <c r="B3879" s="58">
        <v>12</v>
      </c>
      <c r="C3879" s="58" t="s">
        <v>17</v>
      </c>
      <c r="D3879" s="59">
        <v>18.715441999999999</v>
      </c>
      <c r="E3879" s="57">
        <v>9.6793220000000006E-3</v>
      </c>
      <c r="F3879" s="57"/>
      <c r="G3879" s="73">
        <v>1.1400000000000001</v>
      </c>
      <c r="H3879" s="73">
        <v>9.8211617307740716E-3</v>
      </c>
      <c r="I3879" s="73">
        <v>1.1498211617307741</v>
      </c>
      <c r="J3879" s="73">
        <v>1.138691672463968</v>
      </c>
      <c r="K3879" s="73">
        <v>8.4519999999999982</v>
      </c>
      <c r="L3879" s="73">
        <v>7.2814437674124932E-2</v>
      </c>
      <c r="M3879" s="73">
        <v>8.5248144376741237</v>
      </c>
      <c r="N3879" s="73">
        <v>8.4423000137416278</v>
      </c>
      <c r="O3879" s="73">
        <v>49.835999999999991</v>
      </c>
      <c r="P3879" s="73">
        <v>0.42933983860952318</v>
      </c>
      <c r="Q3879" s="73">
        <v>50.265339838609513</v>
      </c>
      <c r="R3879" s="73">
        <v>49.778805428872182</v>
      </c>
      <c r="S3879" s="73">
        <v>4.5959999999999992</v>
      </c>
      <c r="T3879" s="73">
        <v>3.9594788872489142E-2</v>
      </c>
      <c r="U3879" s="73">
        <v>4.6355947888724884</v>
      </c>
      <c r="V3879" s="73">
        <v>4.5907253742494696</v>
      </c>
      <c r="W3879" s="73">
        <v>64.023999999999987</v>
      </c>
      <c r="X3879" s="73">
        <v>0.55157022688691126</v>
      </c>
      <c r="Y3879" s="73">
        <v>64.575570226886896</v>
      </c>
      <c r="Z3879" s="73">
        <v>63.950522489327255</v>
      </c>
      <c r="AA3879" s="57"/>
      <c r="AB3879" s="73">
        <v>2.1919999999999993</v>
      </c>
      <c r="AC3879" s="73">
        <v>1.8884198696365574E-2</v>
      </c>
      <c r="AD3879" s="73">
        <v>2.2108841986963648</v>
      </c>
      <c r="AE3879" s="73">
        <v>2.1894843386324707</v>
      </c>
      <c r="AF3879" s="73">
        <v>4.7799999999999985</v>
      </c>
      <c r="AG3879" s="73">
        <v>4.1179958836052667E-2</v>
      </c>
      <c r="AH3879" s="73">
        <v>4.8211799588360513</v>
      </c>
      <c r="AI3879" s="73">
        <v>4.7745142055945307</v>
      </c>
      <c r="AJ3879" s="73">
        <v>43.093000000000004</v>
      </c>
      <c r="AK3879" s="73">
        <v>0.37124852847740969</v>
      </c>
      <c r="AL3879" s="73">
        <v>43.464248528477412</v>
      </c>
      <c r="AM3879" s="73">
        <v>43.043544071482252</v>
      </c>
      <c r="AN3879" s="73">
        <v>2.4549999999999987</v>
      </c>
      <c r="AO3879" s="73">
        <v>2.1149957937763447E-2</v>
      </c>
      <c r="AP3879" s="73">
        <v>2.4761499579377624</v>
      </c>
      <c r="AQ3879" s="73">
        <v>2.4521825051745965</v>
      </c>
      <c r="AR3879" s="73">
        <v>52.519999999999996</v>
      </c>
      <c r="AS3879" s="73">
        <v>0.45246264394759139</v>
      </c>
      <c r="AT3879" s="73">
        <v>52.972462643947594</v>
      </c>
      <c r="AU3879" s="73">
        <v>52.459725120883853</v>
      </c>
    </row>
    <row r="3880" spans="1:47">
      <c r="A3880" s="61">
        <v>45453</v>
      </c>
      <c r="B3880" s="58">
        <v>13</v>
      </c>
      <c r="C3880" s="58" t="s">
        <v>17</v>
      </c>
      <c r="D3880" s="59">
        <v>21.459458000000001</v>
      </c>
      <c r="E3880" s="57">
        <v>9.6116250000000004E-3</v>
      </c>
      <c r="F3880" s="57"/>
      <c r="G3880" s="73">
        <v>1.1400000000000001</v>
      </c>
      <c r="H3880" s="73">
        <v>1.0029575382476931E-2</v>
      </c>
      <c r="I3880" s="73">
        <v>1.150029575382477</v>
      </c>
      <c r="J3880" s="73">
        <v>1.1389759223649913</v>
      </c>
      <c r="K3880" s="73">
        <v>10.219999999999999</v>
      </c>
      <c r="L3880" s="73">
        <v>8.9914263516591403E-2</v>
      </c>
      <c r="M3880" s="73">
        <v>10.309914263516591</v>
      </c>
      <c r="N3880" s="73">
        <v>10.210819233833519</v>
      </c>
      <c r="O3880" s="73">
        <v>50.575999999999993</v>
      </c>
      <c r="P3880" s="73">
        <v>0.44496123205627464</v>
      </c>
      <c r="Q3880" s="73">
        <v>51.020961232056266</v>
      </c>
      <c r="R3880" s="73">
        <v>50.530566885554201</v>
      </c>
      <c r="S3880" s="73">
        <v>4.5919999999999987</v>
      </c>
      <c r="T3880" s="73">
        <v>4.0399833470468459E-2</v>
      </c>
      <c r="U3880" s="73">
        <v>4.6323998334704672</v>
      </c>
      <c r="V3880" s="73">
        <v>4.5878749434210864</v>
      </c>
      <c r="W3880" s="73">
        <v>66.527999999999992</v>
      </c>
      <c r="X3880" s="73">
        <v>0.5853049044258114</v>
      </c>
      <c r="Y3880" s="73">
        <v>67.113304904425803</v>
      </c>
      <c r="Z3880" s="73">
        <v>66.468236985173803</v>
      </c>
      <c r="AA3880" s="57"/>
      <c r="AB3880" s="73">
        <v>2.1919999999999993</v>
      </c>
      <c r="AC3880" s="73">
        <v>1.9284937928411773E-2</v>
      </c>
      <c r="AD3880" s="73">
        <v>2.211284937928411</v>
      </c>
      <c r="AE3880" s="73">
        <v>2.1900308963368946</v>
      </c>
      <c r="AF3880" s="73">
        <v>4.7129999999999992</v>
      </c>
      <c r="AG3880" s="73">
        <v>4.1464376120713825E-2</v>
      </c>
      <c r="AH3880" s="73">
        <v>4.7544643761207128</v>
      </c>
      <c r="AI3880" s="73">
        <v>4.7087662474615817</v>
      </c>
      <c r="AJ3880" s="73">
        <v>43</v>
      </c>
      <c r="AK3880" s="73">
        <v>0.37830854512851575</v>
      </c>
      <c r="AL3880" s="73">
        <v>43.378308545128519</v>
      </c>
      <c r="AM3880" s="73">
        <v>42.96137251025845</v>
      </c>
      <c r="AN3880" s="73">
        <v>2.4629999999999996</v>
      </c>
      <c r="AO3880" s="73">
        <v>2.1669161550035679E-2</v>
      </c>
      <c r="AP3880" s="73">
        <v>2.4846691615500354</v>
      </c>
      <c r="AQ3880" s="73">
        <v>2.4607874533201519</v>
      </c>
      <c r="AR3880" s="73">
        <v>52.368000000000002</v>
      </c>
      <c r="AS3880" s="73">
        <v>0.46072702072767702</v>
      </c>
      <c r="AT3880" s="73">
        <v>52.828727020727676</v>
      </c>
      <c r="AU3880" s="73">
        <v>52.320957107377076</v>
      </c>
    </row>
    <row r="3881" spans="1:47">
      <c r="A3881" s="61">
        <v>45453</v>
      </c>
      <c r="B3881" s="58">
        <v>14</v>
      </c>
      <c r="C3881" s="58" t="s">
        <v>17</v>
      </c>
      <c r="D3881" s="59">
        <v>26.193975999999999</v>
      </c>
      <c r="E3881" s="57">
        <v>9.817737E-3</v>
      </c>
      <c r="F3881" s="57"/>
      <c r="G3881" s="73">
        <v>1.1400000000000003</v>
      </c>
      <c r="H3881" s="73">
        <v>1.0563970150762932E-2</v>
      </c>
      <c r="I3881" s="73">
        <v>1.1505639701507633</v>
      </c>
      <c r="J3881" s="73">
        <v>1.1392680356901472</v>
      </c>
      <c r="K3881" s="73">
        <v>10.692</v>
      </c>
      <c r="L3881" s="73">
        <v>9.907892004557653E-2</v>
      </c>
      <c r="M3881" s="73">
        <v>10.791078920045576</v>
      </c>
      <c r="N3881" s="73">
        <v>10.685134945262325</v>
      </c>
      <c r="O3881" s="73">
        <v>50.431999999999995</v>
      </c>
      <c r="P3881" s="73">
        <v>0.46733521284497892</v>
      </c>
      <c r="Q3881" s="73">
        <v>50.899335212844974</v>
      </c>
      <c r="R3881" s="73">
        <v>50.399618926250426</v>
      </c>
      <c r="S3881" s="73">
        <v>4.556</v>
      </c>
      <c r="T3881" s="73">
        <v>4.2218814041119213E-2</v>
      </c>
      <c r="U3881" s="73">
        <v>4.5982188140411191</v>
      </c>
      <c r="V3881" s="73">
        <v>4.5530747110564116</v>
      </c>
      <c r="W3881" s="73">
        <v>66.819999999999993</v>
      </c>
      <c r="X3881" s="73">
        <v>0.61919691708243763</v>
      </c>
      <c r="Y3881" s="73">
        <v>67.439196917082441</v>
      </c>
      <c r="Z3881" s="73">
        <v>66.777096618259307</v>
      </c>
      <c r="AA3881" s="57"/>
      <c r="AB3881" s="73">
        <v>2.1919999999999997</v>
      </c>
      <c r="AC3881" s="73">
        <v>2.0312475939010824E-2</v>
      </c>
      <c r="AD3881" s="73">
        <v>2.2123124759390107</v>
      </c>
      <c r="AE3881" s="73">
        <v>2.1905925738884227</v>
      </c>
      <c r="AF3881" s="73">
        <v>4.7670000000000003</v>
      </c>
      <c r="AG3881" s="73">
        <v>4.4174075183058673E-2</v>
      </c>
      <c r="AH3881" s="73">
        <v>4.8111740751830592</v>
      </c>
      <c r="AI3881" s="73">
        <v>4.7639392334516941</v>
      </c>
      <c r="AJ3881" s="73">
        <v>42.881000000000007</v>
      </c>
      <c r="AK3881" s="73">
        <v>0.39736281055689932</v>
      </c>
      <c r="AL3881" s="73">
        <v>43.278362810556906</v>
      </c>
      <c r="AM3881" s="73">
        <v>42.853467226692281</v>
      </c>
      <c r="AN3881" s="73">
        <v>2.4429999999999983</v>
      </c>
      <c r="AO3881" s="73">
        <v>2.2638402700275277E-2</v>
      </c>
      <c r="AP3881" s="73">
        <v>2.4656384027002733</v>
      </c>
      <c r="AQ3881" s="73">
        <v>2.441431413325462</v>
      </c>
      <c r="AR3881" s="73">
        <v>52.283000000000001</v>
      </c>
      <c r="AS3881" s="73">
        <v>0.48448776437924412</v>
      </c>
      <c r="AT3881" s="73">
        <v>52.767487764379247</v>
      </c>
      <c r="AU3881" s="73">
        <v>52.249430447357859</v>
      </c>
    </row>
    <row r="3882" spans="1:47">
      <c r="A3882" s="61">
        <v>45453</v>
      </c>
      <c r="B3882" s="58">
        <v>15</v>
      </c>
      <c r="C3882" s="58" t="s">
        <v>17</v>
      </c>
      <c r="D3882" s="59">
        <v>25.174565000000001</v>
      </c>
      <c r="E3882" s="57">
        <v>9.9299420000000006E-3</v>
      </c>
      <c r="F3882" s="57"/>
      <c r="G3882" s="73">
        <v>1.1400000000000001</v>
      </c>
      <c r="H3882" s="73">
        <v>1.0860884270429994E-2</v>
      </c>
      <c r="I3882" s="73">
        <v>1.1508608842704302</v>
      </c>
      <c r="J3882" s="73">
        <v>1.1394329024395562</v>
      </c>
      <c r="K3882" s="73">
        <v>10.956000000000001</v>
      </c>
      <c r="L3882" s="73">
        <v>0.10437881409371141</v>
      </c>
      <c r="M3882" s="73">
        <v>11.060378814093713</v>
      </c>
      <c r="N3882" s="73">
        <v>10.950549893971735</v>
      </c>
      <c r="O3882" s="73">
        <v>49.696000000000005</v>
      </c>
      <c r="P3882" s="73">
        <v>0.47345833745902538</v>
      </c>
      <c r="Q3882" s="73">
        <v>50.169458337459034</v>
      </c>
      <c r="R3882" s="73">
        <v>49.671278525996648</v>
      </c>
      <c r="S3882" s="73">
        <v>4.4959999999999996</v>
      </c>
      <c r="T3882" s="73">
        <v>4.283380322794144E-2</v>
      </c>
      <c r="U3882" s="73">
        <v>4.5388338032279414</v>
      </c>
      <c r="V3882" s="73">
        <v>4.4937634468142482</v>
      </c>
      <c r="W3882" s="73">
        <v>66.288000000000011</v>
      </c>
      <c r="X3882" s="73">
        <v>0.63153183905110821</v>
      </c>
      <c r="Y3882" s="73">
        <v>66.919531839051118</v>
      </c>
      <c r="Z3882" s="73">
        <v>66.255024769222189</v>
      </c>
      <c r="AA3882" s="57"/>
      <c r="AB3882" s="73">
        <v>2.1919999999999993</v>
      </c>
      <c r="AC3882" s="73">
        <v>2.0883384491914507E-2</v>
      </c>
      <c r="AD3882" s="73">
        <v>2.2128833844919136</v>
      </c>
      <c r="AE3882" s="73">
        <v>2.1909095808311454</v>
      </c>
      <c r="AF3882" s="73">
        <v>4.7459999999999987</v>
      </c>
      <c r="AG3882" s="73">
        <v>4.5215576094263799E-2</v>
      </c>
      <c r="AH3882" s="73">
        <v>4.7912155760942623</v>
      </c>
      <c r="AI3882" s="73">
        <v>4.7436390833141502</v>
      </c>
      <c r="AJ3882" s="73">
        <v>42.269000000000005</v>
      </c>
      <c r="AK3882" s="73">
        <v>0.40270062914632054</v>
      </c>
      <c r="AL3882" s="73">
        <v>42.671700629146329</v>
      </c>
      <c r="AM3882" s="73">
        <v>42.247973116857544</v>
      </c>
      <c r="AN3882" s="73">
        <v>2.4190000000000009</v>
      </c>
      <c r="AO3882" s="73">
        <v>2.304603425453523E-2</v>
      </c>
      <c r="AP3882" s="73">
        <v>2.442046034254536</v>
      </c>
      <c r="AQ3882" s="73">
        <v>2.4177966587730584</v>
      </c>
      <c r="AR3882" s="73">
        <v>51.626000000000005</v>
      </c>
      <c r="AS3882" s="73">
        <v>0.49184562398703408</v>
      </c>
      <c r="AT3882" s="73">
        <v>52.117845623987044</v>
      </c>
      <c r="AU3882" s="73">
        <v>51.600318439775897</v>
      </c>
    </row>
    <row r="3883" spans="1:47">
      <c r="A3883" s="61">
        <v>45453</v>
      </c>
      <c r="B3883" s="58">
        <v>16</v>
      </c>
      <c r="C3883" s="58" t="s">
        <v>17</v>
      </c>
      <c r="D3883" s="59">
        <v>20.104237000000001</v>
      </c>
      <c r="E3883" s="57">
        <v>1.0387110999999999E-2</v>
      </c>
      <c r="F3883" s="57"/>
      <c r="G3883" s="73">
        <v>1.1400000000000001</v>
      </c>
      <c r="H3883" s="73">
        <v>1.1004469149054834E-2</v>
      </c>
      <c r="I3883" s="73">
        <v>1.1510044691490549</v>
      </c>
      <c r="J3883" s="73">
        <v>1.1390488579665075</v>
      </c>
      <c r="K3883" s="73">
        <v>10.74</v>
      </c>
      <c r="L3883" s="73">
        <v>0.10367368303583237</v>
      </c>
      <c r="M3883" s="73">
        <v>10.843673683035833</v>
      </c>
      <c r="N3883" s="73">
        <v>10.73103924084236</v>
      </c>
      <c r="O3883" s="73">
        <v>48</v>
      </c>
      <c r="P3883" s="73">
        <v>0.46334606943388768</v>
      </c>
      <c r="Q3883" s="73">
        <v>48.463346069433889</v>
      </c>
      <c r="R3883" s="73">
        <v>47.959951914379268</v>
      </c>
      <c r="S3883" s="73">
        <v>4.3519999999999985</v>
      </c>
      <c r="T3883" s="73">
        <v>4.2010043628672472E-2</v>
      </c>
      <c r="U3883" s="73">
        <v>4.3940100436286711</v>
      </c>
      <c r="V3883" s="73">
        <v>4.348368973570385</v>
      </c>
      <c r="W3883" s="73">
        <v>64.231999999999999</v>
      </c>
      <c r="X3883" s="73">
        <v>0.62003426524744731</v>
      </c>
      <c r="Y3883" s="73">
        <v>64.852034265247454</v>
      </c>
      <c r="Z3883" s="73">
        <v>64.178408986758527</v>
      </c>
      <c r="AA3883" s="57"/>
      <c r="AB3883" s="73">
        <v>2.1919999999999988</v>
      </c>
      <c r="AC3883" s="73">
        <v>2.1159470504147529E-2</v>
      </c>
      <c r="AD3883" s="73">
        <v>2.2131594705041464</v>
      </c>
      <c r="AE3883" s="73">
        <v>2.1901711374233188</v>
      </c>
      <c r="AF3883" s="73">
        <v>4.5879999999999992</v>
      </c>
      <c r="AG3883" s="73">
        <v>4.4288161803389091E-2</v>
      </c>
      <c r="AH3883" s="73">
        <v>4.6322881618033884</v>
      </c>
      <c r="AI3883" s="73">
        <v>4.5841720704827509</v>
      </c>
      <c r="AJ3883" s="73">
        <v>40.821999999999981</v>
      </c>
      <c r="AK3883" s="73">
        <v>0.3940565259672949</v>
      </c>
      <c r="AL3883" s="73">
        <v>41.216056525967275</v>
      </c>
      <c r="AM3883" s="73">
        <v>40.787940771849776</v>
      </c>
      <c r="AN3883" s="73">
        <v>2.3319999999999994</v>
      </c>
      <c r="AO3883" s="73">
        <v>2.2510896539996373E-2</v>
      </c>
      <c r="AP3883" s="73">
        <v>2.3545108965399959</v>
      </c>
      <c r="AQ3883" s="73">
        <v>2.3300543305069255</v>
      </c>
      <c r="AR3883" s="73">
        <v>49.933999999999976</v>
      </c>
      <c r="AS3883" s="73">
        <v>0.48201505481482787</v>
      </c>
      <c r="AT3883" s="73">
        <v>50.416015054814807</v>
      </c>
      <c r="AU3883" s="73">
        <v>49.892338310262772</v>
      </c>
    </row>
    <row r="3884" spans="1:47">
      <c r="A3884" s="61">
        <v>45453</v>
      </c>
      <c r="B3884" s="58">
        <v>17</v>
      </c>
      <c r="C3884" s="58" t="s">
        <v>17</v>
      </c>
      <c r="D3884" s="59">
        <v>19.117025000000002</v>
      </c>
      <c r="E3884" s="57">
        <v>1.0613862E-2</v>
      </c>
      <c r="F3884" s="57"/>
      <c r="G3884" s="73">
        <v>1.1400000000000001</v>
      </c>
      <c r="H3884" s="73">
        <v>9.1671739809716969E-3</v>
      </c>
      <c r="I3884" s="73">
        <v>1.1491671739809719</v>
      </c>
      <c r="J3884" s="73">
        <v>1.1369700721814078</v>
      </c>
      <c r="K3884" s="73">
        <v>10.095999999999998</v>
      </c>
      <c r="L3884" s="73">
        <v>8.1185779396394944E-2</v>
      </c>
      <c r="M3884" s="73">
        <v>10.177185779396392</v>
      </c>
      <c r="N3884" s="73">
        <v>10.069166533985516</v>
      </c>
      <c r="O3884" s="73">
        <v>45.044000000000004</v>
      </c>
      <c r="P3884" s="73">
        <v>0.36221595157797293</v>
      </c>
      <c r="Q3884" s="73">
        <v>45.406215951577977</v>
      </c>
      <c r="R3884" s="73">
        <v>44.924280641525726</v>
      </c>
      <c r="S3884" s="73">
        <v>4.0999999999999996</v>
      </c>
      <c r="T3884" s="73">
        <v>3.296966080875785E-2</v>
      </c>
      <c r="U3884" s="73">
        <v>4.1329696608087572</v>
      </c>
      <c r="V3884" s="73">
        <v>4.0891028911787464</v>
      </c>
      <c r="W3884" s="73">
        <v>60.38</v>
      </c>
      <c r="X3884" s="73">
        <v>0.48553856576409743</v>
      </c>
      <c r="Y3884" s="73">
        <v>60.865538565764098</v>
      </c>
      <c r="Z3884" s="73">
        <v>60.219520138871395</v>
      </c>
      <c r="AA3884" s="57"/>
      <c r="AB3884" s="73">
        <v>2.1919999999999997</v>
      </c>
      <c r="AC3884" s="73">
        <v>1.762670646165786E-2</v>
      </c>
      <c r="AD3884" s="73">
        <v>2.2096267064616577</v>
      </c>
      <c r="AE3884" s="73">
        <v>2.1861740335277591</v>
      </c>
      <c r="AF3884" s="73">
        <v>4.3169999999999984</v>
      </c>
      <c r="AG3884" s="73">
        <v>3.4714640417416488E-2</v>
      </c>
      <c r="AH3884" s="73">
        <v>4.3517146404174145</v>
      </c>
      <c r="AI3884" s="73">
        <v>4.3055261417606445</v>
      </c>
      <c r="AJ3884" s="73">
        <v>38.231999999999985</v>
      </c>
      <c r="AK3884" s="73">
        <v>0.30743806635132437</v>
      </c>
      <c r="AL3884" s="73">
        <v>38.539438066351309</v>
      </c>
      <c r="AM3884" s="73">
        <v>38.130385789157508</v>
      </c>
      <c r="AN3884" s="73">
        <v>2.1839999999999993</v>
      </c>
      <c r="AO3884" s="73">
        <v>1.7562375416177351E-2</v>
      </c>
      <c r="AP3884" s="73">
        <v>2.2015623754161768</v>
      </c>
      <c r="AQ3884" s="73">
        <v>2.1781952961791173</v>
      </c>
      <c r="AR3884" s="73">
        <v>46.924999999999983</v>
      </c>
      <c r="AS3884" s="73">
        <v>0.37734178864657608</v>
      </c>
      <c r="AT3884" s="73">
        <v>47.302341788646558</v>
      </c>
      <c r="AU3884" s="73">
        <v>46.800281260625034</v>
      </c>
    </row>
    <row r="3885" spans="1:47">
      <c r="A3885" s="61">
        <v>45453</v>
      </c>
      <c r="B3885" s="58">
        <v>18</v>
      </c>
      <c r="C3885" s="58" t="s">
        <v>17</v>
      </c>
      <c r="D3885" s="59">
        <v>20.388846000000001</v>
      </c>
      <c r="E3885" s="57">
        <v>1.0954735E-2</v>
      </c>
      <c r="F3885" s="57"/>
      <c r="G3885" s="73">
        <v>1.1400000000000001</v>
      </c>
      <c r="H3885" s="73">
        <v>5.7357957426097186E-3</v>
      </c>
      <c r="I3885" s="73">
        <v>1.1457357957426098</v>
      </c>
      <c r="J3885" s="73">
        <v>1.1331845637202353</v>
      </c>
      <c r="K3885" s="73">
        <v>9.1039999999999992</v>
      </c>
      <c r="L3885" s="73">
        <v>4.5805863544490233E-2</v>
      </c>
      <c r="M3885" s="73">
        <v>9.1498058635444899</v>
      </c>
      <c r="N3885" s="73">
        <v>9.0495721650079144</v>
      </c>
      <c r="O3885" s="73">
        <v>40.736000000000004</v>
      </c>
      <c r="P3885" s="73">
        <v>0.20495910120258726</v>
      </c>
      <c r="Q3885" s="73">
        <v>40.940959101202594</v>
      </c>
      <c r="R3885" s="73">
        <v>40.49246174360308</v>
      </c>
      <c r="S3885" s="73">
        <v>3.7680000000000002</v>
      </c>
      <c r="T3885" s="73">
        <v>1.8958314349257384E-2</v>
      </c>
      <c r="U3885" s="73">
        <v>3.7869583143492576</v>
      </c>
      <c r="V3885" s="73">
        <v>3.7454731895595148</v>
      </c>
      <c r="W3885" s="73">
        <v>54.748000000000005</v>
      </c>
      <c r="X3885" s="73">
        <v>0.27545907483894461</v>
      </c>
      <c r="Y3885" s="73">
        <v>55.023459074838946</v>
      </c>
      <c r="Z3885" s="73">
        <v>54.420691661890743</v>
      </c>
      <c r="AA3885" s="57"/>
      <c r="AB3885" s="73">
        <v>2.1919999999999993</v>
      </c>
      <c r="AC3885" s="73">
        <v>1.1028828305088155E-2</v>
      </c>
      <c r="AD3885" s="73">
        <v>2.2030288283050874</v>
      </c>
      <c r="AE3885" s="73">
        <v>2.1788952312936445</v>
      </c>
      <c r="AF3885" s="73">
        <v>4.0269999999999992</v>
      </c>
      <c r="AG3885" s="73">
        <v>2.0261446890780112E-2</v>
      </c>
      <c r="AH3885" s="73">
        <v>4.0472614468907793</v>
      </c>
      <c r="AI3885" s="73">
        <v>4.0029247702643742</v>
      </c>
      <c r="AJ3885" s="73">
        <v>35.228999999999999</v>
      </c>
      <c r="AK3885" s="73">
        <v>0.17725118264596293</v>
      </c>
      <c r="AL3885" s="73">
        <v>35.40625118264596</v>
      </c>
      <c r="AM3885" s="73">
        <v>35.018385083596634</v>
      </c>
      <c r="AN3885" s="73">
        <v>1.9329999999999998</v>
      </c>
      <c r="AO3885" s="73">
        <v>9.7256957635654239E-3</v>
      </c>
      <c r="AP3885" s="73">
        <v>1.9427256957635652</v>
      </c>
      <c r="AQ3885" s="73">
        <v>1.9214436505887849</v>
      </c>
      <c r="AR3885" s="73">
        <v>43.381</v>
      </c>
      <c r="AS3885" s="73">
        <v>0.21826715360539661</v>
      </c>
      <c r="AT3885" s="73">
        <v>43.599267153605389</v>
      </c>
      <c r="AU3885" s="73">
        <v>43.121648735743435</v>
      </c>
    </row>
    <row r="3886" spans="1:47">
      <c r="A3886" s="61">
        <v>45453</v>
      </c>
      <c r="B3886" s="58">
        <v>19</v>
      </c>
      <c r="C3886" s="58" t="s">
        <v>17</v>
      </c>
      <c r="D3886" s="59">
        <v>21.851665000000001</v>
      </c>
      <c r="E3886" s="57">
        <v>1.1061354000000001E-2</v>
      </c>
      <c r="F3886" s="57"/>
      <c r="G3886" s="73">
        <v>1.1400000000000001</v>
      </c>
      <c r="H3886" s="73">
        <v>6.6064701570987599E-3</v>
      </c>
      <c r="I3886" s="73">
        <v>1.1466064701570988</v>
      </c>
      <c r="J3886" s="73">
        <v>1.1339234500920008</v>
      </c>
      <c r="K3886" s="73">
        <v>8.9760000000000009</v>
      </c>
      <c r="L3886" s="73">
        <v>5.2017259763261818E-2</v>
      </c>
      <c r="M3886" s="73">
        <v>9.0280172597632635</v>
      </c>
      <c r="N3886" s="73">
        <v>8.9281551649349122</v>
      </c>
      <c r="O3886" s="73">
        <v>37.676000000000009</v>
      </c>
      <c r="P3886" s="73">
        <v>0.21833804354285344</v>
      </c>
      <c r="Q3886" s="73">
        <v>37.894338043542859</v>
      </c>
      <c r="R3886" s="73">
        <v>37.475175355847568</v>
      </c>
      <c r="S3886" s="73">
        <v>3.5079999999999996</v>
      </c>
      <c r="T3886" s="73">
        <v>2.0329383606230215E-2</v>
      </c>
      <c r="U3886" s="73">
        <v>3.5283293836062297</v>
      </c>
      <c r="V3886" s="73">
        <v>3.4893012832655597</v>
      </c>
      <c r="W3886" s="73">
        <v>51.300000000000011</v>
      </c>
      <c r="X3886" s="73">
        <v>0.29729115706944426</v>
      </c>
      <c r="Y3886" s="73">
        <v>51.597291157069449</v>
      </c>
      <c r="Z3886" s="73">
        <v>51.026555254140042</v>
      </c>
      <c r="AA3886" s="57"/>
      <c r="AB3886" s="73">
        <v>2.1919999999999993</v>
      </c>
      <c r="AC3886" s="73">
        <v>1.2702967179263575E-2</v>
      </c>
      <c r="AD3886" s="73">
        <v>2.2047029671792631</v>
      </c>
      <c r="AE3886" s="73">
        <v>2.180315967194443</v>
      </c>
      <c r="AF3886" s="73">
        <v>3.873999999999997</v>
      </c>
      <c r="AG3886" s="73">
        <v>2.245040823561454E-2</v>
      </c>
      <c r="AH3886" s="73">
        <v>3.8964504082356117</v>
      </c>
      <c r="AI3886" s="73">
        <v>3.8533503909266731</v>
      </c>
      <c r="AJ3886" s="73">
        <v>33.496000000000002</v>
      </c>
      <c r="AK3886" s="73">
        <v>0.19411431963349129</v>
      </c>
      <c r="AL3886" s="73">
        <v>33.690114319633494</v>
      </c>
      <c r="AM3886" s="73">
        <v>33.317456038843559</v>
      </c>
      <c r="AN3886" s="73">
        <v>1.8310000000000004</v>
      </c>
      <c r="AO3886" s="73">
        <v>1.0610918296182308E-2</v>
      </c>
      <c r="AP3886" s="73">
        <v>1.8416109182961826</v>
      </c>
      <c r="AQ3886" s="73">
        <v>1.8212402079986436</v>
      </c>
      <c r="AR3886" s="73">
        <v>41.393000000000001</v>
      </c>
      <c r="AS3886" s="73">
        <v>0.23987861334455171</v>
      </c>
      <c r="AT3886" s="73">
        <v>41.632878613344552</v>
      </c>
      <c r="AU3886" s="73">
        <v>41.172362604963318</v>
      </c>
    </row>
    <row r="3887" spans="1:47">
      <c r="A3887" s="61">
        <v>45453</v>
      </c>
      <c r="B3887" s="58">
        <v>20</v>
      </c>
      <c r="C3887" s="58" t="s">
        <v>17</v>
      </c>
      <c r="D3887" s="59">
        <v>23.201239999999999</v>
      </c>
      <c r="E3887" s="57">
        <v>1.0965236999999999E-2</v>
      </c>
      <c r="F3887" s="57"/>
      <c r="G3887" s="73">
        <v>1.1400000000000003</v>
      </c>
      <c r="H3887" s="73">
        <v>3.0167474826181605E-3</v>
      </c>
      <c r="I3887" s="73">
        <v>1.1430167474826185</v>
      </c>
      <c r="J3887" s="73">
        <v>1.1304832979515025</v>
      </c>
      <c r="K3887" s="73">
        <v>9.2840000000000007</v>
      </c>
      <c r="L3887" s="73">
        <v>2.456796809528684E-2</v>
      </c>
      <c r="M3887" s="73">
        <v>9.3085679680952875</v>
      </c>
      <c r="N3887" s="73">
        <v>9.2064973141945146</v>
      </c>
      <c r="O3887" s="73">
        <v>35.395999999999994</v>
      </c>
      <c r="P3887" s="73">
        <v>9.3667363065572246E-2</v>
      </c>
      <c r="Q3887" s="73">
        <v>35.489667363065564</v>
      </c>
      <c r="R3887" s="73">
        <v>35.100514749378384</v>
      </c>
      <c r="S3887" s="73">
        <v>3.3040000000000003</v>
      </c>
      <c r="T3887" s="73">
        <v>8.7432751601494735E-3</v>
      </c>
      <c r="U3887" s="73">
        <v>3.3127432751601495</v>
      </c>
      <c r="V3887" s="73">
        <v>3.2764182600278624</v>
      </c>
      <c r="W3887" s="73">
        <v>49.123999999999995</v>
      </c>
      <c r="X3887" s="73">
        <v>0.12999535380362673</v>
      </c>
      <c r="Y3887" s="73">
        <v>49.253995353803624</v>
      </c>
      <c r="Z3887" s="73">
        <v>48.713913621552258</v>
      </c>
      <c r="AA3887" s="57"/>
      <c r="AB3887" s="73">
        <v>2.1920000000000002</v>
      </c>
      <c r="AC3887" s="73">
        <v>5.8006232297359702E-3</v>
      </c>
      <c r="AD3887" s="73">
        <v>2.1978006232297362</v>
      </c>
      <c r="AE3887" s="73">
        <v>2.1737012185172744</v>
      </c>
      <c r="AF3887" s="73">
        <v>3.8509999999999964</v>
      </c>
      <c r="AG3887" s="73">
        <v>1.019078469786186E-2</v>
      </c>
      <c r="AH3887" s="73">
        <v>3.8611907846978584</v>
      </c>
      <c r="AI3887" s="73">
        <v>3.8188519126414304</v>
      </c>
      <c r="AJ3887" s="73">
        <v>32.160000000000011</v>
      </c>
      <c r="AK3887" s="73">
        <v>8.5104034246491253E-2</v>
      </c>
      <c r="AL3887" s="73">
        <v>32.245104034246502</v>
      </c>
      <c r="AM3887" s="73">
        <v>31.891528826421336</v>
      </c>
      <c r="AN3887" s="73">
        <v>1.7619999999999993</v>
      </c>
      <c r="AO3887" s="73">
        <v>4.6627272494501716E-3</v>
      </c>
      <c r="AP3887" s="73">
        <v>1.7666627272494495</v>
      </c>
      <c r="AQ3887" s="73">
        <v>1.747290851746093</v>
      </c>
      <c r="AR3887" s="73">
        <v>39.965000000000011</v>
      </c>
      <c r="AS3887" s="73">
        <v>0.10575816942353926</v>
      </c>
      <c r="AT3887" s="73">
        <v>40.070758169423542</v>
      </c>
      <c r="AU3887" s="73">
        <v>39.63137280932613</v>
      </c>
    </row>
    <row r="3888" spans="1:47">
      <c r="A3888" s="61">
        <v>45453</v>
      </c>
      <c r="B3888" s="58">
        <v>21</v>
      </c>
      <c r="C3888" s="58" t="s">
        <v>17</v>
      </c>
      <c r="D3888" s="59">
        <v>24.341093000000001</v>
      </c>
      <c r="E3888" s="57">
        <v>1.0667968E-2</v>
      </c>
      <c r="F3888" s="57"/>
      <c r="G3888" s="73">
        <v>1.1400000000000001</v>
      </c>
      <c r="H3888" s="73">
        <v>4.5292829794763897E-3</v>
      </c>
      <c r="I3888" s="73">
        <v>1.1445292829794764</v>
      </c>
      <c r="J3888" s="73">
        <v>1.1323194812135884</v>
      </c>
      <c r="K3888" s="73">
        <v>9.24</v>
      </c>
      <c r="L3888" s="73">
        <v>3.671103046522968E-2</v>
      </c>
      <c r="M3888" s="73">
        <v>9.2767110304652292</v>
      </c>
      <c r="N3888" s="73">
        <v>9.1777473740469784</v>
      </c>
      <c r="O3888" s="73">
        <v>33.600000000000009</v>
      </c>
      <c r="P3888" s="73">
        <v>0.13349465623719886</v>
      </c>
      <c r="Q3888" s="73">
        <v>33.733494656237205</v>
      </c>
      <c r="R3888" s="73">
        <v>33.373626814716296</v>
      </c>
      <c r="S3888" s="73">
        <v>3.1119999999999988</v>
      </c>
      <c r="T3888" s="73">
        <v>1.2364147922921506E-2</v>
      </c>
      <c r="U3888" s="73">
        <v>3.1243641479229201</v>
      </c>
      <c r="V3888" s="73">
        <v>3.0910335311725308</v>
      </c>
      <c r="W3888" s="73">
        <v>47.092000000000013</v>
      </c>
      <c r="X3888" s="73">
        <v>0.18709911760482645</v>
      </c>
      <c r="Y3888" s="73">
        <v>47.279099117604829</v>
      </c>
      <c r="Z3888" s="73">
        <v>46.774727201149389</v>
      </c>
      <c r="AA3888" s="57"/>
      <c r="AB3888" s="73">
        <v>2.1919999999999993</v>
      </c>
      <c r="AC3888" s="73">
        <v>8.7089370973791585E-3</v>
      </c>
      <c r="AD3888" s="73">
        <v>2.2007089370973785</v>
      </c>
      <c r="AE3888" s="73">
        <v>2.1772318445791097</v>
      </c>
      <c r="AF3888" s="73">
        <v>3.7689999999999975</v>
      </c>
      <c r="AG3888" s="73">
        <v>1.4974445218988157E-2</v>
      </c>
      <c r="AH3888" s="73">
        <v>3.7839744452189854</v>
      </c>
      <c r="AI3888" s="73">
        <v>3.7436071269245712</v>
      </c>
      <c r="AJ3888" s="73">
        <v>31.475000000000012</v>
      </c>
      <c r="AK3888" s="73">
        <v>0.12505191384124509</v>
      </c>
      <c r="AL3888" s="73">
        <v>31.600051913841256</v>
      </c>
      <c r="AM3888" s="73">
        <v>31.262943571226057</v>
      </c>
      <c r="AN3888" s="73">
        <v>1.7289999999999996</v>
      </c>
      <c r="AO3888" s="73">
        <v>6.8694125188725214E-3</v>
      </c>
      <c r="AP3888" s="73">
        <v>1.7358694125188723</v>
      </c>
      <c r="AQ3888" s="73">
        <v>1.7173512131739421</v>
      </c>
      <c r="AR3888" s="73">
        <v>39.165000000000006</v>
      </c>
      <c r="AS3888" s="73">
        <v>0.15560470867648493</v>
      </c>
      <c r="AT3888" s="73">
        <v>39.320604708676491</v>
      </c>
      <c r="AU3888" s="73">
        <v>38.901133755903679</v>
      </c>
    </row>
    <row r="3889" spans="1:47">
      <c r="A3889" s="61">
        <v>45453</v>
      </c>
      <c r="B3889" s="58">
        <v>22</v>
      </c>
      <c r="C3889" s="58" t="s">
        <v>17</v>
      </c>
      <c r="D3889" s="59">
        <v>20.008227000000002</v>
      </c>
      <c r="E3889" s="57">
        <v>1.0861968E-2</v>
      </c>
      <c r="F3889" s="57"/>
      <c r="G3889" s="73">
        <v>1.1400000000000001</v>
      </c>
      <c r="H3889" s="73">
        <v>1.0260680418627252E-2</v>
      </c>
      <c r="I3889" s="73">
        <v>1.1502606804186273</v>
      </c>
      <c r="J3889" s="73">
        <v>1.137766585716262</v>
      </c>
      <c r="K3889" s="73">
        <v>9.2039999999999971</v>
      </c>
      <c r="L3889" s="73">
        <v>8.2841493485127371E-2</v>
      </c>
      <c r="M3889" s="73">
        <v>9.2868414934851238</v>
      </c>
      <c r="N3889" s="73">
        <v>9.1859681183618171</v>
      </c>
      <c r="O3889" s="73">
        <v>32.408000000000001</v>
      </c>
      <c r="P3889" s="73">
        <v>0.2916913429884842</v>
      </c>
      <c r="Q3889" s="73">
        <v>32.699691342988487</v>
      </c>
      <c r="R3889" s="73">
        <v>32.344508342011068</v>
      </c>
      <c r="S3889" s="73">
        <v>3.0079999999999991</v>
      </c>
      <c r="T3889" s="73">
        <v>2.7073795350202424E-2</v>
      </c>
      <c r="U3889" s="73">
        <v>3.0350737953502014</v>
      </c>
      <c r="V3889" s="73">
        <v>3.0021069209074693</v>
      </c>
      <c r="W3889" s="73">
        <v>45.759999999999991</v>
      </c>
      <c r="X3889" s="73">
        <v>0.41186731224244127</v>
      </c>
      <c r="Y3889" s="73">
        <v>46.171867312242441</v>
      </c>
      <c r="Z3889" s="73">
        <v>45.670349966996618</v>
      </c>
      <c r="AA3889" s="57"/>
      <c r="AB3889" s="73">
        <v>2.1919999999999988</v>
      </c>
      <c r="AC3889" s="73">
        <v>1.9729308313711336E-2</v>
      </c>
      <c r="AD3889" s="73">
        <v>2.2117293083137102</v>
      </c>
      <c r="AE3889" s="73">
        <v>2.1877055753421448</v>
      </c>
      <c r="AF3889" s="73">
        <v>3.9289999999999976</v>
      </c>
      <c r="AG3889" s="73">
        <v>3.5363345056830219E-2</v>
      </c>
      <c r="AH3889" s="73">
        <v>3.9643633450568276</v>
      </c>
      <c r="AI3889" s="73">
        <v>3.9213025572624476</v>
      </c>
      <c r="AJ3889" s="73">
        <v>31.248000000000005</v>
      </c>
      <c r="AK3889" s="73">
        <v>0.28125065063268812</v>
      </c>
      <c r="AL3889" s="73">
        <v>31.529250650632694</v>
      </c>
      <c r="AM3889" s="73">
        <v>31.186780939001544</v>
      </c>
      <c r="AN3889" s="73">
        <v>1.6759999999999999</v>
      </c>
      <c r="AO3889" s="73">
        <v>1.508500033475375E-2</v>
      </c>
      <c r="AP3889" s="73">
        <v>1.6910850003347537</v>
      </c>
      <c r="AQ3889" s="73">
        <v>1.6727164891758377</v>
      </c>
      <c r="AR3889" s="73">
        <v>39.045000000000002</v>
      </c>
      <c r="AS3889" s="73">
        <v>0.35142830433798339</v>
      </c>
      <c r="AT3889" s="73">
        <v>39.396428304337981</v>
      </c>
      <c r="AU3889" s="73">
        <v>38.968505560781978</v>
      </c>
    </row>
    <row r="3890" spans="1:47">
      <c r="A3890" s="61">
        <v>45453</v>
      </c>
      <c r="B3890" s="58">
        <v>23</v>
      </c>
      <c r="C3890" s="58" t="s">
        <v>17</v>
      </c>
      <c r="D3890" s="59">
        <v>18.042055999999999</v>
      </c>
      <c r="E3890" s="57">
        <v>1.0743720999999999E-2</v>
      </c>
      <c r="F3890" s="57"/>
      <c r="G3890" s="73">
        <v>1.1400000000000001</v>
      </c>
      <c r="H3890" s="73">
        <v>8.3976103566360902E-3</v>
      </c>
      <c r="I3890" s="73">
        <v>1.1483976103566362</v>
      </c>
      <c r="J3890" s="73">
        <v>1.1360595468338979</v>
      </c>
      <c r="K3890" s="73">
        <v>8.604000000000001</v>
      </c>
      <c r="L3890" s="73">
        <v>6.3379859217979756E-2</v>
      </c>
      <c r="M3890" s="73">
        <v>8.6673798592179807</v>
      </c>
      <c r="N3890" s="73">
        <v>8.574259948209523</v>
      </c>
      <c r="O3890" s="73">
        <v>30.18</v>
      </c>
      <c r="P3890" s="73">
        <v>0.22231568470462909</v>
      </c>
      <c r="Q3890" s="73">
        <v>30.402315684704629</v>
      </c>
      <c r="R3890" s="73">
        <v>30.075681687234241</v>
      </c>
      <c r="S3890" s="73">
        <v>2.8039999999999989</v>
      </c>
      <c r="T3890" s="73">
        <v>2.0655174947375076E-2</v>
      </c>
      <c r="U3890" s="73">
        <v>2.8246551749473738</v>
      </c>
      <c r="V3890" s="73">
        <v>2.7943078678265332</v>
      </c>
      <c r="W3890" s="73">
        <v>42.728000000000002</v>
      </c>
      <c r="X3890" s="73">
        <v>0.31474832922661999</v>
      </c>
      <c r="Y3890" s="73">
        <v>43.042748329226619</v>
      </c>
      <c r="Z3890" s="73">
        <v>42.580309050104191</v>
      </c>
      <c r="AA3890" s="57"/>
      <c r="AB3890" s="73">
        <v>2.1919999999999997</v>
      </c>
      <c r="AC3890" s="73">
        <v>1.6146984124338865E-2</v>
      </c>
      <c r="AD3890" s="73">
        <v>2.2081469841243386</v>
      </c>
      <c r="AE3890" s="73">
        <v>2.1844232689999155</v>
      </c>
      <c r="AF3890" s="73">
        <v>3.7589999999999963</v>
      </c>
      <c r="AG3890" s="73">
        <v>2.7690015202276343E-2</v>
      </c>
      <c r="AH3890" s="73">
        <v>3.7866900152022729</v>
      </c>
      <c r="AI3890" s="73">
        <v>3.7460068741654537</v>
      </c>
      <c r="AJ3890" s="73">
        <v>29.357999999999997</v>
      </c>
      <c r="AK3890" s="73">
        <v>0.216260565658002</v>
      </c>
      <c r="AL3890" s="73">
        <v>29.574260565657998</v>
      </c>
      <c r="AM3890" s="73">
        <v>29.256522961359266</v>
      </c>
      <c r="AN3890" s="73">
        <v>1.5829999999999986</v>
      </c>
      <c r="AO3890" s="73">
        <v>1.1660892275925367E-2</v>
      </c>
      <c r="AP3890" s="73">
        <v>1.594660892275924</v>
      </c>
      <c r="AQ3890" s="73">
        <v>1.5775283005597005</v>
      </c>
      <c r="AR3890" s="73">
        <v>36.891999999999989</v>
      </c>
      <c r="AS3890" s="73">
        <v>0.2717584572605426</v>
      </c>
      <c r="AT3890" s="73">
        <v>37.163758457260535</v>
      </c>
      <c r="AU3890" s="73">
        <v>36.764481405084332</v>
      </c>
    </row>
    <row r="3891" spans="1:47">
      <c r="A3891" s="61">
        <v>45453</v>
      </c>
      <c r="B3891" s="58">
        <v>24</v>
      </c>
      <c r="C3891" s="58" t="s">
        <v>16</v>
      </c>
      <c r="D3891" s="59">
        <v>18.801103999999999</v>
      </c>
      <c r="E3891" s="57">
        <v>1.1338200999999999E-2</v>
      </c>
      <c r="F3891" s="57"/>
      <c r="G3891" s="73">
        <v>1.1400000000000001</v>
      </c>
      <c r="H3891" s="73">
        <v>1.1311885690931224E-2</v>
      </c>
      <c r="I3891" s="73">
        <v>1.1513118856909315</v>
      </c>
      <c r="J3891" s="73">
        <v>1.1382580801172786</v>
      </c>
      <c r="K3891" s="73">
        <v>8.2359999999999989</v>
      </c>
      <c r="L3891" s="73">
        <v>8.1723412763604869E-2</v>
      </c>
      <c r="M3891" s="73">
        <v>8.3177234127636037</v>
      </c>
      <c r="N3891" s="73">
        <v>8.2234153928472828</v>
      </c>
      <c r="O3891" s="73">
        <v>28.624000000000009</v>
      </c>
      <c r="P3891" s="73">
        <v>0.28402755790983808</v>
      </c>
      <c r="Q3891" s="73">
        <v>28.908027557909847</v>
      </c>
      <c r="R3891" s="73">
        <v>28.580262530944726</v>
      </c>
      <c r="S3891" s="73">
        <v>2.6439999999999992</v>
      </c>
      <c r="T3891" s="73">
        <v>2.6235636637563287E-2</v>
      </c>
      <c r="U3891" s="73">
        <v>2.6702356366375626</v>
      </c>
      <c r="V3891" s="73">
        <v>2.6399599682720027</v>
      </c>
      <c r="W3891" s="73">
        <v>40.644000000000005</v>
      </c>
      <c r="X3891" s="73">
        <v>0.40329849300193749</v>
      </c>
      <c r="Y3891" s="73">
        <v>41.047298493001946</v>
      </c>
      <c r="Z3891" s="73">
        <v>40.581895972181293</v>
      </c>
      <c r="AA3891" s="57"/>
      <c r="AB3891" s="73">
        <v>2.1919999999999993</v>
      </c>
      <c r="AC3891" s="73">
        <v>2.1750573188176522E-2</v>
      </c>
      <c r="AD3891" s="73">
        <v>2.2137505731881757</v>
      </c>
      <c r="AE3891" s="73">
        <v>2.1886506242255028</v>
      </c>
      <c r="AF3891" s="73">
        <v>3.6469999999999985</v>
      </c>
      <c r="AG3891" s="73">
        <v>3.6188111504233469E-2</v>
      </c>
      <c r="AH3891" s="73">
        <v>3.683188111504232</v>
      </c>
      <c r="AI3891" s="73">
        <v>3.6414273843751865</v>
      </c>
      <c r="AJ3891" s="73">
        <v>27.922999999999988</v>
      </c>
      <c r="AK3891" s="73">
        <v>0.27707174048058986</v>
      </c>
      <c r="AL3891" s="73">
        <v>28.200071740480578</v>
      </c>
      <c r="AM3891" s="73">
        <v>27.880333658872587</v>
      </c>
      <c r="AN3891" s="73">
        <v>1.472999999999999</v>
      </c>
      <c r="AO3891" s="73">
        <v>1.4616147037492701E-2</v>
      </c>
      <c r="AP3891" s="73">
        <v>1.4876161470374918</v>
      </c>
      <c r="AQ3891" s="73">
        <v>1.4707492561515352</v>
      </c>
      <c r="AR3891" s="73">
        <v>35.234999999999985</v>
      </c>
      <c r="AS3891" s="73">
        <v>0.34962657221049254</v>
      </c>
      <c r="AT3891" s="73">
        <v>35.584626572210475</v>
      </c>
      <c r="AU3891" s="73">
        <v>35.181160923624809</v>
      </c>
    </row>
    <row r="3892" spans="1:47">
      <c r="A3892" s="61">
        <v>45454</v>
      </c>
      <c r="B3892" s="58">
        <v>1</v>
      </c>
      <c r="C3892" s="58" t="s">
        <v>16</v>
      </c>
      <c r="D3892" s="59">
        <v>13.827569</v>
      </c>
      <c r="E3892" s="57">
        <v>1.1447575E-2</v>
      </c>
      <c r="F3892" s="57"/>
      <c r="G3892" s="73">
        <v>1.1399999999999999</v>
      </c>
      <c r="H3892" s="73">
        <v>1.3267465439659369E-2</v>
      </c>
      <c r="I3892" s="73">
        <v>1.1532674654396593</v>
      </c>
      <c r="J3892" s="73">
        <v>1.1400653496339788</v>
      </c>
      <c r="K3892" s="73">
        <v>7.9879999999999978</v>
      </c>
      <c r="L3892" s="73">
        <v>9.2965363098244741E-2</v>
      </c>
      <c r="M3892" s="73">
        <v>8.0809653630982421</v>
      </c>
      <c r="N3892" s="73">
        <v>7.9884579060317726</v>
      </c>
      <c r="O3892" s="73">
        <v>27.612000000000005</v>
      </c>
      <c r="P3892" s="73">
        <v>0.32135197870164434</v>
      </c>
      <c r="Q3892" s="73">
        <v>27.933351978701651</v>
      </c>
      <c r="R3892" s="73">
        <v>27.613582836924063</v>
      </c>
      <c r="S3892" s="73">
        <v>2.504</v>
      </c>
      <c r="T3892" s="73">
        <v>2.914187145693602E-2</v>
      </c>
      <c r="U3892" s="73">
        <v>2.533141871456936</v>
      </c>
      <c r="V3892" s="73">
        <v>2.5041435398977923</v>
      </c>
      <c r="W3892" s="73">
        <v>39.244</v>
      </c>
      <c r="X3892" s="73">
        <v>0.45672667869648448</v>
      </c>
      <c r="Y3892" s="73">
        <v>39.700726678696483</v>
      </c>
      <c r="Z3892" s="73">
        <v>39.246249632487604</v>
      </c>
      <c r="AA3892" s="57"/>
      <c r="AB3892" s="73">
        <v>2.1919999999999993</v>
      </c>
      <c r="AC3892" s="73">
        <v>2.5510775652397653E-2</v>
      </c>
      <c r="AD3892" s="73">
        <v>2.2175107756523968</v>
      </c>
      <c r="AE3892" s="73">
        <v>2.1921256547348076</v>
      </c>
      <c r="AF3892" s="73">
        <v>3.5059999999999976</v>
      </c>
      <c r="AG3892" s="73">
        <v>4.0803275290741854E-2</v>
      </c>
      <c r="AH3892" s="73">
        <v>3.5468032752907392</v>
      </c>
      <c r="AI3892" s="73">
        <v>3.5062009787866026</v>
      </c>
      <c r="AJ3892" s="73">
        <v>26.775000000000002</v>
      </c>
      <c r="AK3892" s="73">
        <v>0.31161086591831544</v>
      </c>
      <c r="AL3892" s="73">
        <v>27.086610865918317</v>
      </c>
      <c r="AM3892" s="73">
        <v>26.776534856534902</v>
      </c>
      <c r="AN3892" s="73">
        <v>1.4159999999999984</v>
      </c>
      <c r="AO3892" s="73">
        <v>1.6479588651366357E-2</v>
      </c>
      <c r="AP3892" s="73">
        <v>1.4324795886513648</v>
      </c>
      <c r="AQ3892" s="73">
        <v>1.4160811711243091</v>
      </c>
      <c r="AR3892" s="73">
        <v>33.888999999999996</v>
      </c>
      <c r="AS3892" s="73">
        <v>0.3944045055128213</v>
      </c>
      <c r="AT3892" s="73">
        <v>34.28340450551282</v>
      </c>
      <c r="AU3892" s="73">
        <v>33.890942661180624</v>
      </c>
    </row>
    <row r="3893" spans="1:47">
      <c r="A3893" s="61">
        <v>45454</v>
      </c>
      <c r="B3893" s="58">
        <v>2</v>
      </c>
      <c r="C3893" s="58" t="s">
        <v>16</v>
      </c>
      <c r="D3893" s="59">
        <v>14.047510000000001</v>
      </c>
      <c r="E3893" s="57">
        <v>1.1352055999999999E-2</v>
      </c>
      <c r="F3893" s="57"/>
      <c r="G3893" s="73">
        <v>1.1400000000000001</v>
      </c>
      <c r="H3893" s="73">
        <v>1.5804195312300845E-2</v>
      </c>
      <c r="I3893" s="73">
        <v>1.1558041953123011</v>
      </c>
      <c r="J3893" s="73">
        <v>1.1426834413620808</v>
      </c>
      <c r="K3893" s="73">
        <v>7.8319999999999981</v>
      </c>
      <c r="L3893" s="73">
        <v>0.10857759446135104</v>
      </c>
      <c r="M3893" s="73">
        <v>7.9405775944613488</v>
      </c>
      <c r="N3893" s="73">
        <v>7.8504357129366786</v>
      </c>
      <c r="O3893" s="73">
        <v>26.763999999999999</v>
      </c>
      <c r="P3893" s="73">
        <v>0.37103814327931561</v>
      </c>
      <c r="Q3893" s="73">
        <v>27.135038143279314</v>
      </c>
      <c r="R3893" s="73">
        <v>26.82699967071467</v>
      </c>
      <c r="S3893" s="73">
        <v>2.4799999999999991</v>
      </c>
      <c r="T3893" s="73">
        <v>3.4381056468864989E-2</v>
      </c>
      <c r="U3893" s="73">
        <v>2.514381056468864</v>
      </c>
      <c r="V3893" s="73">
        <v>2.4858376619104905</v>
      </c>
      <c r="W3893" s="73">
        <v>38.215999999999994</v>
      </c>
      <c r="X3893" s="73">
        <v>0.52980098952183252</v>
      </c>
      <c r="Y3893" s="73">
        <v>38.745800989521825</v>
      </c>
      <c r="Z3893" s="73">
        <v>38.305956486923918</v>
      </c>
      <c r="AA3893" s="57"/>
      <c r="AB3893" s="73">
        <v>2.1919999999999988</v>
      </c>
      <c r="AC3893" s="73">
        <v>3.0388417653125818E-2</v>
      </c>
      <c r="AD3893" s="73">
        <v>2.2223884176531246</v>
      </c>
      <c r="AE3893" s="73">
        <v>2.1971597398821747</v>
      </c>
      <c r="AF3893" s="73">
        <v>3.4589999999999987</v>
      </c>
      <c r="AG3893" s="73">
        <v>4.7953255776533865E-2</v>
      </c>
      <c r="AH3893" s="73">
        <v>3.5069532557765326</v>
      </c>
      <c r="AI3893" s="73">
        <v>3.467142126027575</v>
      </c>
      <c r="AJ3893" s="73">
        <v>26.194000000000003</v>
      </c>
      <c r="AK3893" s="73">
        <v>0.36313604562316526</v>
      </c>
      <c r="AL3893" s="73">
        <v>26.557136045623167</v>
      </c>
      <c r="AM3893" s="73">
        <v>26.255657950033633</v>
      </c>
      <c r="AN3893" s="73">
        <v>1.4020000000000001</v>
      </c>
      <c r="AO3893" s="73">
        <v>1.9436387568285779E-2</v>
      </c>
      <c r="AP3893" s="73">
        <v>1.4214363875682858</v>
      </c>
      <c r="AQ3893" s="73">
        <v>1.4053001620961729</v>
      </c>
      <c r="AR3893" s="73">
        <v>33.247</v>
      </c>
      <c r="AS3893" s="73">
        <v>0.46091410662111076</v>
      </c>
      <c r="AT3893" s="73">
        <v>33.707914106621111</v>
      </c>
      <c r="AU3893" s="73">
        <v>33.325259978039554</v>
      </c>
    </row>
    <row r="3894" spans="1:47">
      <c r="A3894" s="61">
        <v>45454</v>
      </c>
      <c r="B3894" s="58">
        <v>3</v>
      </c>
      <c r="C3894" s="58" t="s">
        <v>16</v>
      </c>
      <c r="D3894" s="59">
        <v>12.161859</v>
      </c>
      <c r="E3894" s="57">
        <v>1.0583054999999999E-2</v>
      </c>
      <c r="F3894" s="57"/>
      <c r="G3894" s="73">
        <v>1.1399999999999999</v>
      </c>
      <c r="H3894" s="73">
        <v>1.4946846208363038E-2</v>
      </c>
      <c r="I3894" s="73">
        <v>1.154946846208363</v>
      </c>
      <c r="J3894" s="73">
        <v>1.1427239802128633</v>
      </c>
      <c r="K3894" s="73">
        <v>7.6999999999999993</v>
      </c>
      <c r="L3894" s="73">
        <v>0.10095676824946963</v>
      </c>
      <c r="M3894" s="73">
        <v>7.8009567682494687</v>
      </c>
      <c r="N3894" s="73">
        <v>7.718398813718462</v>
      </c>
      <c r="O3894" s="73">
        <v>26.244000000000003</v>
      </c>
      <c r="P3894" s="73">
        <v>0.34409213323884175</v>
      </c>
      <c r="Q3894" s="73">
        <v>26.588092133238845</v>
      </c>
      <c r="R3894" s="73">
        <v>26.306708891847713</v>
      </c>
      <c r="S3894" s="73">
        <v>2.4239999999999995</v>
      </c>
      <c r="T3894" s="73">
        <v>3.178171509567719E-2</v>
      </c>
      <c r="U3894" s="73">
        <v>2.4557817150956769</v>
      </c>
      <c r="V3894" s="73">
        <v>2.4297920421368251</v>
      </c>
      <c r="W3894" s="73">
        <v>37.508000000000003</v>
      </c>
      <c r="X3894" s="73">
        <v>0.49177746279235157</v>
      </c>
      <c r="Y3894" s="73">
        <v>37.999777462792352</v>
      </c>
      <c r="Z3894" s="73">
        <v>37.59762372791586</v>
      </c>
      <c r="AA3894" s="57"/>
      <c r="AB3894" s="73">
        <v>2.1919999999999988</v>
      </c>
      <c r="AC3894" s="73">
        <v>2.8739900779589267E-2</v>
      </c>
      <c r="AD3894" s="73">
        <v>2.2207399007795883</v>
      </c>
      <c r="AE3894" s="73">
        <v>2.1972376882689435</v>
      </c>
      <c r="AF3894" s="73">
        <v>3.4119999999999973</v>
      </c>
      <c r="AG3894" s="73">
        <v>4.4735648476258459E-2</v>
      </c>
      <c r="AH3894" s="73">
        <v>3.4567356484762559</v>
      </c>
      <c r="AI3894" s="73">
        <v>3.4201528249879711</v>
      </c>
      <c r="AJ3894" s="73">
        <v>25.772999999999993</v>
      </c>
      <c r="AK3894" s="73">
        <v>0.33791672572643899</v>
      </c>
      <c r="AL3894" s="73">
        <v>26.110916725726433</v>
      </c>
      <c r="AM3894" s="73">
        <v>25.834583457917649</v>
      </c>
      <c r="AN3894" s="73">
        <v>1.3839999999999992</v>
      </c>
      <c r="AO3894" s="73">
        <v>1.8145995747696871E-2</v>
      </c>
      <c r="AP3894" s="73">
        <v>1.4021459957476961</v>
      </c>
      <c r="AQ3894" s="73">
        <v>1.3873070075566685</v>
      </c>
      <c r="AR3894" s="73">
        <v>32.760999999999989</v>
      </c>
      <c r="AS3894" s="73">
        <v>0.42953827072998357</v>
      </c>
      <c r="AT3894" s="73">
        <v>33.190538270729974</v>
      </c>
      <c r="AU3894" s="73">
        <v>32.839280978731232</v>
      </c>
    </row>
    <row r="3895" spans="1:47">
      <c r="A3895" s="61">
        <v>45454</v>
      </c>
      <c r="B3895" s="58">
        <v>4</v>
      </c>
      <c r="C3895" s="58" t="s">
        <v>16</v>
      </c>
      <c r="D3895" s="59">
        <v>10.914254</v>
      </c>
      <c r="E3895" s="57">
        <v>1.0471532E-2</v>
      </c>
      <c r="F3895" s="57"/>
      <c r="G3895" s="73">
        <v>1.1399999999999999</v>
      </c>
      <c r="H3895" s="73">
        <v>1.4505682297482524E-2</v>
      </c>
      <c r="I3895" s="73">
        <v>1.1545056822974824</v>
      </c>
      <c r="J3895" s="73">
        <v>1.1424162391011226</v>
      </c>
      <c r="K3895" s="73">
        <v>7.6439999999999992</v>
      </c>
      <c r="L3895" s="73">
        <v>9.7264417089435437E-2</v>
      </c>
      <c r="M3895" s="73">
        <v>7.7412644170894342</v>
      </c>
      <c r="N3895" s="73">
        <v>7.6602015190254216</v>
      </c>
      <c r="O3895" s="73">
        <v>25.951999999999998</v>
      </c>
      <c r="P3895" s="73">
        <v>0.33022058507391788</v>
      </c>
      <c r="Q3895" s="73">
        <v>26.282220585073915</v>
      </c>
      <c r="R3895" s="73">
        <v>26.007005471186257</v>
      </c>
      <c r="S3895" s="73">
        <v>2.42</v>
      </c>
      <c r="T3895" s="73">
        <v>3.0792764175357635E-2</v>
      </c>
      <c r="U3895" s="73">
        <v>2.4507927641753575</v>
      </c>
      <c r="V3895" s="73">
        <v>2.4251292093199268</v>
      </c>
      <c r="W3895" s="73">
        <v>37.155999999999999</v>
      </c>
      <c r="X3895" s="73">
        <v>0.47278344863619348</v>
      </c>
      <c r="Y3895" s="73">
        <v>37.628783448636185</v>
      </c>
      <c r="Z3895" s="73">
        <v>37.234752438632732</v>
      </c>
      <c r="AA3895" s="57"/>
      <c r="AB3895" s="73">
        <v>2.1919999999999988</v>
      </c>
      <c r="AC3895" s="73">
        <v>2.7891627715861116E-2</v>
      </c>
      <c r="AD3895" s="73">
        <v>2.2198916277158598</v>
      </c>
      <c r="AE3895" s="73">
        <v>2.1966459614997014</v>
      </c>
      <c r="AF3895" s="73">
        <v>3.3519999999999976</v>
      </c>
      <c r="AG3895" s="73">
        <v>4.265179566768542E-2</v>
      </c>
      <c r="AH3895" s="73">
        <v>3.3946517956676829</v>
      </c>
      <c r="AI3895" s="73">
        <v>3.3591045907604915</v>
      </c>
      <c r="AJ3895" s="73">
        <v>25.624999999999993</v>
      </c>
      <c r="AK3895" s="73">
        <v>0.32605974462542942</v>
      </c>
      <c r="AL3895" s="73">
        <v>25.951059744625422</v>
      </c>
      <c r="AM3895" s="73">
        <v>25.679312392075666</v>
      </c>
      <c r="AN3895" s="73">
        <v>1.3569999999999993</v>
      </c>
      <c r="AO3895" s="73">
        <v>1.726685164709103E-2</v>
      </c>
      <c r="AP3895" s="73">
        <v>1.3742668516470904</v>
      </c>
      <c r="AQ3895" s="73">
        <v>1.3598761723335286</v>
      </c>
      <c r="AR3895" s="73">
        <v>32.525999999999989</v>
      </c>
      <c r="AS3895" s="73">
        <v>0.41387001965606696</v>
      </c>
      <c r="AT3895" s="73">
        <v>32.939870019656055</v>
      </c>
      <c r="AU3895" s="73">
        <v>32.594939116669387</v>
      </c>
    </row>
    <row r="3896" spans="1:47">
      <c r="A3896" s="61">
        <v>45454</v>
      </c>
      <c r="B3896" s="58">
        <v>5</v>
      </c>
      <c r="C3896" s="58" t="s">
        <v>16</v>
      </c>
      <c r="D3896" s="59">
        <v>11.71223</v>
      </c>
      <c r="E3896" s="57">
        <v>1.0599667E-2</v>
      </c>
      <c r="F3896" s="57"/>
      <c r="G3896" s="73">
        <v>1.1400000000000001</v>
      </c>
      <c r="H3896" s="73">
        <v>1.3845893695602664E-2</v>
      </c>
      <c r="I3896" s="73">
        <v>1.1538458936956029</v>
      </c>
      <c r="J3896" s="73">
        <v>1.1416155114531121</v>
      </c>
      <c r="K3896" s="73">
        <v>7.7119999999999971</v>
      </c>
      <c r="L3896" s="73">
        <v>9.3666256298673409E-2</v>
      </c>
      <c r="M3896" s="73">
        <v>7.8056662562986707</v>
      </c>
      <c r="N3896" s="73">
        <v>7.7229287932687676</v>
      </c>
      <c r="O3896" s="73">
        <v>26.128</v>
      </c>
      <c r="P3896" s="73">
        <v>0.31733816708658452</v>
      </c>
      <c r="Q3896" s="73">
        <v>26.445338167086586</v>
      </c>
      <c r="R3896" s="73">
        <v>26.165026388813075</v>
      </c>
      <c r="S3896" s="73">
        <v>2.4039999999999999</v>
      </c>
      <c r="T3896" s="73">
        <v>2.9197831968621753E-2</v>
      </c>
      <c r="U3896" s="73">
        <v>2.4331978319686218</v>
      </c>
      <c r="V3896" s="73">
        <v>2.4074067452046326</v>
      </c>
      <c r="W3896" s="73">
        <v>37.384</v>
      </c>
      <c r="X3896" s="73">
        <v>0.45404814904948237</v>
      </c>
      <c r="Y3896" s="73">
        <v>37.838048149049477</v>
      </c>
      <c r="Z3896" s="73">
        <v>37.436977438739589</v>
      </c>
      <c r="AA3896" s="57"/>
      <c r="AB3896" s="73">
        <v>2.1919999999999988</v>
      </c>
      <c r="AC3896" s="73">
        <v>2.6622981562071071E-2</v>
      </c>
      <c r="AD3896" s="73">
        <v>2.2186229815620697</v>
      </c>
      <c r="AE3896" s="73">
        <v>2.1951063167589644</v>
      </c>
      <c r="AF3896" s="73">
        <v>3.4239999999999973</v>
      </c>
      <c r="AG3896" s="73">
        <v>4.158626316995042E-2</v>
      </c>
      <c r="AH3896" s="73">
        <v>3.4655862631699477</v>
      </c>
      <c r="AI3896" s="73">
        <v>3.4288522028205719</v>
      </c>
      <c r="AJ3896" s="73">
        <v>25.672999999999998</v>
      </c>
      <c r="AK3896" s="73">
        <v>0.31181195512912907</v>
      </c>
      <c r="AL3896" s="73">
        <v>25.984811955129128</v>
      </c>
      <c r="AM3896" s="73">
        <v>25.70938160134714</v>
      </c>
      <c r="AN3896" s="73">
        <v>1.4109999999999994</v>
      </c>
      <c r="AO3896" s="73">
        <v>1.7137329828504688E-2</v>
      </c>
      <c r="AP3896" s="73">
        <v>1.4281373298285041</v>
      </c>
      <c r="AQ3896" s="73">
        <v>1.4129995497020527</v>
      </c>
      <c r="AR3896" s="73">
        <v>32.699999999999996</v>
      </c>
      <c r="AS3896" s="73">
        <v>0.39715852968965526</v>
      </c>
      <c r="AT3896" s="73">
        <v>33.097158529689651</v>
      </c>
      <c r="AU3896" s="73">
        <v>32.746339670628728</v>
      </c>
    </row>
    <row r="3897" spans="1:47">
      <c r="A3897" s="61">
        <v>45454</v>
      </c>
      <c r="B3897" s="58">
        <v>6</v>
      </c>
      <c r="C3897" s="58" t="s">
        <v>16</v>
      </c>
      <c r="D3897" s="59">
        <v>23.252893</v>
      </c>
      <c r="E3897" s="57">
        <v>1.0958755000000001E-2</v>
      </c>
      <c r="F3897" s="57"/>
      <c r="G3897" s="73">
        <v>1.1400000000000001</v>
      </c>
      <c r="H3897" s="73">
        <v>1.0103923036745144E-2</v>
      </c>
      <c r="I3897" s="73">
        <v>1.1501039230367454</v>
      </c>
      <c r="J3897" s="73">
        <v>1.1375002159196468</v>
      </c>
      <c r="K3897" s="73">
        <v>7.7799999999999994</v>
      </c>
      <c r="L3897" s="73">
        <v>6.8954843180594041E-2</v>
      </c>
      <c r="M3897" s="73">
        <v>7.8489548431805938</v>
      </c>
      <c r="N3897" s="73">
        <v>7.7629400700481144</v>
      </c>
      <c r="O3897" s="73">
        <v>26.912000000000003</v>
      </c>
      <c r="P3897" s="73">
        <v>0.23852348839025025</v>
      </c>
      <c r="Q3897" s="73">
        <v>27.150523488390252</v>
      </c>
      <c r="R3897" s="73">
        <v>26.852987553359238</v>
      </c>
      <c r="S3897" s="73">
        <v>2.516</v>
      </c>
      <c r="T3897" s="73">
        <v>2.2299535403904194E-2</v>
      </c>
      <c r="U3897" s="73">
        <v>2.5382995354039042</v>
      </c>
      <c r="V3897" s="73">
        <v>2.5104829326787992</v>
      </c>
      <c r="W3897" s="73">
        <v>38.347999999999999</v>
      </c>
      <c r="X3897" s="73">
        <v>0.3398817900114936</v>
      </c>
      <c r="Y3897" s="73">
        <v>38.687881790011495</v>
      </c>
      <c r="Z3897" s="73">
        <v>38.263910772005801</v>
      </c>
      <c r="AA3897" s="57"/>
      <c r="AB3897" s="73">
        <v>2.1920000000000002</v>
      </c>
      <c r="AC3897" s="73">
        <v>1.9427894119776624E-2</v>
      </c>
      <c r="AD3897" s="73">
        <v>2.2114278941197769</v>
      </c>
      <c r="AE3897" s="73">
        <v>2.1871933976279525</v>
      </c>
      <c r="AF3897" s="73">
        <v>3.4489999999999985</v>
      </c>
      <c r="AG3897" s="73">
        <v>3.0568798731345596E-2</v>
      </c>
      <c r="AH3897" s="73">
        <v>3.4795687987313442</v>
      </c>
      <c r="AI3897" s="73">
        <v>3.4414370567604031</v>
      </c>
      <c r="AJ3897" s="73">
        <v>26.128000000000004</v>
      </c>
      <c r="AK3897" s="73">
        <v>0.23157482552989223</v>
      </c>
      <c r="AL3897" s="73">
        <v>26.359574825529897</v>
      </c>
      <c r="AM3897" s="73">
        <v>26.070706703112748</v>
      </c>
      <c r="AN3897" s="73">
        <v>1.4219999999999999</v>
      </c>
      <c r="AO3897" s="73">
        <v>1.2603314524782097E-2</v>
      </c>
      <c r="AP3897" s="73">
        <v>1.4346033145247821</v>
      </c>
      <c r="AQ3897" s="73">
        <v>1.4188818482787171</v>
      </c>
      <c r="AR3897" s="73">
        <v>33.191000000000003</v>
      </c>
      <c r="AS3897" s="73">
        <v>0.29417483290579655</v>
      </c>
      <c r="AT3897" s="73">
        <v>33.485174832905798</v>
      </c>
      <c r="AU3897" s="73">
        <v>33.118219005779821</v>
      </c>
    </row>
    <row r="3898" spans="1:47">
      <c r="A3898" s="61">
        <v>45454</v>
      </c>
      <c r="B3898" s="58">
        <v>7</v>
      </c>
      <c r="C3898" s="58" t="s">
        <v>16</v>
      </c>
      <c r="D3898" s="59">
        <v>17.450012999999998</v>
      </c>
      <c r="E3898" s="57">
        <v>1.0332890000000001E-2</v>
      </c>
      <c r="F3898" s="57"/>
      <c r="G3898" s="73">
        <v>1.1399999999999999</v>
      </c>
      <c r="H3898" s="73">
        <v>3.7509158945379789E-3</v>
      </c>
      <c r="I3898" s="73">
        <v>1.1437509158945378</v>
      </c>
      <c r="J3898" s="73">
        <v>1.1319326634932003</v>
      </c>
      <c r="K3898" s="73">
        <v>7.2439999999999998</v>
      </c>
      <c r="L3898" s="73">
        <v>2.3834767315818527E-2</v>
      </c>
      <c r="M3898" s="73">
        <v>7.2678347673158186</v>
      </c>
      <c r="N3898" s="73">
        <v>7.1927370301269686</v>
      </c>
      <c r="O3898" s="73">
        <v>28.071999999999999</v>
      </c>
      <c r="P3898" s="73">
        <v>9.2364658764447508E-2</v>
      </c>
      <c r="Q3898" s="73">
        <v>28.164364658764448</v>
      </c>
      <c r="R3898" s="73">
        <v>27.873345376825547</v>
      </c>
      <c r="S3898" s="73">
        <v>2.544</v>
      </c>
      <c r="T3898" s="73">
        <v>8.3704649436005425E-3</v>
      </c>
      <c r="U3898" s="73">
        <v>2.5523704649436008</v>
      </c>
      <c r="V3898" s="73">
        <v>2.5259971016900895</v>
      </c>
      <c r="W3898" s="73">
        <v>39</v>
      </c>
      <c r="X3898" s="73">
        <v>0.12832080691840456</v>
      </c>
      <c r="Y3898" s="73">
        <v>39.128320806918403</v>
      </c>
      <c r="Z3898" s="73">
        <v>38.724012172135808</v>
      </c>
      <c r="AA3898" s="57"/>
      <c r="AB3898" s="73">
        <v>2.1919999999999993</v>
      </c>
      <c r="AC3898" s="73">
        <v>7.2122874042344276E-3</v>
      </c>
      <c r="AD3898" s="73">
        <v>2.1992122874042339</v>
      </c>
      <c r="AE3898" s="73">
        <v>2.1764880687518375</v>
      </c>
      <c r="AF3898" s="73">
        <v>3.1979999999999977</v>
      </c>
      <c r="AG3898" s="73">
        <v>1.0522306167309165E-2</v>
      </c>
      <c r="AH3898" s="73">
        <v>3.2085223061673069</v>
      </c>
      <c r="AI3898" s="73">
        <v>3.1753689981151338</v>
      </c>
      <c r="AJ3898" s="73">
        <v>26.418999999999993</v>
      </c>
      <c r="AK3898" s="73">
        <v>8.6925830717367411E-2</v>
      </c>
      <c r="AL3898" s="73">
        <v>26.505925830717359</v>
      </c>
      <c r="AM3898" s="73">
        <v>26.232043014760396</v>
      </c>
      <c r="AN3898" s="73">
        <v>1.4489999999999987</v>
      </c>
      <c r="AO3898" s="73">
        <v>4.7676115185837963E-3</v>
      </c>
      <c r="AP3898" s="73">
        <v>1.4537676115185825</v>
      </c>
      <c r="AQ3898" s="73">
        <v>1.4387459907031981</v>
      </c>
      <c r="AR3898" s="73">
        <v>33.257999999999988</v>
      </c>
      <c r="AS3898" s="73">
        <v>0.1094280358074948</v>
      </c>
      <c r="AT3898" s="73">
        <v>33.367428035807478</v>
      </c>
      <c r="AU3898" s="73">
        <v>33.022646072330566</v>
      </c>
    </row>
    <row r="3899" spans="1:47">
      <c r="A3899" s="61">
        <v>45454</v>
      </c>
      <c r="B3899" s="58">
        <v>8</v>
      </c>
      <c r="C3899" s="58" t="s">
        <v>17</v>
      </c>
      <c r="D3899" s="59">
        <v>12.163349999999999</v>
      </c>
      <c r="E3899" s="57">
        <v>9.9043150000000003E-3</v>
      </c>
      <c r="F3899" s="57"/>
      <c r="G3899" s="73">
        <v>1.1400000000000001</v>
      </c>
      <c r="H3899" s="73">
        <v>7.5295089633670501E-3</v>
      </c>
      <c r="I3899" s="73">
        <v>1.1475295089633673</v>
      </c>
      <c r="J3899" s="73">
        <v>1.1361640152347987</v>
      </c>
      <c r="K3899" s="73">
        <v>7.0079999999999991</v>
      </c>
      <c r="L3899" s="73">
        <v>4.6286665627435324E-2</v>
      </c>
      <c r="M3899" s="73">
        <v>7.0542866656274343</v>
      </c>
      <c r="N3899" s="73">
        <v>6.9844187883907605</v>
      </c>
      <c r="O3899" s="73">
        <v>32.040000000000013</v>
      </c>
      <c r="P3899" s="73">
        <v>0.2116188308651582</v>
      </c>
      <c r="Q3899" s="73">
        <v>32.251618830865169</v>
      </c>
      <c r="R3899" s="73">
        <v>31.93218863870435</v>
      </c>
      <c r="S3899" s="73">
        <v>2.887999999999999</v>
      </c>
      <c r="T3899" s="73">
        <v>1.9074756040529849E-2</v>
      </c>
      <c r="U3899" s="73">
        <v>2.907074756040529</v>
      </c>
      <c r="V3899" s="73">
        <v>2.8782821719281553</v>
      </c>
      <c r="W3899" s="73">
        <v>43.076000000000015</v>
      </c>
      <c r="X3899" s="73">
        <v>0.28450976149649038</v>
      </c>
      <c r="Y3899" s="73">
        <v>43.360509761496502</v>
      </c>
      <c r="Z3899" s="73">
        <v>42.931053614258069</v>
      </c>
      <c r="AA3899" s="57"/>
      <c r="AB3899" s="73">
        <v>2.1919999999999988</v>
      </c>
      <c r="AC3899" s="73">
        <v>1.4477792673421546E-2</v>
      </c>
      <c r="AD3899" s="73">
        <v>2.2064777926734203</v>
      </c>
      <c r="AE3899" s="73">
        <v>2.184624141574278</v>
      </c>
      <c r="AF3899" s="73">
        <v>3.3859999999999983</v>
      </c>
      <c r="AG3899" s="73">
        <v>2.2363962587684926E-2</v>
      </c>
      <c r="AH3899" s="73">
        <v>3.4083639625876834</v>
      </c>
      <c r="AI3899" s="73">
        <v>3.3746064522675669</v>
      </c>
      <c r="AJ3899" s="73">
        <v>29.819000000000006</v>
      </c>
      <c r="AK3899" s="73">
        <v>0.19694949805144041</v>
      </c>
      <c r="AL3899" s="73">
        <v>30.015949498051448</v>
      </c>
      <c r="AM3899" s="73">
        <v>29.718662079198655</v>
      </c>
      <c r="AN3899" s="73">
        <v>1.6379999999999999</v>
      </c>
      <c r="AO3899" s="73">
        <v>1.0818715510522128E-2</v>
      </c>
      <c r="AP3899" s="73">
        <v>1.6488187155105221</v>
      </c>
      <c r="AQ3899" s="73">
        <v>1.6324882955742104</v>
      </c>
      <c r="AR3899" s="73">
        <v>37.035000000000004</v>
      </c>
      <c r="AS3899" s="73">
        <v>0.24460996882306901</v>
      </c>
      <c r="AT3899" s="73">
        <v>37.279609968823074</v>
      </c>
      <c r="AU3899" s="73">
        <v>36.91038096861471</v>
      </c>
    </row>
    <row r="3900" spans="1:47">
      <c r="A3900" s="61">
        <v>45454</v>
      </c>
      <c r="B3900" s="58">
        <v>9</v>
      </c>
      <c r="C3900" s="58" t="s">
        <v>17</v>
      </c>
      <c r="D3900" s="59">
        <v>11.225263</v>
      </c>
      <c r="E3900" s="57">
        <v>9.1005500000000007E-3</v>
      </c>
      <c r="F3900" s="57"/>
      <c r="G3900" s="73">
        <v>1.1399999999999999</v>
      </c>
      <c r="H3900" s="73">
        <v>8.5583191822328399E-3</v>
      </c>
      <c r="I3900" s="73">
        <v>1.1485583191822328</v>
      </c>
      <c r="J3900" s="73">
        <v>1.1381058067705989</v>
      </c>
      <c r="K3900" s="73">
        <v>6.7160000000000002</v>
      </c>
      <c r="L3900" s="73">
        <v>5.0419010199891021E-2</v>
      </c>
      <c r="M3900" s="73">
        <v>6.7664190101998916</v>
      </c>
      <c r="N3900" s="73">
        <v>6.7048408756766174</v>
      </c>
      <c r="O3900" s="73">
        <v>37.223999999999982</v>
      </c>
      <c r="P3900" s="73">
        <v>0.27945164319248694</v>
      </c>
      <c r="Q3900" s="73">
        <v>37.50345164319247</v>
      </c>
      <c r="R3900" s="73">
        <v>37.162149606341018</v>
      </c>
      <c r="S3900" s="73">
        <v>3.4159999999999999</v>
      </c>
      <c r="T3900" s="73">
        <v>2.5644928356585425E-2</v>
      </c>
      <c r="U3900" s="73">
        <v>3.4416449283565855</v>
      </c>
      <c r="V3900" s="73">
        <v>3.4103240666038301</v>
      </c>
      <c r="W3900" s="73">
        <v>48.495999999999981</v>
      </c>
      <c r="X3900" s="73">
        <v>0.36407390093119624</v>
      </c>
      <c r="Y3900" s="73">
        <v>48.860073900931184</v>
      </c>
      <c r="Z3900" s="73">
        <v>48.415420355392065</v>
      </c>
      <c r="AA3900" s="57"/>
      <c r="AB3900" s="73">
        <v>2.1919999999999988</v>
      </c>
      <c r="AC3900" s="73">
        <v>1.6455996181977524E-2</v>
      </c>
      <c r="AD3900" s="73">
        <v>2.2084559961819763</v>
      </c>
      <c r="AE3900" s="73">
        <v>2.1883578319659223</v>
      </c>
      <c r="AF3900" s="73">
        <v>3.7849999999999975</v>
      </c>
      <c r="AG3900" s="73">
        <v>2.8415121144518666E-2</v>
      </c>
      <c r="AH3900" s="73">
        <v>3.8134151211445162</v>
      </c>
      <c r="AI3900" s="73">
        <v>3.7787109461637844</v>
      </c>
      <c r="AJ3900" s="73">
        <v>33.867000000000012</v>
      </c>
      <c r="AK3900" s="73">
        <v>0.25424964539006994</v>
      </c>
      <c r="AL3900" s="73">
        <v>34.12124964539008</v>
      </c>
      <c r="AM3900" s="73">
        <v>33.810727506929723</v>
      </c>
      <c r="AN3900" s="73">
        <v>1.9469999999999992</v>
      </c>
      <c r="AO3900" s="73">
        <v>1.4616708287550292E-2</v>
      </c>
      <c r="AP3900" s="73">
        <v>1.9616167082875495</v>
      </c>
      <c r="AQ3900" s="73">
        <v>1.9437649173529432</v>
      </c>
      <c r="AR3900" s="73">
        <v>41.791000000000011</v>
      </c>
      <c r="AS3900" s="73">
        <v>0.31373747100411642</v>
      </c>
      <c r="AT3900" s="73">
        <v>42.104737471004121</v>
      </c>
      <c r="AU3900" s="73">
        <v>41.721561202412374</v>
      </c>
    </row>
    <row r="3901" spans="1:47">
      <c r="A3901" s="61">
        <v>45454</v>
      </c>
      <c r="B3901" s="58">
        <v>10</v>
      </c>
      <c r="C3901" s="58" t="s">
        <v>17</v>
      </c>
      <c r="D3901" s="59">
        <v>11.729920999999999</v>
      </c>
      <c r="E3901" s="57">
        <v>8.6698890000000001E-3</v>
      </c>
      <c r="F3901" s="57"/>
      <c r="G3901" s="73">
        <v>1.1399999999999999</v>
      </c>
      <c r="H3901" s="73">
        <v>7.0020437741358191E-3</v>
      </c>
      <c r="I3901" s="73">
        <v>1.1470020437741357</v>
      </c>
      <c r="J3901" s="73">
        <v>1.1370576633718408</v>
      </c>
      <c r="K3901" s="73">
        <v>7.2879999999999976</v>
      </c>
      <c r="L3901" s="73">
        <v>4.4763943005177047E-2</v>
      </c>
      <c r="M3901" s="73">
        <v>7.3327639430051743</v>
      </c>
      <c r="N3901" s="73">
        <v>7.2691896935561173</v>
      </c>
      <c r="O3901" s="73">
        <v>42.032000000000011</v>
      </c>
      <c r="P3901" s="73">
        <v>0.25816658238112006</v>
      </c>
      <c r="Q3901" s="73">
        <v>42.290166582381133</v>
      </c>
      <c r="R3901" s="73">
        <v>41.92351553232038</v>
      </c>
      <c r="S3901" s="73">
        <v>3.88</v>
      </c>
      <c r="T3901" s="73">
        <v>2.3831517406707876E-2</v>
      </c>
      <c r="U3901" s="73">
        <v>3.903831517406708</v>
      </c>
      <c r="V3901" s="73">
        <v>3.8699857314760902</v>
      </c>
      <c r="W3901" s="73">
        <v>54.340000000000011</v>
      </c>
      <c r="X3901" s="73">
        <v>0.33376408656714079</v>
      </c>
      <c r="Y3901" s="73">
        <v>54.673764086567154</v>
      </c>
      <c r="Z3901" s="73">
        <v>54.199748620724428</v>
      </c>
      <c r="AA3901" s="57"/>
      <c r="AB3901" s="73">
        <v>2.1919999999999988</v>
      </c>
      <c r="AC3901" s="73">
        <v>1.3463578906057639E-2</v>
      </c>
      <c r="AD3901" s="73">
        <v>2.2054635789060564</v>
      </c>
      <c r="AE3901" s="73">
        <v>2.1863424544833983</v>
      </c>
      <c r="AF3901" s="73">
        <v>4.1719999999999979</v>
      </c>
      <c r="AG3901" s="73">
        <v>2.5625023355872478E-2</v>
      </c>
      <c r="AH3901" s="73">
        <v>4.1976250233558705</v>
      </c>
      <c r="AI3901" s="73">
        <v>4.1612320803397527</v>
      </c>
      <c r="AJ3901" s="73">
        <v>37.13900000000001</v>
      </c>
      <c r="AK3901" s="73">
        <v>0.22811307344528969</v>
      </c>
      <c r="AL3901" s="73">
        <v>37.367113073445303</v>
      </c>
      <c r="AM3901" s="73">
        <v>37.043144350848081</v>
      </c>
      <c r="AN3901" s="73">
        <v>2.0899999999999994</v>
      </c>
      <c r="AO3901" s="73">
        <v>1.2837080252582331E-2</v>
      </c>
      <c r="AP3901" s="73">
        <v>2.1028370802525815</v>
      </c>
      <c r="AQ3901" s="73">
        <v>2.0846057161817075</v>
      </c>
      <c r="AR3901" s="73">
        <v>45.593000000000004</v>
      </c>
      <c r="AS3901" s="73">
        <v>0.28003875595980215</v>
      </c>
      <c r="AT3901" s="73">
        <v>45.873038755959811</v>
      </c>
      <c r="AU3901" s="73">
        <v>45.47532460185294</v>
      </c>
    </row>
    <row r="3902" spans="1:47">
      <c r="A3902" s="61">
        <v>45454</v>
      </c>
      <c r="B3902" s="58">
        <v>11</v>
      </c>
      <c r="C3902" s="58" t="s">
        <v>17</v>
      </c>
      <c r="D3902" s="59">
        <v>13.221057999999999</v>
      </c>
      <c r="E3902" s="57">
        <v>8.8142010000000007E-3</v>
      </c>
      <c r="F3902" s="57"/>
      <c r="G3902" s="73">
        <v>1.1400000000000001</v>
      </c>
      <c r="H3902" s="73">
        <v>9.0012118936261664E-3</v>
      </c>
      <c r="I3902" s="73">
        <v>1.1490012118936264</v>
      </c>
      <c r="J3902" s="73">
        <v>1.1388736842627525</v>
      </c>
      <c r="K3902" s="73">
        <v>7.5559999999999947</v>
      </c>
      <c r="L3902" s="73">
        <v>5.9660664094946719E-2</v>
      </c>
      <c r="M3902" s="73">
        <v>7.6156606640949418</v>
      </c>
      <c r="N3902" s="73">
        <v>7.5485347002538159</v>
      </c>
      <c r="O3902" s="73">
        <v>45.620000000000005</v>
      </c>
      <c r="P3902" s="73">
        <v>0.36020639174318042</v>
      </c>
      <c r="Q3902" s="73">
        <v>45.980206391743188</v>
      </c>
      <c r="R3902" s="73">
        <v>45.574927610584879</v>
      </c>
      <c r="S3902" s="73">
        <v>4.2959999999999985</v>
      </c>
      <c r="T3902" s="73">
        <v>3.3920356399138589E-2</v>
      </c>
      <c r="U3902" s="73">
        <v>4.3299203563991373</v>
      </c>
      <c r="V3902" s="73">
        <v>4.2917555680638442</v>
      </c>
      <c r="W3902" s="73">
        <v>58.612000000000002</v>
      </c>
      <c r="X3902" s="73">
        <v>0.46278862413089189</v>
      </c>
      <c r="Y3902" s="73">
        <v>59.074788624130896</v>
      </c>
      <c r="Z3902" s="73">
        <v>58.554091563165294</v>
      </c>
      <c r="AA3902" s="57"/>
      <c r="AB3902" s="73">
        <v>2.1919999999999988</v>
      </c>
      <c r="AC3902" s="73">
        <v>1.7307593395463634E-2</v>
      </c>
      <c r="AD3902" s="73">
        <v>2.2093075933954625</v>
      </c>
      <c r="AE3902" s="73">
        <v>2.1898343121964485</v>
      </c>
      <c r="AF3902" s="73">
        <v>4.5329999999999986</v>
      </c>
      <c r="AG3902" s="73">
        <v>3.5791660977024027E-2</v>
      </c>
      <c r="AH3902" s="73">
        <v>4.5687916609770225</v>
      </c>
      <c r="AI3902" s="73">
        <v>4.5285214129500471</v>
      </c>
      <c r="AJ3902" s="73">
        <v>39.718000000000004</v>
      </c>
      <c r="AK3902" s="73">
        <v>0.31360538069389832</v>
      </c>
      <c r="AL3902" s="73">
        <v>40.031605380693904</v>
      </c>
      <c r="AM3902" s="73">
        <v>39.678758764515784</v>
      </c>
      <c r="AN3902" s="73">
        <v>2.2120000000000002</v>
      </c>
      <c r="AO3902" s="73">
        <v>1.7465509393597436E-2</v>
      </c>
      <c r="AP3902" s="73">
        <v>2.2294655093935978</v>
      </c>
      <c r="AQ3902" s="73">
        <v>2.2098145522712351</v>
      </c>
      <c r="AR3902" s="73">
        <v>48.655000000000001</v>
      </c>
      <c r="AS3902" s="73">
        <v>0.38417014445998338</v>
      </c>
      <c r="AT3902" s="73">
        <v>49.039170144459987</v>
      </c>
      <c r="AU3902" s="73">
        <v>48.606929041933512</v>
      </c>
    </row>
    <row r="3903" spans="1:47">
      <c r="A3903" s="61">
        <v>45454</v>
      </c>
      <c r="B3903" s="58">
        <v>12</v>
      </c>
      <c r="C3903" s="58" t="s">
        <v>17</v>
      </c>
      <c r="D3903" s="59">
        <v>14.256360000000001</v>
      </c>
      <c r="E3903" s="57">
        <v>8.2180840000000005E-3</v>
      </c>
      <c r="F3903" s="57"/>
      <c r="G3903" s="73">
        <v>1.1400000000000001</v>
      </c>
      <c r="H3903" s="73">
        <v>1.1791311051076756E-2</v>
      </c>
      <c r="I3903" s="73">
        <v>1.1517913110510769</v>
      </c>
      <c r="J3903" s="73">
        <v>1.1423257933063891</v>
      </c>
      <c r="K3903" s="73">
        <v>7.6199999999999966</v>
      </c>
      <c r="L3903" s="73">
        <v>7.8815605446670906E-2</v>
      </c>
      <c r="M3903" s="73">
        <v>7.6988156054466677</v>
      </c>
      <c r="N3903" s="73">
        <v>7.6355460921005962</v>
      </c>
      <c r="O3903" s="73">
        <v>48.040000000000013</v>
      </c>
      <c r="P3903" s="73">
        <v>0.49688998499449782</v>
      </c>
      <c r="Q3903" s="73">
        <v>48.536889984994509</v>
      </c>
      <c r="R3903" s="73">
        <v>48.138009745999064</v>
      </c>
      <c r="S3903" s="73">
        <v>4.5719999999999992</v>
      </c>
      <c r="T3903" s="73">
        <v>4.7289363268002559E-2</v>
      </c>
      <c r="U3903" s="73">
        <v>4.6192893632680017</v>
      </c>
      <c r="V3903" s="73">
        <v>4.5813276552603588</v>
      </c>
      <c r="W3903" s="73">
        <v>61.372000000000014</v>
      </c>
      <c r="X3903" s="73">
        <v>0.63478626476024813</v>
      </c>
      <c r="Y3903" s="73">
        <v>62.006786264760258</v>
      </c>
      <c r="Z3903" s="73">
        <v>61.497209286666411</v>
      </c>
      <c r="AA3903" s="57"/>
      <c r="AB3903" s="73">
        <v>2.1920000000000002</v>
      </c>
      <c r="AC3903" s="73">
        <v>2.2672415635052852E-2</v>
      </c>
      <c r="AD3903" s="73">
        <v>2.2146724156350532</v>
      </c>
      <c r="AE3903" s="73">
        <v>2.1964720516908813</v>
      </c>
      <c r="AF3903" s="73">
        <v>4.66</v>
      </c>
      <c r="AG3903" s="73">
        <v>4.8199569735103226E-2</v>
      </c>
      <c r="AH3903" s="73">
        <v>4.7081995697351031</v>
      </c>
      <c r="AI3903" s="73">
        <v>4.669507190182256</v>
      </c>
      <c r="AJ3903" s="73">
        <v>41.32500000000001</v>
      </c>
      <c r="AK3903" s="73">
        <v>0.42743502560153251</v>
      </c>
      <c r="AL3903" s="73">
        <v>41.752435025601542</v>
      </c>
      <c r="AM3903" s="73">
        <v>41.409310007356609</v>
      </c>
      <c r="AN3903" s="73">
        <v>2.323999999999999</v>
      </c>
      <c r="AO3903" s="73">
        <v>2.4037725335703829E-2</v>
      </c>
      <c r="AP3903" s="73">
        <v>2.3480377253357028</v>
      </c>
      <c r="AQ3903" s="73">
        <v>2.328741354073725</v>
      </c>
      <c r="AR3903" s="73">
        <v>50.501000000000005</v>
      </c>
      <c r="AS3903" s="73">
        <v>0.52234473630739242</v>
      </c>
      <c r="AT3903" s="73">
        <v>51.023344736307401</v>
      </c>
      <c r="AU3903" s="73">
        <v>50.604030603303471</v>
      </c>
    </row>
    <row r="3904" spans="1:47">
      <c r="A3904" s="61">
        <v>45454</v>
      </c>
      <c r="B3904" s="58">
        <v>13</v>
      </c>
      <c r="C3904" s="58" t="s">
        <v>17</v>
      </c>
      <c r="D3904" s="59">
        <v>14.289448</v>
      </c>
      <c r="E3904" s="57">
        <v>8.3066170000000005E-3</v>
      </c>
      <c r="F3904" s="57"/>
      <c r="G3904" s="73">
        <v>1.1399999999999999</v>
      </c>
      <c r="H3904" s="73">
        <v>8.3133020361615267E-3</v>
      </c>
      <c r="I3904" s="73">
        <v>1.1483133020361613</v>
      </c>
      <c r="J3904" s="73">
        <v>1.1387747032401416</v>
      </c>
      <c r="K3904" s="73">
        <v>7.6560000000000006</v>
      </c>
      <c r="L3904" s="73">
        <v>5.5830386306011108E-2</v>
      </c>
      <c r="M3904" s="73">
        <v>7.711830386306012</v>
      </c>
      <c r="N3904" s="73">
        <v>7.647771164918006</v>
      </c>
      <c r="O3904" s="73">
        <v>48.976000000000006</v>
      </c>
      <c r="P3904" s="73">
        <v>0.35715112326583076</v>
      </c>
      <c r="Q3904" s="73">
        <v>49.333151123265836</v>
      </c>
      <c r="R3904" s="73">
        <v>48.923359531481744</v>
      </c>
      <c r="S3904" s="73">
        <v>4.6319999999999988</v>
      </c>
      <c r="T3904" s="73">
        <v>3.3778258799561568E-2</v>
      </c>
      <c r="U3904" s="73">
        <v>4.66577825879956</v>
      </c>
      <c r="V3904" s="73">
        <v>4.6270214257967854</v>
      </c>
      <c r="W3904" s="73">
        <v>62.404000000000003</v>
      </c>
      <c r="X3904" s="73">
        <v>0.45507307040756501</v>
      </c>
      <c r="Y3904" s="73">
        <v>62.859073070407575</v>
      </c>
      <c r="Z3904" s="73">
        <v>62.336926825436677</v>
      </c>
      <c r="AA3904" s="57"/>
      <c r="AB3904" s="73">
        <v>2.1919999999999993</v>
      </c>
      <c r="AC3904" s="73">
        <v>1.598487549409304E-2</v>
      </c>
      <c r="AD3904" s="73">
        <v>2.2079848754940925</v>
      </c>
      <c r="AE3904" s="73">
        <v>2.1896439907915703</v>
      </c>
      <c r="AF3904" s="73">
        <v>4.7189999999999994</v>
      </c>
      <c r="AG3904" s="73">
        <v>3.4412695007584426E-2</v>
      </c>
      <c r="AH3904" s="73">
        <v>4.7534126950075839</v>
      </c>
      <c r="AI3904" s="73">
        <v>4.7139279163072176</v>
      </c>
      <c r="AJ3904" s="73">
        <v>42.107000000000014</v>
      </c>
      <c r="AK3904" s="73">
        <v>0.307059832312854</v>
      </c>
      <c r="AL3904" s="73">
        <v>42.414059832312866</v>
      </c>
      <c r="AM3904" s="73">
        <v>42.061742481870759</v>
      </c>
      <c r="AN3904" s="73">
        <v>2.3399999999999994</v>
      </c>
      <c r="AO3904" s="73">
        <v>1.7064146284752606E-2</v>
      </c>
      <c r="AP3904" s="73">
        <v>2.3570641462847521</v>
      </c>
      <c r="AQ3904" s="73">
        <v>2.3374849171771328</v>
      </c>
      <c r="AR3904" s="73">
        <v>51.358000000000011</v>
      </c>
      <c r="AS3904" s="73">
        <v>0.37452154909928409</v>
      </c>
      <c r="AT3904" s="73">
        <v>51.732521549099289</v>
      </c>
      <c r="AU3904" s="73">
        <v>51.302799306146682</v>
      </c>
    </row>
    <row r="3905" spans="1:47">
      <c r="A3905" s="61">
        <v>45454</v>
      </c>
      <c r="B3905" s="58">
        <v>14</v>
      </c>
      <c r="C3905" s="58" t="s">
        <v>17</v>
      </c>
      <c r="D3905" s="59">
        <v>22.313317999999999</v>
      </c>
      <c r="E3905" s="57">
        <v>8.101769E-3</v>
      </c>
      <c r="F3905" s="57"/>
      <c r="G3905" s="73">
        <v>1.1400000000000001</v>
      </c>
      <c r="H3905" s="73">
        <v>1.3782181467577186E-2</v>
      </c>
      <c r="I3905" s="73">
        <v>1.1537821814675773</v>
      </c>
      <c r="J3905" s="73">
        <v>1.1444345047570108</v>
      </c>
      <c r="K3905" s="73">
        <v>7.48</v>
      </c>
      <c r="L3905" s="73">
        <v>9.0430453839892413E-2</v>
      </c>
      <c r="M3905" s="73">
        <v>7.5704304538398928</v>
      </c>
      <c r="N3905" s="73">
        <v>7.5090965750723164</v>
      </c>
      <c r="O3905" s="73">
        <v>49.58400000000001</v>
      </c>
      <c r="P3905" s="73">
        <v>0.59945235604240987</v>
      </c>
      <c r="Q3905" s="73">
        <v>50.183452356042423</v>
      </c>
      <c r="R3905" s="73">
        <v>49.776877617431261</v>
      </c>
      <c r="S3905" s="73">
        <v>4.6279999999999992</v>
      </c>
      <c r="T3905" s="73">
        <v>5.5950820905216837E-2</v>
      </c>
      <c r="U3905" s="73">
        <v>4.6839508209052161</v>
      </c>
      <c r="V3905" s="73">
        <v>4.6460025333468815</v>
      </c>
      <c r="W3905" s="73">
        <v>62.832000000000008</v>
      </c>
      <c r="X3905" s="73">
        <v>0.75961581225509633</v>
      </c>
      <c r="Y3905" s="73">
        <v>63.591615812255107</v>
      </c>
      <c r="Z3905" s="73">
        <v>63.076411230607469</v>
      </c>
      <c r="AA3905" s="57"/>
      <c r="AB3905" s="73">
        <v>2.1919999999999988</v>
      </c>
      <c r="AC3905" s="73">
        <v>2.6500475242920329E-2</v>
      </c>
      <c r="AD3905" s="73">
        <v>2.2185004752429194</v>
      </c>
      <c r="AE3905" s="73">
        <v>2.200526696866111</v>
      </c>
      <c r="AF3905" s="73">
        <v>4.841999999999997</v>
      </c>
      <c r="AG3905" s="73">
        <v>5.8538002338604109E-2</v>
      </c>
      <c r="AH3905" s="73">
        <v>4.9005380023386014</v>
      </c>
      <c r="AI3905" s="73">
        <v>4.8608349754679328</v>
      </c>
      <c r="AJ3905" s="73">
        <v>43.189000000000007</v>
      </c>
      <c r="AK3905" s="73">
        <v>0.52213915386244836</v>
      </c>
      <c r="AL3905" s="73">
        <v>43.711139153862455</v>
      </c>
      <c r="AM3905" s="73">
        <v>43.357001601711005</v>
      </c>
      <c r="AN3905" s="73">
        <v>2.4279999999999999</v>
      </c>
      <c r="AO3905" s="73">
        <v>2.935362859936614E-2</v>
      </c>
      <c r="AP3905" s="73">
        <v>2.4573536285993662</v>
      </c>
      <c r="AQ3905" s="73">
        <v>2.4374447171491425</v>
      </c>
      <c r="AR3905" s="73">
        <v>52.650999999999996</v>
      </c>
      <c r="AS3905" s="73">
        <v>0.63653126004333893</v>
      </c>
      <c r="AT3905" s="73">
        <v>53.287531260043338</v>
      </c>
      <c r="AU3905" s="73">
        <v>52.85580799119419</v>
      </c>
    </row>
    <row r="3906" spans="1:47">
      <c r="A3906" s="61">
        <v>45454</v>
      </c>
      <c r="B3906" s="58">
        <v>15</v>
      </c>
      <c r="C3906" s="58" t="s">
        <v>17</v>
      </c>
      <c r="D3906" s="59">
        <v>23.398246</v>
      </c>
      <c r="E3906" s="57">
        <v>8.2924999999999995E-3</v>
      </c>
      <c r="F3906" s="57"/>
      <c r="G3906" s="73">
        <v>1.1399999999999999</v>
      </c>
      <c r="H3906" s="73">
        <v>9.3554496179715403E-3</v>
      </c>
      <c r="I3906" s="73">
        <v>1.1493554496179714</v>
      </c>
      <c r="J3906" s="73">
        <v>1.1398244195520144</v>
      </c>
      <c r="K3906" s="73">
        <v>7.8360000000000003</v>
      </c>
      <c r="L3906" s="73">
        <v>6.4306406321425438E-2</v>
      </c>
      <c r="M3906" s="73">
        <v>7.9003064063214259</v>
      </c>
      <c r="N3906" s="73">
        <v>7.8347931154470052</v>
      </c>
      <c r="O3906" s="73">
        <v>51.195999999999998</v>
      </c>
      <c r="P3906" s="73">
        <v>0.42014175319444824</v>
      </c>
      <c r="Q3906" s="73">
        <v>51.616141753194448</v>
      </c>
      <c r="R3906" s="73">
        <v>51.188114897706079</v>
      </c>
      <c r="S3906" s="73">
        <v>4.6879999999999979</v>
      </c>
      <c r="T3906" s="73">
        <v>3.847223492021979E-2</v>
      </c>
      <c r="U3906" s="73">
        <v>4.7264722349202177</v>
      </c>
      <c r="V3906" s="73">
        <v>4.687277963912142</v>
      </c>
      <c r="W3906" s="73">
        <v>64.86</v>
      </c>
      <c r="X3906" s="73">
        <v>0.53227584405406503</v>
      </c>
      <c r="Y3906" s="73">
        <v>65.392275844054069</v>
      </c>
      <c r="Z3906" s="73">
        <v>64.850010396617236</v>
      </c>
      <c r="AA3906" s="57"/>
      <c r="AB3906" s="73">
        <v>2.1919999999999988</v>
      </c>
      <c r="AC3906" s="73">
        <v>1.7988724177713692E-2</v>
      </c>
      <c r="AD3906" s="73">
        <v>2.2099887241777125</v>
      </c>
      <c r="AE3906" s="73">
        <v>2.1916623926824688</v>
      </c>
      <c r="AF3906" s="73">
        <v>4.8919999999999995</v>
      </c>
      <c r="AG3906" s="73">
        <v>4.0146368009751555E-2</v>
      </c>
      <c r="AH3906" s="73">
        <v>4.932146368009751</v>
      </c>
      <c r="AI3906" s="73">
        <v>4.89124654425303</v>
      </c>
      <c r="AJ3906" s="73">
        <v>43.926000000000002</v>
      </c>
      <c r="AK3906" s="73">
        <v>0.36048024554299818</v>
      </c>
      <c r="AL3906" s="73">
        <v>44.286480245542997</v>
      </c>
      <c r="AM3906" s="73">
        <v>43.919234608106827</v>
      </c>
      <c r="AN3906" s="73">
        <v>2.4519999999999995</v>
      </c>
      <c r="AO3906" s="73">
        <v>2.0122423213391416E-2</v>
      </c>
      <c r="AP3906" s="73">
        <v>2.4721224232133912</v>
      </c>
      <c r="AQ3906" s="73">
        <v>2.4516223480188941</v>
      </c>
      <c r="AR3906" s="73">
        <v>53.461999999999996</v>
      </c>
      <c r="AS3906" s="73">
        <v>0.43873776094385486</v>
      </c>
      <c r="AT3906" s="73">
        <v>53.900737760943855</v>
      </c>
      <c r="AU3906" s="73">
        <v>53.453765893061217</v>
      </c>
    </row>
    <row r="3907" spans="1:47">
      <c r="A3907" s="61">
        <v>45454</v>
      </c>
      <c r="B3907" s="58">
        <v>16</v>
      </c>
      <c r="C3907" s="58" t="s">
        <v>17</v>
      </c>
      <c r="D3907" s="59">
        <v>24.358799999999999</v>
      </c>
      <c r="E3907" s="57">
        <v>8.3933080000000004E-3</v>
      </c>
      <c r="F3907" s="57"/>
      <c r="G3907" s="73">
        <v>1.1399999999999999</v>
      </c>
      <c r="H3907" s="73">
        <v>1.1019745499459738E-2</v>
      </c>
      <c r="I3907" s="73">
        <v>1.1510197454994597</v>
      </c>
      <c r="J3907" s="73">
        <v>1.1413588822614011</v>
      </c>
      <c r="K3907" s="73">
        <v>6.9879999999999987</v>
      </c>
      <c r="L3907" s="73">
        <v>6.7549106623004077E-2</v>
      </c>
      <c r="M3907" s="73">
        <v>7.0555491066230029</v>
      </c>
      <c r="N3907" s="73">
        <v>6.9963297098619908</v>
      </c>
      <c r="O3907" s="73">
        <v>50.767999999999994</v>
      </c>
      <c r="P3907" s="73">
        <v>0.49074599957594028</v>
      </c>
      <c r="Q3907" s="73">
        <v>51.258745999575936</v>
      </c>
      <c r="R3907" s="73">
        <v>50.828515556707728</v>
      </c>
      <c r="S3907" s="73">
        <v>4.6560000000000006</v>
      </c>
      <c r="T3907" s="73">
        <v>4.5006960566214518E-2</v>
      </c>
      <c r="U3907" s="73">
        <v>4.7010069605662155</v>
      </c>
      <c r="V3907" s="73">
        <v>4.6615499612360392</v>
      </c>
      <c r="W3907" s="73">
        <v>63.551999999999992</v>
      </c>
      <c r="X3907" s="73">
        <v>0.61432181226461868</v>
      </c>
      <c r="Y3907" s="73">
        <v>64.166321812264613</v>
      </c>
      <c r="Z3907" s="73">
        <v>63.627754110067166</v>
      </c>
      <c r="AA3907" s="57"/>
      <c r="AB3907" s="73">
        <v>2.1919999999999988</v>
      </c>
      <c r="AC3907" s="73">
        <v>2.1188843977908538E-2</v>
      </c>
      <c r="AD3907" s="73">
        <v>2.2131888439779073</v>
      </c>
      <c r="AE3907" s="73">
        <v>2.1946128683482367</v>
      </c>
      <c r="AF3907" s="73">
        <v>4.9309999999999956</v>
      </c>
      <c r="AG3907" s="73">
        <v>4.7665232506873621E-2</v>
      </c>
      <c r="AH3907" s="73">
        <v>4.9786652325068692</v>
      </c>
      <c r="AI3907" s="73">
        <v>4.9368777617815471</v>
      </c>
      <c r="AJ3907" s="73">
        <v>43.937999999999981</v>
      </c>
      <c r="AK3907" s="73">
        <v>0.42472419101338754</v>
      </c>
      <c r="AL3907" s="73">
        <v>44.362724191013371</v>
      </c>
      <c r="AM3907" s="73">
        <v>43.99037418315914</v>
      </c>
      <c r="AN3907" s="73">
        <v>2.4899999999999989</v>
      </c>
      <c r="AO3907" s="73">
        <v>2.4069444117240997E-2</v>
      </c>
      <c r="AP3907" s="73">
        <v>2.51406944411724</v>
      </c>
      <c r="AQ3907" s="73">
        <v>2.4929680849393749</v>
      </c>
      <c r="AR3907" s="73">
        <v>53.550999999999981</v>
      </c>
      <c r="AS3907" s="73">
        <v>0.51764771161541068</v>
      </c>
      <c r="AT3907" s="73">
        <v>54.068647711615384</v>
      </c>
      <c r="AU3907" s="73">
        <v>53.6148328982283</v>
      </c>
    </row>
    <row r="3908" spans="1:47">
      <c r="A3908" s="61">
        <v>45454</v>
      </c>
      <c r="B3908" s="58">
        <v>17</v>
      </c>
      <c r="C3908" s="58" t="s">
        <v>17</v>
      </c>
      <c r="D3908" s="59">
        <v>21.018709000000001</v>
      </c>
      <c r="E3908" s="57">
        <v>8.3974700000000006E-3</v>
      </c>
      <c r="F3908" s="57"/>
      <c r="G3908" s="73">
        <v>1.1400000000000001</v>
      </c>
      <c r="H3908" s="73">
        <v>9.5804046494544562E-3</v>
      </c>
      <c r="I3908" s="73">
        <v>1.1495804046494547</v>
      </c>
      <c r="J3908" s="73">
        <v>1.139926837688823</v>
      </c>
      <c r="K3908" s="73">
        <v>7.7959999999999985</v>
      </c>
      <c r="L3908" s="73">
        <v>6.5516521620304302E-2</v>
      </c>
      <c r="M3908" s="73">
        <v>7.8615165216203025</v>
      </c>
      <c r="N3908" s="73">
        <v>7.7954996724754917</v>
      </c>
      <c r="O3908" s="73">
        <v>49.396000000000008</v>
      </c>
      <c r="P3908" s="73">
        <v>0.41511725268811606</v>
      </c>
      <c r="Q3908" s="73">
        <v>49.811117252688121</v>
      </c>
      <c r="R3908" s="73">
        <v>49.392829889892191</v>
      </c>
      <c r="S3908" s="73">
        <v>4.5439999999999978</v>
      </c>
      <c r="T3908" s="73">
        <v>3.8187156778176336E-2</v>
      </c>
      <c r="U3908" s="73">
        <v>4.5821871567781738</v>
      </c>
      <c r="V3908" s="73">
        <v>4.5437083775947436</v>
      </c>
      <c r="W3908" s="73">
        <v>62.876000000000005</v>
      </c>
      <c r="X3908" s="73">
        <v>0.52840133573605108</v>
      </c>
      <c r="Y3908" s="73">
        <v>63.404401335736054</v>
      </c>
      <c r="Z3908" s="73">
        <v>62.871964777651243</v>
      </c>
      <c r="AA3908" s="57"/>
      <c r="AB3908" s="73">
        <v>2.1919999999999988</v>
      </c>
      <c r="AC3908" s="73">
        <v>1.8421269290880837E-2</v>
      </c>
      <c r="AD3908" s="73">
        <v>2.2104212692908796</v>
      </c>
      <c r="AE3908" s="73">
        <v>2.1918593229946475</v>
      </c>
      <c r="AF3908" s="73">
        <v>4.8199999999999994</v>
      </c>
      <c r="AG3908" s="73">
        <v>4.0506623166991634E-2</v>
      </c>
      <c r="AH3908" s="73">
        <v>4.8605066231669909</v>
      </c>
      <c r="AI3908" s="73">
        <v>4.8196906646141446</v>
      </c>
      <c r="AJ3908" s="73">
        <v>42.433</v>
      </c>
      <c r="AK3908" s="73">
        <v>0.35660114955289546</v>
      </c>
      <c r="AL3908" s="73">
        <v>42.789601149552894</v>
      </c>
      <c r="AM3908" s="73">
        <v>42.430276757587556</v>
      </c>
      <c r="AN3908" s="73">
        <v>2.4189999999999996</v>
      </c>
      <c r="AO3908" s="73">
        <v>2.0328946357044141E-2</v>
      </c>
      <c r="AP3908" s="73">
        <v>2.4393289463570436</v>
      </c>
      <c r="AQ3908" s="73">
        <v>2.4188447547098786</v>
      </c>
      <c r="AR3908" s="73">
        <v>51.863999999999997</v>
      </c>
      <c r="AS3908" s="73">
        <v>0.43585798836781203</v>
      </c>
      <c r="AT3908" s="73">
        <v>52.299857988367812</v>
      </c>
      <c r="AU3908" s="73">
        <v>51.860671499906232</v>
      </c>
    </row>
    <row r="3909" spans="1:47">
      <c r="A3909" s="61">
        <v>45454</v>
      </c>
      <c r="B3909" s="58">
        <v>18</v>
      </c>
      <c r="C3909" s="58" t="s">
        <v>17</v>
      </c>
      <c r="D3909" s="59">
        <v>17.893497</v>
      </c>
      <c r="E3909" s="57">
        <v>8.4136579999999992E-3</v>
      </c>
      <c r="F3909" s="57"/>
      <c r="G3909" s="73">
        <v>1.1400000000000001</v>
      </c>
      <c r="H3909" s="73">
        <v>8.5588588188241447E-3</v>
      </c>
      <c r="I3909" s="73">
        <v>1.1485588588188242</v>
      </c>
      <c r="J3909" s="73">
        <v>1.1388952773878522</v>
      </c>
      <c r="K3909" s="73">
        <v>8.7680000000000007</v>
      </c>
      <c r="L3909" s="73">
        <v>6.5828135196008858E-2</v>
      </c>
      <c r="M3909" s="73">
        <v>8.8338281351960095</v>
      </c>
      <c r="N3909" s="73">
        <v>8.7595033264356914</v>
      </c>
      <c r="O3909" s="73">
        <v>46.115999999999985</v>
      </c>
      <c r="P3909" s="73">
        <v>0.34622836253411765</v>
      </c>
      <c r="Q3909" s="73">
        <v>46.462228362534105</v>
      </c>
      <c r="R3909" s="73">
        <v>46.071311063173845</v>
      </c>
      <c r="S3909" s="73">
        <v>4.2999999999999989</v>
      </c>
      <c r="T3909" s="73">
        <v>3.2283414842933171E-2</v>
      </c>
      <c r="U3909" s="73">
        <v>4.3322834148429319</v>
      </c>
      <c r="V3909" s="73">
        <v>4.2958330638313713</v>
      </c>
      <c r="W3909" s="73">
        <v>60.323999999999984</v>
      </c>
      <c r="X3909" s="73">
        <v>0.45289877139188384</v>
      </c>
      <c r="Y3909" s="73">
        <v>60.77689877139187</v>
      </c>
      <c r="Z3909" s="73">
        <v>60.265542730828763</v>
      </c>
      <c r="AA3909" s="57"/>
      <c r="AB3909" s="73">
        <v>2.1920000000000002</v>
      </c>
      <c r="AC3909" s="73">
        <v>1.6457033799002214E-2</v>
      </c>
      <c r="AD3909" s="73">
        <v>2.2084570337990024</v>
      </c>
      <c r="AE3909" s="73">
        <v>2.1898758316089229</v>
      </c>
      <c r="AF3909" s="73">
        <v>4.6239999999999988</v>
      </c>
      <c r="AG3909" s="73">
        <v>3.4715932612493713E-2</v>
      </c>
      <c r="AH3909" s="73">
        <v>4.6587159326124921</v>
      </c>
      <c r="AI3909" s="73">
        <v>4.6195190900363396</v>
      </c>
      <c r="AJ3909" s="73">
        <v>40.120999999999995</v>
      </c>
      <c r="AK3909" s="73">
        <v>0.3012192760263539</v>
      </c>
      <c r="AL3909" s="73">
        <v>40.422219276026347</v>
      </c>
      <c r="AM3909" s="73">
        <v>40.082120547436851</v>
      </c>
      <c r="AN3909" s="73">
        <v>2.262999999999999</v>
      </c>
      <c r="AO3909" s="73">
        <v>1.699008553245529E-2</v>
      </c>
      <c r="AP3909" s="73">
        <v>2.2799900855324542</v>
      </c>
      <c r="AQ3909" s="73">
        <v>2.2608070287093933</v>
      </c>
      <c r="AR3909" s="73">
        <v>49.199999999999996</v>
      </c>
      <c r="AS3909" s="73">
        <v>0.36938232797030512</v>
      </c>
      <c r="AT3909" s="73">
        <v>49.569382327970295</v>
      </c>
      <c r="AU3909" s="73">
        <v>49.152322497791509</v>
      </c>
    </row>
    <row r="3910" spans="1:47">
      <c r="A3910" s="61">
        <v>45454</v>
      </c>
      <c r="B3910" s="58">
        <v>19</v>
      </c>
      <c r="C3910" s="58" t="s">
        <v>17</v>
      </c>
      <c r="D3910" s="59">
        <v>22.265993999999999</v>
      </c>
      <c r="E3910" s="57">
        <v>8.3797820000000005E-3</v>
      </c>
      <c r="F3910" s="57"/>
      <c r="G3910" s="73">
        <v>1.1399999999999999</v>
      </c>
      <c r="H3910" s="73">
        <v>9.4283426296783348E-3</v>
      </c>
      <c r="I3910" s="73">
        <v>1.1494283426296783</v>
      </c>
      <c r="J3910" s="73">
        <v>1.1397963836938203</v>
      </c>
      <c r="K3910" s="73">
        <v>9.8079999999999945</v>
      </c>
      <c r="L3910" s="73">
        <v>8.1116828519197423E-2</v>
      </c>
      <c r="M3910" s="73">
        <v>9.8891168285191924</v>
      </c>
      <c r="N3910" s="73">
        <v>9.8062481853236694</v>
      </c>
      <c r="O3910" s="73">
        <v>43.744000000000007</v>
      </c>
      <c r="P3910" s="73">
        <v>0.36178370174793784</v>
      </c>
      <c r="Q3910" s="73">
        <v>44.105783701747946</v>
      </c>
      <c r="R3910" s="73">
        <v>43.736186849388147</v>
      </c>
      <c r="S3910" s="73">
        <v>4.112000000000001</v>
      </c>
      <c r="T3910" s="73">
        <v>3.4008197274769579E-2</v>
      </c>
      <c r="U3910" s="73">
        <v>4.1460081972747709</v>
      </c>
      <c r="V3910" s="73">
        <v>4.1112655524113952</v>
      </c>
      <c r="W3910" s="73">
        <v>58.804000000000002</v>
      </c>
      <c r="X3910" s="73">
        <v>0.48633707017158312</v>
      </c>
      <c r="Y3910" s="73">
        <v>59.290337070171589</v>
      </c>
      <c r="Z3910" s="73">
        <v>58.793496970817031</v>
      </c>
      <c r="AA3910" s="57"/>
      <c r="AB3910" s="73">
        <v>2.1919999999999993</v>
      </c>
      <c r="AC3910" s="73">
        <v>1.8128883372153421E-2</v>
      </c>
      <c r="AD3910" s="73">
        <v>2.2101288833721529</v>
      </c>
      <c r="AE3910" s="73">
        <v>2.191608485137591</v>
      </c>
      <c r="AF3910" s="73">
        <v>4.424999999999998</v>
      </c>
      <c r="AG3910" s="73">
        <v>3.6596856259935626E-2</v>
      </c>
      <c r="AH3910" s="73">
        <v>4.4615968562599333</v>
      </c>
      <c r="AI3910" s="73">
        <v>4.4242096472325896</v>
      </c>
      <c r="AJ3910" s="73">
        <v>38.07800000000001</v>
      </c>
      <c r="AK3910" s="73">
        <v>0.31492318478323833</v>
      </c>
      <c r="AL3910" s="73">
        <v>38.39292318478325</v>
      </c>
      <c r="AM3910" s="73">
        <v>38.071198858152023</v>
      </c>
      <c r="AN3910" s="73">
        <v>2.0849999999999995</v>
      </c>
      <c r="AO3910" s="73">
        <v>1.7243942441122213E-2</v>
      </c>
      <c r="AP3910" s="73">
        <v>2.1022439424411217</v>
      </c>
      <c r="AQ3910" s="73">
        <v>2.0846275964926444</v>
      </c>
      <c r="AR3910" s="73">
        <v>46.780000000000008</v>
      </c>
      <c r="AS3910" s="73">
        <v>0.38689286685644958</v>
      </c>
      <c r="AT3910" s="73">
        <v>47.166892866856458</v>
      </c>
      <c r="AU3910" s="73">
        <v>46.771644587014848</v>
      </c>
    </row>
    <row r="3911" spans="1:47">
      <c r="A3911" s="61">
        <v>45454</v>
      </c>
      <c r="B3911" s="58">
        <v>20</v>
      </c>
      <c r="C3911" s="58" t="s">
        <v>17</v>
      </c>
      <c r="D3911" s="59">
        <v>26.140854999999998</v>
      </c>
      <c r="E3911" s="57">
        <v>8.4340790000000006E-3</v>
      </c>
      <c r="F3911" s="57"/>
      <c r="G3911" s="73">
        <v>1.1400000000000001</v>
      </c>
      <c r="H3911" s="73">
        <v>3.9055024537485074E-3</v>
      </c>
      <c r="I3911" s="73">
        <v>1.1439055024537486</v>
      </c>
      <c r="J3911" s="73">
        <v>1.1342577130775189</v>
      </c>
      <c r="K3911" s="73">
        <v>10.192</v>
      </c>
      <c r="L3911" s="73">
        <v>3.4916562288249811E-2</v>
      </c>
      <c r="M3911" s="73">
        <v>10.226916562288251</v>
      </c>
      <c r="N3911" s="73">
        <v>10.140661940075503</v>
      </c>
      <c r="O3911" s="73">
        <v>41.480000000000004</v>
      </c>
      <c r="P3911" s="73">
        <v>0.14210547524691938</v>
      </c>
      <c r="Q3911" s="73">
        <v>41.622105475246926</v>
      </c>
      <c r="R3911" s="73">
        <v>41.271061349522355</v>
      </c>
      <c r="S3911" s="73">
        <v>3.7999999999999994</v>
      </c>
      <c r="T3911" s="73">
        <v>1.3018341512495023E-2</v>
      </c>
      <c r="U3911" s="73">
        <v>3.8130183415124943</v>
      </c>
      <c r="V3911" s="73">
        <v>3.7808590435917289</v>
      </c>
      <c r="W3911" s="73">
        <v>56.612000000000002</v>
      </c>
      <c r="X3911" s="73">
        <v>0.19394588150141273</v>
      </c>
      <c r="Y3911" s="73">
        <v>56.805945881501422</v>
      </c>
      <c r="Z3911" s="73">
        <v>56.326840046267108</v>
      </c>
      <c r="AA3911" s="57"/>
      <c r="AB3911" s="73">
        <v>2.1919999999999988</v>
      </c>
      <c r="AC3911" s="73">
        <v>7.5095275251023889E-3</v>
      </c>
      <c r="AD3911" s="73">
        <v>2.1995095275251013</v>
      </c>
      <c r="AE3911" s="73">
        <v>2.1809586904087017</v>
      </c>
      <c r="AF3911" s="73">
        <v>4.0929999999999982</v>
      </c>
      <c r="AG3911" s="73">
        <v>1.4022124160695291E-2</v>
      </c>
      <c r="AH3911" s="73">
        <v>4.1070221241606939</v>
      </c>
      <c r="AI3911" s="73">
        <v>4.0723831751107751</v>
      </c>
      <c r="AJ3911" s="73">
        <v>35.99499999999999</v>
      </c>
      <c r="AK3911" s="73">
        <v>0.12331452703743638</v>
      </c>
      <c r="AL3911" s="73">
        <v>36.118314527037427</v>
      </c>
      <c r="AM3911" s="73">
        <v>35.813689808969542</v>
      </c>
      <c r="AN3911" s="73">
        <v>1.9359999999999997</v>
      </c>
      <c r="AO3911" s="73">
        <v>6.6325024126816746E-3</v>
      </c>
      <c r="AP3911" s="73">
        <v>1.9426325024126814</v>
      </c>
      <c r="AQ3911" s="73">
        <v>1.926248186419365</v>
      </c>
      <c r="AR3911" s="73">
        <v>44.215999999999987</v>
      </c>
      <c r="AS3911" s="73">
        <v>0.15147868113591575</v>
      </c>
      <c r="AT3911" s="73">
        <v>44.3674786811359</v>
      </c>
      <c r="AU3911" s="73">
        <v>43.99327986090838</v>
      </c>
    </row>
    <row r="3912" spans="1:47">
      <c r="A3912" s="61">
        <v>45454</v>
      </c>
      <c r="B3912" s="58">
        <v>21</v>
      </c>
      <c r="C3912" s="58" t="s">
        <v>17</v>
      </c>
      <c r="D3912" s="59">
        <v>23.626245999999998</v>
      </c>
      <c r="E3912" s="57">
        <v>8.4759459999999998E-3</v>
      </c>
      <c r="F3912" s="57"/>
      <c r="G3912" s="73">
        <v>1.1399999999999999</v>
      </c>
      <c r="H3912" s="73">
        <v>3.0301419382278054E-3</v>
      </c>
      <c r="I3912" s="73">
        <v>1.1430301419382276</v>
      </c>
      <c r="J3912" s="73">
        <v>1.1333418801787869</v>
      </c>
      <c r="K3912" s="73">
        <v>10.02</v>
      </c>
      <c r="L3912" s="73">
        <v>2.6633352825475975E-2</v>
      </c>
      <c r="M3912" s="73">
        <v>10.046633352825475</v>
      </c>
      <c r="N3912" s="73">
        <v>9.9614786310451269</v>
      </c>
      <c r="O3912" s="73">
        <v>38.011999999999993</v>
      </c>
      <c r="P3912" s="73">
        <v>0.10103662750518889</v>
      </c>
      <c r="Q3912" s="73">
        <v>38.113036627505181</v>
      </c>
      <c r="R3912" s="73">
        <v>37.789992587154423</v>
      </c>
      <c r="S3912" s="73">
        <v>3.427999999999999</v>
      </c>
      <c r="T3912" s="73">
        <v>9.1116899686358912E-3</v>
      </c>
      <c r="U3912" s="73">
        <v>3.4371116899686349</v>
      </c>
      <c r="V3912" s="73">
        <v>3.4079789168884922</v>
      </c>
      <c r="W3912" s="73">
        <v>52.599999999999994</v>
      </c>
      <c r="X3912" s="73">
        <v>0.13981181223752856</v>
      </c>
      <c r="Y3912" s="73">
        <v>52.739811812237519</v>
      </c>
      <c r="Z3912" s="73">
        <v>52.292792015266826</v>
      </c>
      <c r="AA3912" s="57"/>
      <c r="AB3912" s="73">
        <v>2.1919999999999988</v>
      </c>
      <c r="AC3912" s="73">
        <v>5.8263781829783748E-3</v>
      </c>
      <c r="AD3912" s="73">
        <v>2.197826378182977</v>
      </c>
      <c r="AE3912" s="73">
        <v>2.1791977204841224</v>
      </c>
      <c r="AF3912" s="73">
        <v>3.9029999999999982</v>
      </c>
      <c r="AG3912" s="73">
        <v>1.0374249109564141E-2</v>
      </c>
      <c r="AH3912" s="73">
        <v>3.9133742491095624</v>
      </c>
      <c r="AI3912" s="73">
        <v>3.8802047002963191</v>
      </c>
      <c r="AJ3912" s="73">
        <v>33.92</v>
      </c>
      <c r="AK3912" s="73">
        <v>9.0160012758497513E-2</v>
      </c>
      <c r="AL3912" s="73">
        <v>34.010160012758497</v>
      </c>
      <c r="AM3912" s="73">
        <v>33.721891733038994</v>
      </c>
      <c r="AN3912" s="73">
        <v>1.8469999999999991</v>
      </c>
      <c r="AO3912" s="73">
        <v>4.9093615437778553E-3</v>
      </c>
      <c r="AP3912" s="73">
        <v>1.8519093615437769</v>
      </c>
      <c r="AQ3912" s="73">
        <v>1.8362126777984373</v>
      </c>
      <c r="AR3912" s="73">
        <v>41.862000000000002</v>
      </c>
      <c r="AS3912" s="73">
        <v>0.11127000159481788</v>
      </c>
      <c r="AT3912" s="73">
        <v>41.973270001594813</v>
      </c>
      <c r="AU3912" s="73">
        <v>41.617506831617874</v>
      </c>
    </row>
    <row r="3913" spans="1:47">
      <c r="A3913" s="61">
        <v>45454</v>
      </c>
      <c r="B3913" s="58">
        <v>22</v>
      </c>
      <c r="C3913" s="58" t="s">
        <v>17</v>
      </c>
      <c r="D3913" s="59">
        <v>20.484632000000001</v>
      </c>
      <c r="E3913" s="57">
        <v>8.6142500000000004E-3</v>
      </c>
      <c r="F3913" s="57"/>
      <c r="G3913" s="73">
        <v>1.1399999999999999</v>
      </c>
      <c r="H3913" s="73">
        <v>1.0484025230082947E-2</v>
      </c>
      <c r="I3913" s="73">
        <v>1.1504840252300828</v>
      </c>
      <c r="J3913" s="73">
        <v>1.1405734682157445</v>
      </c>
      <c r="K3913" s="73">
        <v>9.94</v>
      </c>
      <c r="L3913" s="73">
        <v>9.1413342795635538E-2</v>
      </c>
      <c r="M3913" s="73">
        <v>10.031413342795634</v>
      </c>
      <c r="N3913" s="73">
        <v>9.945000240407456</v>
      </c>
      <c r="O3913" s="73">
        <v>35.503999999999998</v>
      </c>
      <c r="P3913" s="73">
        <v>0.32651301032356578</v>
      </c>
      <c r="Q3913" s="73">
        <v>35.830513010323564</v>
      </c>
      <c r="R3913" s="73">
        <v>35.521860013624384</v>
      </c>
      <c r="S3913" s="73">
        <v>3.2279999999999993</v>
      </c>
      <c r="T3913" s="73">
        <v>2.9686345125182236E-2</v>
      </c>
      <c r="U3913" s="73">
        <v>3.2576863451251814</v>
      </c>
      <c r="V3913" s="73">
        <v>3.2296238205266867</v>
      </c>
      <c r="W3913" s="73">
        <v>49.811999999999998</v>
      </c>
      <c r="X3913" s="73">
        <v>0.45809672347446651</v>
      </c>
      <c r="Y3913" s="73">
        <v>50.27009672347446</v>
      </c>
      <c r="Z3913" s="73">
        <v>49.837057542774275</v>
      </c>
      <c r="AA3913" s="57"/>
      <c r="AB3913" s="73">
        <v>2.1919999999999988</v>
      </c>
      <c r="AC3913" s="73">
        <v>2.0158757284510359E-2</v>
      </c>
      <c r="AD3913" s="73">
        <v>2.2121587572845094</v>
      </c>
      <c r="AE3913" s="73">
        <v>2.1931026687095714</v>
      </c>
      <c r="AF3913" s="73">
        <v>4.1159999999999979</v>
      </c>
      <c r="AG3913" s="73">
        <v>3.7852848988615261E-2</v>
      </c>
      <c r="AH3913" s="73">
        <v>4.1538528489886133</v>
      </c>
      <c r="AI3913" s="73">
        <v>4.1180705220842126</v>
      </c>
      <c r="AJ3913" s="73">
        <v>33.292999999999992</v>
      </c>
      <c r="AK3913" s="73">
        <v>0.30617951928522064</v>
      </c>
      <c r="AL3913" s="73">
        <v>33.599179519285215</v>
      </c>
      <c r="AM3913" s="73">
        <v>33.309747787111213</v>
      </c>
      <c r="AN3913" s="73">
        <v>1.8009999999999986</v>
      </c>
      <c r="AO3913" s="73">
        <v>1.6562920560859101E-2</v>
      </c>
      <c r="AP3913" s="73">
        <v>1.8175629205608577</v>
      </c>
      <c r="AQ3913" s="73">
        <v>1.8019059791724161</v>
      </c>
      <c r="AR3913" s="73">
        <v>41.401999999999987</v>
      </c>
      <c r="AS3913" s="73">
        <v>0.38075404611920538</v>
      </c>
      <c r="AT3913" s="73">
        <v>41.782754046119194</v>
      </c>
      <c r="AU3913" s="73">
        <v>41.422826957077419</v>
      </c>
    </row>
    <row r="3914" spans="1:47">
      <c r="A3914" s="61">
        <v>45454</v>
      </c>
      <c r="B3914" s="58">
        <v>23</v>
      </c>
      <c r="C3914" s="58" t="s">
        <v>17</v>
      </c>
      <c r="D3914" s="59">
        <v>16.769344</v>
      </c>
      <c r="E3914" s="57">
        <v>8.7723929999999999E-3</v>
      </c>
      <c r="F3914" s="57"/>
      <c r="G3914" s="73">
        <v>1.1400000000000001</v>
      </c>
      <c r="H3914" s="73">
        <v>9.7969577133824072E-3</v>
      </c>
      <c r="I3914" s="73">
        <v>1.1497969577133826</v>
      </c>
      <c r="J3914" s="73">
        <v>1.1397104869301165</v>
      </c>
      <c r="K3914" s="73">
        <v>9.1320000000000014</v>
      </c>
      <c r="L3914" s="73">
        <v>7.8478787577726444E-2</v>
      </c>
      <c r="M3914" s="73">
        <v>9.2104787875777276</v>
      </c>
      <c r="N3914" s="73">
        <v>9.1296808479349316</v>
      </c>
      <c r="O3914" s="73">
        <v>32.311999999999991</v>
      </c>
      <c r="P3914" s="73">
        <v>0.27768359441650198</v>
      </c>
      <c r="Q3914" s="73">
        <v>32.589683594416492</v>
      </c>
      <c r="R3914" s="73">
        <v>32.303794082180616</v>
      </c>
      <c r="S3914" s="73">
        <v>2.927999999999999</v>
      </c>
      <c r="T3914" s="73">
        <v>2.5162712442792702E-2</v>
      </c>
      <c r="U3914" s="73">
        <v>2.9531627124427917</v>
      </c>
      <c r="V3914" s="73">
        <v>2.9272564085362975</v>
      </c>
      <c r="W3914" s="73">
        <v>45.511999999999986</v>
      </c>
      <c r="X3914" s="73">
        <v>0.39112205215040358</v>
      </c>
      <c r="Y3914" s="73">
        <v>45.903122052150394</v>
      </c>
      <c r="Z3914" s="73">
        <v>45.500441825581959</v>
      </c>
      <c r="AA3914" s="57"/>
      <c r="AB3914" s="73">
        <v>2.1919999999999988</v>
      </c>
      <c r="AC3914" s="73">
        <v>1.8837659041872127E-2</v>
      </c>
      <c r="AD3914" s="73">
        <v>2.210837659041871</v>
      </c>
      <c r="AE3914" s="73">
        <v>2.1914433222375558</v>
      </c>
      <c r="AF3914" s="73">
        <v>3.9449999999999963</v>
      </c>
      <c r="AG3914" s="73">
        <v>3.3902629981836456E-2</v>
      </c>
      <c r="AH3914" s="73">
        <v>3.9789026299818326</v>
      </c>
      <c r="AI3914" s="73">
        <v>3.9439981324028985</v>
      </c>
      <c r="AJ3914" s="73">
        <v>30.665999999999993</v>
      </c>
      <c r="AK3914" s="73">
        <v>0.26353816248998668</v>
      </c>
      <c r="AL3914" s="73">
        <v>30.92953816248998</v>
      </c>
      <c r="AM3914" s="73">
        <v>30.658212098420119</v>
      </c>
      <c r="AN3914" s="73">
        <v>1.6409999999999998</v>
      </c>
      <c r="AO3914" s="73">
        <v>1.4102462813737305E-2</v>
      </c>
      <c r="AP3914" s="73">
        <v>1.6551024628137372</v>
      </c>
      <c r="AQ3914" s="73">
        <v>1.6405832535546672</v>
      </c>
      <c r="AR3914" s="73">
        <v>38.443999999999988</v>
      </c>
      <c r="AS3914" s="73">
        <v>0.33038091432743255</v>
      </c>
      <c r="AT3914" s="73">
        <v>38.774380914327416</v>
      </c>
      <c r="AU3914" s="73">
        <v>38.434236806615239</v>
      </c>
    </row>
    <row r="3915" spans="1:47">
      <c r="A3915" s="61">
        <v>45454</v>
      </c>
      <c r="B3915" s="58">
        <v>24</v>
      </c>
      <c r="C3915" s="58" t="s">
        <v>16</v>
      </c>
      <c r="D3915" s="59">
        <v>17.674146</v>
      </c>
      <c r="E3915" s="57">
        <v>9.0811329999999999E-3</v>
      </c>
      <c r="F3915" s="57"/>
      <c r="G3915" s="73">
        <v>1.1400000000000001</v>
      </c>
      <c r="H3915" s="73">
        <v>1.3113115183607145E-2</v>
      </c>
      <c r="I3915" s="73">
        <v>1.1531131151836074</v>
      </c>
      <c r="J3915" s="73">
        <v>1.1426415416205806</v>
      </c>
      <c r="K3915" s="73">
        <v>8.5680000000000014</v>
      </c>
      <c r="L3915" s="73">
        <v>9.8555413064163169E-2</v>
      </c>
      <c r="M3915" s="73">
        <v>8.6665554130641649</v>
      </c>
      <c r="N3915" s="73">
        <v>8.5878532707062583</v>
      </c>
      <c r="O3915" s="73">
        <v>29.959999999999997</v>
      </c>
      <c r="P3915" s="73">
        <v>0.34462186921128946</v>
      </c>
      <c r="Q3915" s="73">
        <v>30.304621869211285</v>
      </c>
      <c r="R3915" s="73">
        <v>30.029421567502268</v>
      </c>
      <c r="S3915" s="73">
        <v>2.7239999999999993</v>
      </c>
      <c r="T3915" s="73">
        <v>3.1333443649250746E-2</v>
      </c>
      <c r="U3915" s="73">
        <v>2.75533344364925</v>
      </c>
      <c r="V3915" s="73">
        <v>2.730311894188123</v>
      </c>
      <c r="W3915" s="73">
        <v>42.391999999999996</v>
      </c>
      <c r="X3915" s="73">
        <v>0.48762384110831047</v>
      </c>
      <c r="Y3915" s="73">
        <v>42.879623841108305</v>
      </c>
      <c r="Z3915" s="73">
        <v>42.490228274017227</v>
      </c>
      <c r="AA3915" s="57"/>
      <c r="AB3915" s="73">
        <v>2.1920000000000002</v>
      </c>
      <c r="AC3915" s="73">
        <v>2.5213989896900754E-2</v>
      </c>
      <c r="AD3915" s="73">
        <v>2.217213989896901</v>
      </c>
      <c r="AE3915" s="73">
        <v>2.1970791747651863</v>
      </c>
      <c r="AF3915" s="73">
        <v>3.7319999999999967</v>
      </c>
      <c r="AG3915" s="73">
        <v>4.2928198127387553E-2</v>
      </c>
      <c r="AH3915" s="73">
        <v>3.7749281981273843</v>
      </c>
      <c r="AI3915" s="73">
        <v>3.7406475730947393</v>
      </c>
      <c r="AJ3915" s="73">
        <v>28.857000000000006</v>
      </c>
      <c r="AK3915" s="73">
        <v>0.3319343551345188</v>
      </c>
      <c r="AL3915" s="73">
        <v>29.188934355134524</v>
      </c>
      <c r="AM3915" s="73">
        <v>28.923865760127278</v>
      </c>
      <c r="AN3915" s="73">
        <v>1.5020000000000002</v>
      </c>
      <c r="AO3915" s="73">
        <v>1.7277104391033273E-2</v>
      </c>
      <c r="AP3915" s="73">
        <v>1.5192771043910336</v>
      </c>
      <c r="AQ3915" s="73">
        <v>1.5054803469422038</v>
      </c>
      <c r="AR3915" s="73">
        <v>36.283000000000008</v>
      </c>
      <c r="AS3915" s="73">
        <v>0.41735364754984039</v>
      </c>
      <c r="AT3915" s="73">
        <v>36.700353647549846</v>
      </c>
      <c r="AU3915" s="73">
        <v>36.367072854929411</v>
      </c>
    </row>
    <row r="3916" spans="1:47">
      <c r="A3916" s="61">
        <v>45455</v>
      </c>
      <c r="B3916" s="58">
        <v>1</v>
      </c>
      <c r="C3916" s="58" t="s">
        <v>16</v>
      </c>
      <c r="D3916" s="59">
        <v>12.852842000000001</v>
      </c>
      <c r="E3916" s="57">
        <v>9.6200560000000001E-3</v>
      </c>
      <c r="F3916" s="57"/>
      <c r="G3916" s="73">
        <v>1.1400000000000001</v>
      </c>
      <c r="H3916" s="73">
        <v>1.7223477787089041E-2</v>
      </c>
      <c r="I3916" s="73">
        <v>1.1572234777870891</v>
      </c>
      <c r="J3916" s="73">
        <v>1.1460909231262626</v>
      </c>
      <c r="K3916" s="73">
        <v>8.1440000000000019</v>
      </c>
      <c r="L3916" s="73">
        <v>0.12304210798074841</v>
      </c>
      <c r="M3916" s="73">
        <v>8.2670421079807497</v>
      </c>
      <c r="N3916" s="73">
        <v>8.1875126999476162</v>
      </c>
      <c r="O3916" s="73">
        <v>28.500000000000004</v>
      </c>
      <c r="P3916" s="73">
        <v>0.43058694467722602</v>
      </c>
      <c r="Q3916" s="73">
        <v>28.930586944677231</v>
      </c>
      <c r="R3916" s="73">
        <v>28.652273078156565</v>
      </c>
      <c r="S3916" s="73">
        <v>2.5759999999999992</v>
      </c>
      <c r="T3916" s="73">
        <v>3.8919016473281894E-2</v>
      </c>
      <c r="U3916" s="73">
        <v>2.614919016473281</v>
      </c>
      <c r="V3916" s="73">
        <v>2.5897633490993428</v>
      </c>
      <c r="W3916" s="73">
        <v>40.360000000000007</v>
      </c>
      <c r="X3916" s="73">
        <v>0.60977154691834534</v>
      </c>
      <c r="Y3916" s="73">
        <v>40.969771546918352</v>
      </c>
      <c r="Z3916" s="73">
        <v>40.575640050329788</v>
      </c>
      <c r="AA3916" s="57"/>
      <c r="AB3916" s="73">
        <v>2.1919999999999988</v>
      </c>
      <c r="AC3916" s="73">
        <v>3.3117423955525575E-2</v>
      </c>
      <c r="AD3916" s="73">
        <v>2.2251174239555245</v>
      </c>
      <c r="AE3916" s="73">
        <v>2.2037116697304966</v>
      </c>
      <c r="AF3916" s="73">
        <v>3.538999999999997</v>
      </c>
      <c r="AG3916" s="73">
        <v>5.34683227092176E-2</v>
      </c>
      <c r="AH3916" s="73">
        <v>3.5924683227092147</v>
      </c>
      <c r="AI3916" s="73">
        <v>3.5579085762665259</v>
      </c>
      <c r="AJ3916" s="73">
        <v>27.635000000000002</v>
      </c>
      <c r="AK3916" s="73">
        <v>0.417518253198426</v>
      </c>
      <c r="AL3916" s="73">
        <v>28.052518253198429</v>
      </c>
      <c r="AM3916" s="73">
        <v>27.782651456661636</v>
      </c>
      <c r="AN3916" s="73">
        <v>1.4539999999999995</v>
      </c>
      <c r="AO3916" s="73">
        <v>2.1967488335462679E-2</v>
      </c>
      <c r="AP3916" s="73">
        <v>1.4759674883354621</v>
      </c>
      <c r="AQ3916" s="73">
        <v>1.4617685984434956</v>
      </c>
      <c r="AR3916" s="73">
        <v>34.82</v>
      </c>
      <c r="AS3916" s="73">
        <v>0.52607148819863181</v>
      </c>
      <c r="AT3916" s="73">
        <v>35.346071488198632</v>
      </c>
      <c r="AU3916" s="73">
        <v>35.006040301102161</v>
      </c>
    </row>
    <row r="3917" spans="1:47">
      <c r="A3917" s="61">
        <v>45455</v>
      </c>
      <c r="B3917" s="58">
        <v>2</v>
      </c>
      <c r="C3917" s="58" t="s">
        <v>16</v>
      </c>
      <c r="D3917" s="59">
        <v>11.341154</v>
      </c>
      <c r="E3917" s="57">
        <v>9.6035630000000007E-3</v>
      </c>
      <c r="F3917" s="57"/>
      <c r="G3917" s="73">
        <v>1.1400000000000001</v>
      </c>
      <c r="H3917" s="73">
        <v>1.8008660194665224E-2</v>
      </c>
      <c r="I3917" s="73">
        <v>1.1580086601946653</v>
      </c>
      <c r="J3917" s="73">
        <v>1.1468876510719404</v>
      </c>
      <c r="K3917" s="73">
        <v>7.911999999999999</v>
      </c>
      <c r="L3917" s="73">
        <v>0.1249864205791151</v>
      </c>
      <c r="M3917" s="73">
        <v>8.0369864205791135</v>
      </c>
      <c r="N3917" s="73">
        <v>7.9598027151589372</v>
      </c>
      <c r="O3917" s="73">
        <v>27.436000000000003</v>
      </c>
      <c r="P3917" s="73">
        <v>0.4334084220182764</v>
      </c>
      <c r="Q3917" s="73">
        <v>27.869408422018282</v>
      </c>
      <c r="R3917" s="73">
        <v>27.601762802464698</v>
      </c>
      <c r="S3917" s="73">
        <v>2.5039999999999987</v>
      </c>
      <c r="T3917" s="73">
        <v>3.9555864146878679E-2</v>
      </c>
      <c r="U3917" s="73">
        <v>2.5435558641468772</v>
      </c>
      <c r="V3917" s="73">
        <v>2.5191286651615235</v>
      </c>
      <c r="W3917" s="73">
        <v>38.991999999999997</v>
      </c>
      <c r="X3917" s="73">
        <v>0.61595936693893538</v>
      </c>
      <c r="Y3917" s="73">
        <v>39.607959366938935</v>
      </c>
      <c r="Z3917" s="73">
        <v>39.227581833857101</v>
      </c>
      <c r="AA3917" s="57"/>
      <c r="AB3917" s="73">
        <v>2.1919999999999997</v>
      </c>
      <c r="AC3917" s="73">
        <v>3.4627178198865058E-2</v>
      </c>
      <c r="AD3917" s="73">
        <v>2.2266271781988647</v>
      </c>
      <c r="AE3917" s="73">
        <v>2.2052436238155195</v>
      </c>
      <c r="AF3917" s="73">
        <v>3.3919999999999986</v>
      </c>
      <c r="AG3917" s="73">
        <v>5.3583662614302113E-2</v>
      </c>
      <c r="AH3917" s="73">
        <v>3.4455836626143008</v>
      </c>
      <c r="AI3917" s="73">
        <v>3.4124937828386135</v>
      </c>
      <c r="AJ3917" s="73">
        <v>26.794000000000008</v>
      </c>
      <c r="AK3917" s="73">
        <v>0.42326670285601764</v>
      </c>
      <c r="AL3917" s="73">
        <v>27.217266702856026</v>
      </c>
      <c r="AM3917" s="73">
        <v>26.955883967387347</v>
      </c>
      <c r="AN3917" s="73">
        <v>1.4059999999999995</v>
      </c>
      <c r="AO3917" s="73">
        <v>2.2210680906753766E-2</v>
      </c>
      <c r="AP3917" s="73">
        <v>1.4282106809067532</v>
      </c>
      <c r="AQ3917" s="73">
        <v>1.4144947696553922</v>
      </c>
      <c r="AR3917" s="73">
        <v>33.784000000000006</v>
      </c>
      <c r="AS3917" s="73">
        <v>0.53368822457593867</v>
      </c>
      <c r="AT3917" s="73">
        <v>34.317688224575946</v>
      </c>
      <c r="AU3917" s="73">
        <v>33.988116143696871</v>
      </c>
    </row>
    <row r="3918" spans="1:47">
      <c r="A3918" s="61">
        <v>45455</v>
      </c>
      <c r="B3918" s="58">
        <v>3</v>
      </c>
      <c r="C3918" s="58" t="s">
        <v>16</v>
      </c>
      <c r="D3918" s="59">
        <v>10.350465</v>
      </c>
      <c r="E3918" s="57">
        <v>9.8861820000000003E-3</v>
      </c>
      <c r="F3918" s="57"/>
      <c r="G3918" s="73">
        <v>1.1400000000000001</v>
      </c>
      <c r="H3918" s="73">
        <v>1.8343841343650896E-2</v>
      </c>
      <c r="I3918" s="73">
        <v>1.1583438413436511</v>
      </c>
      <c r="J3918" s="73">
        <v>1.1468922433095485</v>
      </c>
      <c r="K3918" s="73">
        <v>7.767999999999998</v>
      </c>
      <c r="L3918" s="73">
        <v>0.12499557855919305</v>
      </c>
      <c r="M3918" s="73">
        <v>7.8929955785591908</v>
      </c>
      <c r="N3918" s="73">
        <v>7.8149639877443589</v>
      </c>
      <c r="O3918" s="73">
        <v>26.699999999999985</v>
      </c>
      <c r="P3918" s="73">
        <v>0.42963207357498112</v>
      </c>
      <c r="Q3918" s="73">
        <v>27.129632073574967</v>
      </c>
      <c r="R3918" s="73">
        <v>26.861423593302568</v>
      </c>
      <c r="S3918" s="73">
        <v>2.4559999999999995</v>
      </c>
      <c r="T3918" s="73">
        <v>3.9519714333339111E-2</v>
      </c>
      <c r="U3918" s="73">
        <v>2.4955197143333385</v>
      </c>
      <c r="V3918" s="73">
        <v>2.4708485522528512</v>
      </c>
      <c r="W3918" s="73">
        <v>38.063999999999979</v>
      </c>
      <c r="X3918" s="73">
        <v>0.61249120781116417</v>
      </c>
      <c r="Y3918" s="73">
        <v>38.676491207811154</v>
      </c>
      <c r="Z3918" s="73">
        <v>38.294128376609329</v>
      </c>
      <c r="AA3918" s="57"/>
      <c r="AB3918" s="73">
        <v>2.1919999999999988</v>
      </c>
      <c r="AC3918" s="73">
        <v>3.5271666864283097E-2</v>
      </c>
      <c r="AD3918" s="73">
        <v>2.227271666864282</v>
      </c>
      <c r="AE3918" s="73">
        <v>2.2052524538022182</v>
      </c>
      <c r="AF3918" s="73">
        <v>3.3569999999999989</v>
      </c>
      <c r="AG3918" s="73">
        <v>5.4017785430382478E-2</v>
      </c>
      <c r="AH3918" s="73">
        <v>3.4110177854303814</v>
      </c>
      <c r="AI3918" s="73">
        <v>3.3772958427983797</v>
      </c>
      <c r="AJ3918" s="73">
        <v>26.257000000000001</v>
      </c>
      <c r="AK3918" s="73">
        <v>0.42250372119319429</v>
      </c>
      <c r="AL3918" s="73">
        <v>26.679503721193196</v>
      </c>
      <c r="AM3918" s="73">
        <v>26.415745291735803</v>
      </c>
      <c r="AN3918" s="73">
        <v>1.3949999999999996</v>
      </c>
      <c r="AO3918" s="73">
        <v>2.2447069012625425E-2</v>
      </c>
      <c r="AP3918" s="73">
        <v>1.4174470690126251</v>
      </c>
      <c r="AQ3918" s="73">
        <v>1.4034339293129996</v>
      </c>
      <c r="AR3918" s="73">
        <v>33.200999999999993</v>
      </c>
      <c r="AS3918" s="73">
        <v>0.5342402425004853</v>
      </c>
      <c r="AT3918" s="73">
        <v>33.735240242500481</v>
      </c>
      <c r="AU3918" s="73">
        <v>33.401727517649405</v>
      </c>
    </row>
    <row r="3919" spans="1:47">
      <c r="A3919" s="61">
        <v>45455</v>
      </c>
      <c r="B3919" s="58">
        <v>4</v>
      </c>
      <c r="C3919" s="58" t="s">
        <v>16</v>
      </c>
      <c r="D3919" s="59">
        <v>9.9887829999999997</v>
      </c>
      <c r="E3919" s="57">
        <v>1.0032627000000001E-2</v>
      </c>
      <c r="F3919" s="57"/>
      <c r="G3919" s="73">
        <v>1.1400000000000001</v>
      </c>
      <c r="H3919" s="73">
        <v>1.9338710127828399E-2</v>
      </c>
      <c r="I3919" s="73">
        <v>1.1593387101278285</v>
      </c>
      <c r="J3919" s="73">
        <v>1.147707497282455</v>
      </c>
      <c r="K3919" s="73">
        <v>7.6919999999999993</v>
      </c>
      <c r="L3919" s="73">
        <v>0.13048540202040002</v>
      </c>
      <c r="M3919" s="73">
        <v>7.8224854020203995</v>
      </c>
      <c r="N3919" s="73">
        <v>7.7440053237689845</v>
      </c>
      <c r="O3919" s="73">
        <v>26.419999999999998</v>
      </c>
      <c r="P3919" s="73">
        <v>0.44818308910283</v>
      </c>
      <c r="Q3919" s="73">
        <v>26.868183089102828</v>
      </c>
      <c r="R3919" s="73">
        <v>26.598624630002153</v>
      </c>
      <c r="S3919" s="73">
        <v>2.4039999999999995</v>
      </c>
      <c r="T3919" s="73">
        <v>4.0780929076578473E-2</v>
      </c>
      <c r="U3919" s="73">
        <v>2.4447809290765781</v>
      </c>
      <c r="V3919" s="73">
        <v>2.4202533539184392</v>
      </c>
      <c r="W3919" s="73">
        <v>37.655999999999992</v>
      </c>
      <c r="X3919" s="73">
        <v>0.63878813032763693</v>
      </c>
      <c r="Y3919" s="73">
        <v>38.294788130327639</v>
      </c>
      <c r="Z3919" s="73">
        <v>37.910590804972031</v>
      </c>
      <c r="AA3919" s="57"/>
      <c r="AB3919" s="73">
        <v>2.1919999999999984</v>
      </c>
      <c r="AC3919" s="73">
        <v>3.7184607544034923E-2</v>
      </c>
      <c r="AD3919" s="73">
        <v>2.2291846075440334</v>
      </c>
      <c r="AE3919" s="73">
        <v>2.2068200298624028</v>
      </c>
      <c r="AF3919" s="73">
        <v>3.3399999999999985</v>
      </c>
      <c r="AG3919" s="73">
        <v>5.6659027918374398E-2</v>
      </c>
      <c r="AH3919" s="73">
        <v>3.396659027918373</v>
      </c>
      <c r="AI3919" s="73">
        <v>3.3625816148450856</v>
      </c>
      <c r="AJ3919" s="73">
        <v>26.060000000000016</v>
      </c>
      <c r="AK3919" s="73">
        <v>0.44207612800983187</v>
      </c>
      <c r="AL3919" s="73">
        <v>26.502076128009847</v>
      </c>
      <c r="AM3919" s="73">
        <v>26.23619068349192</v>
      </c>
      <c r="AN3919" s="73">
        <v>1.3859999999999997</v>
      </c>
      <c r="AO3919" s="73">
        <v>2.3511800208043991E-2</v>
      </c>
      <c r="AP3919" s="73">
        <v>1.4095118002080436</v>
      </c>
      <c r="AQ3919" s="73">
        <v>1.3953706940644579</v>
      </c>
      <c r="AR3919" s="73">
        <v>32.978000000000016</v>
      </c>
      <c r="AS3919" s="73">
        <v>0.55943156368028524</v>
      </c>
      <c r="AT3919" s="73">
        <v>33.537431563680293</v>
      </c>
      <c r="AU3919" s="73">
        <v>33.200963022263871</v>
      </c>
    </row>
    <row r="3920" spans="1:47">
      <c r="A3920" s="61">
        <v>45455</v>
      </c>
      <c r="B3920" s="58">
        <v>5</v>
      </c>
      <c r="C3920" s="58" t="s">
        <v>16</v>
      </c>
      <c r="D3920" s="59">
        <v>10.159399000000001</v>
      </c>
      <c r="E3920" s="57">
        <v>9.8837600000000001E-3</v>
      </c>
      <c r="F3920" s="57"/>
      <c r="G3920" s="73">
        <v>1.1400000000000001</v>
      </c>
      <c r="H3920" s="73">
        <v>1.8299221796567539E-2</v>
      </c>
      <c r="I3920" s="73">
        <v>1.1582992217965677</v>
      </c>
      <c r="J3920" s="73">
        <v>1.1468508702801437</v>
      </c>
      <c r="K3920" s="73">
        <v>7.7719999999999985</v>
      </c>
      <c r="L3920" s="73">
        <v>0.12475574719554637</v>
      </c>
      <c r="M3920" s="73">
        <v>7.8967557471955452</v>
      </c>
      <c r="N3920" s="73">
        <v>7.8187061086116438</v>
      </c>
      <c r="O3920" s="73">
        <v>26.496000000000002</v>
      </c>
      <c r="P3920" s="73">
        <v>0.42531243922969603</v>
      </c>
      <c r="Q3920" s="73">
        <v>26.921312439229698</v>
      </c>
      <c r="R3920" s="73">
        <v>26.655228648195337</v>
      </c>
      <c r="S3920" s="73">
        <v>2.4599999999999991</v>
      </c>
      <c r="T3920" s="73">
        <v>3.9487794403119399E-2</v>
      </c>
      <c r="U3920" s="73">
        <v>2.4994877944031186</v>
      </c>
      <c r="V3920" s="73">
        <v>2.4747834569203087</v>
      </c>
      <c r="W3920" s="73">
        <v>37.868000000000002</v>
      </c>
      <c r="X3920" s="73">
        <v>0.60785520262492942</v>
      </c>
      <c r="Y3920" s="73">
        <v>38.475855202624928</v>
      </c>
      <c r="Z3920" s="73">
        <v>38.09556908400743</v>
      </c>
      <c r="AA3920" s="57"/>
      <c r="AB3920" s="73">
        <v>2.1919999999999997</v>
      </c>
      <c r="AC3920" s="73">
        <v>3.5185872086031612E-2</v>
      </c>
      <c r="AD3920" s="73">
        <v>2.2271858720860314</v>
      </c>
      <c r="AE3920" s="73">
        <v>2.2051729014509425</v>
      </c>
      <c r="AF3920" s="73">
        <v>3.4049999999999994</v>
      </c>
      <c r="AG3920" s="73">
        <v>5.4656886155537238E-2</v>
      </c>
      <c r="AH3920" s="73">
        <v>3.4596568861555368</v>
      </c>
      <c r="AI3920" s="73">
        <v>3.4254624678104282</v>
      </c>
      <c r="AJ3920" s="73">
        <v>26.104999999999997</v>
      </c>
      <c r="AK3920" s="73">
        <v>0.41903612719245215</v>
      </c>
      <c r="AL3920" s="73">
        <v>26.524036127192449</v>
      </c>
      <c r="AM3920" s="73">
        <v>26.261878919879948</v>
      </c>
      <c r="AN3920" s="73">
        <v>1.417999999999999</v>
      </c>
      <c r="AO3920" s="73">
        <v>2.2761663603098902E-2</v>
      </c>
      <c r="AP3920" s="73">
        <v>1.440761663603098</v>
      </c>
      <c r="AQ3920" s="73">
        <v>1.4265215211028441</v>
      </c>
      <c r="AR3920" s="73">
        <v>33.119999999999997</v>
      </c>
      <c r="AS3920" s="73">
        <v>0.53164054903711988</v>
      </c>
      <c r="AT3920" s="73">
        <v>33.651640549037111</v>
      </c>
      <c r="AU3920" s="73">
        <v>33.319035810244159</v>
      </c>
    </row>
    <row r="3921" spans="1:47">
      <c r="A3921" s="61">
        <v>45455</v>
      </c>
      <c r="B3921" s="58">
        <v>6</v>
      </c>
      <c r="C3921" s="58" t="s">
        <v>16</v>
      </c>
      <c r="D3921" s="59">
        <v>11.585988</v>
      </c>
      <c r="E3921" s="57">
        <v>9.5437509999999996E-3</v>
      </c>
      <c r="F3921" s="57"/>
      <c r="G3921" s="73">
        <v>1.1400000000000001</v>
      </c>
      <c r="H3921" s="73">
        <v>1.5079045563713417E-2</v>
      </c>
      <c r="I3921" s="73">
        <v>1.1550790455637134</v>
      </c>
      <c r="J3921" s="73">
        <v>1.1440552587675357</v>
      </c>
      <c r="K3921" s="73">
        <v>7.8320000000000007</v>
      </c>
      <c r="L3921" s="73">
        <v>0.1035956884693013</v>
      </c>
      <c r="M3921" s="73">
        <v>7.9355956884693022</v>
      </c>
      <c r="N3921" s="73">
        <v>7.8598603391818775</v>
      </c>
      <c r="O3921" s="73">
        <v>27.268000000000001</v>
      </c>
      <c r="P3921" s="73">
        <v>0.36068018809766439</v>
      </c>
      <c r="Q3921" s="73">
        <v>27.628680188097665</v>
      </c>
      <c r="R3921" s="73">
        <v>27.364998943923826</v>
      </c>
      <c r="S3921" s="73">
        <v>2.5039999999999991</v>
      </c>
      <c r="T3921" s="73">
        <v>3.3120991308366994E-2</v>
      </c>
      <c r="U3921" s="73">
        <v>2.5371209913083663</v>
      </c>
      <c r="V3921" s="73">
        <v>2.5129073403104458</v>
      </c>
      <c r="W3921" s="73">
        <v>38.744</v>
      </c>
      <c r="X3921" s="73">
        <v>0.51247591343904608</v>
      </c>
      <c r="Y3921" s="73">
        <v>39.25647591343904</v>
      </c>
      <c r="Z3921" s="73">
        <v>38.881821882183687</v>
      </c>
      <c r="AA3921" s="57"/>
      <c r="AB3921" s="73">
        <v>2.1919999999999997</v>
      </c>
      <c r="AC3921" s="73">
        <v>2.8994094627771756E-2</v>
      </c>
      <c r="AD3921" s="73">
        <v>2.2209940946277715</v>
      </c>
      <c r="AE3921" s="73">
        <v>2.1997974800161737</v>
      </c>
      <c r="AF3921" s="73">
        <v>3.4959999999999987</v>
      </c>
      <c r="AG3921" s="73">
        <v>4.6242406395387785E-2</v>
      </c>
      <c r="AH3921" s="73">
        <v>3.5422424063953866</v>
      </c>
      <c r="AI3921" s="73">
        <v>3.508436126887108</v>
      </c>
      <c r="AJ3921" s="73">
        <v>26.489000000000004</v>
      </c>
      <c r="AK3921" s="73">
        <v>0.35037617362912693</v>
      </c>
      <c r="AL3921" s="73">
        <v>26.83937617362913</v>
      </c>
      <c r="AM3921" s="73">
        <v>26.583227850432682</v>
      </c>
      <c r="AN3921" s="73">
        <v>1.4219999999999997</v>
      </c>
      <c r="AO3921" s="73">
        <v>1.8809125255789885E-2</v>
      </c>
      <c r="AP3921" s="73">
        <v>1.4408091252557895</v>
      </c>
      <c r="AQ3921" s="73">
        <v>1.4270584017258203</v>
      </c>
      <c r="AR3921" s="73">
        <v>33.599000000000004</v>
      </c>
      <c r="AS3921" s="73">
        <v>0.44442179990807634</v>
      </c>
      <c r="AT3921" s="73">
        <v>34.043421799908081</v>
      </c>
      <c r="AU3921" s="73">
        <v>33.718519859061786</v>
      </c>
    </row>
    <row r="3922" spans="1:47">
      <c r="A3922" s="61">
        <v>45455</v>
      </c>
      <c r="B3922" s="58">
        <v>7</v>
      </c>
      <c r="C3922" s="58" t="s">
        <v>16</v>
      </c>
      <c r="D3922" s="59">
        <v>14.311069</v>
      </c>
      <c r="E3922" s="57">
        <v>8.8970799999999999E-3</v>
      </c>
      <c r="F3922" s="57"/>
      <c r="G3922" s="73">
        <v>1.1400000000000001</v>
      </c>
      <c r="H3922" s="73">
        <v>4.8771971001510548E-3</v>
      </c>
      <c r="I3922" s="73">
        <v>1.1448771971001512</v>
      </c>
      <c r="J3922" s="73">
        <v>1.1346911330873755</v>
      </c>
      <c r="K3922" s="73">
        <v>7.2880000000000011</v>
      </c>
      <c r="L3922" s="73">
        <v>3.1179835496404289E-2</v>
      </c>
      <c r="M3922" s="73">
        <v>7.3191798354964055</v>
      </c>
      <c r="N3922" s="73">
        <v>7.2540605069656072</v>
      </c>
      <c r="O3922" s="73">
        <v>28.472000000000001</v>
      </c>
      <c r="P3922" s="73">
        <v>0.12181013669780774</v>
      </c>
      <c r="Q3922" s="73">
        <v>28.593810136697808</v>
      </c>
      <c r="R3922" s="73">
        <v>28.339408720406798</v>
      </c>
      <c r="S3922" s="73">
        <v>2.5679999999999996</v>
      </c>
      <c r="T3922" s="73">
        <v>1.0986528204550795E-2</v>
      </c>
      <c r="U3922" s="73">
        <v>2.5789865282045503</v>
      </c>
      <c r="V3922" s="73">
        <v>2.5560410787441921</v>
      </c>
      <c r="W3922" s="73">
        <v>39.468000000000004</v>
      </c>
      <c r="X3922" s="73">
        <v>0.16885369749891388</v>
      </c>
      <c r="Y3922" s="73">
        <v>39.636853697498921</v>
      </c>
      <c r="Z3922" s="73">
        <v>39.284201439203976</v>
      </c>
      <c r="AA3922" s="57"/>
      <c r="AB3922" s="73">
        <v>2.1919999999999988</v>
      </c>
      <c r="AC3922" s="73">
        <v>9.3779088101150054E-3</v>
      </c>
      <c r="AD3922" s="73">
        <v>2.2013779088101137</v>
      </c>
      <c r="AE3922" s="73">
        <v>2.1817920734451977</v>
      </c>
      <c r="AF3922" s="73">
        <v>3.1959999999999984</v>
      </c>
      <c r="AG3922" s="73">
        <v>1.3673264852704177E-2</v>
      </c>
      <c r="AH3922" s="73">
        <v>3.2096732648527024</v>
      </c>
      <c r="AI3922" s="73">
        <v>3.1811165450414469</v>
      </c>
      <c r="AJ3922" s="73">
        <v>26.893000000000022</v>
      </c>
      <c r="AK3922" s="73">
        <v>0.11505479088979159</v>
      </c>
      <c r="AL3922" s="73">
        <v>27.008054790889812</v>
      </c>
      <c r="AM3922" s="73">
        <v>26.76776196677088</v>
      </c>
      <c r="AN3922" s="73">
        <v>1.4449999999999998</v>
      </c>
      <c r="AO3922" s="73">
        <v>6.1820612365949762E-3</v>
      </c>
      <c r="AP3922" s="73">
        <v>1.4511820612365949</v>
      </c>
      <c r="AQ3922" s="73">
        <v>1.438270778343208</v>
      </c>
      <c r="AR3922" s="73">
        <v>33.72600000000002</v>
      </c>
      <c r="AS3922" s="73">
        <v>0.14428802578920574</v>
      </c>
      <c r="AT3922" s="73">
        <v>33.870288025789222</v>
      </c>
      <c r="AU3922" s="73">
        <v>33.568941363600736</v>
      </c>
    </row>
    <row r="3923" spans="1:47">
      <c r="A3923" s="61">
        <v>45455</v>
      </c>
      <c r="B3923" s="58">
        <v>8</v>
      </c>
      <c r="C3923" s="58" t="s">
        <v>17</v>
      </c>
      <c r="D3923" s="59">
        <v>14.940575000000001</v>
      </c>
      <c r="E3923" s="57">
        <v>8.1576749999999996E-3</v>
      </c>
      <c r="F3923" s="57"/>
      <c r="G3923" s="73">
        <v>1.1400000000000001</v>
      </c>
      <c r="H3923" s="73">
        <v>1.1915357320420266E-2</v>
      </c>
      <c r="I3923" s="73">
        <v>1.1519153573204204</v>
      </c>
      <c r="J3923" s="73">
        <v>1.1425184062078915</v>
      </c>
      <c r="K3923" s="73">
        <v>7.3</v>
      </c>
      <c r="L3923" s="73">
        <v>7.6300095121989417E-2</v>
      </c>
      <c r="M3923" s="73">
        <v>7.376300095121989</v>
      </c>
      <c r="N3923" s="73">
        <v>7.3161266362435153</v>
      </c>
      <c r="O3923" s="73">
        <v>32.568000000000005</v>
      </c>
      <c r="P3923" s="73">
        <v>0.34040294492232215</v>
      </c>
      <c r="Q3923" s="73">
        <v>32.908402944922329</v>
      </c>
      <c r="R3923" s="73">
        <v>32.639946888928613</v>
      </c>
      <c r="S3923" s="73">
        <v>2.9039999999999986</v>
      </c>
      <c r="T3923" s="73">
        <v>3.0352804963596873E-2</v>
      </c>
      <c r="U3923" s="73">
        <v>2.9343528049635954</v>
      </c>
      <c r="V3923" s="73">
        <v>2.9104153084453639</v>
      </c>
      <c r="W3923" s="73">
        <v>43.911999999999999</v>
      </c>
      <c r="X3923" s="73">
        <v>0.45897120232832872</v>
      </c>
      <c r="Y3923" s="73">
        <v>44.370971202328334</v>
      </c>
      <c r="Z3923" s="73">
        <v>44.009007239825387</v>
      </c>
      <c r="AA3923" s="57"/>
      <c r="AB3923" s="73">
        <v>2.1919999999999997</v>
      </c>
      <c r="AC3923" s="73">
        <v>2.291093267224668E-2</v>
      </c>
      <c r="AD3923" s="73">
        <v>2.2149109326722463</v>
      </c>
      <c r="AE3923" s="73">
        <v>2.1968424091295593</v>
      </c>
      <c r="AF3923" s="73">
        <v>3.4379999999999979</v>
      </c>
      <c r="AG3923" s="73">
        <v>3.5934209182109517E-2</v>
      </c>
      <c r="AH3923" s="73">
        <v>3.4739342091821075</v>
      </c>
      <c r="AI3923" s="73">
        <v>3.4455949829322181</v>
      </c>
      <c r="AJ3923" s="73">
        <v>30.268999999999998</v>
      </c>
      <c r="AK3923" s="73">
        <v>0.31637364099280785</v>
      </c>
      <c r="AL3923" s="73">
        <v>30.585373640992806</v>
      </c>
      <c r="AM3923" s="73">
        <v>30.33586810307602</v>
      </c>
      <c r="AN3923" s="73">
        <v>1.6569999999999991</v>
      </c>
      <c r="AO3923" s="73">
        <v>1.7319076385909096E-2</v>
      </c>
      <c r="AP3923" s="73">
        <v>1.6743190763859082</v>
      </c>
      <c r="AQ3923" s="73">
        <v>1.6606605255144518</v>
      </c>
      <c r="AR3923" s="73">
        <v>37.55599999999999</v>
      </c>
      <c r="AS3923" s="73">
        <v>0.39253785923307311</v>
      </c>
      <c r="AT3923" s="73">
        <v>37.948537859233063</v>
      </c>
      <c r="AU3923" s="73">
        <v>37.638966020652248</v>
      </c>
    </row>
    <row r="3924" spans="1:47">
      <c r="A3924" s="61">
        <v>45455</v>
      </c>
      <c r="B3924" s="58">
        <v>9</v>
      </c>
      <c r="C3924" s="58" t="s">
        <v>17</v>
      </c>
      <c r="D3924" s="59">
        <v>14.356907</v>
      </c>
      <c r="E3924" s="57">
        <v>7.6914799999999997E-3</v>
      </c>
      <c r="F3924" s="57"/>
      <c r="G3924" s="73">
        <v>1.1400000000000001</v>
      </c>
      <c r="H3924" s="73">
        <v>6.4331678999514572E-3</v>
      </c>
      <c r="I3924" s="73">
        <v>1.1464331678999515</v>
      </c>
      <c r="J3924" s="73">
        <v>1.1376154001177123</v>
      </c>
      <c r="K3924" s="73">
        <v>6.743999999999998</v>
      </c>
      <c r="L3924" s="73">
        <v>3.8057266944975972E-2</v>
      </c>
      <c r="M3924" s="73">
        <v>6.7820572669449737</v>
      </c>
      <c r="N3924" s="73">
        <v>6.729893209117412</v>
      </c>
      <c r="O3924" s="73">
        <v>38.512</v>
      </c>
      <c r="P3924" s="73">
        <v>0.21732821242362324</v>
      </c>
      <c r="Q3924" s="73">
        <v>38.729328212423624</v>
      </c>
      <c r="R3924" s="73">
        <v>38.431442359064334</v>
      </c>
      <c r="S3924" s="73">
        <v>3.4800000000000009</v>
      </c>
      <c r="T3924" s="73">
        <v>1.9638091484062346E-2</v>
      </c>
      <c r="U3924" s="73">
        <v>3.499638091484063</v>
      </c>
      <c r="V3924" s="73">
        <v>3.4727206950961751</v>
      </c>
      <c r="W3924" s="73">
        <v>49.876000000000005</v>
      </c>
      <c r="X3924" s="73">
        <v>0.28145673875261301</v>
      </c>
      <c r="Y3924" s="73">
        <v>50.157456738752614</v>
      </c>
      <c r="Z3924" s="73">
        <v>49.771671663395637</v>
      </c>
      <c r="AA3924" s="57"/>
      <c r="AB3924" s="73">
        <v>2.1919999999999993</v>
      </c>
      <c r="AC3924" s="73">
        <v>1.2369740383064549E-2</v>
      </c>
      <c r="AD3924" s="73">
        <v>2.204369740383064</v>
      </c>
      <c r="AE3924" s="73">
        <v>2.1874148746123026</v>
      </c>
      <c r="AF3924" s="73">
        <v>3.8609999999999993</v>
      </c>
      <c r="AG3924" s="73">
        <v>2.1788123913782955E-2</v>
      </c>
      <c r="AH3924" s="73">
        <v>3.8827881239137825</v>
      </c>
      <c r="AI3924" s="73">
        <v>3.8529237367144624</v>
      </c>
      <c r="AJ3924" s="73">
        <v>34.784000000000006</v>
      </c>
      <c r="AK3924" s="73">
        <v>0.19629062476483464</v>
      </c>
      <c r="AL3924" s="73">
        <v>34.980290624764841</v>
      </c>
      <c r="AM3924" s="73">
        <v>34.711240419030275</v>
      </c>
      <c r="AN3924" s="73">
        <v>1.9469999999999994</v>
      </c>
      <c r="AO3924" s="73">
        <v>1.0987173597548668E-2</v>
      </c>
      <c r="AP3924" s="73">
        <v>1.957987173597548</v>
      </c>
      <c r="AQ3924" s="73">
        <v>1.9429273544115659</v>
      </c>
      <c r="AR3924" s="73">
        <v>42.784000000000006</v>
      </c>
      <c r="AS3924" s="73">
        <v>0.2414356626592308</v>
      </c>
      <c r="AT3924" s="73">
        <v>43.025435662659234</v>
      </c>
      <c r="AU3924" s="73">
        <v>42.694506384768609</v>
      </c>
    </row>
    <row r="3925" spans="1:47">
      <c r="A3925" s="61">
        <v>45455</v>
      </c>
      <c r="B3925" s="58">
        <v>10</v>
      </c>
      <c r="C3925" s="58" t="s">
        <v>17</v>
      </c>
      <c r="D3925" s="59">
        <v>13.622668000000001</v>
      </c>
      <c r="E3925" s="57">
        <v>7.4889129999999998E-3</v>
      </c>
      <c r="F3925" s="57"/>
      <c r="G3925" s="73">
        <v>1.1400000000000001</v>
      </c>
      <c r="H3925" s="73">
        <v>7.8134787529580939E-3</v>
      </c>
      <c r="I3925" s="73">
        <v>1.1478134787529581</v>
      </c>
      <c r="J3925" s="73">
        <v>1.1392176034703498</v>
      </c>
      <c r="K3925" s="73">
        <v>6.748000000000002</v>
      </c>
      <c r="L3925" s="73">
        <v>4.6250311074527393E-2</v>
      </c>
      <c r="M3925" s="73">
        <v>6.7942503110745296</v>
      </c>
      <c r="N3925" s="73">
        <v>6.7433687615946694</v>
      </c>
      <c r="O3925" s="73">
        <v>44.403999999999975</v>
      </c>
      <c r="P3925" s="73">
        <v>0.30434185135644826</v>
      </c>
      <c r="Q3925" s="73">
        <v>44.708341851356423</v>
      </c>
      <c r="R3925" s="73">
        <v>44.373524968857353</v>
      </c>
      <c r="S3925" s="73">
        <v>4.0639999999999974</v>
      </c>
      <c r="T3925" s="73">
        <v>2.7854366361422519E-2</v>
      </c>
      <c r="U3925" s="73">
        <v>4.09185436636142</v>
      </c>
      <c r="V3925" s="73">
        <v>4.0612108250030694</v>
      </c>
      <c r="W3925" s="73">
        <v>56.355999999999973</v>
      </c>
      <c r="X3925" s="73">
        <v>0.38626000754535628</v>
      </c>
      <c r="Y3925" s="73">
        <v>56.742260007545326</v>
      </c>
      <c r="Z3925" s="73">
        <v>56.317322158925435</v>
      </c>
      <c r="AA3925" s="57"/>
      <c r="AB3925" s="73">
        <v>2.1919999999999984</v>
      </c>
      <c r="AC3925" s="73">
        <v>1.5023811777617658E-2</v>
      </c>
      <c r="AD3925" s="73">
        <v>2.2070238117776162</v>
      </c>
      <c r="AE3925" s="73">
        <v>2.1904956024622853</v>
      </c>
      <c r="AF3925" s="73">
        <v>4.3139999999999983</v>
      </c>
      <c r="AG3925" s="73">
        <v>2.9567848544088775E-2</v>
      </c>
      <c r="AH3925" s="73">
        <v>4.3435678485440867</v>
      </c>
      <c r="AI3925" s="73">
        <v>4.3110392468167431</v>
      </c>
      <c r="AJ3925" s="73">
        <v>39.366999999999997</v>
      </c>
      <c r="AK3925" s="73">
        <v>0.26981861234008886</v>
      </c>
      <c r="AL3925" s="73">
        <v>39.636818612340086</v>
      </c>
      <c r="AM3925" s="73">
        <v>39.339981926155488</v>
      </c>
      <c r="AN3925" s="73">
        <v>2.1799999999999993</v>
      </c>
      <c r="AO3925" s="73">
        <v>1.4941564632849683E-2</v>
      </c>
      <c r="AP3925" s="73">
        <v>2.194941564632849</v>
      </c>
      <c r="AQ3925" s="73">
        <v>2.1785038382152297</v>
      </c>
      <c r="AR3925" s="73">
        <v>48.05299999999999</v>
      </c>
      <c r="AS3925" s="73">
        <v>0.32935183729464496</v>
      </c>
      <c r="AT3925" s="73">
        <v>48.382351837294635</v>
      </c>
      <c r="AU3925" s="73">
        <v>48.020020613649741</v>
      </c>
    </row>
    <row r="3926" spans="1:47">
      <c r="A3926" s="61">
        <v>45455</v>
      </c>
      <c r="B3926" s="58">
        <v>11</v>
      </c>
      <c r="C3926" s="58" t="s">
        <v>17</v>
      </c>
      <c r="D3926" s="59">
        <v>13.502781000000001</v>
      </c>
      <c r="E3926" s="57">
        <v>7.3920119999999999E-3</v>
      </c>
      <c r="F3926" s="57"/>
      <c r="G3926" s="73">
        <v>1.1400000000000001</v>
      </c>
      <c r="H3926" s="73">
        <v>6.8046452326170287E-3</v>
      </c>
      <c r="I3926" s="73">
        <v>1.146804645232617</v>
      </c>
      <c r="J3926" s="73">
        <v>1.1383274515334019</v>
      </c>
      <c r="K3926" s="73">
        <v>6.8759999999999994</v>
      </c>
      <c r="L3926" s="73">
        <v>4.1042754929363753E-2</v>
      </c>
      <c r="M3926" s="73">
        <v>6.9170427549293629</v>
      </c>
      <c r="N3926" s="73">
        <v>6.8659118918804127</v>
      </c>
      <c r="O3926" s="73">
        <v>49.588000000000001</v>
      </c>
      <c r="P3926" s="73">
        <v>0.29599012964474841</v>
      </c>
      <c r="Q3926" s="73">
        <v>49.883990129644751</v>
      </c>
      <c r="R3926" s="73">
        <v>49.515247075998538</v>
      </c>
      <c r="S3926" s="73">
        <v>4.5559999999999974</v>
      </c>
      <c r="T3926" s="73">
        <v>2.7194704982283477E-2</v>
      </c>
      <c r="U3926" s="73">
        <v>4.5831947049822812</v>
      </c>
      <c r="V3926" s="73">
        <v>4.5493156747247161</v>
      </c>
      <c r="W3926" s="73">
        <v>62.16</v>
      </c>
      <c r="X3926" s="73">
        <v>0.3710322347890127</v>
      </c>
      <c r="Y3926" s="73">
        <v>62.531032234789016</v>
      </c>
      <c r="Z3926" s="73">
        <v>62.06880209413707</v>
      </c>
      <c r="AA3926" s="57"/>
      <c r="AB3926" s="73">
        <v>2.1919999999999997</v>
      </c>
      <c r="AC3926" s="73">
        <v>1.3084019605172388E-2</v>
      </c>
      <c r="AD3926" s="73">
        <v>2.205084019605172</v>
      </c>
      <c r="AE3926" s="73">
        <v>2.1887840120712423</v>
      </c>
      <c r="AF3926" s="73">
        <v>4.7329999999999988</v>
      </c>
      <c r="AG3926" s="73">
        <v>2.825121568945297E-2</v>
      </c>
      <c r="AH3926" s="73">
        <v>4.7612512156894518</v>
      </c>
      <c r="AI3926" s="73">
        <v>4.7260559895680609</v>
      </c>
      <c r="AJ3926" s="73">
        <v>42.976000000000013</v>
      </c>
      <c r="AK3926" s="73">
        <v>0.25652318729556972</v>
      </c>
      <c r="AL3926" s="73">
        <v>43.232523187295584</v>
      </c>
      <c r="AM3926" s="73">
        <v>42.912947857104818</v>
      </c>
      <c r="AN3926" s="73">
        <v>2.4029999999999996</v>
      </c>
      <c r="AO3926" s="73">
        <v>1.4343475871911154E-2</v>
      </c>
      <c r="AP3926" s="73">
        <v>2.4173434758719106</v>
      </c>
      <c r="AQ3926" s="73">
        <v>2.3994744438901439</v>
      </c>
      <c r="AR3926" s="73">
        <v>52.304000000000009</v>
      </c>
      <c r="AS3926" s="73">
        <v>0.31220189846210622</v>
      </c>
      <c r="AT3926" s="73">
        <v>52.616201898462116</v>
      </c>
      <c r="AU3926" s="73">
        <v>52.227262302634266</v>
      </c>
    </row>
    <row r="3927" spans="1:47">
      <c r="A3927" s="61">
        <v>45455</v>
      </c>
      <c r="B3927" s="58">
        <v>12</v>
      </c>
      <c r="C3927" s="58" t="s">
        <v>17</v>
      </c>
      <c r="D3927" s="59">
        <v>15.952135999999999</v>
      </c>
      <c r="E3927" s="57">
        <v>7.4724500000000003E-3</v>
      </c>
      <c r="F3927" s="57"/>
      <c r="G3927" s="73">
        <v>1.1400000000000001</v>
      </c>
      <c r="H3927" s="73">
        <v>1.0118775319343149E-2</v>
      </c>
      <c r="I3927" s="73">
        <v>1.1501187753193434</v>
      </c>
      <c r="J3927" s="73">
        <v>1.1415245702767083</v>
      </c>
      <c r="K3927" s="73">
        <v>7.0919999999999987</v>
      </c>
      <c r="L3927" s="73">
        <v>6.2949433828755785E-2</v>
      </c>
      <c r="M3927" s="73">
        <v>7.1549494338287545</v>
      </c>
      <c r="N3927" s="73">
        <v>7.101484431931941</v>
      </c>
      <c r="O3927" s="73">
        <v>53.247999999999969</v>
      </c>
      <c r="P3927" s="73">
        <v>0.47263556860033656</v>
      </c>
      <c r="Q3927" s="73">
        <v>53.720635568600308</v>
      </c>
      <c r="R3927" s="73">
        <v>53.319210805345719</v>
      </c>
      <c r="S3927" s="73">
        <v>4.9359999999999999</v>
      </c>
      <c r="T3927" s="73">
        <v>4.3812521909015592E-2</v>
      </c>
      <c r="U3927" s="73">
        <v>4.9798125219090155</v>
      </c>
      <c r="V3927" s="73">
        <v>4.9426011218296768</v>
      </c>
      <c r="W3927" s="73">
        <v>66.415999999999968</v>
      </c>
      <c r="X3927" s="73">
        <v>0.58951629965745111</v>
      </c>
      <c r="Y3927" s="73">
        <v>67.005516299657415</v>
      </c>
      <c r="Z3927" s="73">
        <v>66.504820929384053</v>
      </c>
      <c r="AA3927" s="57"/>
      <c r="AB3927" s="73">
        <v>2.1919999999999997</v>
      </c>
      <c r="AC3927" s="73">
        <v>1.9456452192982612E-2</v>
      </c>
      <c r="AD3927" s="73">
        <v>2.2114564521929823</v>
      </c>
      <c r="AE3927" s="73">
        <v>2.194931454426793</v>
      </c>
      <c r="AF3927" s="73">
        <v>5.0279999999999996</v>
      </c>
      <c r="AG3927" s="73">
        <v>4.462912482952399E-2</v>
      </c>
      <c r="AH3927" s="73">
        <v>5.0726291248295237</v>
      </c>
      <c r="AI3927" s="73">
        <v>5.0347241573256918</v>
      </c>
      <c r="AJ3927" s="73">
        <v>45.514000000000024</v>
      </c>
      <c r="AK3927" s="73">
        <v>0.40398766656542479</v>
      </c>
      <c r="AL3927" s="73">
        <v>45.917987666565452</v>
      </c>
      <c r="AM3927" s="73">
        <v>45.574867799626425</v>
      </c>
      <c r="AN3927" s="73">
        <v>2.5529999999999995</v>
      </c>
      <c r="AO3927" s="73">
        <v>2.2660731044107943E-2</v>
      </c>
      <c r="AP3927" s="73">
        <v>2.5756607310441075</v>
      </c>
      <c r="AQ3927" s="73">
        <v>2.556414235014417</v>
      </c>
      <c r="AR3927" s="73">
        <v>55.28700000000002</v>
      </c>
      <c r="AS3927" s="73">
        <v>0.49073397463203933</v>
      </c>
      <c r="AT3927" s="73">
        <v>55.777733974632071</v>
      </c>
      <c r="AU3927" s="73">
        <v>55.360937646393324</v>
      </c>
    </row>
    <row r="3928" spans="1:47">
      <c r="A3928" s="61">
        <v>45455</v>
      </c>
      <c r="B3928" s="58">
        <v>13</v>
      </c>
      <c r="C3928" s="58" t="s">
        <v>17</v>
      </c>
      <c r="D3928" s="59">
        <v>21.359147</v>
      </c>
      <c r="E3928" s="57">
        <v>7.5377589999999998E-3</v>
      </c>
      <c r="F3928" s="57"/>
      <c r="G3928" s="73">
        <v>1.1400000000000001</v>
      </c>
      <c r="H3928" s="73">
        <v>1.0522990135529382E-2</v>
      </c>
      <c r="I3928" s="73">
        <v>1.1505229901355296</v>
      </c>
      <c r="J3928" s="73">
        <v>1.1418506251119287</v>
      </c>
      <c r="K3928" s="73">
        <v>7.6239999999999997</v>
      </c>
      <c r="L3928" s="73">
        <v>7.0374804204628064E-2</v>
      </c>
      <c r="M3928" s="73">
        <v>7.694374804204628</v>
      </c>
      <c r="N3928" s="73">
        <v>7.6363764612748612</v>
      </c>
      <c r="O3928" s="73">
        <v>55.391999999999967</v>
      </c>
      <c r="P3928" s="73">
        <v>0.51130655226951149</v>
      </c>
      <c r="Q3928" s="73">
        <v>55.903306552269477</v>
      </c>
      <c r="R3928" s="73">
        <v>55.481920900175353</v>
      </c>
      <c r="S3928" s="73">
        <v>5.0520000000000005</v>
      </c>
      <c r="T3928" s="73">
        <v>4.6633461547977574E-2</v>
      </c>
      <c r="U3928" s="73">
        <v>5.098633461547978</v>
      </c>
      <c r="V3928" s="73">
        <v>5.0602011912854934</v>
      </c>
      <c r="W3928" s="73">
        <v>69.20799999999997</v>
      </c>
      <c r="X3928" s="73">
        <v>0.63883780815764646</v>
      </c>
      <c r="Y3928" s="73">
        <v>69.846837808157616</v>
      </c>
      <c r="Z3928" s="73">
        <v>69.320349177847646</v>
      </c>
      <c r="AA3928" s="57"/>
      <c r="AB3928" s="73">
        <v>2.1919999999999988</v>
      </c>
      <c r="AC3928" s="73">
        <v>2.0233679278140695E-2</v>
      </c>
      <c r="AD3928" s="73">
        <v>2.2122336792781394</v>
      </c>
      <c r="AE3928" s="73">
        <v>2.1955583949520574</v>
      </c>
      <c r="AF3928" s="73">
        <v>5.2230000000000016</v>
      </c>
      <c r="AG3928" s="73">
        <v>4.8211910068306996E-2</v>
      </c>
      <c r="AH3928" s="73">
        <v>5.2712119100683088</v>
      </c>
      <c r="AI3928" s="73">
        <v>5.2314787850522846</v>
      </c>
      <c r="AJ3928" s="73">
        <v>47.078000000000003</v>
      </c>
      <c r="AK3928" s="73">
        <v>0.43456256982495811</v>
      </c>
      <c r="AL3928" s="73">
        <v>47.512562569824958</v>
      </c>
      <c r="AM3928" s="73">
        <v>47.1544243237012</v>
      </c>
      <c r="AN3928" s="73">
        <v>2.641999999999999</v>
      </c>
      <c r="AO3928" s="73">
        <v>2.4387491173744398E-2</v>
      </c>
      <c r="AP3928" s="73">
        <v>2.6663874911737433</v>
      </c>
      <c r="AQ3928" s="73">
        <v>2.6462889048646612</v>
      </c>
      <c r="AR3928" s="73">
        <v>57.134999999999998</v>
      </c>
      <c r="AS3928" s="73">
        <v>0.52739565034515024</v>
      </c>
      <c r="AT3928" s="73">
        <v>57.662395650345154</v>
      </c>
      <c r="AU3928" s="73">
        <v>57.227750408570202</v>
      </c>
    </row>
    <row r="3929" spans="1:47">
      <c r="A3929" s="61">
        <v>45455</v>
      </c>
      <c r="B3929" s="58">
        <v>14</v>
      </c>
      <c r="C3929" s="58" t="s">
        <v>17</v>
      </c>
      <c r="D3929" s="59">
        <v>23.996248000000001</v>
      </c>
      <c r="E3929" s="57">
        <v>7.583925E-3</v>
      </c>
      <c r="F3929" s="57"/>
      <c r="G3929" s="73">
        <v>1.1400000000000001</v>
      </c>
      <c r="H3929" s="73">
        <v>1.0898518600703832E-2</v>
      </c>
      <c r="I3929" s="73">
        <v>1.1508985186007039</v>
      </c>
      <c r="J3929" s="73">
        <v>1.142170190553025</v>
      </c>
      <c r="K3929" s="73">
        <v>8.532</v>
      </c>
      <c r="L3929" s="73">
        <v>8.1566807632636032E-2</v>
      </c>
      <c r="M3929" s="73">
        <v>8.6135668076326368</v>
      </c>
      <c r="N3929" s="73">
        <v>8.5482421629810617</v>
      </c>
      <c r="O3929" s="73">
        <v>57.152000000000008</v>
      </c>
      <c r="P3929" s="73">
        <v>0.54637906584861884</v>
      </c>
      <c r="Q3929" s="73">
        <v>57.698379065848627</v>
      </c>
      <c r="R3929" s="73">
        <v>57.260798886391662</v>
      </c>
      <c r="S3929" s="73">
        <v>5.1039999999999983</v>
      </c>
      <c r="T3929" s="73">
        <v>4.8794770998238889E-2</v>
      </c>
      <c r="U3929" s="73">
        <v>5.1527947709982369</v>
      </c>
      <c r="V3929" s="73">
        <v>5.1137163619145936</v>
      </c>
      <c r="W3929" s="73">
        <v>71.928000000000011</v>
      </c>
      <c r="X3929" s="73">
        <v>0.68763916308019757</v>
      </c>
      <c r="Y3929" s="73">
        <v>72.615639163080203</v>
      </c>
      <c r="Z3929" s="73">
        <v>72.064927601840353</v>
      </c>
      <c r="AA3929" s="57"/>
      <c r="AB3929" s="73">
        <v>2.1919999999999997</v>
      </c>
      <c r="AC3929" s="73">
        <v>2.0955748046265609E-2</v>
      </c>
      <c r="AD3929" s="73">
        <v>2.2129557480462654</v>
      </c>
      <c r="AE3929" s="73">
        <v>2.1961728576247634</v>
      </c>
      <c r="AF3929" s="73">
        <v>5.3460000000000001</v>
      </c>
      <c r="AG3929" s="73">
        <v>5.1108316174879542E-2</v>
      </c>
      <c r="AH3929" s="73">
        <v>5.3971083161748794</v>
      </c>
      <c r="AI3929" s="73">
        <v>5.3561770514881326</v>
      </c>
      <c r="AJ3929" s="73">
        <v>48.498999999999995</v>
      </c>
      <c r="AK3929" s="73">
        <v>0.46365548562766234</v>
      </c>
      <c r="AL3929" s="73">
        <v>48.962655485627657</v>
      </c>
      <c r="AM3929" s="73">
        <v>48.591326378623819</v>
      </c>
      <c r="AN3929" s="73">
        <v>2.7149999999999994</v>
      </c>
      <c r="AO3929" s="73">
        <v>2.5955682456939379E-2</v>
      </c>
      <c r="AP3929" s="73">
        <v>2.740955682456939</v>
      </c>
      <c r="AQ3929" s="73">
        <v>2.7201684801328616</v>
      </c>
      <c r="AR3929" s="73">
        <v>58.751999999999988</v>
      </c>
      <c r="AS3929" s="73">
        <v>0.5616752323057469</v>
      </c>
      <c r="AT3929" s="73">
        <v>59.313675232305741</v>
      </c>
      <c r="AU3929" s="73">
        <v>58.86384476786958</v>
      </c>
    </row>
    <row r="3930" spans="1:47">
      <c r="A3930" s="61">
        <v>45455</v>
      </c>
      <c r="B3930" s="58">
        <v>15</v>
      </c>
      <c r="C3930" s="58" t="s">
        <v>17</v>
      </c>
      <c r="D3930" s="59">
        <v>22.933869000000001</v>
      </c>
      <c r="E3930" s="57">
        <v>7.6345340000000001E-3</v>
      </c>
      <c r="F3930" s="57"/>
      <c r="G3930" s="73">
        <v>1.1399999999999999</v>
      </c>
      <c r="H3930" s="73">
        <v>1.07964550313835E-2</v>
      </c>
      <c r="I3930" s="73">
        <v>1.1507964550313834</v>
      </c>
      <c r="J3930" s="73">
        <v>1.1420106603683668</v>
      </c>
      <c r="K3930" s="73">
        <v>8.6839999999999975</v>
      </c>
      <c r="L3930" s="73">
        <v>8.2242469730293241E-2</v>
      </c>
      <c r="M3930" s="73">
        <v>8.7662424697302903</v>
      </c>
      <c r="N3930" s="73">
        <v>8.6993162935428909</v>
      </c>
      <c r="O3930" s="73">
        <v>58.860000000000014</v>
      </c>
      <c r="P3930" s="73">
        <v>0.55743802030459033</v>
      </c>
      <c r="Q3930" s="73">
        <v>59.417438020304601</v>
      </c>
      <c r="R3930" s="73">
        <v>58.963813569545692</v>
      </c>
      <c r="S3930" s="73">
        <v>5.1599999999999984</v>
      </c>
      <c r="T3930" s="73">
        <v>4.8868164878893727E-2</v>
      </c>
      <c r="U3930" s="73">
        <v>5.2088681648788917</v>
      </c>
      <c r="V3930" s="73">
        <v>5.1691008837726065</v>
      </c>
      <c r="W3930" s="73">
        <v>73.844000000000008</v>
      </c>
      <c r="X3930" s="73">
        <v>0.69934510994516086</v>
      </c>
      <c r="Y3930" s="73">
        <v>74.543345109945164</v>
      </c>
      <c r="Z3930" s="73">
        <v>73.974241407229556</v>
      </c>
      <c r="AA3930" s="57"/>
      <c r="AB3930" s="73">
        <v>2.1919999999999993</v>
      </c>
      <c r="AC3930" s="73">
        <v>2.07594994989409E-2</v>
      </c>
      <c r="AD3930" s="73">
        <v>2.2127594994989401</v>
      </c>
      <c r="AE3930" s="73">
        <v>2.1958661118661924</v>
      </c>
      <c r="AF3930" s="73">
        <v>5.5239999999999982</v>
      </c>
      <c r="AG3930" s="73">
        <v>5.2315454029265303E-2</v>
      </c>
      <c r="AH3930" s="73">
        <v>5.5763154540292632</v>
      </c>
      <c r="AI3930" s="73">
        <v>5.533742884100751</v>
      </c>
      <c r="AJ3930" s="73">
        <v>49.511999999999986</v>
      </c>
      <c r="AK3930" s="73">
        <v>0.46890708904724543</v>
      </c>
      <c r="AL3930" s="73">
        <v>49.980907089047228</v>
      </c>
      <c r="AM3930" s="73">
        <v>49.599326154525052</v>
      </c>
      <c r="AN3930" s="73">
        <v>2.7549999999999986</v>
      </c>
      <c r="AO3930" s="73">
        <v>2.6091432992510113E-2</v>
      </c>
      <c r="AP3930" s="73">
        <v>2.7810914329925085</v>
      </c>
      <c r="AQ3930" s="73">
        <v>2.7598590958902185</v>
      </c>
      <c r="AR3930" s="73">
        <v>59.982999999999976</v>
      </c>
      <c r="AS3930" s="73">
        <v>0.56807347556796173</v>
      </c>
      <c r="AT3930" s="73">
        <v>60.551073475567947</v>
      </c>
      <c r="AU3930" s="73">
        <v>60.088794246382214</v>
      </c>
    </row>
    <row r="3931" spans="1:47">
      <c r="A3931" s="61">
        <v>45455</v>
      </c>
      <c r="B3931" s="58">
        <v>16</v>
      </c>
      <c r="C3931" s="58" t="s">
        <v>17</v>
      </c>
      <c r="D3931" s="59">
        <v>28.967580999999999</v>
      </c>
      <c r="E3931" s="57">
        <v>7.643103E-3</v>
      </c>
      <c r="F3931" s="57"/>
      <c r="G3931" s="73">
        <v>1.1400000000000001</v>
      </c>
      <c r="H3931" s="73">
        <v>9.3339294319033685E-3</v>
      </c>
      <c r="I3931" s="73">
        <v>1.1493339294319036</v>
      </c>
      <c r="J3931" s="73">
        <v>1.1405494518278607</v>
      </c>
      <c r="K3931" s="73">
        <v>9.4719999999999995</v>
      </c>
      <c r="L3931" s="73">
        <v>7.7553490858762009E-2</v>
      </c>
      <c r="M3931" s="73">
        <v>9.5495534908587612</v>
      </c>
      <c r="N3931" s="73">
        <v>9.4765652699241176</v>
      </c>
      <c r="O3931" s="73">
        <v>59.74799999999999</v>
      </c>
      <c r="P3931" s="73">
        <v>0.48919615412049322</v>
      </c>
      <c r="Q3931" s="73">
        <v>60.237196154120483</v>
      </c>
      <c r="R3931" s="73">
        <v>59.776797059483336</v>
      </c>
      <c r="S3931" s="73">
        <v>5.1959999999999997</v>
      </c>
      <c r="T3931" s="73">
        <v>4.2543067831727982E-2</v>
      </c>
      <c r="U3931" s="73">
        <v>5.2385430678317277</v>
      </c>
      <c r="V3931" s="73">
        <v>5.1985043435943536</v>
      </c>
      <c r="W3931" s="73">
        <v>75.555999999999983</v>
      </c>
      <c r="X3931" s="73">
        <v>0.61862664224288655</v>
      </c>
      <c r="Y3931" s="73">
        <v>76.17462664224287</v>
      </c>
      <c r="Z3931" s="73">
        <v>75.592416124829668</v>
      </c>
      <c r="AA3931" s="57"/>
      <c r="AB3931" s="73">
        <v>2.1919999999999984</v>
      </c>
      <c r="AC3931" s="73">
        <v>1.7947345012922954E-2</v>
      </c>
      <c r="AD3931" s="73">
        <v>2.2099473450129214</v>
      </c>
      <c r="AE3931" s="73">
        <v>2.1930564898304112</v>
      </c>
      <c r="AF3931" s="73">
        <v>5.5779999999999967</v>
      </c>
      <c r="AG3931" s="73">
        <v>4.5670752957155225E-2</v>
      </c>
      <c r="AH3931" s="73">
        <v>5.6236707529571524</v>
      </c>
      <c r="AI3931" s="73">
        <v>5.5806884581542127</v>
      </c>
      <c r="AJ3931" s="73">
        <v>49.797000000000033</v>
      </c>
      <c r="AK3931" s="73">
        <v>0.40772077536885293</v>
      </c>
      <c r="AL3931" s="73">
        <v>50.204720775368884</v>
      </c>
      <c r="AM3931" s="73">
        <v>49.821000923396497</v>
      </c>
      <c r="AN3931" s="73">
        <v>2.7519999999999993</v>
      </c>
      <c r="AO3931" s="73">
        <v>2.2532433154910582E-2</v>
      </c>
      <c r="AP3931" s="73">
        <v>2.7745324331549099</v>
      </c>
      <c r="AQ3931" s="73">
        <v>2.7533263959914662</v>
      </c>
      <c r="AR3931" s="73">
        <v>60.319000000000031</v>
      </c>
      <c r="AS3931" s="73">
        <v>0.4938713064938417</v>
      </c>
      <c r="AT3931" s="73">
        <v>60.812871306493868</v>
      </c>
      <c r="AU3931" s="73">
        <v>60.348072267372586</v>
      </c>
    </row>
    <row r="3932" spans="1:47">
      <c r="A3932" s="61">
        <v>45455</v>
      </c>
      <c r="B3932" s="58">
        <v>17</v>
      </c>
      <c r="C3932" s="58" t="s">
        <v>17</v>
      </c>
      <c r="D3932" s="59">
        <v>37.460411000000001</v>
      </c>
      <c r="E3932" s="57">
        <v>7.6872269999999996E-3</v>
      </c>
      <c r="F3932" s="57"/>
      <c r="G3932" s="73">
        <v>1.1400000000000001</v>
      </c>
      <c r="H3932" s="73">
        <v>1.1902049873555878E-2</v>
      </c>
      <c r="I3932" s="73">
        <v>1.1519020498735559</v>
      </c>
      <c r="J3932" s="73">
        <v>1.1430471173344126</v>
      </c>
      <c r="K3932" s="73">
        <v>10.135999999999999</v>
      </c>
      <c r="L3932" s="73">
        <v>0.10582383992838804</v>
      </c>
      <c r="M3932" s="73">
        <v>10.241823839928387</v>
      </c>
      <c r="N3932" s="73">
        <v>10.163092615176845</v>
      </c>
      <c r="O3932" s="73">
        <v>58.580000000000027</v>
      </c>
      <c r="P3932" s="73">
        <v>0.61159831718675761</v>
      </c>
      <c r="Q3932" s="73">
        <v>59.191598317186788</v>
      </c>
      <c r="R3932" s="73">
        <v>58.736579064429755</v>
      </c>
      <c r="S3932" s="73">
        <v>5.0679999999999987</v>
      </c>
      <c r="T3932" s="73">
        <v>5.2911919964194011E-2</v>
      </c>
      <c r="U3932" s="73">
        <v>5.1209119199641924</v>
      </c>
      <c r="V3932" s="73">
        <v>5.0815463075884217</v>
      </c>
      <c r="W3932" s="73">
        <v>74.924000000000021</v>
      </c>
      <c r="X3932" s="73">
        <v>0.78223612695289546</v>
      </c>
      <c r="Y3932" s="73">
        <v>75.706236126952916</v>
      </c>
      <c r="Z3932" s="73">
        <v>75.124265104529442</v>
      </c>
      <c r="AA3932" s="57"/>
      <c r="AB3932" s="73">
        <v>2.1919999999999997</v>
      </c>
      <c r="AC3932" s="73">
        <v>2.2885345020030246E-2</v>
      </c>
      <c r="AD3932" s="73">
        <v>2.2148853450200301</v>
      </c>
      <c r="AE3932" s="73">
        <v>2.1978590185938875</v>
      </c>
      <c r="AF3932" s="73">
        <v>5.4379999999999988</v>
      </c>
      <c r="AG3932" s="73">
        <v>5.6774865975786709E-2</v>
      </c>
      <c r="AH3932" s="73">
        <v>5.4947748659757858</v>
      </c>
      <c r="AI3932" s="73">
        <v>5.4525352842671353</v>
      </c>
      <c r="AJ3932" s="73">
        <v>48.57099999999997</v>
      </c>
      <c r="AK3932" s="73">
        <v>0.50710040737586148</v>
      </c>
      <c r="AL3932" s="73">
        <v>49.078100407375828</v>
      </c>
      <c r="AM3932" s="73">
        <v>48.700825908815538</v>
      </c>
      <c r="AN3932" s="73">
        <v>2.6949999999999985</v>
      </c>
      <c r="AO3932" s="73">
        <v>2.8136863516871117E-2</v>
      </c>
      <c r="AP3932" s="73">
        <v>2.7231368635168698</v>
      </c>
      <c r="AQ3932" s="73">
        <v>2.7022034922949474</v>
      </c>
      <c r="AR3932" s="73">
        <v>58.895999999999965</v>
      </c>
      <c r="AS3932" s="73">
        <v>0.61489748188854965</v>
      </c>
      <c r="AT3932" s="73">
        <v>59.510897481888513</v>
      </c>
      <c r="AU3932" s="73">
        <v>59.053423703971511</v>
      </c>
    </row>
    <row r="3933" spans="1:47">
      <c r="A3933" s="61">
        <v>45455</v>
      </c>
      <c r="B3933" s="58">
        <v>18</v>
      </c>
      <c r="C3933" s="58" t="s">
        <v>17</v>
      </c>
      <c r="D3933" s="59">
        <v>57.935941999999997</v>
      </c>
      <c r="E3933" s="57">
        <v>7.6469490000000001E-3</v>
      </c>
      <c r="F3933" s="57"/>
      <c r="G3933" s="73">
        <v>1.1400000000000001</v>
      </c>
      <c r="H3933" s="73">
        <v>1.0190563679157933E-2</v>
      </c>
      <c r="I3933" s="73">
        <v>1.1501905636791581</v>
      </c>
      <c r="J3933" s="73">
        <v>1.1413951150984223</v>
      </c>
      <c r="K3933" s="73">
        <v>10.815999999999999</v>
      </c>
      <c r="L3933" s="73">
        <v>9.6685207678747526E-2</v>
      </c>
      <c r="M3933" s="73">
        <v>10.912685207678747</v>
      </c>
      <c r="N3933" s="73">
        <v>10.829236460442573</v>
      </c>
      <c r="O3933" s="73">
        <v>55.02</v>
      </c>
      <c r="P3933" s="73">
        <v>0.49182878388356965</v>
      </c>
      <c r="Q3933" s="73">
        <v>55.511828783883573</v>
      </c>
      <c r="R3933" s="73">
        <v>55.087332660276488</v>
      </c>
      <c r="S3933" s="73">
        <v>4.8119999999999994</v>
      </c>
      <c r="T3933" s="73">
        <v>4.301490563518242E-2</v>
      </c>
      <c r="U3933" s="73">
        <v>4.8550149056351817</v>
      </c>
      <c r="V3933" s="73">
        <v>4.81788885425755</v>
      </c>
      <c r="W3933" s="73">
        <v>71.787999999999997</v>
      </c>
      <c r="X3933" s="73">
        <v>0.64171946087665754</v>
      </c>
      <c r="Y3933" s="73">
        <v>72.429719460876669</v>
      </c>
      <c r="Z3933" s="73">
        <v>71.875853090075026</v>
      </c>
      <c r="AA3933" s="57"/>
      <c r="AB3933" s="73">
        <v>2.1919999999999997</v>
      </c>
      <c r="AC3933" s="73">
        <v>1.959448735501244E-2</v>
      </c>
      <c r="AD3933" s="73">
        <v>2.2115944873550122</v>
      </c>
      <c r="AE3933" s="73">
        <v>2.1946825371015275</v>
      </c>
      <c r="AF3933" s="73">
        <v>5.1790000000000003</v>
      </c>
      <c r="AG3933" s="73">
        <v>4.6295552012595553E-2</v>
      </c>
      <c r="AH3933" s="73">
        <v>5.2252955520125957</v>
      </c>
      <c r="AI3933" s="73">
        <v>5.1853379834164288</v>
      </c>
      <c r="AJ3933" s="73">
        <v>46.143999999999998</v>
      </c>
      <c r="AK3933" s="73">
        <v>0.4124854126412838</v>
      </c>
      <c r="AL3933" s="73">
        <v>46.55648541264128</v>
      </c>
      <c r="AM3933" s="73">
        <v>46.200470343071572</v>
      </c>
      <c r="AN3933" s="73">
        <v>2.5419999999999998</v>
      </c>
      <c r="AO3933" s="73">
        <v>2.272316918633286E-2</v>
      </c>
      <c r="AP3933" s="73">
        <v>2.5647231691863328</v>
      </c>
      <c r="AQ3933" s="73">
        <v>2.5451108619124465</v>
      </c>
      <c r="AR3933" s="73">
        <v>56.057000000000002</v>
      </c>
      <c r="AS3933" s="73">
        <v>0.50109862119522464</v>
      </c>
      <c r="AT3933" s="73">
        <v>56.558098621195221</v>
      </c>
      <c r="AU3933" s="73">
        <v>56.12560172550198</v>
      </c>
    </row>
    <row r="3934" spans="1:47">
      <c r="A3934" s="61">
        <v>45455</v>
      </c>
      <c r="B3934" s="58">
        <v>19</v>
      </c>
      <c r="C3934" s="58" t="s">
        <v>17</v>
      </c>
      <c r="D3934" s="59">
        <v>40.492024999999998</v>
      </c>
      <c r="E3934" s="57">
        <v>7.6617100000000004E-3</v>
      </c>
      <c r="F3934" s="57"/>
      <c r="G3934" s="73">
        <v>1.1400000000000001</v>
      </c>
      <c r="H3934" s="73">
        <v>1.0711524557249628E-2</v>
      </c>
      <c r="I3934" s="73">
        <v>1.1507115245572497</v>
      </c>
      <c r="J3934" s="73">
        <v>1.1418951065624341</v>
      </c>
      <c r="K3934" s="73">
        <v>11.872</v>
      </c>
      <c r="L3934" s="73">
        <v>0.11155019258216453</v>
      </c>
      <c r="M3934" s="73">
        <v>11.983550192582165</v>
      </c>
      <c r="N3934" s="73">
        <v>11.891735706236155</v>
      </c>
      <c r="O3934" s="73">
        <v>52.535999999999973</v>
      </c>
      <c r="P3934" s="73">
        <v>0.49363215275409306</v>
      </c>
      <c r="Q3934" s="73">
        <v>53.029632152754068</v>
      </c>
      <c r="R3934" s="73">
        <v>52.623334489792988</v>
      </c>
      <c r="S3934" s="73">
        <v>4.4999999999999991</v>
      </c>
      <c r="T3934" s="73">
        <v>4.2282333778616933E-2</v>
      </c>
      <c r="U3934" s="73">
        <v>4.5422823337786165</v>
      </c>
      <c r="V3934" s="73">
        <v>4.5074806837990815</v>
      </c>
      <c r="W3934" s="73">
        <v>70.047999999999973</v>
      </c>
      <c r="X3934" s="73">
        <v>0.65817620367212415</v>
      </c>
      <c r="Y3934" s="73">
        <v>70.706176203672101</v>
      </c>
      <c r="Z3934" s="73">
        <v>70.16444598639066</v>
      </c>
      <c r="AA3934" s="57"/>
      <c r="AB3934" s="73">
        <v>2.1919999999999988</v>
      </c>
      <c r="AC3934" s="73">
        <v>2.0596194587272954E-2</v>
      </c>
      <c r="AD3934" s="73">
        <v>2.2125961945872716</v>
      </c>
      <c r="AE3934" s="73">
        <v>2.1956439241972401</v>
      </c>
      <c r="AF3934" s="73">
        <v>4.9409999999999998</v>
      </c>
      <c r="AG3934" s="73">
        <v>4.6426002488921404E-2</v>
      </c>
      <c r="AH3934" s="73">
        <v>4.9874260024889212</v>
      </c>
      <c r="AI3934" s="73">
        <v>4.9492137908113918</v>
      </c>
      <c r="AJ3934" s="73">
        <v>44.156999999999982</v>
      </c>
      <c r="AK3934" s="73">
        <v>0.41490244725830838</v>
      </c>
      <c r="AL3934" s="73">
        <v>44.571902447258289</v>
      </c>
      <c r="AM3934" s="73">
        <v>44.230405456559104</v>
      </c>
      <c r="AN3934" s="73">
        <v>2.4049999999999994</v>
      </c>
      <c r="AO3934" s="73">
        <v>2.2597558386127495E-2</v>
      </c>
      <c r="AP3934" s="73">
        <v>2.4275975583861267</v>
      </c>
      <c r="AQ3934" s="73">
        <v>2.408998009897064</v>
      </c>
      <c r="AR3934" s="73">
        <v>53.694999999999979</v>
      </c>
      <c r="AS3934" s="73">
        <v>0.50452220272063031</v>
      </c>
      <c r="AT3934" s="73">
        <v>54.199522202720608</v>
      </c>
      <c r="AU3934" s="73">
        <v>53.7842611814648</v>
      </c>
    </row>
    <row r="3935" spans="1:47">
      <c r="A3935" s="61">
        <v>45455</v>
      </c>
      <c r="B3935" s="58">
        <v>20</v>
      </c>
      <c r="C3935" s="58" t="s">
        <v>17</v>
      </c>
      <c r="D3935" s="59">
        <v>42.980798999999998</v>
      </c>
      <c r="E3935" s="57">
        <v>7.6751110000000001E-3</v>
      </c>
      <c r="F3935" s="57"/>
      <c r="G3935" s="73">
        <v>1.1400000000000001</v>
      </c>
      <c r="H3935" s="73">
        <v>6.3023141147854301E-3</v>
      </c>
      <c r="I3935" s="73">
        <v>1.1463023141147854</v>
      </c>
      <c r="J3935" s="73">
        <v>1.1375043166143977</v>
      </c>
      <c r="K3935" s="73">
        <v>12.195999999999996</v>
      </c>
      <c r="L3935" s="73">
        <v>6.7423704336774623E-2</v>
      </c>
      <c r="M3935" s="73">
        <v>12.263423704336772</v>
      </c>
      <c r="N3935" s="73">
        <v>12.169300566165957</v>
      </c>
      <c r="O3935" s="73">
        <v>49.772000000000006</v>
      </c>
      <c r="P3935" s="73">
        <v>0.27515682291324595</v>
      </c>
      <c r="Q3935" s="73">
        <v>50.047156822913252</v>
      </c>
      <c r="R3935" s="73">
        <v>49.663039339062991</v>
      </c>
      <c r="S3935" s="73">
        <v>4.2359999999999998</v>
      </c>
      <c r="T3935" s="73">
        <v>2.3418072447571121E-2</v>
      </c>
      <c r="U3935" s="73">
        <v>4.2594180724475708</v>
      </c>
      <c r="V3935" s="73">
        <v>4.2267265659461302</v>
      </c>
      <c r="W3935" s="73">
        <v>67.344000000000008</v>
      </c>
      <c r="X3935" s="73">
        <v>0.37230091381237712</v>
      </c>
      <c r="Y3935" s="73">
        <v>67.716300913812375</v>
      </c>
      <c r="Z3935" s="73">
        <v>67.196570787789483</v>
      </c>
      <c r="AA3935" s="57"/>
      <c r="AB3935" s="73">
        <v>2.1919999999999997</v>
      </c>
      <c r="AC3935" s="73">
        <v>1.211813380667514E-2</v>
      </c>
      <c r="AD3935" s="73">
        <v>2.2041181338066749</v>
      </c>
      <c r="AE3935" s="73">
        <v>2.1872012824725959</v>
      </c>
      <c r="AF3935" s="73">
        <v>4.8739999999999979</v>
      </c>
      <c r="AG3935" s="73">
        <v>2.694515701356506E-2</v>
      </c>
      <c r="AH3935" s="73">
        <v>4.9009451570135631</v>
      </c>
      <c r="AI3935" s="73">
        <v>4.8633298589285721</v>
      </c>
      <c r="AJ3935" s="73">
        <v>41.915999999999997</v>
      </c>
      <c r="AK3935" s="73">
        <v>0.23172613897837371</v>
      </c>
      <c r="AL3935" s="73">
        <v>42.147726138978371</v>
      </c>
      <c r="AM3935" s="73">
        <v>41.824237662464114</v>
      </c>
      <c r="AN3935" s="73">
        <v>2.2429999999999999</v>
      </c>
      <c r="AO3935" s="73">
        <v>1.2400079438126068E-2</v>
      </c>
      <c r="AP3935" s="73">
        <v>2.2554000794381261</v>
      </c>
      <c r="AQ3935" s="73">
        <v>2.2380896334790297</v>
      </c>
      <c r="AR3935" s="73">
        <v>51.224999999999994</v>
      </c>
      <c r="AS3935" s="73">
        <v>0.28318950923673997</v>
      </c>
      <c r="AT3935" s="73">
        <v>51.508189509236736</v>
      </c>
      <c r="AU3935" s="73">
        <v>51.112858437344308</v>
      </c>
    </row>
    <row r="3936" spans="1:47">
      <c r="A3936" s="61">
        <v>45455</v>
      </c>
      <c r="B3936" s="58">
        <v>21</v>
      </c>
      <c r="C3936" s="58" t="s">
        <v>17</v>
      </c>
      <c r="D3936" s="59">
        <v>39.457414999999997</v>
      </c>
      <c r="E3936" s="57">
        <v>7.7474340000000001E-3</v>
      </c>
      <c r="F3936" s="57"/>
      <c r="G3936" s="73">
        <v>1.1399999999999999</v>
      </c>
      <c r="H3936" s="73">
        <v>3.2606629651021008E-3</v>
      </c>
      <c r="I3936" s="73">
        <v>1.1432606629651021</v>
      </c>
      <c r="J3936" s="73">
        <v>1.1344033264339837</v>
      </c>
      <c r="K3936" s="73">
        <v>11.487999999999996</v>
      </c>
      <c r="L3936" s="73">
        <v>3.2858329950081512E-2</v>
      </c>
      <c r="M3936" s="73">
        <v>11.520858329950077</v>
      </c>
      <c r="N3936" s="73">
        <v>11.431601240415437</v>
      </c>
      <c r="O3936" s="73">
        <v>45.308000000000007</v>
      </c>
      <c r="P3936" s="73">
        <v>0.12959133124811054</v>
      </c>
      <c r="Q3936" s="73">
        <v>45.437591331248115</v>
      </c>
      <c r="R3936" s="73">
        <v>45.085566591290295</v>
      </c>
      <c r="S3936" s="73">
        <v>3.9039999999999977</v>
      </c>
      <c r="T3936" s="73">
        <v>1.1166340540139119E-2</v>
      </c>
      <c r="U3936" s="73">
        <v>3.9151663405401367</v>
      </c>
      <c r="V3936" s="73">
        <v>3.8848338477177804</v>
      </c>
      <c r="W3936" s="73">
        <v>61.84</v>
      </c>
      <c r="X3936" s="73">
        <v>0.17687666470343327</v>
      </c>
      <c r="Y3936" s="73">
        <v>62.016876664703432</v>
      </c>
      <c r="Z3936" s="73">
        <v>61.536405005857496</v>
      </c>
      <c r="AA3936" s="57"/>
      <c r="AB3936" s="73">
        <v>2.1919999999999993</v>
      </c>
      <c r="AC3936" s="73">
        <v>6.2696256311436868E-3</v>
      </c>
      <c r="AD3936" s="73">
        <v>2.1982696256311431</v>
      </c>
      <c r="AE3936" s="73">
        <v>2.1812386767923613</v>
      </c>
      <c r="AF3936" s="73">
        <v>4.6629999999999985</v>
      </c>
      <c r="AG3936" s="73">
        <v>1.3337255619536047E-2</v>
      </c>
      <c r="AH3936" s="73">
        <v>4.6763372556195346</v>
      </c>
      <c r="AI3936" s="73">
        <v>4.6401076413698812</v>
      </c>
      <c r="AJ3936" s="73">
        <v>39.097000000000001</v>
      </c>
      <c r="AK3936" s="73">
        <v>0.11182643854964637</v>
      </c>
      <c r="AL3936" s="73">
        <v>39.20882643854965</v>
      </c>
      <c r="AM3936" s="73">
        <v>38.90505864349953</v>
      </c>
      <c r="AN3936" s="73">
        <v>2.1089999999999995</v>
      </c>
      <c r="AO3936" s="73">
        <v>6.032226485438886E-3</v>
      </c>
      <c r="AP3936" s="73">
        <v>2.1150322264854386</v>
      </c>
      <c r="AQ3936" s="73">
        <v>2.0986461539028696</v>
      </c>
      <c r="AR3936" s="73">
        <v>48.061</v>
      </c>
      <c r="AS3936" s="73">
        <v>0.13746554628576499</v>
      </c>
      <c r="AT3936" s="73">
        <v>48.198465546285767</v>
      </c>
      <c r="AU3936" s="73">
        <v>47.825051115564641</v>
      </c>
    </row>
    <row r="3937" spans="1:47">
      <c r="A3937" s="61">
        <v>45455</v>
      </c>
      <c r="B3937" s="58">
        <v>22</v>
      </c>
      <c r="C3937" s="58" t="s">
        <v>17</v>
      </c>
      <c r="D3937" s="59">
        <v>29.5047</v>
      </c>
      <c r="E3937" s="57">
        <v>7.7362139999999999E-3</v>
      </c>
      <c r="F3937" s="57"/>
      <c r="G3937" s="73">
        <v>1.1400000000000001</v>
      </c>
      <c r="H3937" s="73">
        <v>9.4954878114420754E-3</v>
      </c>
      <c r="I3937" s="73">
        <v>1.1494954878114423</v>
      </c>
      <c r="J3937" s="73">
        <v>1.1406027447256986</v>
      </c>
      <c r="K3937" s="73">
        <v>11.12</v>
      </c>
      <c r="L3937" s="73">
        <v>9.2622653037926189E-2</v>
      </c>
      <c r="M3937" s="73">
        <v>11.212622653037926</v>
      </c>
      <c r="N3937" s="73">
        <v>11.125879404692776</v>
      </c>
      <c r="O3937" s="73">
        <v>41.4</v>
      </c>
      <c r="P3937" s="73">
        <v>0.34483613631026477</v>
      </c>
      <c r="Q3937" s="73">
        <v>41.744836136310262</v>
      </c>
      <c r="R3937" s="73">
        <v>41.42188915056483</v>
      </c>
      <c r="S3937" s="73">
        <v>3.5439999999999992</v>
      </c>
      <c r="T3937" s="73">
        <v>2.9519305968202372E-2</v>
      </c>
      <c r="U3937" s="73">
        <v>3.5735193059682016</v>
      </c>
      <c r="V3937" s="73">
        <v>3.5458737958840998</v>
      </c>
      <c r="W3937" s="73">
        <v>57.203999999999994</v>
      </c>
      <c r="X3937" s="73">
        <v>0.47647358312783539</v>
      </c>
      <c r="Y3937" s="73">
        <v>57.680473583127835</v>
      </c>
      <c r="Z3937" s="73">
        <v>57.234245095867401</v>
      </c>
      <c r="AA3937" s="57"/>
      <c r="AB3937" s="73">
        <v>2.1919999999999984</v>
      </c>
      <c r="AC3937" s="73">
        <v>1.8257990598842991E-2</v>
      </c>
      <c r="AD3937" s="73">
        <v>2.2102579905988415</v>
      </c>
      <c r="AE3937" s="73">
        <v>2.1931589617883587</v>
      </c>
      <c r="AF3937" s="73">
        <v>4.6239999999999979</v>
      </c>
      <c r="AG3937" s="73">
        <v>3.8515031263252744E-2</v>
      </c>
      <c r="AH3937" s="73">
        <v>4.6625150312632506</v>
      </c>
      <c r="AI3937" s="73">
        <v>4.6264448172031809</v>
      </c>
      <c r="AJ3937" s="73">
        <v>37.328999999999994</v>
      </c>
      <c r="AK3937" s="73">
        <v>0.3109272495730887</v>
      </c>
      <c r="AL3937" s="73">
        <v>37.639927249573084</v>
      </c>
      <c r="AM3937" s="73">
        <v>37.348736717425957</v>
      </c>
      <c r="AN3937" s="73">
        <v>2.0129999999999999</v>
      </c>
      <c r="AO3937" s="73">
        <v>1.6767032424941136E-2</v>
      </c>
      <c r="AP3937" s="73">
        <v>2.0297670324249411</v>
      </c>
      <c r="AQ3937" s="73">
        <v>2.0140643202919568</v>
      </c>
      <c r="AR3937" s="73">
        <v>46.157999999999987</v>
      </c>
      <c r="AS3937" s="73">
        <v>0.38446730386012562</v>
      </c>
      <c r="AT3937" s="73">
        <v>46.542467303860121</v>
      </c>
      <c r="AU3937" s="73">
        <v>46.182404816709457</v>
      </c>
    </row>
    <row r="3938" spans="1:47">
      <c r="A3938" s="61">
        <v>45455</v>
      </c>
      <c r="B3938" s="58">
        <v>23</v>
      </c>
      <c r="C3938" s="58" t="s">
        <v>17</v>
      </c>
      <c r="D3938" s="59">
        <v>20.574238999999999</v>
      </c>
      <c r="E3938" s="57">
        <v>7.8117289999999999E-3</v>
      </c>
      <c r="F3938" s="57"/>
      <c r="G3938" s="73">
        <v>1.1400000000000001</v>
      </c>
      <c r="H3938" s="73">
        <v>1.0169668652003173E-2</v>
      </c>
      <c r="I3938" s="73">
        <v>1.1501696686520033</v>
      </c>
      <c r="J3938" s="73">
        <v>1.141184854896474</v>
      </c>
      <c r="K3938" s="73">
        <v>10.164000000000001</v>
      </c>
      <c r="L3938" s="73">
        <v>9.0670624718386189E-2</v>
      </c>
      <c r="M3938" s="73">
        <v>10.254670624718388</v>
      </c>
      <c r="N3938" s="73">
        <v>10.174563916813828</v>
      </c>
      <c r="O3938" s="73">
        <v>37.072000000000017</v>
      </c>
      <c r="P3938" s="73">
        <v>0.33071048795356295</v>
      </c>
      <c r="Q3938" s="73">
        <v>37.402710487953577</v>
      </c>
      <c r="R3938" s="73">
        <v>37.110530649756221</v>
      </c>
      <c r="S3938" s="73">
        <v>3.1959999999999993</v>
      </c>
      <c r="T3938" s="73">
        <v>2.8510755273510643E-2</v>
      </c>
      <c r="U3938" s="73">
        <v>3.2245107552735099</v>
      </c>
      <c r="V3938" s="73">
        <v>3.1993217510957277</v>
      </c>
      <c r="W3938" s="73">
        <v>51.572000000000017</v>
      </c>
      <c r="X3938" s="73">
        <v>0.46006153659746296</v>
      </c>
      <c r="Y3938" s="73">
        <v>52.032061536597482</v>
      </c>
      <c r="Z3938" s="73">
        <v>51.625601172562256</v>
      </c>
      <c r="AA3938" s="57"/>
      <c r="AB3938" s="73">
        <v>2.1919999999999993</v>
      </c>
      <c r="AC3938" s="73">
        <v>1.95543102501675E-2</v>
      </c>
      <c r="AD3938" s="73">
        <v>2.2115543102501669</v>
      </c>
      <c r="AE3938" s="73">
        <v>2.1942782473097107</v>
      </c>
      <c r="AF3938" s="73">
        <v>4.2429999999999986</v>
      </c>
      <c r="AG3938" s="73">
        <v>3.7850793061797762E-2</v>
      </c>
      <c r="AH3938" s="73">
        <v>4.2808507930617967</v>
      </c>
      <c r="AI3938" s="73">
        <v>4.2474099467769628</v>
      </c>
      <c r="AJ3938" s="73">
        <v>33.969000000000008</v>
      </c>
      <c r="AK3938" s="73">
        <v>0.3030293635437683</v>
      </c>
      <c r="AL3938" s="73">
        <v>34.27202936354378</v>
      </c>
      <c r="AM3938" s="73">
        <v>34.004305557875732</v>
      </c>
      <c r="AN3938" s="73">
        <v>1.8329999999999995</v>
      </c>
      <c r="AO3938" s="73">
        <v>1.6351756700984044E-2</v>
      </c>
      <c r="AP3938" s="73">
        <v>1.8493517567009836</v>
      </c>
      <c r="AQ3938" s="73">
        <v>1.8349051219519614</v>
      </c>
      <c r="AR3938" s="73">
        <v>42.237000000000002</v>
      </c>
      <c r="AS3938" s="73">
        <v>0.37678622355671759</v>
      </c>
      <c r="AT3938" s="73">
        <v>42.61378622355673</v>
      </c>
      <c r="AU3938" s="73">
        <v>42.280898873914367</v>
      </c>
    </row>
    <row r="3939" spans="1:47">
      <c r="A3939" s="61">
        <v>45455</v>
      </c>
      <c r="B3939" s="58">
        <v>24</v>
      </c>
      <c r="C3939" s="58" t="s">
        <v>16</v>
      </c>
      <c r="D3939" s="59">
        <v>17.919255</v>
      </c>
      <c r="E3939" s="57">
        <v>7.9899840000000003E-3</v>
      </c>
      <c r="F3939" s="57"/>
      <c r="G3939" s="73">
        <v>1.1400000000000001</v>
      </c>
      <c r="H3939" s="73">
        <v>1.0450668565226402E-2</v>
      </c>
      <c r="I3939" s="73">
        <v>1.1504506685652265</v>
      </c>
      <c r="J3939" s="73">
        <v>1.141258586130601</v>
      </c>
      <c r="K3939" s="73">
        <v>9.4400000000000013</v>
      </c>
      <c r="L3939" s="73">
        <v>8.6538869522576514E-2</v>
      </c>
      <c r="M3939" s="73">
        <v>9.526538869522577</v>
      </c>
      <c r="N3939" s="73">
        <v>9.4504219763797135</v>
      </c>
      <c r="O3939" s="73">
        <v>34.111999999999995</v>
      </c>
      <c r="P3939" s="73">
        <v>0.31271333868158147</v>
      </c>
      <c r="Q3939" s="73">
        <v>34.424713338681578</v>
      </c>
      <c r="R3939" s="73">
        <v>34.149660429900926</v>
      </c>
      <c r="S3939" s="73">
        <v>2.9159999999999999</v>
      </c>
      <c r="T3939" s="73">
        <v>2.6731710119473839E-2</v>
      </c>
      <c r="U3939" s="73">
        <v>2.9427317101194737</v>
      </c>
      <c r="V3939" s="73">
        <v>2.9192193308393266</v>
      </c>
      <c r="W3939" s="73">
        <v>47.60799999999999</v>
      </c>
      <c r="X3939" s="73">
        <v>0.43643458688885822</v>
      </c>
      <c r="Y3939" s="73">
        <v>48.044434586888855</v>
      </c>
      <c r="Z3939" s="73">
        <v>47.660560323250564</v>
      </c>
      <c r="AA3939" s="57"/>
      <c r="AB3939" s="73">
        <v>2.1919999999999997</v>
      </c>
      <c r="AC3939" s="73">
        <v>2.009461885524234E-2</v>
      </c>
      <c r="AD3939" s="73">
        <v>2.2120946188552422</v>
      </c>
      <c r="AE3939" s="73">
        <v>2.1944200182441027</v>
      </c>
      <c r="AF3939" s="73">
        <v>3.8960000000000012</v>
      </c>
      <c r="AG3939" s="73">
        <v>3.57156181843176E-2</v>
      </c>
      <c r="AH3939" s="73">
        <v>3.9317156181843189</v>
      </c>
      <c r="AI3939" s="73">
        <v>3.9003012733024764</v>
      </c>
      <c r="AJ3939" s="73">
        <v>31.756000000000018</v>
      </c>
      <c r="AK3939" s="73">
        <v>0.29111529031344713</v>
      </c>
      <c r="AL3939" s="73">
        <v>32.047115290313464</v>
      </c>
      <c r="AM3939" s="73">
        <v>31.791059351897704</v>
      </c>
      <c r="AN3939" s="73">
        <v>1.673</v>
      </c>
      <c r="AO3939" s="73">
        <v>1.5336814482126111E-2</v>
      </c>
      <c r="AP3939" s="73">
        <v>1.6883368144821262</v>
      </c>
      <c r="AQ3939" s="73">
        <v>1.6748470303478031</v>
      </c>
      <c r="AR3939" s="73">
        <v>39.517000000000024</v>
      </c>
      <c r="AS3939" s="73">
        <v>0.36226234183513317</v>
      </c>
      <c r="AT3939" s="73">
        <v>39.879262341835151</v>
      </c>
      <c r="AU3939" s="73">
        <v>39.560627673792091</v>
      </c>
    </row>
    <row r="3940" spans="1:47">
      <c r="A3940" s="61">
        <v>45456</v>
      </c>
      <c r="B3940" s="58">
        <v>1</v>
      </c>
      <c r="C3940" s="58" t="s">
        <v>16</v>
      </c>
      <c r="D3940" s="59">
        <v>14.720027999999999</v>
      </c>
      <c r="E3940" s="57">
        <v>8.5685199999999996E-3</v>
      </c>
      <c r="F3940" s="57"/>
      <c r="G3940" s="73">
        <v>1.1400000000000001</v>
      </c>
      <c r="H3940" s="73">
        <v>1.3278112877943567E-2</v>
      </c>
      <c r="I3940" s="73">
        <v>1.1532781128779437</v>
      </c>
      <c r="J3940" s="73">
        <v>1.1433962263021868</v>
      </c>
      <c r="K3940" s="73">
        <v>8.847999999999999</v>
      </c>
      <c r="L3940" s="73">
        <v>0.10305679188074092</v>
      </c>
      <c r="M3940" s="73">
        <v>8.95105679188074</v>
      </c>
      <c r="N3940" s="73">
        <v>8.8743594827383738</v>
      </c>
      <c r="O3940" s="73">
        <v>31.915999999999997</v>
      </c>
      <c r="P3940" s="73">
        <v>0.37174057071267258</v>
      </c>
      <c r="Q3940" s="73">
        <v>32.287740570712671</v>
      </c>
      <c r="R3940" s="73">
        <v>32.01108241987771</v>
      </c>
      <c r="S3940" s="73">
        <v>2.78</v>
      </c>
      <c r="T3940" s="73">
        <v>3.2379959474283425E-2</v>
      </c>
      <c r="U3940" s="73">
        <v>2.8123799594742831</v>
      </c>
      <c r="V3940" s="73">
        <v>2.7882820255439285</v>
      </c>
      <c r="W3940" s="73">
        <v>44.683999999999997</v>
      </c>
      <c r="X3940" s="73">
        <v>0.5204554349456405</v>
      </c>
      <c r="Y3940" s="73">
        <v>45.204455434945643</v>
      </c>
      <c r="Z3940" s="73">
        <v>44.817120154462195</v>
      </c>
      <c r="AA3940" s="57"/>
      <c r="AB3940" s="73">
        <v>2.1919999999999988</v>
      </c>
      <c r="AC3940" s="73">
        <v>2.5531248621449364E-2</v>
      </c>
      <c r="AD3940" s="73">
        <v>2.217531248621448</v>
      </c>
      <c r="AE3940" s="73">
        <v>2.1985302877670101</v>
      </c>
      <c r="AF3940" s="73">
        <v>3.667999999999997</v>
      </c>
      <c r="AG3940" s="73">
        <v>4.2722910558155219E-2</v>
      </c>
      <c r="AH3940" s="73">
        <v>3.7107229105581521</v>
      </c>
      <c r="AI3940" s="73">
        <v>3.6789275070845764</v>
      </c>
      <c r="AJ3940" s="73">
        <v>30.032000000000004</v>
      </c>
      <c r="AK3940" s="73">
        <v>0.34979674206175537</v>
      </c>
      <c r="AL3940" s="73">
        <v>30.381796742061759</v>
      </c>
      <c r="AM3940" s="73">
        <v>30.12146970904147</v>
      </c>
      <c r="AN3940" s="73">
        <v>1.5699999999999996</v>
      </c>
      <c r="AO3940" s="73">
        <v>1.8286523875764377E-2</v>
      </c>
      <c r="AP3940" s="73">
        <v>1.588286523875764</v>
      </c>
      <c r="AQ3940" s="73">
        <v>1.5746772590302041</v>
      </c>
      <c r="AR3940" s="73">
        <v>37.461999999999996</v>
      </c>
      <c r="AS3940" s="73">
        <v>0.43633742511712437</v>
      </c>
      <c r="AT3940" s="73">
        <v>37.898337425117127</v>
      </c>
      <c r="AU3940" s="73">
        <v>37.57360476292326</v>
      </c>
    </row>
    <row r="3941" spans="1:47">
      <c r="A3941" s="61">
        <v>45456</v>
      </c>
      <c r="B3941" s="58">
        <v>2</v>
      </c>
      <c r="C3941" s="58" t="s">
        <v>16</v>
      </c>
      <c r="D3941" s="59">
        <v>13.508048</v>
      </c>
      <c r="E3941" s="57">
        <v>8.6762939999999993E-3</v>
      </c>
      <c r="F3941" s="57"/>
      <c r="G3941" s="73">
        <v>1.1400000000000001</v>
      </c>
      <c r="H3941" s="73">
        <v>1.3119631778944204E-2</v>
      </c>
      <c r="I3941" s="73">
        <v>1.1531196317789443</v>
      </c>
      <c r="J3941" s="73">
        <v>1.1431148268364584</v>
      </c>
      <c r="K3941" s="73">
        <v>8.5519999999999996</v>
      </c>
      <c r="L3941" s="73">
        <v>9.8420255239939317E-2</v>
      </c>
      <c r="M3941" s="73">
        <v>8.6504202552399381</v>
      </c>
      <c r="N3941" s="73">
        <v>8.575366665881921</v>
      </c>
      <c r="O3941" s="73">
        <v>30.407999999999998</v>
      </c>
      <c r="P3941" s="73">
        <v>0.34994891502994324</v>
      </c>
      <c r="Q3941" s="73">
        <v>30.757948915029942</v>
      </c>
      <c r="R3941" s="73">
        <v>30.491083907406161</v>
      </c>
      <c r="S3941" s="73">
        <v>2.6479999999999988</v>
      </c>
      <c r="T3941" s="73">
        <v>3.0474372763723011E-2</v>
      </c>
      <c r="U3941" s="73">
        <v>2.6784743727637217</v>
      </c>
      <c r="V3941" s="73">
        <v>2.655235141634158</v>
      </c>
      <c r="W3941" s="73">
        <v>42.74799999999999</v>
      </c>
      <c r="X3941" s="73">
        <v>0.49196317481254975</v>
      </c>
      <c r="Y3941" s="73">
        <v>43.239963174812551</v>
      </c>
      <c r="Z3941" s="73">
        <v>42.864800541758697</v>
      </c>
      <c r="AA3941" s="57"/>
      <c r="AB3941" s="73">
        <v>2.1919999999999997</v>
      </c>
      <c r="AC3941" s="73">
        <v>2.5226520052145339E-2</v>
      </c>
      <c r="AD3941" s="73">
        <v>2.217226520052145</v>
      </c>
      <c r="AE3941" s="73">
        <v>2.1979892108995758</v>
      </c>
      <c r="AF3941" s="73">
        <v>3.5769999999999986</v>
      </c>
      <c r="AG3941" s="73">
        <v>4.1165721818669641E-2</v>
      </c>
      <c r="AH3941" s="73">
        <v>3.6181657218186682</v>
      </c>
      <c r="AI3941" s="73">
        <v>3.5867734522754473</v>
      </c>
      <c r="AJ3941" s="73">
        <v>28.923000000000005</v>
      </c>
      <c r="AK3941" s="73">
        <v>0.33285886837052919</v>
      </c>
      <c r="AL3941" s="73">
        <v>29.255858868370535</v>
      </c>
      <c r="AM3941" s="73">
        <v>29.002026435606044</v>
      </c>
      <c r="AN3941" s="73">
        <v>1.5279999999999998</v>
      </c>
      <c r="AO3941" s="73">
        <v>1.7584909963356789E-2</v>
      </c>
      <c r="AP3941" s="73">
        <v>1.5455849099633565</v>
      </c>
      <c r="AQ3941" s="73">
        <v>1.5321749608825508</v>
      </c>
      <c r="AR3941" s="73">
        <v>36.220000000000006</v>
      </c>
      <c r="AS3941" s="73">
        <v>0.41683602020470095</v>
      </c>
      <c r="AT3941" s="73">
        <v>36.636836020204704</v>
      </c>
      <c r="AU3941" s="73">
        <v>36.318964059663621</v>
      </c>
    </row>
    <row r="3942" spans="1:47">
      <c r="A3942" s="61">
        <v>45456</v>
      </c>
      <c r="B3942" s="58">
        <v>3</v>
      </c>
      <c r="C3942" s="58" t="s">
        <v>16</v>
      </c>
      <c r="D3942" s="59">
        <v>11.622153000000001</v>
      </c>
      <c r="E3942" s="57">
        <v>8.9062780000000001E-3</v>
      </c>
      <c r="F3942" s="57"/>
      <c r="G3942" s="73">
        <v>1.1400000000000001</v>
      </c>
      <c r="H3942" s="73">
        <v>1.5088380003644696E-2</v>
      </c>
      <c r="I3942" s="73">
        <v>1.1550883800036449</v>
      </c>
      <c r="J3942" s="73">
        <v>1.1448008417767628</v>
      </c>
      <c r="K3942" s="73">
        <v>8.32</v>
      </c>
      <c r="L3942" s="73">
        <v>0.11011870318449461</v>
      </c>
      <c r="M3942" s="73">
        <v>8.4301187031844957</v>
      </c>
      <c r="N3942" s="73">
        <v>8.3550377224409349</v>
      </c>
      <c r="O3942" s="73">
        <v>29.136000000000013</v>
      </c>
      <c r="P3942" s="73">
        <v>0.3856272278826246</v>
      </c>
      <c r="Q3942" s="73">
        <v>29.521627227882639</v>
      </c>
      <c r="R3942" s="73">
        <v>29.258699408778746</v>
      </c>
      <c r="S3942" s="73">
        <v>2.5679999999999996</v>
      </c>
      <c r="T3942" s="73">
        <v>3.398856127136804E-2</v>
      </c>
      <c r="U3942" s="73">
        <v>2.6019885612713676</v>
      </c>
      <c r="V3942" s="73">
        <v>2.5788145277918648</v>
      </c>
      <c r="W3942" s="73">
        <v>41.164000000000016</v>
      </c>
      <c r="X3942" s="73">
        <v>0.544822872342132</v>
      </c>
      <c r="Y3942" s="73">
        <v>41.708822872342154</v>
      </c>
      <c r="Z3942" s="73">
        <v>41.337352500788306</v>
      </c>
      <c r="AA3942" s="57"/>
      <c r="AB3942" s="73">
        <v>2.1919999999999997</v>
      </c>
      <c r="AC3942" s="73">
        <v>2.9012042954376462E-2</v>
      </c>
      <c r="AD3942" s="73">
        <v>2.221012042954376</v>
      </c>
      <c r="AE3942" s="73">
        <v>2.2012310922584764</v>
      </c>
      <c r="AF3942" s="73">
        <v>3.4739999999999975</v>
      </c>
      <c r="AG3942" s="73">
        <v>4.5979852747948802E-2</v>
      </c>
      <c r="AH3942" s="73">
        <v>3.5199798527479462</v>
      </c>
      <c r="AI3942" s="73">
        <v>3.4886299336249742</v>
      </c>
      <c r="AJ3942" s="73">
        <v>28.102000000000004</v>
      </c>
      <c r="AK3942" s="73">
        <v>0.37194180251089759</v>
      </c>
      <c r="AL3942" s="73">
        <v>28.4739418025109</v>
      </c>
      <c r="AM3942" s="73">
        <v>28.220344961061919</v>
      </c>
      <c r="AN3942" s="73">
        <v>1.4749999999999996</v>
      </c>
      <c r="AO3942" s="73">
        <v>1.9522246057347301E-2</v>
      </c>
      <c r="AP3942" s="73">
        <v>1.4945222460573468</v>
      </c>
      <c r="AQ3942" s="73">
        <v>1.4812116154567758</v>
      </c>
      <c r="AR3942" s="73">
        <v>35.243000000000002</v>
      </c>
      <c r="AS3942" s="73">
        <v>0.46645594427057013</v>
      </c>
      <c r="AT3942" s="73">
        <v>35.709455944270573</v>
      </c>
      <c r="AU3942" s="73">
        <v>35.39141760240215</v>
      </c>
    </row>
    <row r="3943" spans="1:47">
      <c r="A3943" s="61">
        <v>45456</v>
      </c>
      <c r="B3943" s="58">
        <v>4</v>
      </c>
      <c r="C3943" s="58" t="s">
        <v>16</v>
      </c>
      <c r="D3943" s="59">
        <v>10.781181</v>
      </c>
      <c r="E3943" s="57">
        <v>9.2356199999999999E-3</v>
      </c>
      <c r="F3943" s="57"/>
      <c r="G3943" s="73">
        <v>1.1400000000000001</v>
      </c>
      <c r="H3943" s="73">
        <v>1.6237550316367647E-2</v>
      </c>
      <c r="I3943" s="73">
        <v>1.1562375503163678</v>
      </c>
      <c r="J3943" s="73">
        <v>1.145558979671915</v>
      </c>
      <c r="K3943" s="73">
        <v>8.1039999999999974</v>
      </c>
      <c r="L3943" s="73">
        <v>0.11542904189810821</v>
      </c>
      <c r="M3943" s="73">
        <v>8.2194290418981062</v>
      </c>
      <c r="N3943" s="73">
        <v>8.1435175186501709</v>
      </c>
      <c r="O3943" s="73">
        <v>28.523999999999997</v>
      </c>
      <c r="P3943" s="73">
        <v>0.40628060107374619</v>
      </c>
      <c r="Q3943" s="73">
        <v>28.930280601073743</v>
      </c>
      <c r="R3943" s="73">
        <v>28.663091522948854</v>
      </c>
      <c r="S3943" s="73">
        <v>2.5359999999999991</v>
      </c>
      <c r="T3943" s="73">
        <v>3.6121427721323096E-2</v>
      </c>
      <c r="U3943" s="73">
        <v>2.5721214277213225</v>
      </c>
      <c r="V3943" s="73">
        <v>2.548366291621031</v>
      </c>
      <c r="W3943" s="73">
        <v>40.303999999999995</v>
      </c>
      <c r="X3943" s="73">
        <v>0.57406862100954514</v>
      </c>
      <c r="Y3943" s="73">
        <v>40.87806862100954</v>
      </c>
      <c r="Z3943" s="73">
        <v>40.500534312891965</v>
      </c>
      <c r="AA3943" s="57"/>
      <c r="AB3943" s="73">
        <v>2.1919999999999988</v>
      </c>
      <c r="AC3943" s="73">
        <v>3.1221675696033211E-2</v>
      </c>
      <c r="AD3943" s="73">
        <v>2.2232216756960321</v>
      </c>
      <c r="AE3943" s="73">
        <v>2.2026888451235402</v>
      </c>
      <c r="AF3943" s="73">
        <v>3.4739999999999989</v>
      </c>
      <c r="AG3943" s="73">
        <v>4.9481798069351914E-2</v>
      </c>
      <c r="AH3943" s="73">
        <v>3.5234817980693509</v>
      </c>
      <c r="AI3943" s="73">
        <v>3.4909402591054657</v>
      </c>
      <c r="AJ3943" s="73">
        <v>27.544000000000015</v>
      </c>
      <c r="AK3943" s="73">
        <v>0.39232200518774618</v>
      </c>
      <c r="AL3943" s="73">
        <v>27.936322005187762</v>
      </c>
      <c r="AM3943" s="73">
        <v>27.678312750950209</v>
      </c>
      <c r="AN3943" s="73">
        <v>1.4579999999999997</v>
      </c>
      <c r="AO3943" s="73">
        <v>2.0766972246722828E-2</v>
      </c>
      <c r="AP3943" s="73">
        <v>1.4787669722467225</v>
      </c>
      <c r="AQ3943" s="73">
        <v>1.4651096424225012</v>
      </c>
      <c r="AR3943" s="73">
        <v>34.668000000000013</v>
      </c>
      <c r="AS3943" s="73">
        <v>0.4937924511998541</v>
      </c>
      <c r="AT3943" s="73">
        <v>35.161792451199865</v>
      </c>
      <c r="AU3943" s="73">
        <v>34.83705149760172</v>
      </c>
    </row>
    <row r="3944" spans="1:47">
      <c r="A3944" s="61">
        <v>45456</v>
      </c>
      <c r="B3944" s="58">
        <v>5</v>
      </c>
      <c r="C3944" s="58" t="s">
        <v>16</v>
      </c>
      <c r="D3944" s="59">
        <v>11.134971</v>
      </c>
      <c r="E3944" s="57">
        <v>9.1746220000000003E-3</v>
      </c>
      <c r="F3944" s="57"/>
      <c r="G3944" s="73">
        <v>1.1400000000000001</v>
      </c>
      <c r="H3944" s="73">
        <v>1.4945570887584981E-2</v>
      </c>
      <c r="I3944" s="73">
        <v>1.1549455708875851</v>
      </c>
      <c r="J3944" s="73">
        <v>1.1443493818441173</v>
      </c>
      <c r="K3944" s="73">
        <v>8.120000000000001</v>
      </c>
      <c r="L3944" s="73">
        <v>0.10645441719928952</v>
      </c>
      <c r="M3944" s="73">
        <v>8.2264544171992906</v>
      </c>
      <c r="N3944" s="73">
        <v>8.1509798075212565</v>
      </c>
      <c r="O3944" s="73">
        <v>28.475999999999999</v>
      </c>
      <c r="P3944" s="73">
        <v>0.37332462859199111</v>
      </c>
      <c r="Q3944" s="73">
        <v>28.84932462859199</v>
      </c>
      <c r="R3944" s="73">
        <v>28.58464298016937</v>
      </c>
      <c r="S3944" s="73">
        <v>2.5439999999999996</v>
      </c>
      <c r="T3944" s="73">
        <v>3.3352221349136998E-2</v>
      </c>
      <c r="U3944" s="73">
        <v>2.5773522213491367</v>
      </c>
      <c r="V3944" s="73">
        <v>2.5537059889573981</v>
      </c>
      <c r="W3944" s="73">
        <v>40.28</v>
      </c>
      <c r="X3944" s="73">
        <v>0.52807683802800265</v>
      </c>
      <c r="Y3944" s="73">
        <v>40.808076838028008</v>
      </c>
      <c r="Z3944" s="73">
        <v>40.433678158492143</v>
      </c>
      <c r="AA3944" s="57"/>
      <c r="AB3944" s="73">
        <v>2.1919999999999993</v>
      </c>
      <c r="AC3944" s="73">
        <v>2.8737448583847601E-2</v>
      </c>
      <c r="AD3944" s="73">
        <v>2.2207374485838467</v>
      </c>
      <c r="AE3944" s="73">
        <v>2.2003630219318455</v>
      </c>
      <c r="AF3944" s="73">
        <v>3.5109999999999983</v>
      </c>
      <c r="AG3944" s="73">
        <v>4.6029736303781439E-2</v>
      </c>
      <c r="AH3944" s="73">
        <v>3.5570297363037797</v>
      </c>
      <c r="AI3944" s="73">
        <v>3.5243953330304332</v>
      </c>
      <c r="AJ3944" s="73">
        <v>27.448000000000008</v>
      </c>
      <c r="AK3944" s="73">
        <v>0.35984739449336195</v>
      </c>
      <c r="AL3944" s="73">
        <v>27.807847394493368</v>
      </c>
      <c r="AM3944" s="73">
        <v>27.552720906015207</v>
      </c>
      <c r="AN3944" s="73">
        <v>1.462</v>
      </c>
      <c r="AO3944" s="73">
        <v>1.9167039155832667E-2</v>
      </c>
      <c r="AP3944" s="73">
        <v>1.4811670391558327</v>
      </c>
      <c r="AQ3944" s="73">
        <v>1.4675778914527189</v>
      </c>
      <c r="AR3944" s="73">
        <v>34.613000000000007</v>
      </c>
      <c r="AS3944" s="73">
        <v>0.45378161853682369</v>
      </c>
      <c r="AT3944" s="73">
        <v>35.06678161853683</v>
      </c>
      <c r="AU3944" s="73">
        <v>34.745057152430206</v>
      </c>
    </row>
    <row r="3945" spans="1:47">
      <c r="A3945" s="61">
        <v>45456</v>
      </c>
      <c r="B3945" s="58">
        <v>6</v>
      </c>
      <c r="C3945" s="58" t="s">
        <v>16</v>
      </c>
      <c r="D3945" s="59">
        <v>12.022895</v>
      </c>
      <c r="E3945" s="57">
        <v>8.7413279999999996E-3</v>
      </c>
      <c r="F3945" s="57"/>
      <c r="G3945" s="73">
        <v>1.1400000000000001</v>
      </c>
      <c r="H3945" s="73">
        <v>1.2471999808790608E-2</v>
      </c>
      <c r="I3945" s="73">
        <v>1.1524719998087907</v>
      </c>
      <c r="J3945" s="73">
        <v>1.142397864047646</v>
      </c>
      <c r="K3945" s="73">
        <v>8.1679999999999993</v>
      </c>
      <c r="L3945" s="73">
        <v>8.9360784594913742E-2</v>
      </c>
      <c r="M3945" s="73">
        <v>8.2573607845949137</v>
      </c>
      <c r="N3945" s="73">
        <v>8.1851804855624319</v>
      </c>
      <c r="O3945" s="73">
        <v>28.956000000000003</v>
      </c>
      <c r="P3945" s="73">
        <v>0.31678879514328145</v>
      </c>
      <c r="Q3945" s="73">
        <v>29.272788795143285</v>
      </c>
      <c r="R3945" s="73">
        <v>29.01690574681021</v>
      </c>
      <c r="S3945" s="73">
        <v>2.6039999999999992</v>
      </c>
      <c r="T3945" s="73">
        <v>2.8488673247448009E-2</v>
      </c>
      <c r="U3945" s="73">
        <v>2.6324886732474471</v>
      </c>
      <c r="V3945" s="73">
        <v>2.6094772262983064</v>
      </c>
      <c r="W3945" s="73">
        <v>40.868000000000002</v>
      </c>
      <c r="X3945" s="73">
        <v>0.44711025279443384</v>
      </c>
      <c r="Y3945" s="73">
        <v>41.315110252794433</v>
      </c>
      <c r="Z3945" s="73">
        <v>40.953961322718598</v>
      </c>
      <c r="AA3945" s="57"/>
      <c r="AB3945" s="73">
        <v>2.1919999999999997</v>
      </c>
      <c r="AC3945" s="73">
        <v>2.3981248755148253E-2</v>
      </c>
      <c r="AD3945" s="73">
        <v>2.2159812487551478</v>
      </c>
      <c r="AE3945" s="73">
        <v>2.1966106298179295</v>
      </c>
      <c r="AF3945" s="73">
        <v>3.516999999999999</v>
      </c>
      <c r="AG3945" s="73">
        <v>3.8477213445189958E-2</v>
      </c>
      <c r="AH3945" s="73">
        <v>3.5554772134451889</v>
      </c>
      <c r="AI3945" s="73">
        <v>3.5243976209259382</v>
      </c>
      <c r="AJ3945" s="73">
        <v>27.820000000000011</v>
      </c>
      <c r="AK3945" s="73">
        <v>0.30436055673732881</v>
      </c>
      <c r="AL3945" s="73">
        <v>28.12436055673734</v>
      </c>
      <c r="AM3945" s="73">
        <v>27.878516296320633</v>
      </c>
      <c r="AN3945" s="73">
        <v>1.4879999999999993</v>
      </c>
      <c r="AO3945" s="73">
        <v>1.6279241855684575E-2</v>
      </c>
      <c r="AP3945" s="73">
        <v>1.5042792418556838</v>
      </c>
      <c r="AQ3945" s="73">
        <v>1.4911298435990319</v>
      </c>
      <c r="AR3945" s="73">
        <v>35.01700000000001</v>
      </c>
      <c r="AS3945" s="73">
        <v>0.38309826079335157</v>
      </c>
      <c r="AT3945" s="73">
        <v>35.400098260793364</v>
      </c>
      <c r="AU3945" s="73">
        <v>35.090654390663538</v>
      </c>
    </row>
    <row r="3946" spans="1:47">
      <c r="A3946" s="61">
        <v>45456</v>
      </c>
      <c r="B3946" s="58">
        <v>7</v>
      </c>
      <c r="C3946" s="58" t="s">
        <v>16</v>
      </c>
      <c r="D3946" s="59">
        <v>13.459205000000001</v>
      </c>
      <c r="E3946" s="57">
        <v>8.4344910000000006E-3</v>
      </c>
      <c r="F3946" s="57"/>
      <c r="G3946" s="73">
        <v>1.1400000000000001</v>
      </c>
      <c r="H3946" s="73">
        <v>4.0761682309543665E-3</v>
      </c>
      <c r="I3946" s="73">
        <v>1.1440761682309546</v>
      </c>
      <c r="J3946" s="73">
        <v>1.134426468086696</v>
      </c>
      <c r="K3946" s="73">
        <v>7.7520000000000016</v>
      </c>
      <c r="L3946" s="73">
        <v>2.7717943970489694E-2</v>
      </c>
      <c r="M3946" s="73">
        <v>7.7797179439704909</v>
      </c>
      <c r="N3946" s="73">
        <v>7.7140999829895334</v>
      </c>
      <c r="O3946" s="73">
        <v>30.220000000000002</v>
      </c>
      <c r="P3946" s="73">
        <v>0.10805421398196574</v>
      </c>
      <c r="Q3946" s="73">
        <v>30.328054213981968</v>
      </c>
      <c r="R3946" s="73">
        <v>30.072252513666623</v>
      </c>
      <c r="S3946" s="73">
        <v>2.6799999999999997</v>
      </c>
      <c r="T3946" s="73">
        <v>9.5825709289102615E-3</v>
      </c>
      <c r="U3946" s="73">
        <v>2.6895825709289101</v>
      </c>
      <c r="V3946" s="73">
        <v>2.6668973109406533</v>
      </c>
      <c r="W3946" s="73">
        <v>41.792000000000002</v>
      </c>
      <c r="X3946" s="73">
        <v>0.14943089711232008</v>
      </c>
      <c r="Y3946" s="73">
        <v>41.941430897112326</v>
      </c>
      <c r="Z3946" s="73">
        <v>41.587676275683506</v>
      </c>
      <c r="AA3946" s="57"/>
      <c r="AB3946" s="73">
        <v>2.1919999999999988</v>
      </c>
      <c r="AC3946" s="73">
        <v>7.8376848791683919E-3</v>
      </c>
      <c r="AD3946" s="73">
        <v>2.1998376848791672</v>
      </c>
      <c r="AE3946" s="73">
        <v>2.181283173724593</v>
      </c>
      <c r="AF3946" s="73">
        <v>3.1999999999999984</v>
      </c>
      <c r="AG3946" s="73">
        <v>1.144187573601225E-2</v>
      </c>
      <c r="AH3946" s="73">
        <v>3.2114418757360106</v>
      </c>
      <c r="AI3946" s="73">
        <v>3.1843549981380921</v>
      </c>
      <c r="AJ3946" s="73">
        <v>28.431000000000004</v>
      </c>
      <c r="AK3946" s="73">
        <v>0.1016574903283014</v>
      </c>
      <c r="AL3946" s="73">
        <v>28.532657490328305</v>
      </c>
      <c r="AM3946" s="73">
        <v>28.291999047520047</v>
      </c>
      <c r="AN3946" s="73">
        <v>1.5109999999999999</v>
      </c>
      <c r="AO3946" s="73">
        <v>5.4027106990982869E-3</v>
      </c>
      <c r="AP3946" s="73">
        <v>1.5164027106990983</v>
      </c>
      <c r="AQ3946" s="73">
        <v>1.5036126256833311</v>
      </c>
      <c r="AR3946" s="73">
        <v>35.334000000000003</v>
      </c>
      <c r="AS3946" s="73">
        <v>0.12633976164258034</v>
      </c>
      <c r="AT3946" s="73">
        <v>35.46033976164258</v>
      </c>
      <c r="AU3946" s="73">
        <v>35.161249845066067</v>
      </c>
    </row>
    <row r="3947" spans="1:47">
      <c r="A3947" s="61">
        <v>45456</v>
      </c>
      <c r="B3947" s="58">
        <v>8</v>
      </c>
      <c r="C3947" s="58" t="s">
        <v>17</v>
      </c>
      <c r="D3947" s="59">
        <v>14.742141</v>
      </c>
      <c r="E3947" s="57">
        <v>7.9060420000000003E-3</v>
      </c>
      <c r="F3947" s="57"/>
      <c r="G3947" s="73">
        <v>1.1400000000000001</v>
      </c>
      <c r="H3947" s="73">
        <v>7.9767118464432844E-3</v>
      </c>
      <c r="I3947" s="73">
        <v>1.1479767118464435</v>
      </c>
      <c r="J3947" s="73">
        <v>1.1389007597475636</v>
      </c>
      <c r="K3947" s="73">
        <v>7.6560000000000006</v>
      </c>
      <c r="L3947" s="73">
        <v>5.3569917452955952E-2</v>
      </c>
      <c r="M3947" s="73">
        <v>7.7095699174529564</v>
      </c>
      <c r="N3947" s="73">
        <v>7.6486177338836372</v>
      </c>
      <c r="O3947" s="73">
        <v>35.052000000000007</v>
      </c>
      <c r="P3947" s="73">
        <v>0.24526289793116671</v>
      </c>
      <c r="Q3947" s="73">
        <v>35.297262897931176</v>
      </c>
      <c r="R3947" s="73">
        <v>35.018201254975089</v>
      </c>
      <c r="S3947" s="73">
        <v>3.0559999999999996</v>
      </c>
      <c r="T3947" s="73">
        <v>2.1383185440991818E-2</v>
      </c>
      <c r="U3947" s="73">
        <v>3.0773831854409912</v>
      </c>
      <c r="V3947" s="73">
        <v>3.0530532647268007</v>
      </c>
      <c r="W3947" s="73">
        <v>46.904000000000003</v>
      </c>
      <c r="X3947" s="73">
        <v>0.32819271267155775</v>
      </c>
      <c r="Y3947" s="73">
        <v>47.232192712671569</v>
      </c>
      <c r="Z3947" s="73">
        <v>46.858773013333092</v>
      </c>
      <c r="AA3947" s="57"/>
      <c r="AB3947" s="73">
        <v>2.1919999999999997</v>
      </c>
      <c r="AC3947" s="73">
        <v>1.5337677515266383E-2</v>
      </c>
      <c r="AD3947" s="73">
        <v>2.207337677515266</v>
      </c>
      <c r="AE3947" s="73">
        <v>2.189886373128648</v>
      </c>
      <c r="AF3947" s="73">
        <v>3.5939999999999981</v>
      </c>
      <c r="AG3947" s="73">
        <v>2.5147633663260654E-2</v>
      </c>
      <c r="AH3947" s="73">
        <v>3.6191476336632586</v>
      </c>
      <c r="AI3947" s="73">
        <v>3.5905345004673164</v>
      </c>
      <c r="AJ3947" s="73">
        <v>32.38000000000001</v>
      </c>
      <c r="AK3947" s="73">
        <v>0.22656660490160843</v>
      </c>
      <c r="AL3947" s="73">
        <v>32.606566604901616</v>
      </c>
      <c r="AM3947" s="73">
        <v>32.348777719847469</v>
      </c>
      <c r="AN3947" s="73">
        <v>1.7749999999999997</v>
      </c>
      <c r="AO3947" s="73">
        <v>1.2419880287225286E-2</v>
      </c>
      <c r="AP3947" s="73">
        <v>1.787419880287225</v>
      </c>
      <c r="AQ3947" s="73">
        <v>1.7732884636420392</v>
      </c>
      <c r="AR3947" s="73">
        <v>39.94100000000001</v>
      </c>
      <c r="AS3947" s="73">
        <v>0.27947179636736075</v>
      </c>
      <c r="AT3947" s="73">
        <v>40.220471796367363</v>
      </c>
      <c r="AU3947" s="73">
        <v>39.902487057085473</v>
      </c>
    </row>
    <row r="3948" spans="1:47">
      <c r="A3948" s="61">
        <v>45456</v>
      </c>
      <c r="B3948" s="58">
        <v>9</v>
      </c>
      <c r="C3948" s="58" t="s">
        <v>17</v>
      </c>
      <c r="D3948" s="59">
        <v>13.001092</v>
      </c>
      <c r="E3948" s="57">
        <v>7.6287619999999999E-3</v>
      </c>
      <c r="F3948" s="57"/>
      <c r="G3948" s="73">
        <v>1.1400000000000001</v>
      </c>
      <c r="H3948" s="73">
        <v>6.5285636174641894E-3</v>
      </c>
      <c r="I3948" s="73">
        <v>1.1465285636174642</v>
      </c>
      <c r="J3948" s="73">
        <v>1.1377819700794247</v>
      </c>
      <c r="K3948" s="73">
        <v>7.6039999999999992</v>
      </c>
      <c r="L3948" s="73">
        <v>4.3546664690524282E-2</v>
      </c>
      <c r="M3948" s="73">
        <v>7.6475466646905232</v>
      </c>
      <c r="N3948" s="73">
        <v>7.5892053513017057</v>
      </c>
      <c r="O3948" s="73">
        <v>42.147999999999989</v>
      </c>
      <c r="P3948" s="73">
        <v>0.24137359592007065</v>
      </c>
      <c r="Q3948" s="73">
        <v>42.389373595920063</v>
      </c>
      <c r="R3948" s="73">
        <v>42.065995153427707</v>
      </c>
      <c r="S3948" s="73">
        <v>3.6679999999999997</v>
      </c>
      <c r="T3948" s="73">
        <v>2.1005939779700562E-2</v>
      </c>
      <c r="U3948" s="73">
        <v>3.6890059397797001</v>
      </c>
      <c r="V3948" s="73">
        <v>3.6608633914485345</v>
      </c>
      <c r="W3948" s="73">
        <v>54.559999999999988</v>
      </c>
      <c r="X3948" s="73">
        <v>0.31245476400775968</v>
      </c>
      <c r="Y3948" s="73">
        <v>54.872454764007749</v>
      </c>
      <c r="Z3948" s="73">
        <v>54.453845866257375</v>
      </c>
      <c r="AA3948" s="57"/>
      <c r="AB3948" s="73">
        <v>2.1919999999999997</v>
      </c>
      <c r="AC3948" s="73">
        <v>1.2553167938141666E-2</v>
      </c>
      <c r="AD3948" s="73">
        <v>2.2045531679381414</v>
      </c>
      <c r="AE3948" s="73">
        <v>2.1877351565035954</v>
      </c>
      <c r="AF3948" s="73">
        <v>4.0879999999999992</v>
      </c>
      <c r="AG3948" s="73">
        <v>2.3411200059818945E-2</v>
      </c>
      <c r="AH3948" s="73">
        <v>4.111411200059818</v>
      </c>
      <c r="AI3948" s="73">
        <v>4.0800462225304273</v>
      </c>
      <c r="AJ3948" s="73">
        <v>37.582000000000015</v>
      </c>
      <c r="AK3948" s="73">
        <v>0.2152249805890695</v>
      </c>
      <c r="AL3948" s="73">
        <v>37.797224980589085</v>
      </c>
      <c r="AM3948" s="73">
        <v>37.508878946951718</v>
      </c>
      <c r="AN3948" s="73">
        <v>2.0449999999999999</v>
      </c>
      <c r="AO3948" s="73">
        <v>1.1711326840100232E-2</v>
      </c>
      <c r="AP3948" s="73">
        <v>2.0567113268401003</v>
      </c>
      <c r="AQ3948" s="73">
        <v>2.0410211656249331</v>
      </c>
      <c r="AR3948" s="73">
        <v>45.907000000000018</v>
      </c>
      <c r="AS3948" s="73">
        <v>0.26290067542713036</v>
      </c>
      <c r="AT3948" s="73">
        <v>46.169900675427144</v>
      </c>
      <c r="AU3948" s="73">
        <v>45.817681491610678</v>
      </c>
    </row>
    <row r="3949" spans="1:47">
      <c r="A3949" s="61">
        <v>45456</v>
      </c>
      <c r="B3949" s="58">
        <v>10</v>
      </c>
      <c r="C3949" s="58" t="s">
        <v>17</v>
      </c>
      <c r="D3949" s="59">
        <v>14.217219999999999</v>
      </c>
      <c r="E3949" s="57">
        <v>7.5187589999999999E-3</v>
      </c>
      <c r="F3949" s="57"/>
      <c r="G3949" s="73">
        <v>1.1400000000000001</v>
      </c>
      <c r="H3949" s="73">
        <v>6.6350670849955442E-3</v>
      </c>
      <c r="I3949" s="73">
        <v>1.1466350670849956</v>
      </c>
      <c r="J3949" s="73">
        <v>1.1380137943546347</v>
      </c>
      <c r="K3949" s="73">
        <v>7.7880000000000003</v>
      </c>
      <c r="L3949" s="73">
        <v>4.5327984612232711E-2</v>
      </c>
      <c r="M3949" s="73">
        <v>7.8333279846122332</v>
      </c>
      <c r="N3949" s="73">
        <v>7.7744310793279778</v>
      </c>
      <c r="O3949" s="73">
        <v>49.787999999999982</v>
      </c>
      <c r="P3949" s="73">
        <v>0.28977782458575263</v>
      </c>
      <c r="Q3949" s="73">
        <v>50.077777824585738</v>
      </c>
      <c r="R3949" s="73">
        <v>49.701255081867131</v>
      </c>
      <c r="S3949" s="73">
        <v>4.4239999999999995</v>
      </c>
      <c r="T3949" s="73">
        <v>2.5748716477210776E-2</v>
      </c>
      <c r="U3949" s="73">
        <v>4.4497487164772105</v>
      </c>
      <c r="V3949" s="73">
        <v>4.4162921282674592</v>
      </c>
      <c r="W3949" s="73">
        <v>63.139999999999979</v>
      </c>
      <c r="X3949" s="73">
        <v>0.36748959276019166</v>
      </c>
      <c r="Y3949" s="73">
        <v>63.507489592760173</v>
      </c>
      <c r="Z3949" s="73">
        <v>63.029992083817206</v>
      </c>
      <c r="AA3949" s="57"/>
      <c r="AB3949" s="73">
        <v>2.1919999999999988</v>
      </c>
      <c r="AC3949" s="73">
        <v>1.2757953552903706E-2</v>
      </c>
      <c r="AD3949" s="73">
        <v>2.2047579535529027</v>
      </c>
      <c r="AE3949" s="73">
        <v>2.1881809098468055</v>
      </c>
      <c r="AF3949" s="73">
        <v>4.7429999999999959</v>
      </c>
      <c r="AG3949" s="73">
        <v>2.7605371214152487E-2</v>
      </c>
      <c r="AH3949" s="73">
        <v>4.7706053712141481</v>
      </c>
      <c r="AI3949" s="73">
        <v>4.7347363391438835</v>
      </c>
      <c r="AJ3949" s="73">
        <v>43.349999999999987</v>
      </c>
      <c r="AK3949" s="73">
        <v>0.25230715625838313</v>
      </c>
      <c r="AL3949" s="73">
        <v>43.60230715625837</v>
      </c>
      <c r="AM3949" s="73">
        <v>43.274471916906485</v>
      </c>
      <c r="AN3949" s="73">
        <v>2.3769999999999989</v>
      </c>
      <c r="AO3949" s="73">
        <v>1.3834696895644212E-2</v>
      </c>
      <c r="AP3949" s="73">
        <v>2.3908346968956433</v>
      </c>
      <c r="AQ3949" s="73">
        <v>2.372858587000847</v>
      </c>
      <c r="AR3949" s="73">
        <v>52.661999999999978</v>
      </c>
      <c r="AS3949" s="73">
        <v>0.3065051779210835</v>
      </c>
      <c r="AT3949" s="73">
        <v>52.968505177921067</v>
      </c>
      <c r="AU3949" s="73">
        <v>52.570247752898027</v>
      </c>
    </row>
    <row r="3950" spans="1:47">
      <c r="A3950" s="61">
        <v>45456</v>
      </c>
      <c r="B3950" s="58">
        <v>11</v>
      </c>
      <c r="C3950" s="58" t="s">
        <v>17</v>
      </c>
      <c r="D3950" s="59">
        <v>16.955355999999998</v>
      </c>
      <c r="E3950" s="57">
        <v>7.642065E-3</v>
      </c>
      <c r="F3950" s="57"/>
      <c r="G3950" s="73">
        <v>1.1400000000000001</v>
      </c>
      <c r="H3950" s="73">
        <v>8.2835494839470416E-3</v>
      </c>
      <c r="I3950" s="73">
        <v>1.1482835494839472</v>
      </c>
      <c r="J3950" s="73">
        <v>1.1395082919603601</v>
      </c>
      <c r="K3950" s="73">
        <v>8.5080000000000027</v>
      </c>
      <c r="L3950" s="73">
        <v>6.182143772756267E-2</v>
      </c>
      <c r="M3950" s="73">
        <v>8.5698214377275654</v>
      </c>
      <c r="N3950" s="73">
        <v>8.5043303052620587</v>
      </c>
      <c r="O3950" s="73">
        <v>56.639999999999972</v>
      </c>
      <c r="P3950" s="73">
        <v>0.41156161646557909</v>
      </c>
      <c r="Q3950" s="73">
        <v>57.051561616465548</v>
      </c>
      <c r="R3950" s="73">
        <v>56.615569874241018</v>
      </c>
      <c r="S3950" s="73">
        <v>4.9999999999999982</v>
      </c>
      <c r="T3950" s="73">
        <v>3.6331357385732621E-2</v>
      </c>
      <c r="U3950" s="73">
        <v>5.0363313573857305</v>
      </c>
      <c r="V3950" s="73">
        <v>4.9978433857910503</v>
      </c>
      <c r="W3950" s="73">
        <v>71.287999999999982</v>
      </c>
      <c r="X3950" s="73">
        <v>0.51799796106282137</v>
      </c>
      <c r="Y3950" s="73">
        <v>71.805997961062801</v>
      </c>
      <c r="Z3950" s="73">
        <v>71.257251857254488</v>
      </c>
      <c r="AA3950" s="57"/>
      <c r="AB3950" s="73">
        <v>2.1919999999999997</v>
      </c>
      <c r="AC3950" s="73">
        <v>1.5927667077905185E-2</v>
      </c>
      <c r="AD3950" s="73">
        <v>2.2079276670779051</v>
      </c>
      <c r="AE3950" s="73">
        <v>2.1910545403307973</v>
      </c>
      <c r="AF3950" s="73">
        <v>5.3329999999999975</v>
      </c>
      <c r="AG3950" s="73">
        <v>3.8751025787622406E-2</v>
      </c>
      <c r="AH3950" s="73">
        <v>5.3717510257876198</v>
      </c>
      <c r="AI3950" s="73">
        <v>5.3306997552847344</v>
      </c>
      <c r="AJ3950" s="73">
        <v>47.619</v>
      </c>
      <c r="AK3950" s="73">
        <v>0.34601258147024044</v>
      </c>
      <c r="AL3950" s="73">
        <v>47.965012581470241</v>
      </c>
      <c r="AM3950" s="73">
        <v>47.598460837596825</v>
      </c>
      <c r="AN3950" s="73">
        <v>2.6999999999999997</v>
      </c>
      <c r="AO3950" s="73">
        <v>1.9618932988295621E-2</v>
      </c>
      <c r="AP3950" s="73">
        <v>2.7196189329882952</v>
      </c>
      <c r="AQ3950" s="73">
        <v>2.6988354283271678</v>
      </c>
      <c r="AR3950" s="73">
        <v>57.844000000000001</v>
      </c>
      <c r="AS3950" s="73">
        <v>0.42031020732406366</v>
      </c>
      <c r="AT3950" s="73">
        <v>58.264310207324058</v>
      </c>
      <c r="AU3950" s="73">
        <v>57.81905056153952</v>
      </c>
    </row>
    <row r="3951" spans="1:47">
      <c r="A3951" s="61">
        <v>45456</v>
      </c>
      <c r="B3951" s="58">
        <v>12</v>
      </c>
      <c r="C3951" s="58" t="s">
        <v>17</v>
      </c>
      <c r="D3951" s="59">
        <v>24.992225000000001</v>
      </c>
      <c r="E3951" s="57">
        <v>8.0428310000000003E-3</v>
      </c>
      <c r="F3951" s="57"/>
      <c r="G3951" s="73">
        <v>1.1400000000000001</v>
      </c>
      <c r="H3951" s="73">
        <v>1.0243094953674623E-2</v>
      </c>
      <c r="I3951" s="73">
        <v>1.1502430949536748</v>
      </c>
      <c r="J3951" s="73">
        <v>1.1409918841320454</v>
      </c>
      <c r="K3951" s="73">
        <v>9.0360000000000014</v>
      </c>
      <c r="L3951" s="73">
        <v>8.1190005264389381E-2</v>
      </c>
      <c r="M3951" s="73">
        <v>9.1171900052643906</v>
      </c>
      <c r="N3951" s="73">
        <v>9.0438619868571593</v>
      </c>
      <c r="O3951" s="73">
        <v>60.812000000000005</v>
      </c>
      <c r="P3951" s="73">
        <v>0.54640621958145708</v>
      </c>
      <c r="Q3951" s="73">
        <v>61.358406219581461</v>
      </c>
      <c r="R3951" s="73">
        <v>60.864910927928015</v>
      </c>
      <c r="S3951" s="73">
        <v>5.38</v>
      </c>
      <c r="T3951" s="73">
        <v>4.8340220044534615E-2</v>
      </c>
      <c r="U3951" s="73">
        <v>5.4283402200445341</v>
      </c>
      <c r="V3951" s="73">
        <v>5.3846809970442129</v>
      </c>
      <c r="W3951" s="73">
        <v>76.367999999999995</v>
      </c>
      <c r="X3951" s="73">
        <v>0.68617953984405577</v>
      </c>
      <c r="Y3951" s="73">
        <v>77.054179539844057</v>
      </c>
      <c r="Z3951" s="73">
        <v>76.434445795961437</v>
      </c>
      <c r="AA3951" s="57"/>
      <c r="AB3951" s="73">
        <v>2.1919999999999997</v>
      </c>
      <c r="AC3951" s="73">
        <v>1.9695494858293656E-2</v>
      </c>
      <c r="AD3951" s="73">
        <v>2.2116954948582932</v>
      </c>
      <c r="AE3951" s="73">
        <v>2.1939072017696866</v>
      </c>
      <c r="AF3951" s="73">
        <v>5.6969999999999992</v>
      </c>
      <c r="AG3951" s="73">
        <v>5.1188519255337114E-2</v>
      </c>
      <c r="AH3951" s="73">
        <v>5.7481885192553364</v>
      </c>
      <c r="AI3951" s="73">
        <v>5.7019568104388254</v>
      </c>
      <c r="AJ3951" s="73">
        <v>50.806999999999988</v>
      </c>
      <c r="AK3951" s="73">
        <v>0.45650958360644417</v>
      </c>
      <c r="AL3951" s="73">
        <v>51.263509583606435</v>
      </c>
      <c r="AM3951" s="73">
        <v>50.85120583955861</v>
      </c>
      <c r="AN3951" s="73">
        <v>2.8679999999999999</v>
      </c>
      <c r="AO3951" s="73">
        <v>2.576947046240247E-2</v>
      </c>
      <c r="AP3951" s="73">
        <v>2.8937694704624022</v>
      </c>
      <c r="AQ3951" s="73">
        <v>2.8704953716585133</v>
      </c>
      <c r="AR3951" s="73">
        <v>61.563999999999986</v>
      </c>
      <c r="AS3951" s="73">
        <v>0.55316306818247751</v>
      </c>
      <c r="AT3951" s="73">
        <v>62.117163068182464</v>
      </c>
      <c r="AU3951" s="73">
        <v>61.617565223425636</v>
      </c>
    </row>
    <row r="3952" spans="1:47">
      <c r="A3952" s="61">
        <v>45456</v>
      </c>
      <c r="B3952" s="58">
        <v>13</v>
      </c>
      <c r="C3952" s="58" t="s">
        <v>17</v>
      </c>
      <c r="D3952" s="59">
        <v>25.408594000000001</v>
      </c>
      <c r="E3952" s="57">
        <v>8.5107819999999997E-3</v>
      </c>
      <c r="F3952" s="57"/>
      <c r="G3952" s="73">
        <v>1.1400000000000001</v>
      </c>
      <c r="H3952" s="73">
        <v>1.1248959958183407E-2</v>
      </c>
      <c r="I3952" s="73">
        <v>1.1512489599581834</v>
      </c>
      <c r="J3952" s="73">
        <v>1.1414509310322527</v>
      </c>
      <c r="K3952" s="73">
        <v>9.4960000000000022</v>
      </c>
      <c r="L3952" s="73">
        <v>9.370186294992075E-2</v>
      </c>
      <c r="M3952" s="73">
        <v>9.5897018629499229</v>
      </c>
      <c r="N3952" s="73">
        <v>9.508086000949362</v>
      </c>
      <c r="O3952" s="73">
        <v>63.352000000000011</v>
      </c>
      <c r="P3952" s="73">
        <v>0.62512641339546959</v>
      </c>
      <c r="Q3952" s="73">
        <v>63.977126413395482</v>
      </c>
      <c r="R3952" s="73">
        <v>63.432631037504628</v>
      </c>
      <c r="S3952" s="73">
        <v>5.5279999999999987</v>
      </c>
      <c r="T3952" s="73">
        <v>5.4547588288454261E-2</v>
      </c>
      <c r="U3952" s="73">
        <v>5.5825475882884525</v>
      </c>
      <c r="V3952" s="73">
        <v>5.535035742759904</v>
      </c>
      <c r="W3952" s="73">
        <v>79.51600000000002</v>
      </c>
      <c r="X3952" s="73">
        <v>0.78462482459202809</v>
      </c>
      <c r="Y3952" s="73">
        <v>80.300624824592035</v>
      </c>
      <c r="Z3952" s="73">
        <v>79.617203712246152</v>
      </c>
      <c r="AA3952" s="57"/>
      <c r="AB3952" s="73">
        <v>2.1919999999999988</v>
      </c>
      <c r="AC3952" s="73">
        <v>2.1629579147664921E-2</v>
      </c>
      <c r="AD3952" s="73">
        <v>2.2136295791476637</v>
      </c>
      <c r="AE3952" s="73">
        <v>2.1947898603707863</v>
      </c>
      <c r="AF3952" s="73">
        <v>5.8629999999999987</v>
      </c>
      <c r="AG3952" s="73">
        <v>5.785320371476254E-2</v>
      </c>
      <c r="AH3952" s="73">
        <v>5.9208532037147608</v>
      </c>
      <c r="AI3952" s="73">
        <v>5.8704621128439429</v>
      </c>
      <c r="AJ3952" s="73">
        <v>52.746000000000002</v>
      </c>
      <c r="AK3952" s="73">
        <v>0.5204716157494228</v>
      </c>
      <c r="AL3952" s="73">
        <v>53.266471615749424</v>
      </c>
      <c r="AM3952" s="73">
        <v>52.813132287918592</v>
      </c>
      <c r="AN3952" s="73">
        <v>2.9909999999999979</v>
      </c>
      <c r="AO3952" s="73">
        <v>2.9513718627128548E-2</v>
      </c>
      <c r="AP3952" s="73">
        <v>3.0205137186271265</v>
      </c>
      <c r="AQ3952" s="73">
        <v>2.9948067848398816</v>
      </c>
      <c r="AR3952" s="73">
        <v>63.792000000000002</v>
      </c>
      <c r="AS3952" s="73">
        <v>0.62946811723897889</v>
      </c>
      <c r="AT3952" s="73">
        <v>64.421468117238973</v>
      </c>
      <c r="AU3952" s="73">
        <v>63.873191045973201</v>
      </c>
    </row>
    <row r="3953" spans="1:47">
      <c r="A3953" s="61">
        <v>45456</v>
      </c>
      <c r="B3953" s="58">
        <v>14</v>
      </c>
      <c r="C3953" s="58" t="s">
        <v>17</v>
      </c>
      <c r="D3953" s="59">
        <v>25.509142000000001</v>
      </c>
      <c r="E3953" s="57">
        <v>8.3801220000000003E-3</v>
      </c>
      <c r="F3953" s="57"/>
      <c r="G3953" s="73">
        <v>1.1400000000000001</v>
      </c>
      <c r="H3953" s="73">
        <v>1.2446934337203857E-2</v>
      </c>
      <c r="I3953" s="73">
        <v>1.1524469343372039</v>
      </c>
      <c r="J3953" s="73">
        <v>1.1427892884289321</v>
      </c>
      <c r="K3953" s="73">
        <v>10.084</v>
      </c>
      <c r="L3953" s="73">
        <v>0.11010077706698568</v>
      </c>
      <c r="M3953" s="73">
        <v>10.194100777066986</v>
      </c>
      <c r="N3953" s="73">
        <v>10.108672968874869</v>
      </c>
      <c r="O3953" s="73">
        <v>65.656000000000034</v>
      </c>
      <c r="P3953" s="73">
        <v>0.716856070915313</v>
      </c>
      <c r="Q3953" s="73">
        <v>66.372856070915347</v>
      </c>
      <c r="R3953" s="73">
        <v>65.816643439552635</v>
      </c>
      <c r="S3953" s="73">
        <v>5.6439999999999992</v>
      </c>
      <c r="T3953" s="73">
        <v>6.1623243332612765E-2</v>
      </c>
      <c r="U3953" s="73">
        <v>5.7056232433326119</v>
      </c>
      <c r="V3953" s="73">
        <v>5.6578094244674491</v>
      </c>
      <c r="W3953" s="73">
        <v>82.524000000000044</v>
      </c>
      <c r="X3953" s="73">
        <v>0.90102702565211534</v>
      </c>
      <c r="Y3953" s="73">
        <v>83.425027025652142</v>
      </c>
      <c r="Z3953" s="73">
        <v>82.725915121323879</v>
      </c>
      <c r="AA3953" s="57"/>
      <c r="AB3953" s="73">
        <v>2.1919999999999997</v>
      </c>
      <c r="AC3953" s="73">
        <v>2.3933052690483202E-2</v>
      </c>
      <c r="AD3953" s="73">
        <v>2.2159330526904828</v>
      </c>
      <c r="AE3953" s="73">
        <v>2.1973632633651041</v>
      </c>
      <c r="AF3953" s="73">
        <v>6.0129999999999999</v>
      </c>
      <c r="AG3953" s="73">
        <v>6.5652119447023496E-2</v>
      </c>
      <c r="AH3953" s="73">
        <v>6.0786521194470238</v>
      </c>
      <c r="AI3953" s="73">
        <v>6.0277122730904988</v>
      </c>
      <c r="AJ3953" s="73">
        <v>54.384000000000022</v>
      </c>
      <c r="AK3953" s="73">
        <v>0.59378427806534628</v>
      </c>
      <c r="AL3953" s="73">
        <v>54.977784278065371</v>
      </c>
      <c r="AM3953" s="73">
        <v>54.517063738525501</v>
      </c>
      <c r="AN3953" s="73">
        <v>3.0900000000000003</v>
      </c>
      <c r="AO3953" s="73">
        <v>3.3737743071894664E-2</v>
      </c>
      <c r="AP3953" s="73">
        <v>3.1237377430718949</v>
      </c>
      <c r="AQ3953" s="73">
        <v>3.0975604396889476</v>
      </c>
      <c r="AR3953" s="73">
        <v>65.679000000000016</v>
      </c>
      <c r="AS3953" s="73">
        <v>0.7171071932747477</v>
      </c>
      <c r="AT3953" s="73">
        <v>66.396107193274773</v>
      </c>
      <c r="AU3953" s="73">
        <v>65.839699714670047</v>
      </c>
    </row>
    <row r="3954" spans="1:47">
      <c r="A3954" s="61">
        <v>45456</v>
      </c>
      <c r="B3954" s="58">
        <v>15</v>
      </c>
      <c r="C3954" s="58" t="s">
        <v>17</v>
      </c>
      <c r="D3954" s="59">
        <v>48.709437000000001</v>
      </c>
      <c r="E3954" s="57">
        <v>8.4118690000000006E-3</v>
      </c>
      <c r="F3954" s="57"/>
      <c r="G3954" s="73">
        <v>1.1400000000000001</v>
      </c>
      <c r="H3954" s="73">
        <v>1.1178319775471551E-2</v>
      </c>
      <c r="I3954" s="73">
        <v>1.1511783197754717</v>
      </c>
      <c r="J3954" s="73">
        <v>1.1414947585538804</v>
      </c>
      <c r="K3954" s="73">
        <v>10.836000000000002</v>
      </c>
      <c r="L3954" s="73">
        <v>0.10625287112895591</v>
      </c>
      <c r="M3954" s="73">
        <v>10.942252871128957</v>
      </c>
      <c r="N3954" s="73">
        <v>10.850208073412146</v>
      </c>
      <c r="O3954" s="73">
        <v>67.535999999999987</v>
      </c>
      <c r="P3954" s="73">
        <v>0.66222719680372499</v>
      </c>
      <c r="Q3954" s="73">
        <v>68.198227196803714</v>
      </c>
      <c r="R3954" s="73">
        <v>67.624552643591969</v>
      </c>
      <c r="S3954" s="73">
        <v>5.7759999999999998</v>
      </c>
      <c r="T3954" s="73">
        <v>5.6636820195722519E-2</v>
      </c>
      <c r="U3954" s="73">
        <v>5.8326368201957219</v>
      </c>
      <c r="V3954" s="73">
        <v>5.7835734433396588</v>
      </c>
      <c r="W3954" s="73">
        <v>85.287999999999982</v>
      </c>
      <c r="X3954" s="73">
        <v>0.8362952079038749</v>
      </c>
      <c r="Y3954" s="73">
        <v>86.124295207903856</v>
      </c>
      <c r="Z3954" s="73">
        <v>85.399828918897654</v>
      </c>
      <c r="AA3954" s="57"/>
      <c r="AB3954" s="73">
        <v>2.1919999999999997</v>
      </c>
      <c r="AC3954" s="73">
        <v>2.1493751708625993E-2</v>
      </c>
      <c r="AD3954" s="73">
        <v>2.2134937517086257</v>
      </c>
      <c r="AE3954" s="73">
        <v>2.1948741322369343</v>
      </c>
      <c r="AF3954" s="73">
        <v>6.1009999999999982</v>
      </c>
      <c r="AG3954" s="73">
        <v>5.9823621886098161E-2</v>
      </c>
      <c r="AH3954" s="73">
        <v>6.1608236218860961</v>
      </c>
      <c r="AI3954" s="73">
        <v>6.1089995806466844</v>
      </c>
      <c r="AJ3954" s="73">
        <v>55.399000000000015</v>
      </c>
      <c r="AK3954" s="73">
        <v>0.54321731336960399</v>
      </c>
      <c r="AL3954" s="73">
        <v>55.942217313369618</v>
      </c>
      <c r="AM3954" s="73">
        <v>55.471638709760022</v>
      </c>
      <c r="AN3954" s="73">
        <v>3.1259999999999994</v>
      </c>
      <c r="AO3954" s="73">
        <v>3.065212948958251E-2</v>
      </c>
      <c r="AP3954" s="73">
        <v>3.156652129489582</v>
      </c>
      <c r="AQ3954" s="73">
        <v>3.1300987852977444</v>
      </c>
      <c r="AR3954" s="73">
        <v>66.818000000000012</v>
      </c>
      <c r="AS3954" s="73">
        <v>0.65518681645391064</v>
      </c>
      <c r="AT3954" s="73">
        <v>67.473186816453918</v>
      </c>
      <c r="AU3954" s="73">
        <v>66.905611207941391</v>
      </c>
    </row>
    <row r="3955" spans="1:47">
      <c r="A3955" s="61">
        <v>45456</v>
      </c>
      <c r="B3955" s="58">
        <v>16</v>
      </c>
      <c r="C3955" s="58" t="s">
        <v>17</v>
      </c>
      <c r="D3955" s="59">
        <v>36.178359</v>
      </c>
      <c r="E3955" s="57">
        <v>8.4948860000000001E-3</v>
      </c>
      <c r="F3955" s="57"/>
      <c r="G3955" s="73">
        <v>1.1400000000000001</v>
      </c>
      <c r="H3955" s="73">
        <v>1.3990131017554152E-2</v>
      </c>
      <c r="I3955" s="73">
        <v>1.1539901310175542</v>
      </c>
      <c r="J3955" s="73">
        <v>1.144187116409435</v>
      </c>
      <c r="K3955" s="73">
        <v>11.732000000000003</v>
      </c>
      <c r="L3955" s="73">
        <v>0.14397562903328537</v>
      </c>
      <c r="M3955" s="73">
        <v>11.875975629033288</v>
      </c>
      <c r="N3955" s="73">
        <v>11.775090569925872</v>
      </c>
      <c r="O3955" s="73">
        <v>68.239999999999981</v>
      </c>
      <c r="P3955" s="73">
        <v>0.83744433389289019</v>
      </c>
      <c r="Q3955" s="73">
        <v>69.077444333892871</v>
      </c>
      <c r="R3955" s="73">
        <v>68.4906393191051</v>
      </c>
      <c r="S3955" s="73">
        <v>5.895999999999999</v>
      </c>
      <c r="T3955" s="73">
        <v>7.2355975859209873E-2</v>
      </c>
      <c r="U3955" s="73">
        <v>5.9683559758592093</v>
      </c>
      <c r="V3955" s="73">
        <v>5.9176554722368664</v>
      </c>
      <c r="W3955" s="73">
        <v>87.007999999999981</v>
      </c>
      <c r="X3955" s="73">
        <v>1.0677660698029396</v>
      </c>
      <c r="Y3955" s="73">
        <v>88.075766069802924</v>
      </c>
      <c r="Z3955" s="73">
        <v>87.327572477677279</v>
      </c>
      <c r="AA3955" s="57"/>
      <c r="AB3955" s="73">
        <v>2.1919999999999988</v>
      </c>
      <c r="AC3955" s="73">
        <v>2.6900322096911122E-2</v>
      </c>
      <c r="AD3955" s="73">
        <v>2.2189003220969101</v>
      </c>
      <c r="AE3955" s="73">
        <v>2.2000510168153333</v>
      </c>
      <c r="AF3955" s="73">
        <v>6.157</v>
      </c>
      <c r="AG3955" s="73">
        <v>7.5558979539544643E-2</v>
      </c>
      <c r="AH3955" s="73">
        <v>6.2325589795395446</v>
      </c>
      <c r="AI3955" s="73">
        <v>6.1796141015200794</v>
      </c>
      <c r="AJ3955" s="73">
        <v>55.642000000000003</v>
      </c>
      <c r="AK3955" s="73">
        <v>0.68284111410416493</v>
      </c>
      <c r="AL3955" s="73">
        <v>56.324841114104167</v>
      </c>
      <c r="AM3955" s="73">
        <v>55.846368009871739</v>
      </c>
      <c r="AN3955" s="73">
        <v>3.1109999999999998</v>
      </c>
      <c r="AO3955" s="73">
        <v>3.8178331224220131E-2</v>
      </c>
      <c r="AP3955" s="73">
        <v>3.1491783312242201</v>
      </c>
      <c r="AQ3955" s="73">
        <v>3.1224264203068</v>
      </c>
      <c r="AR3955" s="73">
        <v>67.102000000000004</v>
      </c>
      <c r="AS3955" s="73">
        <v>0.8234787469648408</v>
      </c>
      <c r="AT3955" s="73">
        <v>67.925478746964842</v>
      </c>
      <c r="AU3955" s="73">
        <v>67.348459548513944</v>
      </c>
    </row>
    <row r="3956" spans="1:47">
      <c r="A3956" s="61">
        <v>45456</v>
      </c>
      <c r="B3956" s="58">
        <v>17</v>
      </c>
      <c r="C3956" s="58" t="s">
        <v>17</v>
      </c>
      <c r="D3956" s="59">
        <v>32.653117000000002</v>
      </c>
      <c r="E3956" s="57">
        <v>8.8248619999999993E-3</v>
      </c>
      <c r="F3956" s="57"/>
      <c r="G3956" s="73">
        <v>1.1400000000000001</v>
      </c>
      <c r="H3956" s="73">
        <v>1.4988018405100553E-2</v>
      </c>
      <c r="I3956" s="73">
        <v>1.1549880184051007</v>
      </c>
      <c r="J3956" s="73">
        <v>1.1447954085310221</v>
      </c>
      <c r="K3956" s="73">
        <v>12.456</v>
      </c>
      <c r="L3956" s="73">
        <v>0.16376382215257232</v>
      </c>
      <c r="M3956" s="73">
        <v>12.619763822152573</v>
      </c>
      <c r="N3956" s="73">
        <v>12.508396147949483</v>
      </c>
      <c r="O3956" s="73">
        <v>66.716000000000008</v>
      </c>
      <c r="P3956" s="73">
        <v>0.87714090869709527</v>
      </c>
      <c r="Q3956" s="73">
        <v>67.593140908697109</v>
      </c>
      <c r="R3956" s="73">
        <v>66.996640768031298</v>
      </c>
      <c r="S3956" s="73">
        <v>5.7600000000000016</v>
      </c>
      <c r="T3956" s="73">
        <v>7.5728935099455441E-2</v>
      </c>
      <c r="U3956" s="73">
        <v>5.835728935099457</v>
      </c>
      <c r="V3956" s="73">
        <v>5.7842294325777974</v>
      </c>
      <c r="W3956" s="73">
        <v>86.072000000000017</v>
      </c>
      <c r="X3956" s="73">
        <v>1.1316216843542235</v>
      </c>
      <c r="Y3956" s="73">
        <v>87.203621684354232</v>
      </c>
      <c r="Z3956" s="73">
        <v>86.434061757089609</v>
      </c>
      <c r="AA3956" s="57"/>
      <c r="AB3956" s="73">
        <v>2.1919999999999997</v>
      </c>
      <c r="AC3956" s="73">
        <v>2.8819066968403865E-2</v>
      </c>
      <c r="AD3956" s="73">
        <v>2.2208190669684038</v>
      </c>
      <c r="AE3956" s="73">
        <v>2.201220645175439</v>
      </c>
      <c r="AF3956" s="73">
        <v>6.1409999999999982</v>
      </c>
      <c r="AG3956" s="73">
        <v>8.0738088619054793E-2</v>
      </c>
      <c r="AH3956" s="73">
        <v>6.2217380886190528</v>
      </c>
      <c r="AI3956" s="73">
        <v>6.1668321085868456</v>
      </c>
      <c r="AJ3956" s="73">
        <v>54.300000000000011</v>
      </c>
      <c r="AK3956" s="73">
        <v>0.71390298192715795</v>
      </c>
      <c r="AL3956" s="73">
        <v>55.013902981927167</v>
      </c>
      <c r="AM3956" s="73">
        <v>54.528412880030274</v>
      </c>
      <c r="AN3956" s="73">
        <v>3.0310000000000001</v>
      </c>
      <c r="AO3956" s="73">
        <v>3.9849722619175243E-2</v>
      </c>
      <c r="AP3956" s="73">
        <v>3.0708497226191755</v>
      </c>
      <c r="AQ3956" s="73">
        <v>3.0437498975943229</v>
      </c>
      <c r="AR3956" s="73">
        <v>65.664000000000016</v>
      </c>
      <c r="AS3956" s="73">
        <v>0.86330986013379185</v>
      </c>
      <c r="AT3956" s="73">
        <v>66.527309860133798</v>
      </c>
      <c r="AU3956" s="73">
        <v>65.940215531386883</v>
      </c>
    </row>
    <row r="3957" spans="1:47">
      <c r="A3957" s="61">
        <v>45456</v>
      </c>
      <c r="B3957" s="58">
        <v>18</v>
      </c>
      <c r="C3957" s="58" t="s">
        <v>17</v>
      </c>
      <c r="D3957" s="59">
        <v>31.282012000000002</v>
      </c>
      <c r="E3957" s="57">
        <v>9.1147590000000001E-3</v>
      </c>
      <c r="F3957" s="57"/>
      <c r="G3957" s="73">
        <v>1.1400000000000001</v>
      </c>
      <c r="H3957" s="73">
        <v>1.3279727986037583E-2</v>
      </c>
      <c r="I3957" s="73">
        <v>1.1532797279860376</v>
      </c>
      <c r="J3957" s="73">
        <v>1.1427678612058594</v>
      </c>
      <c r="K3957" s="73">
        <v>12.944000000000001</v>
      </c>
      <c r="L3957" s="73">
        <v>0.15078315706251794</v>
      </c>
      <c r="M3957" s="73">
        <v>13.094783157062519</v>
      </c>
      <c r="N3957" s="73">
        <v>12.975427364428635</v>
      </c>
      <c r="O3957" s="73">
        <v>62.923999999999992</v>
      </c>
      <c r="P3957" s="73">
        <v>0.73299438929248117</v>
      </c>
      <c r="Q3957" s="73">
        <v>63.656994389292471</v>
      </c>
      <c r="R3957" s="73">
        <v>63.076776226769717</v>
      </c>
      <c r="S3957" s="73">
        <v>5.3599999999999994</v>
      </c>
      <c r="T3957" s="73">
        <v>6.2438019302773172E-2</v>
      </c>
      <c r="U3957" s="73">
        <v>5.4224380193027724</v>
      </c>
      <c r="V3957" s="73">
        <v>5.3730138035643904</v>
      </c>
      <c r="W3957" s="73">
        <v>82.367999999999995</v>
      </c>
      <c r="X3957" s="73">
        <v>0.95949529364380981</v>
      </c>
      <c r="Y3957" s="73">
        <v>83.327495293643807</v>
      </c>
      <c r="Z3957" s="73">
        <v>82.567985255968608</v>
      </c>
      <c r="AA3957" s="57"/>
      <c r="AB3957" s="73">
        <v>2.1919999999999997</v>
      </c>
      <c r="AC3957" s="73">
        <v>2.553435416262664E-2</v>
      </c>
      <c r="AD3957" s="73">
        <v>2.2175343541626265</v>
      </c>
      <c r="AE3957" s="73">
        <v>2.1973220629502133</v>
      </c>
      <c r="AF3957" s="73">
        <v>5.8299999999999992</v>
      </c>
      <c r="AG3957" s="73">
        <v>6.7912994875964111E-2</v>
      </c>
      <c r="AH3957" s="73">
        <v>5.8979129948759637</v>
      </c>
      <c r="AI3957" s="73">
        <v>5.8441549393247012</v>
      </c>
      <c r="AJ3957" s="73">
        <v>51.579000000000001</v>
      </c>
      <c r="AK3957" s="73">
        <v>0.60083779806301085</v>
      </c>
      <c r="AL3957" s="73">
        <v>52.179837798063012</v>
      </c>
      <c r="AM3957" s="73">
        <v>51.704231151874573</v>
      </c>
      <c r="AN3957" s="73">
        <v>2.8369999999999989</v>
      </c>
      <c r="AO3957" s="73">
        <v>3.3047884470516313E-2</v>
      </c>
      <c r="AP3957" s="73">
        <v>2.8700478844705151</v>
      </c>
      <c r="AQ3957" s="73">
        <v>2.8438880896851062</v>
      </c>
      <c r="AR3957" s="73">
        <v>62.437999999999995</v>
      </c>
      <c r="AS3957" s="73">
        <v>0.72733303157211793</v>
      </c>
      <c r="AT3957" s="73">
        <v>63.165333031572118</v>
      </c>
      <c r="AU3957" s="73">
        <v>62.589596243834599</v>
      </c>
    </row>
    <row r="3958" spans="1:47">
      <c r="A3958" s="61">
        <v>45456</v>
      </c>
      <c r="B3958" s="58">
        <v>19</v>
      </c>
      <c r="C3958" s="58" t="s">
        <v>17</v>
      </c>
      <c r="D3958" s="59">
        <v>33.013876000000003</v>
      </c>
      <c r="E3958" s="57">
        <v>9.0741610000000007E-3</v>
      </c>
      <c r="F3958" s="57"/>
      <c r="G3958" s="73">
        <v>1.1400000000000001</v>
      </c>
      <c r="H3958" s="73">
        <v>1.4370353389991151E-2</v>
      </c>
      <c r="I3958" s="73">
        <v>1.1543703533899912</v>
      </c>
      <c r="J3958" s="73">
        <v>1.1438954109497035</v>
      </c>
      <c r="K3958" s="73">
        <v>13.848000000000004</v>
      </c>
      <c r="L3958" s="73">
        <v>0.17456197696894518</v>
      </c>
      <c r="M3958" s="73">
        <v>14.02256197696895</v>
      </c>
      <c r="N3958" s="73">
        <v>13.895318991957454</v>
      </c>
      <c r="O3958" s="73">
        <v>59.784000000000006</v>
      </c>
      <c r="P3958" s="73">
        <v>0.7536115851466938</v>
      </c>
      <c r="Q3958" s="73">
        <v>60.537611585146699</v>
      </c>
      <c r="R3958" s="73">
        <v>59.98828355106761</v>
      </c>
      <c r="S3958" s="73">
        <v>5.0519999999999996</v>
      </c>
      <c r="T3958" s="73">
        <v>6.368335554932919E-2</v>
      </c>
      <c r="U3958" s="73">
        <v>5.1156833555493284</v>
      </c>
      <c r="V3958" s="73">
        <v>5.0692628211560535</v>
      </c>
      <c r="W3958" s="73">
        <v>79.824000000000012</v>
      </c>
      <c r="X3958" s="73">
        <v>1.0062272710549593</v>
      </c>
      <c r="Y3958" s="73">
        <v>80.830227271054966</v>
      </c>
      <c r="Z3958" s="73">
        <v>80.096760775130832</v>
      </c>
      <c r="AA3958" s="57"/>
      <c r="AB3958" s="73">
        <v>2.1919999999999988</v>
      </c>
      <c r="AC3958" s="73">
        <v>2.7631416342860159E-2</v>
      </c>
      <c r="AD3958" s="73">
        <v>2.219631416342859</v>
      </c>
      <c r="AE3958" s="73">
        <v>2.1994901235103059</v>
      </c>
      <c r="AF3958" s="73">
        <v>5.4789999999999983</v>
      </c>
      <c r="AG3958" s="73">
        <v>6.906593528400129E-2</v>
      </c>
      <c r="AH3958" s="73">
        <v>5.5480659352839998</v>
      </c>
      <c r="AI3958" s="73">
        <v>5.4977218917486175</v>
      </c>
      <c r="AJ3958" s="73">
        <v>49.093999999999987</v>
      </c>
      <c r="AK3958" s="73">
        <v>0.6188580081826538</v>
      </c>
      <c r="AL3958" s="73">
        <v>49.712858008182643</v>
      </c>
      <c r="AM3958" s="73">
        <v>49.261755530846251</v>
      </c>
      <c r="AN3958" s="73">
        <v>2.7489999999999988</v>
      </c>
      <c r="AO3958" s="73">
        <v>3.4652720586917242E-2</v>
      </c>
      <c r="AP3958" s="73">
        <v>2.7836527205869159</v>
      </c>
      <c r="AQ3958" s="73">
        <v>2.7583934076322221</v>
      </c>
      <c r="AR3958" s="73">
        <v>59.513999999999982</v>
      </c>
      <c r="AS3958" s="73">
        <v>0.7502080803964325</v>
      </c>
      <c r="AT3958" s="73">
        <v>60.264208080396415</v>
      </c>
      <c r="AU3958" s="73">
        <v>59.717360953737391</v>
      </c>
    </row>
    <row r="3959" spans="1:47">
      <c r="A3959" s="61">
        <v>45456</v>
      </c>
      <c r="B3959" s="58">
        <v>20</v>
      </c>
      <c r="C3959" s="58" t="s">
        <v>17</v>
      </c>
      <c r="D3959" s="59">
        <v>37.480728999999997</v>
      </c>
      <c r="E3959" s="57">
        <v>9.2623410000000003E-3</v>
      </c>
      <c r="F3959" s="57"/>
      <c r="G3959" s="73">
        <v>1.1400000000000001</v>
      </c>
      <c r="H3959" s="73">
        <v>1.0367729717139125E-2</v>
      </c>
      <c r="I3959" s="73">
        <v>1.1503677297171393</v>
      </c>
      <c r="J3959" s="73">
        <v>1.1397126315291033</v>
      </c>
      <c r="K3959" s="73">
        <v>13.931999999999999</v>
      </c>
      <c r="L3959" s="73">
        <v>0.12670457054314233</v>
      </c>
      <c r="M3959" s="73">
        <v>14.05870457054314</v>
      </c>
      <c r="N3959" s="73">
        <v>13.928488054792512</v>
      </c>
      <c r="O3959" s="73">
        <v>56.64800000000001</v>
      </c>
      <c r="P3959" s="73">
        <v>0.51518522194429583</v>
      </c>
      <c r="Q3959" s="73">
        <v>57.163185221944303</v>
      </c>
      <c r="R3959" s="73">
        <v>56.633720307772492</v>
      </c>
      <c r="S3959" s="73">
        <v>4.6759999999999984</v>
      </c>
      <c r="T3959" s="73">
        <v>4.2525880839774148E-2</v>
      </c>
      <c r="U3959" s="73">
        <v>4.7185258808397723</v>
      </c>
      <c r="V3959" s="73">
        <v>4.6748212851141089</v>
      </c>
      <c r="W3959" s="73">
        <v>76.396000000000015</v>
      </c>
      <c r="X3959" s="73">
        <v>0.69478340304435138</v>
      </c>
      <c r="Y3959" s="73">
        <v>77.090783403044355</v>
      </c>
      <c r="Z3959" s="73">
        <v>76.376742279208216</v>
      </c>
      <c r="AA3959" s="57"/>
      <c r="AB3959" s="73">
        <v>2.1919999999999997</v>
      </c>
      <c r="AC3959" s="73">
        <v>1.9935143456113122E-2</v>
      </c>
      <c r="AD3959" s="73">
        <v>2.2119351434561128</v>
      </c>
      <c r="AE3959" s="73">
        <v>2.1914474458875381</v>
      </c>
      <c r="AF3959" s="73">
        <v>5.1769999999999978</v>
      </c>
      <c r="AG3959" s="73">
        <v>4.7082225215464235E-2</v>
      </c>
      <c r="AH3959" s="73">
        <v>5.2240822252154624</v>
      </c>
      <c r="AI3959" s="73">
        <v>5.1756949942334778</v>
      </c>
      <c r="AJ3959" s="73">
        <v>46.442999999999998</v>
      </c>
      <c r="AK3959" s="73">
        <v>0.42237585197639677</v>
      </c>
      <c r="AL3959" s="73">
        <v>46.865375851976395</v>
      </c>
      <c r="AM3959" s="73">
        <v>46.431292759742227</v>
      </c>
      <c r="AN3959" s="73">
        <v>2.5779999999999994</v>
      </c>
      <c r="AO3959" s="73">
        <v>2.344562036033742E-2</v>
      </c>
      <c r="AP3959" s="73">
        <v>2.6014456203603369</v>
      </c>
      <c r="AQ3959" s="73">
        <v>2.5773501439316027</v>
      </c>
      <c r="AR3959" s="73">
        <v>56.39</v>
      </c>
      <c r="AS3959" s="73">
        <v>0.51283884100831156</v>
      </c>
      <c r="AT3959" s="73">
        <v>56.902838841008304</v>
      </c>
      <c r="AU3959" s="73">
        <v>56.375785343794846</v>
      </c>
    </row>
    <row r="3960" spans="1:47">
      <c r="A3960" s="61">
        <v>45456</v>
      </c>
      <c r="B3960" s="58">
        <v>21</v>
      </c>
      <c r="C3960" s="58" t="s">
        <v>17</v>
      </c>
      <c r="D3960" s="59">
        <v>39.408510999999997</v>
      </c>
      <c r="E3960" s="57">
        <v>9.2587280000000008E-3</v>
      </c>
      <c r="F3960" s="57"/>
      <c r="G3960" s="73">
        <v>1.1400000000000001</v>
      </c>
      <c r="H3960" s="73">
        <v>5.9508957684410221E-3</v>
      </c>
      <c r="I3960" s="73">
        <v>1.1459508957684412</v>
      </c>
      <c r="J3960" s="73">
        <v>1.1353408481231648</v>
      </c>
      <c r="K3960" s="73">
        <v>13.231999999999998</v>
      </c>
      <c r="L3960" s="73">
        <v>6.9072151585975072E-2</v>
      </c>
      <c r="M3960" s="73">
        <v>13.301072151585972</v>
      </c>
      <c r="N3960" s="73">
        <v>13.177921142426062</v>
      </c>
      <c r="O3960" s="73">
        <v>51.783999999999992</v>
      </c>
      <c r="P3960" s="73">
        <v>0.27031683023942965</v>
      </c>
      <c r="Q3960" s="73">
        <v>52.054316830239422</v>
      </c>
      <c r="R3960" s="73">
        <v>51.572360069482407</v>
      </c>
      <c r="S3960" s="73">
        <v>4.2799999999999985</v>
      </c>
      <c r="T3960" s="73">
        <v>2.2341959551690844E-2</v>
      </c>
      <c r="U3960" s="73">
        <v>4.302341959551689</v>
      </c>
      <c r="V3960" s="73">
        <v>4.2625077455852125</v>
      </c>
      <c r="W3960" s="73">
        <v>70.435999999999993</v>
      </c>
      <c r="X3960" s="73">
        <v>0.36768183714553659</v>
      </c>
      <c r="Y3960" s="73">
        <v>70.803681837145518</v>
      </c>
      <c r="Z3960" s="73">
        <v>70.148129805616847</v>
      </c>
      <c r="AA3960" s="57"/>
      <c r="AB3960" s="73">
        <v>2.1919999999999997</v>
      </c>
      <c r="AC3960" s="73">
        <v>1.1442424144230454E-2</v>
      </c>
      <c r="AD3960" s="73">
        <v>2.2034424241442303</v>
      </c>
      <c r="AE3960" s="73">
        <v>2.1830413500754182</v>
      </c>
      <c r="AF3960" s="73">
        <v>4.9149999999999974</v>
      </c>
      <c r="AG3960" s="73">
        <v>2.5656712896392635E-2</v>
      </c>
      <c r="AH3960" s="73">
        <v>4.9406567128963896</v>
      </c>
      <c r="AI3960" s="73">
        <v>4.894912516250308</v>
      </c>
      <c r="AJ3960" s="73">
        <v>43.404000000000011</v>
      </c>
      <c r="AK3960" s="73">
        <v>0.22657252625738084</v>
      </c>
      <c r="AL3960" s="73">
        <v>43.630572526257389</v>
      </c>
      <c r="AM3960" s="73">
        <v>43.226608922752497</v>
      </c>
      <c r="AN3960" s="73">
        <v>2.4249999999999994</v>
      </c>
      <c r="AO3960" s="73">
        <v>1.265870371795568E-2</v>
      </c>
      <c r="AP3960" s="73">
        <v>2.4376587037179549</v>
      </c>
      <c r="AQ3960" s="73">
        <v>2.4150890848233977</v>
      </c>
      <c r="AR3960" s="73">
        <v>52.936000000000007</v>
      </c>
      <c r="AS3960" s="73">
        <v>0.27633036701595964</v>
      </c>
      <c r="AT3960" s="73">
        <v>53.212330367015966</v>
      </c>
      <c r="AU3960" s="73">
        <v>52.719651873901626</v>
      </c>
    </row>
    <row r="3961" spans="1:47">
      <c r="A3961" s="61">
        <v>45456</v>
      </c>
      <c r="B3961" s="58">
        <v>22</v>
      </c>
      <c r="C3961" s="58" t="s">
        <v>17</v>
      </c>
      <c r="D3961" s="59">
        <v>31.020866999999999</v>
      </c>
      <c r="E3961" s="57">
        <v>9.2534220000000007E-3</v>
      </c>
      <c r="F3961" s="57"/>
      <c r="G3961" s="73">
        <v>1.1400000000000001</v>
      </c>
      <c r="H3961" s="73">
        <v>8.3636535207326224E-3</v>
      </c>
      <c r="I3961" s="73">
        <v>1.1483636535207327</v>
      </c>
      <c r="J3961" s="73">
        <v>1.1377373600252436</v>
      </c>
      <c r="K3961" s="73">
        <v>12.663999999999996</v>
      </c>
      <c r="L3961" s="73">
        <v>9.2909919461892893E-2</v>
      </c>
      <c r="M3961" s="73">
        <v>12.756909919461888</v>
      </c>
      <c r="N3961" s="73">
        <v>12.638864848561122</v>
      </c>
      <c r="O3961" s="73">
        <v>47.06</v>
      </c>
      <c r="P3961" s="73">
        <v>0.34525748656638355</v>
      </c>
      <c r="Q3961" s="73">
        <v>47.405257486566384</v>
      </c>
      <c r="R3961" s="73">
        <v>46.966596634024526</v>
      </c>
      <c r="S3961" s="73">
        <v>3.9679999999999995</v>
      </c>
      <c r="T3961" s="73">
        <v>2.9111383482690389E-2</v>
      </c>
      <c r="U3961" s="73">
        <v>3.9971113834826899</v>
      </c>
      <c r="V3961" s="73">
        <v>3.9601244250703207</v>
      </c>
      <c r="W3961" s="73">
        <v>64.831999999999994</v>
      </c>
      <c r="X3961" s="73">
        <v>0.47564244303169945</v>
      </c>
      <c r="Y3961" s="73">
        <v>65.307642443031696</v>
      </c>
      <c r="Z3961" s="73">
        <v>64.703323267681213</v>
      </c>
      <c r="AA3961" s="57"/>
      <c r="AB3961" s="73">
        <v>2.1919999999999988</v>
      </c>
      <c r="AC3961" s="73">
        <v>1.6081691681970087E-2</v>
      </c>
      <c r="AD3961" s="73">
        <v>2.208081691681969</v>
      </c>
      <c r="AE3961" s="73">
        <v>2.1876493799783616</v>
      </c>
      <c r="AF3961" s="73">
        <v>4.9719999999999978</v>
      </c>
      <c r="AG3961" s="73">
        <v>3.6477267811475943E-2</v>
      </c>
      <c r="AH3961" s="73">
        <v>5.0084772678114735</v>
      </c>
      <c r="AI3961" s="73">
        <v>4.9621317140750065</v>
      </c>
      <c r="AJ3961" s="73">
        <v>41.42</v>
      </c>
      <c r="AK3961" s="73">
        <v>0.30387941125328527</v>
      </c>
      <c r="AL3961" s="73">
        <v>41.723879411253286</v>
      </c>
      <c r="AM3961" s="73">
        <v>41.337790747583846</v>
      </c>
      <c r="AN3961" s="73">
        <v>2.2259999999999986</v>
      </c>
      <c r="AO3961" s="73">
        <v>1.6331133979956846E-2</v>
      </c>
      <c r="AP3961" s="73">
        <v>2.2423311339799556</v>
      </c>
      <c r="AQ3961" s="73">
        <v>2.2215818977335005</v>
      </c>
      <c r="AR3961" s="73">
        <v>50.809999999999995</v>
      </c>
      <c r="AS3961" s="73">
        <v>0.37276950472668813</v>
      </c>
      <c r="AT3961" s="73">
        <v>51.182769504726679</v>
      </c>
      <c r="AU3961" s="73">
        <v>50.709153739370713</v>
      </c>
    </row>
    <row r="3962" spans="1:47">
      <c r="A3962" s="61">
        <v>45456</v>
      </c>
      <c r="B3962" s="58">
        <v>23</v>
      </c>
      <c r="C3962" s="58" t="s">
        <v>17</v>
      </c>
      <c r="D3962" s="59">
        <v>26.330659000000001</v>
      </c>
      <c r="E3962" s="57">
        <v>9.1898940000000005E-3</v>
      </c>
      <c r="F3962" s="57"/>
      <c r="G3962" s="73">
        <v>1.1400000000000001</v>
      </c>
      <c r="H3962" s="73">
        <v>5.870986043151007E-3</v>
      </c>
      <c r="I3962" s="73">
        <v>1.1458709860431511</v>
      </c>
      <c r="J3962" s="73">
        <v>1.1353405531437391</v>
      </c>
      <c r="K3962" s="73">
        <v>11.468</v>
      </c>
      <c r="L3962" s="73">
        <v>5.9060059598996267E-2</v>
      </c>
      <c r="M3962" s="73">
        <v>11.527060059598996</v>
      </c>
      <c r="N3962" s="73">
        <v>11.421127599519648</v>
      </c>
      <c r="O3962" s="73">
        <v>42.167999999999992</v>
      </c>
      <c r="P3962" s="73">
        <v>0.2171646837435014</v>
      </c>
      <c r="Q3962" s="73">
        <v>42.385164683743497</v>
      </c>
      <c r="R3962" s="73">
        <v>41.995649513127347</v>
      </c>
      <c r="S3962" s="73">
        <v>3.5519999999999992</v>
      </c>
      <c r="T3962" s="73">
        <v>1.8292756513396815E-2</v>
      </c>
      <c r="U3962" s="73">
        <v>3.5702927565133962</v>
      </c>
      <c r="V3962" s="73">
        <v>3.5374821445320701</v>
      </c>
      <c r="W3962" s="73">
        <v>58.327999999999996</v>
      </c>
      <c r="X3962" s="73">
        <v>0.30038848589904543</v>
      </c>
      <c r="Y3962" s="73">
        <v>58.628388485899038</v>
      </c>
      <c r="Z3962" s="73">
        <v>58.089599810322802</v>
      </c>
      <c r="AA3962" s="57"/>
      <c r="AB3962" s="73">
        <v>2.1919999999999997</v>
      </c>
      <c r="AC3962" s="73">
        <v>1.1288773163672812E-2</v>
      </c>
      <c r="AD3962" s="73">
        <v>2.2032887731636723</v>
      </c>
      <c r="AE3962" s="73">
        <v>2.1830407828869083</v>
      </c>
      <c r="AF3962" s="73">
        <v>4.6129999999999969</v>
      </c>
      <c r="AG3962" s="73">
        <v>2.3756893523732961E-2</v>
      </c>
      <c r="AH3962" s="73">
        <v>4.6367568935237298</v>
      </c>
      <c r="AI3962" s="73">
        <v>4.5941455891684777</v>
      </c>
      <c r="AJ3962" s="73">
        <v>37.674000000000007</v>
      </c>
      <c r="AK3962" s="73">
        <v>0.19402063876286935</v>
      </c>
      <c r="AL3962" s="73">
        <v>37.868020638762879</v>
      </c>
      <c r="AM3962" s="73">
        <v>37.520017543102831</v>
      </c>
      <c r="AN3962" s="73">
        <v>2.085</v>
      </c>
      <c r="AO3962" s="73">
        <v>1.0737724473657761E-2</v>
      </c>
      <c r="AP3962" s="73">
        <v>2.0957377244736577</v>
      </c>
      <c r="AQ3962" s="73">
        <v>2.0764781169339437</v>
      </c>
      <c r="AR3962" s="73">
        <v>46.564</v>
      </c>
      <c r="AS3962" s="73">
        <v>0.23980402992393288</v>
      </c>
      <c r="AT3962" s="73">
        <v>46.803804029923938</v>
      </c>
      <c r="AU3962" s="73">
        <v>46.373682032092162</v>
      </c>
    </row>
    <row r="3963" spans="1:47">
      <c r="A3963" s="61">
        <v>45456</v>
      </c>
      <c r="B3963" s="58">
        <v>24</v>
      </c>
      <c r="C3963" s="58" t="s">
        <v>16</v>
      </c>
      <c r="D3963" s="59">
        <v>21.698170000000001</v>
      </c>
      <c r="E3963" s="57">
        <v>9.2654639999999993E-3</v>
      </c>
      <c r="F3963" s="57"/>
      <c r="G3963" s="73">
        <v>1.1400000000000001</v>
      </c>
      <c r="H3963" s="73">
        <v>5.4156335123380578E-3</v>
      </c>
      <c r="I3963" s="73">
        <v>1.1454156335123382</v>
      </c>
      <c r="J3963" s="73">
        <v>1.1348028261949925</v>
      </c>
      <c r="K3963" s="73">
        <v>10.619999999999997</v>
      </c>
      <c r="L3963" s="73">
        <v>5.0450901667570311E-2</v>
      </c>
      <c r="M3963" s="73">
        <v>10.670450901667568</v>
      </c>
      <c r="N3963" s="73">
        <v>10.571584222974399</v>
      </c>
      <c r="O3963" s="73">
        <v>38.955999999999996</v>
      </c>
      <c r="P3963" s="73">
        <v>0.18506264833915906</v>
      </c>
      <c r="Q3963" s="73">
        <v>39.141062648339158</v>
      </c>
      <c r="R3963" s="73">
        <v>38.778402541449232</v>
      </c>
      <c r="S3963" s="73">
        <v>3.2799999999999994</v>
      </c>
      <c r="T3963" s="73">
        <v>1.5581822737253352E-2</v>
      </c>
      <c r="U3963" s="73">
        <v>3.2955818227372529</v>
      </c>
      <c r="V3963" s="73">
        <v>3.2650467279996267</v>
      </c>
      <c r="W3963" s="73">
        <v>53.995999999999995</v>
      </c>
      <c r="X3963" s="73">
        <v>0.25651100625632078</v>
      </c>
      <c r="Y3963" s="73">
        <v>54.25251100625632</v>
      </c>
      <c r="Z3963" s="73">
        <v>53.74983631861825</v>
      </c>
      <c r="AA3963" s="57"/>
      <c r="AB3963" s="73">
        <v>2.1919999999999997</v>
      </c>
      <c r="AC3963" s="73">
        <v>1.0413218121969315E-2</v>
      </c>
      <c r="AD3963" s="73">
        <v>2.2024132181219689</v>
      </c>
      <c r="AE3963" s="73">
        <v>2.1820068377363357</v>
      </c>
      <c r="AF3963" s="73">
        <v>4.408999999999998</v>
      </c>
      <c r="AG3963" s="73">
        <v>2.0945200136753054E-2</v>
      </c>
      <c r="AH3963" s="73">
        <v>4.4299452001367507</v>
      </c>
      <c r="AI3963" s="73">
        <v>4.3888997023629113</v>
      </c>
      <c r="AJ3963" s="73">
        <v>35.240999999999993</v>
      </c>
      <c r="AK3963" s="73">
        <v>0.16741433386693461</v>
      </c>
      <c r="AL3963" s="73">
        <v>35.408414333866929</v>
      </c>
      <c r="AM3963" s="73">
        <v>35.080338945559404</v>
      </c>
      <c r="AN3963" s="73">
        <v>1.8509999999999991</v>
      </c>
      <c r="AO3963" s="73">
        <v>8.7932786239804731E-3</v>
      </c>
      <c r="AP3963" s="73">
        <v>1.8597932786239795</v>
      </c>
      <c r="AQ3963" s="73">
        <v>1.842561430953447</v>
      </c>
      <c r="AR3963" s="73">
        <v>43.692999999999991</v>
      </c>
      <c r="AS3963" s="73">
        <v>0.20756603074963745</v>
      </c>
      <c r="AT3963" s="73">
        <v>43.90056603074963</v>
      </c>
      <c r="AU3963" s="73">
        <v>43.493806916612094</v>
      </c>
    </row>
    <row r="3964" spans="1:47">
      <c r="A3964" s="61">
        <v>45457</v>
      </c>
      <c r="B3964" s="58">
        <v>1</v>
      </c>
      <c r="C3964" s="58" t="s">
        <v>16</v>
      </c>
      <c r="D3964" s="59">
        <v>23.497582000000001</v>
      </c>
      <c r="E3964" s="57">
        <v>9.317624E-3</v>
      </c>
      <c r="F3964" s="57"/>
      <c r="G3964" s="73">
        <v>1.1400000000000001</v>
      </c>
      <c r="H3964" s="73">
        <v>7.7640541956733831E-3</v>
      </c>
      <c r="I3964" s="73">
        <v>1.1477640541956735</v>
      </c>
      <c r="J3964" s="73">
        <v>1.1370696202979627</v>
      </c>
      <c r="K3964" s="73">
        <v>9.9399999999999977</v>
      </c>
      <c r="L3964" s="73">
        <v>6.7697104127187199E-2</v>
      </c>
      <c r="M3964" s="73">
        <v>10.007697104127185</v>
      </c>
      <c r="N3964" s="73">
        <v>9.9144491454050385</v>
      </c>
      <c r="O3964" s="73">
        <v>36.576000000000022</v>
      </c>
      <c r="P3964" s="73">
        <v>0.24910354935171033</v>
      </c>
      <c r="Q3964" s="73">
        <v>36.825103549351731</v>
      </c>
      <c r="R3964" s="73">
        <v>36.481981080717802</v>
      </c>
      <c r="S3964" s="73">
        <v>3.1279999999999992</v>
      </c>
      <c r="T3964" s="73">
        <v>2.1303475021110817E-2</v>
      </c>
      <c r="U3964" s="73">
        <v>3.1493034750211102</v>
      </c>
      <c r="V3964" s="73">
        <v>3.1199594493789702</v>
      </c>
      <c r="W3964" s="73">
        <v>50.78400000000002</v>
      </c>
      <c r="X3964" s="73">
        <v>0.3458681826956817</v>
      </c>
      <c r="Y3964" s="73">
        <v>51.129868182695702</v>
      </c>
      <c r="Z3964" s="73">
        <v>50.65345929579977</v>
      </c>
      <c r="AA3964" s="57"/>
      <c r="AB3964" s="73">
        <v>2.1919999999999988</v>
      </c>
      <c r="AC3964" s="73">
        <v>1.4928777892031619E-2</v>
      </c>
      <c r="AD3964" s="73">
        <v>2.2069287778920303</v>
      </c>
      <c r="AE3964" s="73">
        <v>2.1863654453448529</v>
      </c>
      <c r="AF3964" s="73">
        <v>4.302999999999999</v>
      </c>
      <c r="AG3964" s="73">
        <v>2.9305899301739085E-2</v>
      </c>
      <c r="AH3964" s="73">
        <v>4.3323058993017378</v>
      </c>
      <c r="AI3964" s="73">
        <v>4.2919391018790627</v>
      </c>
      <c r="AJ3964" s="73">
        <v>33.227000000000004</v>
      </c>
      <c r="AK3964" s="73">
        <v>0.2262949375084557</v>
      </c>
      <c r="AL3964" s="73">
        <v>33.45329493750846</v>
      </c>
      <c r="AM3964" s="73">
        <v>33.141589713719654</v>
      </c>
      <c r="AN3964" s="73">
        <v>1.7539999999999993</v>
      </c>
      <c r="AO3964" s="73">
        <v>1.1945746543167638E-2</v>
      </c>
      <c r="AP3964" s="73">
        <v>1.7659457465431669</v>
      </c>
      <c r="AQ3964" s="73">
        <v>1.7494913280724784</v>
      </c>
      <c r="AR3964" s="73">
        <v>41.475999999999999</v>
      </c>
      <c r="AS3964" s="73">
        <v>0.28247536124539407</v>
      </c>
      <c r="AT3964" s="73">
        <v>41.758475361245395</v>
      </c>
      <c r="AU3964" s="73">
        <v>41.369385589016048</v>
      </c>
    </row>
    <row r="3965" spans="1:47">
      <c r="A3965" s="61">
        <v>45457</v>
      </c>
      <c r="B3965" s="58">
        <v>2</v>
      </c>
      <c r="C3965" s="58" t="s">
        <v>16</v>
      </c>
      <c r="D3965" s="59">
        <v>19.092884000000002</v>
      </c>
      <c r="E3965" s="57">
        <v>9.1611680000000008E-3</v>
      </c>
      <c r="F3965" s="57"/>
      <c r="G3965" s="73">
        <v>1.1399999999999999</v>
      </c>
      <c r="H3965" s="73">
        <v>8.0017162304578306E-3</v>
      </c>
      <c r="I3965" s="73">
        <v>1.1480017162304577</v>
      </c>
      <c r="J3965" s="73">
        <v>1.1374846796437821</v>
      </c>
      <c r="K3965" s="73">
        <v>9.5519999999999996</v>
      </c>
      <c r="L3965" s="73">
        <v>6.7045959152046669E-2</v>
      </c>
      <c r="M3965" s="73">
        <v>9.6190459591520465</v>
      </c>
      <c r="N3965" s="73">
        <v>9.530924263120534</v>
      </c>
      <c r="O3965" s="73">
        <v>34.659999999999989</v>
      </c>
      <c r="P3965" s="73">
        <v>0.24328024960321787</v>
      </c>
      <c r="Q3965" s="73">
        <v>34.903280249603206</v>
      </c>
      <c r="R3965" s="73">
        <v>34.583525435485512</v>
      </c>
      <c r="S3965" s="73">
        <v>2.9639999999999991</v>
      </c>
      <c r="T3965" s="73">
        <v>2.0804462199190358E-2</v>
      </c>
      <c r="U3965" s="73">
        <v>2.9848044621991896</v>
      </c>
      <c r="V3965" s="73">
        <v>2.9574601670738332</v>
      </c>
      <c r="W3965" s="73">
        <v>48.315999999999988</v>
      </c>
      <c r="X3965" s="73">
        <v>0.33913238718491273</v>
      </c>
      <c r="Y3965" s="73">
        <v>48.655132387184906</v>
      </c>
      <c r="Z3965" s="73">
        <v>48.209394545323661</v>
      </c>
      <c r="AA3965" s="57"/>
      <c r="AB3965" s="73">
        <v>2.1920000000000002</v>
      </c>
      <c r="AC3965" s="73">
        <v>1.538575612031892E-2</v>
      </c>
      <c r="AD3965" s="73">
        <v>2.2073857561203192</v>
      </c>
      <c r="AE3965" s="73">
        <v>2.1871635243676941</v>
      </c>
      <c r="AF3965" s="73">
        <v>4.0499999999999972</v>
      </c>
      <c r="AG3965" s="73">
        <v>2.8427149766100172E-2</v>
      </c>
      <c r="AH3965" s="73">
        <v>4.0784271497660978</v>
      </c>
      <c r="AI3965" s="73">
        <v>4.0410639934713295</v>
      </c>
      <c r="AJ3965" s="73">
        <v>32.008999999999993</v>
      </c>
      <c r="AK3965" s="73">
        <v>0.22467274984274097</v>
      </c>
      <c r="AL3965" s="73">
        <v>32.233672749842732</v>
      </c>
      <c r="AM3965" s="73">
        <v>31.938374658524403</v>
      </c>
      <c r="AN3965" s="73">
        <v>1.6709999999999996</v>
      </c>
      <c r="AO3965" s="73">
        <v>1.1728831422013189E-2</v>
      </c>
      <c r="AP3965" s="73">
        <v>1.6827288314220128</v>
      </c>
      <c r="AQ3965" s="73">
        <v>1.667313069898912</v>
      </c>
      <c r="AR3965" s="73">
        <v>39.92199999999999</v>
      </c>
      <c r="AS3965" s="73">
        <v>0.28021448715117325</v>
      </c>
      <c r="AT3965" s="73">
        <v>40.20221448715116</v>
      </c>
      <c r="AU3965" s="73">
        <v>39.833915246262336</v>
      </c>
    </row>
    <row r="3966" spans="1:47">
      <c r="A3966" s="61">
        <v>45457</v>
      </c>
      <c r="B3966" s="58">
        <v>3</v>
      </c>
      <c r="C3966" s="58" t="s">
        <v>16</v>
      </c>
      <c r="D3966" s="59">
        <v>16.712302999999999</v>
      </c>
      <c r="E3966" s="57">
        <v>8.9660629999999998E-3</v>
      </c>
      <c r="F3966" s="57"/>
      <c r="G3966" s="73">
        <v>1.1400000000000001</v>
      </c>
      <c r="H3966" s="73">
        <v>1.1717525669345797E-2</v>
      </c>
      <c r="I3966" s="73">
        <v>1.1517175256693459</v>
      </c>
      <c r="J3966" s="73">
        <v>1.1413911537759904</v>
      </c>
      <c r="K3966" s="73">
        <v>9.2639999999999993</v>
      </c>
      <c r="L3966" s="73">
        <v>9.5220313860367931E-2</v>
      </c>
      <c r="M3966" s="73">
        <v>9.3592203138603676</v>
      </c>
      <c r="N3966" s="73">
        <v>9.2753049548954163</v>
      </c>
      <c r="O3966" s="73">
        <v>33.400000000000006</v>
      </c>
      <c r="P3966" s="73">
        <v>0.34330294504925407</v>
      </c>
      <c r="Q3966" s="73">
        <v>33.743302945049258</v>
      </c>
      <c r="R3966" s="73">
        <v>33.44075836501586</v>
      </c>
      <c r="S3966" s="73">
        <v>2.8759999999999994</v>
      </c>
      <c r="T3966" s="73">
        <v>2.9561055986875882E-2</v>
      </c>
      <c r="U3966" s="73">
        <v>2.9055610559868752</v>
      </c>
      <c r="V3966" s="73">
        <v>2.8795096125085502</v>
      </c>
      <c r="W3966" s="73">
        <v>46.68</v>
      </c>
      <c r="X3966" s="73">
        <v>0.47980184056584363</v>
      </c>
      <c r="Y3966" s="73">
        <v>47.159801840565841</v>
      </c>
      <c r="Z3966" s="73">
        <v>46.736964086195819</v>
      </c>
      <c r="AA3966" s="57"/>
      <c r="AB3966" s="73">
        <v>2.1920000000000002</v>
      </c>
      <c r="AC3966" s="73">
        <v>2.2530540585268408E-2</v>
      </c>
      <c r="AD3966" s="73">
        <v>2.2145305405852684</v>
      </c>
      <c r="AE3966" s="73">
        <v>2.194674920242957</v>
      </c>
      <c r="AF3966" s="73">
        <v>3.9039999999999981</v>
      </c>
      <c r="AG3966" s="73">
        <v>4.0127386151864883E-2</v>
      </c>
      <c r="AH3966" s="73">
        <v>3.9441273861518629</v>
      </c>
      <c r="AI3966" s="73">
        <v>3.9087640915275998</v>
      </c>
      <c r="AJ3966" s="73">
        <v>31.077999999999992</v>
      </c>
      <c r="AK3966" s="73">
        <v>0.31943619539642853</v>
      </c>
      <c r="AL3966" s="73">
        <v>31.39743619539642</v>
      </c>
      <c r="AM3966" s="73">
        <v>31.115924804430016</v>
      </c>
      <c r="AN3966" s="73">
        <v>1.6359999999999997</v>
      </c>
      <c r="AO3966" s="73">
        <v>1.6815677188640105E-2</v>
      </c>
      <c r="AP3966" s="73">
        <v>1.6528156771886398</v>
      </c>
      <c r="AQ3966" s="73">
        <v>1.6379964276995786</v>
      </c>
      <c r="AR3966" s="73">
        <v>38.809999999999995</v>
      </c>
      <c r="AS3966" s="73">
        <v>0.39890979932220194</v>
      </c>
      <c r="AT3966" s="73">
        <v>39.208909799322193</v>
      </c>
      <c r="AU3966" s="73">
        <v>38.857360243900146</v>
      </c>
    </row>
    <row r="3967" spans="1:47">
      <c r="A3967" s="61">
        <v>45457</v>
      </c>
      <c r="B3967" s="58">
        <v>4</v>
      </c>
      <c r="C3967" s="58" t="s">
        <v>16</v>
      </c>
      <c r="D3967" s="59">
        <v>15.974259999999999</v>
      </c>
      <c r="E3967" s="57">
        <v>8.6268030000000006E-3</v>
      </c>
      <c r="F3967" s="57"/>
      <c r="G3967" s="73">
        <v>1.1400000000000001</v>
      </c>
      <c r="H3967" s="73">
        <v>9.2508318721937263E-3</v>
      </c>
      <c r="I3967" s="73">
        <v>1.1492508318721939</v>
      </c>
      <c r="J3967" s="73">
        <v>1.1393364713480465</v>
      </c>
      <c r="K3967" s="73">
        <v>9.0919999999999987</v>
      </c>
      <c r="L3967" s="73">
        <v>7.3779441563145032E-2</v>
      </c>
      <c r="M3967" s="73">
        <v>9.1657794415631439</v>
      </c>
      <c r="N3967" s="73">
        <v>9.0867080679793286</v>
      </c>
      <c r="O3967" s="73">
        <v>32.512000000000008</v>
      </c>
      <c r="P3967" s="73">
        <v>0.26382723318312495</v>
      </c>
      <c r="Q3967" s="73">
        <v>32.775827233183129</v>
      </c>
      <c r="R3967" s="73">
        <v>32.493076628480424</v>
      </c>
      <c r="S3967" s="73">
        <v>2.8119999999999985</v>
      </c>
      <c r="T3967" s="73">
        <v>2.2818718618077844E-2</v>
      </c>
      <c r="U3967" s="73">
        <v>2.8348187186180764</v>
      </c>
      <c r="V3967" s="73">
        <v>2.8103632959918459</v>
      </c>
      <c r="W3967" s="73">
        <v>45.556000000000004</v>
      </c>
      <c r="X3967" s="73">
        <v>0.36967622523654153</v>
      </c>
      <c r="Y3967" s="73">
        <v>45.925676225236543</v>
      </c>
      <c r="Z3967" s="73">
        <v>45.529484463799648</v>
      </c>
      <c r="AA3967" s="57"/>
      <c r="AB3967" s="73">
        <v>2.1919999999999988</v>
      </c>
      <c r="AC3967" s="73">
        <v>1.7787564441972489E-2</v>
      </c>
      <c r="AD3967" s="73">
        <v>2.2097875644419713</v>
      </c>
      <c r="AE3967" s="73">
        <v>2.1907241624516809</v>
      </c>
      <c r="AF3967" s="73">
        <v>3.847</v>
      </c>
      <c r="AG3967" s="73">
        <v>3.121750018625374E-2</v>
      </c>
      <c r="AH3967" s="73">
        <v>3.8782175001862536</v>
      </c>
      <c r="AI3967" s="73">
        <v>3.8447608818209944</v>
      </c>
      <c r="AJ3967" s="73">
        <v>30.631999999999998</v>
      </c>
      <c r="AK3967" s="73">
        <v>0.24857147535880542</v>
      </c>
      <c r="AL3967" s="73">
        <v>30.880571475358803</v>
      </c>
      <c r="AM3967" s="73">
        <v>30.614170868713465</v>
      </c>
      <c r="AN3967" s="73">
        <v>1.6199999999999997</v>
      </c>
      <c r="AO3967" s="73">
        <v>1.3145918976275293E-2</v>
      </c>
      <c r="AP3967" s="73">
        <v>1.6331459189762749</v>
      </c>
      <c r="AQ3967" s="73">
        <v>1.6190570908630126</v>
      </c>
      <c r="AR3967" s="73">
        <v>38.290999999999997</v>
      </c>
      <c r="AS3967" s="73">
        <v>0.31072245896330697</v>
      </c>
      <c r="AT3967" s="73">
        <v>38.601722458963302</v>
      </c>
      <c r="AU3967" s="73">
        <v>38.26871300384915</v>
      </c>
    </row>
    <row r="3968" spans="1:47">
      <c r="A3968" s="61">
        <v>45457</v>
      </c>
      <c r="B3968" s="58">
        <v>5</v>
      </c>
      <c r="C3968" s="58" t="s">
        <v>16</v>
      </c>
      <c r="D3968" s="59">
        <v>16.697423000000001</v>
      </c>
      <c r="E3968" s="57">
        <v>8.5981010000000004E-3</v>
      </c>
      <c r="F3968" s="57"/>
      <c r="G3968" s="73">
        <v>1.1400000000000001</v>
      </c>
      <c r="H3968" s="73">
        <v>1.0086268924205929E-2</v>
      </c>
      <c r="I3968" s="73">
        <v>1.150086268924206</v>
      </c>
      <c r="J3968" s="73">
        <v>1.1401977110252823</v>
      </c>
      <c r="K3968" s="73">
        <v>9.1160000000000014</v>
      </c>
      <c r="L3968" s="73">
        <v>8.0654760976369519E-2</v>
      </c>
      <c r="M3968" s="73">
        <v>9.1966547609763705</v>
      </c>
      <c r="N3968" s="73">
        <v>9.1175809944793649</v>
      </c>
      <c r="O3968" s="73">
        <v>32.536000000000008</v>
      </c>
      <c r="P3968" s="73">
        <v>0.28786565413856502</v>
      </c>
      <c r="Q3968" s="73">
        <v>32.823865654138572</v>
      </c>
      <c r="R3968" s="73">
        <v>32.541642742033858</v>
      </c>
      <c r="S3968" s="73">
        <v>2.8119999999999989</v>
      </c>
      <c r="T3968" s="73">
        <v>2.4879463346374611E-2</v>
      </c>
      <c r="U3968" s="73">
        <v>2.8368794633463734</v>
      </c>
      <c r="V3968" s="73">
        <v>2.8124876871956954</v>
      </c>
      <c r="W3968" s="73">
        <v>45.604000000000006</v>
      </c>
      <c r="X3968" s="73">
        <v>0.40348614738551503</v>
      </c>
      <c r="Y3968" s="73">
        <v>46.007486147385521</v>
      </c>
      <c r="Z3968" s="73">
        <v>45.611909134734205</v>
      </c>
      <c r="AA3968" s="57"/>
      <c r="AB3968" s="73">
        <v>2.1919999999999997</v>
      </c>
      <c r="AC3968" s="73">
        <v>1.9393948668297713E-2</v>
      </c>
      <c r="AD3968" s="73">
        <v>2.2113939486682974</v>
      </c>
      <c r="AE3968" s="73">
        <v>2.1923801601468584</v>
      </c>
      <c r="AF3968" s="73">
        <v>3.8069999999999977</v>
      </c>
      <c r="AG3968" s="73">
        <v>3.368282964425609E-2</v>
      </c>
      <c r="AH3968" s="73">
        <v>3.8406828296442539</v>
      </c>
      <c r="AI3968" s="73">
        <v>3.8076602507660069</v>
      </c>
      <c r="AJ3968" s="73">
        <v>30.638000000000009</v>
      </c>
      <c r="AK3968" s="73">
        <v>0.27107290114019411</v>
      </c>
      <c r="AL3968" s="73">
        <v>30.909072901140203</v>
      </c>
      <c r="AM3968" s="73">
        <v>30.643313570519837</v>
      </c>
      <c r="AN3968" s="73">
        <v>1.6789999999999996</v>
      </c>
      <c r="AO3968" s="73">
        <v>1.4855127652405044E-2</v>
      </c>
      <c r="AP3968" s="73">
        <v>1.6938551276524048</v>
      </c>
      <c r="AQ3968" s="73">
        <v>1.6792911901854815</v>
      </c>
      <c r="AR3968" s="73">
        <v>38.31600000000001</v>
      </c>
      <c r="AS3968" s="73">
        <v>0.33900480710515296</v>
      </c>
      <c r="AT3968" s="73">
        <v>38.655004807105158</v>
      </c>
      <c r="AU3968" s="73">
        <v>38.322645171618184</v>
      </c>
    </row>
    <row r="3969" spans="1:47">
      <c r="A3969" s="61">
        <v>45457</v>
      </c>
      <c r="B3969" s="58">
        <v>6</v>
      </c>
      <c r="C3969" s="58" t="s">
        <v>16</v>
      </c>
      <c r="D3969" s="59">
        <v>22.653421000000002</v>
      </c>
      <c r="E3969" s="57">
        <v>8.6519119999999995E-3</v>
      </c>
      <c r="F3969" s="57"/>
      <c r="G3969" s="73">
        <v>1.1400000000000001</v>
      </c>
      <c r="H3969" s="73">
        <v>8.7941988229145694E-3</v>
      </c>
      <c r="I3969" s="73">
        <v>1.1487941988229147</v>
      </c>
      <c r="J3969" s="73">
        <v>1.1388549325085882</v>
      </c>
      <c r="K3969" s="73">
        <v>9.2839999999999971</v>
      </c>
      <c r="L3969" s="73">
        <v>7.1618720940297226E-2</v>
      </c>
      <c r="M3969" s="73">
        <v>9.3556187209402939</v>
      </c>
      <c r="N3969" s="73">
        <v>9.2746747310611664</v>
      </c>
      <c r="O3969" s="73">
        <v>33.568000000000005</v>
      </c>
      <c r="P3969" s="73">
        <v>0.25895058428736517</v>
      </c>
      <c r="Q3969" s="73">
        <v>33.826950584287367</v>
      </c>
      <c r="R3969" s="73">
        <v>33.534282784603761</v>
      </c>
      <c r="S3969" s="73">
        <v>2.9039999999999999</v>
      </c>
      <c r="T3969" s="73">
        <v>2.2402064369950795E-2</v>
      </c>
      <c r="U3969" s="73">
        <v>2.9264020643699507</v>
      </c>
      <c r="V3969" s="73">
        <v>2.9010830912324033</v>
      </c>
      <c r="W3969" s="73">
        <v>46.896000000000001</v>
      </c>
      <c r="X3969" s="73">
        <v>0.36176556842052776</v>
      </c>
      <c r="Y3969" s="73">
        <v>47.257765568420524</v>
      </c>
      <c r="Z3969" s="73">
        <v>46.848895539405916</v>
      </c>
      <c r="AA3969" s="57"/>
      <c r="AB3969" s="73">
        <v>2.1919999999999997</v>
      </c>
      <c r="AC3969" s="73">
        <v>1.6909547210376082E-2</v>
      </c>
      <c r="AD3969" s="73">
        <v>2.2089095472103759</v>
      </c>
      <c r="AE3969" s="73">
        <v>2.1897982561919518</v>
      </c>
      <c r="AF3969" s="73">
        <v>3.8869999999999991</v>
      </c>
      <c r="AG3969" s="73">
        <v>2.9985132302341157E-2</v>
      </c>
      <c r="AH3969" s="73">
        <v>3.9169851323023401</v>
      </c>
      <c r="AI3969" s="73">
        <v>3.8830957216323516</v>
      </c>
      <c r="AJ3969" s="73">
        <v>31.594000000000008</v>
      </c>
      <c r="AK3969" s="73">
        <v>0.24372273474663417</v>
      </c>
      <c r="AL3969" s="73">
        <v>31.837722734746642</v>
      </c>
      <c r="AM3969" s="73">
        <v>31.562265559365212</v>
      </c>
      <c r="AN3969" s="73">
        <v>1.6830000000000001</v>
      </c>
      <c r="AO3969" s="73">
        <v>1.2983014578039668E-2</v>
      </c>
      <c r="AP3969" s="73">
        <v>1.6959830145780397</v>
      </c>
      <c r="AQ3969" s="73">
        <v>1.6813095187824156</v>
      </c>
      <c r="AR3969" s="73">
        <v>39.356000000000009</v>
      </c>
      <c r="AS3969" s="73">
        <v>0.30360042883739108</v>
      </c>
      <c r="AT3969" s="73">
        <v>39.6596004288374</v>
      </c>
      <c r="AU3969" s="73">
        <v>39.316469055971929</v>
      </c>
    </row>
    <row r="3970" spans="1:47">
      <c r="A3970" s="61">
        <v>45457</v>
      </c>
      <c r="B3970" s="58">
        <v>7</v>
      </c>
      <c r="C3970" s="58" t="s">
        <v>16</v>
      </c>
      <c r="D3970" s="59">
        <v>22.850304999999999</v>
      </c>
      <c r="E3970" s="57">
        <v>8.6651829999999999E-3</v>
      </c>
      <c r="F3970" s="57"/>
      <c r="G3970" s="73">
        <v>1.1400000000000001</v>
      </c>
      <c r="H3970" s="73">
        <v>4.0100183152426026E-3</v>
      </c>
      <c r="I3970" s="73">
        <v>1.1440100183152426</v>
      </c>
      <c r="J3970" s="73">
        <v>1.1340969621527077</v>
      </c>
      <c r="K3970" s="73">
        <v>9.1919999999999948</v>
      </c>
      <c r="L3970" s="73">
        <v>3.2333410836587702E-2</v>
      </c>
      <c r="M3970" s="73">
        <v>9.2243334108365822</v>
      </c>
      <c r="N3970" s="73">
        <v>9.1444028737786702</v>
      </c>
      <c r="O3970" s="73">
        <v>35.404000000000003</v>
      </c>
      <c r="P3970" s="73">
        <v>0.12453569160776237</v>
      </c>
      <c r="Q3970" s="73">
        <v>35.528535691607765</v>
      </c>
      <c r="R3970" s="73">
        <v>35.220674428117952</v>
      </c>
      <c r="S3970" s="73">
        <v>3.0039999999999991</v>
      </c>
      <c r="T3970" s="73">
        <v>1.056675001665682E-2</v>
      </c>
      <c r="U3970" s="73">
        <v>3.0145667500166557</v>
      </c>
      <c r="V3970" s="73">
        <v>2.9884449774620463</v>
      </c>
      <c r="W3970" s="73">
        <v>48.739999999999995</v>
      </c>
      <c r="X3970" s="73">
        <v>0.17144587077624951</v>
      </c>
      <c r="Y3970" s="73">
        <v>48.911445870776248</v>
      </c>
      <c r="Z3970" s="73">
        <v>48.487619241511375</v>
      </c>
      <c r="AA3970" s="57"/>
      <c r="AB3970" s="73">
        <v>2.1919999999999988</v>
      </c>
      <c r="AC3970" s="73">
        <v>7.7104913570278768E-3</v>
      </c>
      <c r="AD3970" s="73">
        <v>2.1997104913570267</v>
      </c>
      <c r="AE3970" s="73">
        <v>2.1806495974023981</v>
      </c>
      <c r="AF3970" s="73">
        <v>3.7949999999999986</v>
      </c>
      <c r="AG3970" s="73">
        <v>1.3349139917847079E-2</v>
      </c>
      <c r="AH3970" s="73">
        <v>3.8083491399178455</v>
      </c>
      <c r="AI3970" s="73">
        <v>3.775349097692565</v>
      </c>
      <c r="AJ3970" s="73">
        <v>32.461000000000013</v>
      </c>
      <c r="AK3970" s="73">
        <v>0.11418351274657032</v>
      </c>
      <c r="AL3970" s="73">
        <v>32.575183512746584</v>
      </c>
      <c r="AM3970" s="73">
        <v>32.292913586350053</v>
      </c>
      <c r="AN3970" s="73">
        <v>1.730999999999999</v>
      </c>
      <c r="AO3970" s="73">
        <v>6.0888962313025794E-3</v>
      </c>
      <c r="AP3970" s="73">
        <v>1.7370888962313016</v>
      </c>
      <c r="AQ3970" s="73">
        <v>1.7220367030581893</v>
      </c>
      <c r="AR3970" s="73">
        <v>40.179000000000009</v>
      </c>
      <c r="AS3970" s="73">
        <v>0.14133204025274784</v>
      </c>
      <c r="AT3970" s="73">
        <v>40.320332040252751</v>
      </c>
      <c r="AU3970" s="73">
        <v>39.970948984503202</v>
      </c>
    </row>
    <row r="3971" spans="1:47">
      <c r="A3971" s="61">
        <v>45457</v>
      </c>
      <c r="B3971" s="58">
        <v>8</v>
      </c>
      <c r="C3971" s="58" t="s">
        <v>17</v>
      </c>
      <c r="D3971" s="59">
        <v>22.558964</v>
      </c>
      <c r="E3971" s="57">
        <v>8.6344820000000006E-3</v>
      </c>
      <c r="F3971" s="57"/>
      <c r="G3971" s="73">
        <v>1.1399999999999999</v>
      </c>
      <c r="H3971" s="73">
        <v>8.0722901737446499E-3</v>
      </c>
      <c r="I3971" s="73">
        <v>1.1480722901737446</v>
      </c>
      <c r="J3971" s="73">
        <v>1.1381592806495406</v>
      </c>
      <c r="K3971" s="73">
        <v>9.14</v>
      </c>
      <c r="L3971" s="73">
        <v>6.4719940515812382E-2</v>
      </c>
      <c r="M3971" s="73">
        <v>9.2047199405158135</v>
      </c>
      <c r="N3971" s="73">
        <v>9.1252419518743881</v>
      </c>
      <c r="O3971" s="73">
        <v>39.504000000000005</v>
      </c>
      <c r="P3971" s="73">
        <v>0.27972609738913046</v>
      </c>
      <c r="Q3971" s="73">
        <v>39.783726097389135</v>
      </c>
      <c r="R3971" s="73">
        <v>39.440214230508296</v>
      </c>
      <c r="S3971" s="73">
        <v>3.2839999999999994</v>
      </c>
      <c r="T3971" s="73">
        <v>2.3253860465418798E-2</v>
      </c>
      <c r="U3971" s="73">
        <v>3.3072538604654182</v>
      </c>
      <c r="V3971" s="73">
        <v>3.278697436537799</v>
      </c>
      <c r="W3971" s="73">
        <v>53.068000000000005</v>
      </c>
      <c r="X3971" s="73">
        <v>0.37577218854410627</v>
      </c>
      <c r="Y3971" s="73">
        <v>53.443772188544109</v>
      </c>
      <c r="Z3971" s="73">
        <v>52.982312899570019</v>
      </c>
      <c r="AA3971" s="57"/>
      <c r="AB3971" s="73">
        <v>2.1920000000000002</v>
      </c>
      <c r="AC3971" s="73">
        <v>1.5521456193726559E-2</v>
      </c>
      <c r="AD3971" s="73">
        <v>2.2075214561937266</v>
      </c>
      <c r="AE3971" s="73">
        <v>2.1884606519156078</v>
      </c>
      <c r="AF3971" s="73">
        <v>3.9199999999999986</v>
      </c>
      <c r="AG3971" s="73">
        <v>2.7757348667613174E-2</v>
      </c>
      <c r="AH3971" s="73">
        <v>3.9477573486676119</v>
      </c>
      <c r="AI3971" s="73">
        <v>3.9136705089001733</v>
      </c>
      <c r="AJ3971" s="73">
        <v>35.599999999999987</v>
      </c>
      <c r="AK3971" s="73">
        <v>0.2520820440222013</v>
      </c>
      <c r="AL3971" s="73">
        <v>35.85208204402219</v>
      </c>
      <c r="AM3971" s="73">
        <v>35.542517886950556</v>
      </c>
      <c r="AN3971" s="73">
        <v>1.8859999999999995</v>
      </c>
      <c r="AO3971" s="73">
        <v>1.3354683568142463E-2</v>
      </c>
      <c r="AP3971" s="73">
        <v>1.8993546835681419</v>
      </c>
      <c r="AQ3971" s="73">
        <v>1.8829547397412569</v>
      </c>
      <c r="AR3971" s="73">
        <v>43.597999999999992</v>
      </c>
      <c r="AS3971" s="73">
        <v>0.30871553245168348</v>
      </c>
      <c r="AT3971" s="73">
        <v>43.90671553245167</v>
      </c>
      <c r="AU3971" s="73">
        <v>43.527603787507594</v>
      </c>
    </row>
    <row r="3972" spans="1:47">
      <c r="A3972" s="61">
        <v>45457</v>
      </c>
      <c r="B3972" s="58">
        <v>9</v>
      </c>
      <c r="C3972" s="58" t="s">
        <v>17</v>
      </c>
      <c r="D3972" s="59">
        <v>28.605446000000001</v>
      </c>
      <c r="E3972" s="57">
        <v>8.5261899999999995E-3</v>
      </c>
      <c r="F3972" s="57"/>
      <c r="G3972" s="73">
        <v>1.1400000000000001</v>
      </c>
      <c r="H3972" s="73">
        <v>9.4043152608626959E-3</v>
      </c>
      <c r="I3972" s="73">
        <v>1.1494043152608628</v>
      </c>
      <c r="J3972" s="73">
        <v>1.1396042756821287</v>
      </c>
      <c r="K3972" s="73">
        <v>9.7839999999999989</v>
      </c>
      <c r="L3972" s="73">
        <v>8.0712123256386492E-2</v>
      </c>
      <c r="M3972" s="73">
        <v>9.8647121232563855</v>
      </c>
      <c r="N3972" s="73">
        <v>9.7806037133981985</v>
      </c>
      <c r="O3972" s="73">
        <v>46.668000000000006</v>
      </c>
      <c r="P3972" s="73">
        <v>0.38498296894205292</v>
      </c>
      <c r="Q3972" s="73">
        <v>47.052982968942061</v>
      </c>
      <c r="R3972" s="73">
        <v>46.651800296082101</v>
      </c>
      <c r="S3972" s="73">
        <v>3.8199999999999994</v>
      </c>
      <c r="T3972" s="73">
        <v>3.151270552324166E-2</v>
      </c>
      <c r="U3972" s="73">
        <v>3.8515127055232412</v>
      </c>
      <c r="V3972" s="73">
        <v>3.8186739764085362</v>
      </c>
      <c r="W3972" s="73">
        <v>61.412000000000006</v>
      </c>
      <c r="X3972" s="73">
        <v>0.50661211298254383</v>
      </c>
      <c r="Y3972" s="73">
        <v>61.918612112982551</v>
      </c>
      <c r="Z3972" s="73">
        <v>61.390682261570959</v>
      </c>
      <c r="AA3972" s="57"/>
      <c r="AB3972" s="73">
        <v>2.1920000000000002</v>
      </c>
      <c r="AC3972" s="73">
        <v>1.8082683378781605E-2</v>
      </c>
      <c r="AD3972" s="73">
        <v>2.2100826833787819</v>
      </c>
      <c r="AE3972" s="73">
        <v>2.1912390985045844</v>
      </c>
      <c r="AF3972" s="73">
        <v>4.6209999999999987</v>
      </c>
      <c r="AG3972" s="73">
        <v>3.8120474403900449E-2</v>
      </c>
      <c r="AH3972" s="73">
        <v>4.659120474403899</v>
      </c>
      <c r="AI3972" s="73">
        <v>4.6193959280062415</v>
      </c>
      <c r="AJ3972" s="73">
        <v>40.707999999999977</v>
      </c>
      <c r="AK3972" s="73">
        <v>0.3358165488063144</v>
      </c>
      <c r="AL3972" s="73">
        <v>41.043816548806291</v>
      </c>
      <c r="AM3972" s="73">
        <v>40.693869170586026</v>
      </c>
      <c r="AN3972" s="73">
        <v>2.2179999999999991</v>
      </c>
      <c r="AO3972" s="73">
        <v>1.8297167761924082E-2</v>
      </c>
      <c r="AP3972" s="73">
        <v>2.236297167761923</v>
      </c>
      <c r="AQ3972" s="73">
        <v>2.2172300732131229</v>
      </c>
      <c r="AR3972" s="73">
        <v>49.738999999999969</v>
      </c>
      <c r="AS3972" s="73">
        <v>0.41031687435092051</v>
      </c>
      <c r="AT3972" s="73">
        <v>50.149316874350895</v>
      </c>
      <c r="AU3972" s="73">
        <v>49.721734270309973</v>
      </c>
    </row>
    <row r="3973" spans="1:47">
      <c r="A3973" s="61">
        <v>45457</v>
      </c>
      <c r="B3973" s="58">
        <v>10</v>
      </c>
      <c r="C3973" s="58" t="s">
        <v>17</v>
      </c>
      <c r="D3973" s="59">
        <v>27.446515000000002</v>
      </c>
      <c r="E3973" s="57">
        <v>8.7819860000000003E-3</v>
      </c>
      <c r="F3973" s="57"/>
      <c r="G3973" s="73">
        <v>1.1400000000000001</v>
      </c>
      <c r="H3973" s="73">
        <v>8.6430463883151124E-3</v>
      </c>
      <c r="I3973" s="73">
        <v>1.1486430463883153</v>
      </c>
      <c r="J3973" s="73">
        <v>1.1385556792359357</v>
      </c>
      <c r="K3973" s="73">
        <v>11.376000000000001</v>
      </c>
      <c r="L3973" s="73">
        <v>8.6248505011818175E-2</v>
      </c>
      <c r="M3973" s="73">
        <v>11.46224850501182</v>
      </c>
      <c r="N3973" s="73">
        <v>11.361587199112284</v>
      </c>
      <c r="O3973" s="73">
        <v>53.344000000000015</v>
      </c>
      <c r="P3973" s="73">
        <v>0.40443391801603634</v>
      </c>
      <c r="Q3973" s="73">
        <v>53.748433918016055</v>
      </c>
      <c r="R3973" s="73">
        <v>53.276415923826114</v>
      </c>
      <c r="S3973" s="73">
        <v>4.3879999999999999</v>
      </c>
      <c r="T3973" s="73">
        <v>3.3268146975374308E-2</v>
      </c>
      <c r="U3973" s="73">
        <v>4.4212681469753745</v>
      </c>
      <c r="V3973" s="73">
        <v>4.3824406320063911</v>
      </c>
      <c r="W3973" s="73">
        <v>70.248000000000019</v>
      </c>
      <c r="X3973" s="73">
        <v>0.5325936163915439</v>
      </c>
      <c r="Y3973" s="73">
        <v>70.78059361639157</v>
      </c>
      <c r="Z3973" s="73">
        <v>70.158999434180728</v>
      </c>
      <c r="AA3973" s="57"/>
      <c r="AB3973" s="73">
        <v>2.1919999999999988</v>
      </c>
      <c r="AC3973" s="73">
        <v>1.6618910248409398E-2</v>
      </c>
      <c r="AD3973" s="73">
        <v>2.2086189102484082</v>
      </c>
      <c r="AE3973" s="73">
        <v>2.1892228498992714</v>
      </c>
      <c r="AF3973" s="73">
        <v>5.0629999999999979</v>
      </c>
      <c r="AG3973" s="73">
        <v>3.8385740231613501E-2</v>
      </c>
      <c r="AH3973" s="73">
        <v>5.1013857402316116</v>
      </c>
      <c r="AI3973" s="73">
        <v>5.0565854420802978</v>
      </c>
      <c r="AJ3973" s="73">
        <v>44.879999999999988</v>
      </c>
      <c r="AK3973" s="73">
        <v>0.3402630893926159</v>
      </c>
      <c r="AL3973" s="73">
        <v>45.220263089392603</v>
      </c>
      <c r="AM3973" s="73">
        <v>44.823139372025238</v>
      </c>
      <c r="AN3973" s="73">
        <v>2.4769999999999994</v>
      </c>
      <c r="AO3973" s="73">
        <v>1.8779671845488181E-2</v>
      </c>
      <c r="AP3973" s="73">
        <v>2.4957796718454874</v>
      </c>
      <c r="AQ3973" s="73">
        <v>2.4738617697082557</v>
      </c>
      <c r="AR3973" s="73">
        <v>54.611999999999981</v>
      </c>
      <c r="AS3973" s="73">
        <v>0.41404741171812698</v>
      </c>
      <c r="AT3973" s="73">
        <v>55.02604741171811</v>
      </c>
      <c r="AU3973" s="73">
        <v>54.542809433713067</v>
      </c>
    </row>
    <row r="3974" spans="1:47">
      <c r="A3974" s="61">
        <v>45457</v>
      </c>
      <c r="B3974" s="58">
        <v>11</v>
      </c>
      <c r="C3974" s="58" t="s">
        <v>17</v>
      </c>
      <c r="D3974" s="59">
        <v>50.263083999999999</v>
      </c>
      <c r="E3974" s="57">
        <v>8.563223E-3</v>
      </c>
      <c r="F3974" s="57"/>
      <c r="G3974" s="73">
        <v>1.1400000000000001</v>
      </c>
      <c r="H3974" s="73">
        <v>7.360027784278282E-3</v>
      </c>
      <c r="I3974" s="73">
        <v>1.1473600277842784</v>
      </c>
      <c r="J3974" s="73">
        <v>1.1375349280050755</v>
      </c>
      <c r="K3974" s="73">
        <v>12.824000000000002</v>
      </c>
      <c r="L3974" s="73">
        <v>8.2793856408407612E-2</v>
      </c>
      <c r="M3974" s="73">
        <v>12.906793856408409</v>
      </c>
      <c r="N3974" s="73">
        <v>12.796270102400953</v>
      </c>
      <c r="O3974" s="73">
        <v>58.024000000000036</v>
      </c>
      <c r="P3974" s="73">
        <v>0.37461250189031858</v>
      </c>
      <c r="Q3974" s="73">
        <v>58.398612501890355</v>
      </c>
      <c r="R3974" s="73">
        <v>57.898532160146083</v>
      </c>
      <c r="S3974" s="73">
        <v>4.9239999999999995</v>
      </c>
      <c r="T3974" s="73">
        <v>3.1790155096303729E-2</v>
      </c>
      <c r="U3974" s="73">
        <v>4.9557901550963033</v>
      </c>
      <c r="V3974" s="73">
        <v>4.9133526188570089</v>
      </c>
      <c r="W3974" s="73">
        <v>76.912000000000035</v>
      </c>
      <c r="X3974" s="73">
        <v>0.4965565411793082</v>
      </c>
      <c r="Y3974" s="73">
        <v>77.408556541179351</v>
      </c>
      <c r="Z3974" s="73">
        <v>76.745689809409114</v>
      </c>
      <c r="AA3974" s="57"/>
      <c r="AB3974" s="73">
        <v>2.1919999999999997</v>
      </c>
      <c r="AC3974" s="73">
        <v>1.415191307292806E-2</v>
      </c>
      <c r="AD3974" s="73">
        <v>2.2061519130729277</v>
      </c>
      <c r="AE3974" s="73">
        <v>2.1872601422694076</v>
      </c>
      <c r="AF3974" s="73">
        <v>5.3319999999999981</v>
      </c>
      <c r="AG3974" s="73">
        <v>3.442427030330858E-2</v>
      </c>
      <c r="AH3974" s="73">
        <v>5.3664242703033063</v>
      </c>
      <c r="AI3974" s="73">
        <v>5.3204703825640864</v>
      </c>
      <c r="AJ3974" s="73">
        <v>47.655000000000001</v>
      </c>
      <c r="AK3974" s="73">
        <v>0.30766852987700127</v>
      </c>
      <c r="AL3974" s="73">
        <v>47.962668529877</v>
      </c>
      <c r="AM3974" s="73">
        <v>47.551953503580577</v>
      </c>
      <c r="AN3974" s="73">
        <v>2.6239999999999997</v>
      </c>
      <c r="AO3974" s="73">
        <v>1.6940976233286147E-2</v>
      </c>
      <c r="AP3974" s="73">
        <v>2.6409409762332858</v>
      </c>
      <c r="AQ3974" s="73">
        <v>2.6183260097239627</v>
      </c>
      <c r="AR3974" s="73">
        <v>57.803000000000004</v>
      </c>
      <c r="AS3974" s="73">
        <v>0.37318568948652409</v>
      </c>
      <c r="AT3974" s="73">
        <v>58.176185689486523</v>
      </c>
      <c r="AU3974" s="73">
        <v>57.678010038138034</v>
      </c>
    </row>
    <row r="3975" spans="1:47">
      <c r="A3975" s="61">
        <v>45457</v>
      </c>
      <c r="B3975" s="58">
        <v>12</v>
      </c>
      <c r="C3975" s="58" t="s">
        <v>17</v>
      </c>
      <c r="D3975" s="59">
        <v>35.60857</v>
      </c>
      <c r="E3975" s="57">
        <v>8.6611039999999993E-3</v>
      </c>
      <c r="F3975" s="57"/>
      <c r="G3975" s="73">
        <v>1.1400000000000001</v>
      </c>
      <c r="H3975" s="73">
        <v>9.58878148776229E-3</v>
      </c>
      <c r="I3975" s="73">
        <v>1.1495887814877623</v>
      </c>
      <c r="J3975" s="73">
        <v>1.1396320734940635</v>
      </c>
      <c r="K3975" s="73">
        <v>12.132000000000003</v>
      </c>
      <c r="L3975" s="73">
        <v>0.10204482193818606</v>
      </c>
      <c r="M3975" s="73">
        <v>12.234044821938189</v>
      </c>
      <c r="N3975" s="73">
        <v>12.128084487394721</v>
      </c>
      <c r="O3975" s="73">
        <v>61.988</v>
      </c>
      <c r="P3975" s="73">
        <v>0.52139419900299011</v>
      </c>
      <c r="Q3975" s="73">
        <v>62.50939419900299</v>
      </c>
      <c r="R3975" s="73">
        <v>61.96799383486843</v>
      </c>
      <c r="S3975" s="73">
        <v>5.24</v>
      </c>
      <c r="T3975" s="73">
        <v>4.4074749996381044E-2</v>
      </c>
      <c r="U3975" s="73">
        <v>5.2840747499963809</v>
      </c>
      <c r="V3975" s="73">
        <v>5.2383088290428885</v>
      </c>
      <c r="W3975" s="73">
        <v>80.5</v>
      </c>
      <c r="X3975" s="73">
        <v>0.67710255242531947</v>
      </c>
      <c r="Y3975" s="73">
        <v>81.177102552425325</v>
      </c>
      <c r="Z3975" s="73">
        <v>80.474019224800102</v>
      </c>
      <c r="AA3975" s="57"/>
      <c r="AB3975" s="73">
        <v>2.1919999999999993</v>
      </c>
      <c r="AC3975" s="73">
        <v>1.8437376334363972E-2</v>
      </c>
      <c r="AD3975" s="73">
        <v>2.2104373763343634</v>
      </c>
      <c r="AE3975" s="73">
        <v>2.1912925483324446</v>
      </c>
      <c r="AF3975" s="73">
        <v>5.6269999999999971</v>
      </c>
      <c r="AG3975" s="73">
        <v>4.732988897512138E-2</v>
      </c>
      <c r="AH3975" s="73">
        <v>5.6743298889751186</v>
      </c>
      <c r="AI3975" s="73">
        <v>5.6251839276763969</v>
      </c>
      <c r="AJ3975" s="73">
        <v>50.449000000000012</v>
      </c>
      <c r="AK3975" s="73">
        <v>0.42433722568080684</v>
      </c>
      <c r="AL3975" s="73">
        <v>50.873337225680821</v>
      </c>
      <c r="AM3975" s="73">
        <v>50.432717961142131</v>
      </c>
      <c r="AN3975" s="73">
        <v>2.7959999999999994</v>
      </c>
      <c r="AO3975" s="73">
        <v>2.3517748280511713E-2</v>
      </c>
      <c r="AP3975" s="73">
        <v>2.8195177482805112</v>
      </c>
      <c r="AQ3975" s="73">
        <v>2.7950976118328077</v>
      </c>
      <c r="AR3975" s="73">
        <v>61.064000000000007</v>
      </c>
      <c r="AS3975" s="73">
        <v>0.51362223927080386</v>
      </c>
      <c r="AT3975" s="73">
        <v>61.577622239270816</v>
      </c>
      <c r="AU3975" s="73">
        <v>61.044292048983785</v>
      </c>
    </row>
    <row r="3976" spans="1:47">
      <c r="A3976" s="61">
        <v>45457</v>
      </c>
      <c r="B3976" s="58">
        <v>13</v>
      </c>
      <c r="C3976" s="58" t="s">
        <v>17</v>
      </c>
      <c r="D3976" s="59">
        <v>33.776055999999997</v>
      </c>
      <c r="E3976" s="57">
        <v>8.9593260000000001E-3</v>
      </c>
      <c r="F3976" s="57"/>
      <c r="G3976" s="73">
        <v>1.1400000000000001</v>
      </c>
      <c r="H3976" s="73">
        <v>9.8358077022876293E-3</v>
      </c>
      <c r="I3976" s="73">
        <v>1.1498358077022877</v>
      </c>
      <c r="J3976" s="73">
        <v>1.1395340538546095</v>
      </c>
      <c r="K3976" s="73">
        <v>12.192000000000002</v>
      </c>
      <c r="L3976" s="73">
        <v>0.10519137500551824</v>
      </c>
      <c r="M3976" s="73">
        <v>12.29719137500552</v>
      </c>
      <c r="N3976" s="73">
        <v>12.187016828592457</v>
      </c>
      <c r="O3976" s="73">
        <v>64.45999999999998</v>
      </c>
      <c r="P3976" s="73">
        <v>0.55615453025391259</v>
      </c>
      <c r="Q3976" s="73">
        <v>65.016154530253885</v>
      </c>
      <c r="R3976" s="73">
        <v>64.433653606550962</v>
      </c>
      <c r="S3976" s="73">
        <v>5.3920000000000003</v>
      </c>
      <c r="T3976" s="73">
        <v>4.6521644851521847E-2</v>
      </c>
      <c r="U3976" s="73">
        <v>5.4385216448515221</v>
      </c>
      <c r="V3976" s="73">
        <v>5.3897961564772405</v>
      </c>
      <c r="W3976" s="73">
        <v>83.183999999999983</v>
      </c>
      <c r="X3976" s="73">
        <v>0.71770335781324035</v>
      </c>
      <c r="Y3976" s="73">
        <v>83.901703357813219</v>
      </c>
      <c r="Z3976" s="73">
        <v>83.150000645475274</v>
      </c>
      <c r="AA3976" s="57"/>
      <c r="AB3976" s="73">
        <v>2.1919999999999988</v>
      </c>
      <c r="AC3976" s="73">
        <v>1.8912360073170587E-2</v>
      </c>
      <c r="AD3976" s="73">
        <v>2.2109123600731695</v>
      </c>
      <c r="AE3976" s="73">
        <v>2.1911040754818445</v>
      </c>
      <c r="AF3976" s="73">
        <v>5.7869999999999981</v>
      </c>
      <c r="AG3976" s="73">
        <v>4.9929665941349559E-2</v>
      </c>
      <c r="AH3976" s="73">
        <v>5.8369296659413479</v>
      </c>
      <c r="AI3976" s="73">
        <v>5.7846347102251077</v>
      </c>
      <c r="AJ3976" s="73">
        <v>51.952000000000027</v>
      </c>
      <c r="AK3976" s="73">
        <v>0.44823673837653261</v>
      </c>
      <c r="AL3976" s="73">
        <v>52.400236738376556</v>
      </c>
      <c r="AM3976" s="73">
        <v>51.930765934960263</v>
      </c>
      <c r="AN3976" s="73">
        <v>2.8819999999999992</v>
      </c>
      <c r="AO3976" s="73">
        <v>2.4865612103502577E-2</v>
      </c>
      <c r="AP3976" s="73">
        <v>2.9068656121035019</v>
      </c>
      <c r="AQ3976" s="73">
        <v>2.880822055446477</v>
      </c>
      <c r="AR3976" s="73">
        <v>62.813000000000024</v>
      </c>
      <c r="AS3976" s="73">
        <v>0.54194437649455529</v>
      </c>
      <c r="AT3976" s="73">
        <v>63.354944376494572</v>
      </c>
      <c r="AU3976" s="73">
        <v>62.787326776113694</v>
      </c>
    </row>
    <row r="3977" spans="1:47">
      <c r="A3977" s="61">
        <v>45457</v>
      </c>
      <c r="B3977" s="58">
        <v>14</v>
      </c>
      <c r="C3977" s="58" t="s">
        <v>17</v>
      </c>
      <c r="D3977" s="59">
        <v>36.057265999999998</v>
      </c>
      <c r="E3977" s="57">
        <v>8.8873770000000001E-3</v>
      </c>
      <c r="F3977" s="57"/>
      <c r="G3977" s="73">
        <v>1.1399999999999999</v>
      </c>
      <c r="H3977" s="73">
        <v>1.0419885073659202E-2</v>
      </c>
      <c r="I3977" s="73">
        <v>1.1504198850736591</v>
      </c>
      <c r="J3977" s="73">
        <v>1.1401956698467128</v>
      </c>
      <c r="K3977" s="73">
        <v>13.699999999999996</v>
      </c>
      <c r="L3977" s="73">
        <v>0.12522142588520266</v>
      </c>
      <c r="M3977" s="73">
        <v>13.825221425885198</v>
      </c>
      <c r="N3977" s="73">
        <v>13.70235147096488</v>
      </c>
      <c r="O3977" s="73">
        <v>65.404000000000011</v>
      </c>
      <c r="P3977" s="73">
        <v>0.59780891522597079</v>
      </c>
      <c r="Q3977" s="73">
        <v>66.001808915225979</v>
      </c>
      <c r="R3977" s="73">
        <v>65.415225956714409</v>
      </c>
      <c r="S3977" s="73">
        <v>5.4280000000000008</v>
      </c>
      <c r="T3977" s="73">
        <v>4.9613277350721192E-2</v>
      </c>
      <c r="U3977" s="73">
        <v>5.4776132773507218</v>
      </c>
      <c r="V3977" s="73">
        <v>5.4289316630947004</v>
      </c>
      <c r="W3977" s="73">
        <v>85.671999999999997</v>
      </c>
      <c r="X3977" s="73">
        <v>0.78306350353555387</v>
      </c>
      <c r="Y3977" s="73">
        <v>86.455063503535555</v>
      </c>
      <c r="Z3977" s="73">
        <v>85.6867047606207</v>
      </c>
      <c r="AA3977" s="57"/>
      <c r="AB3977" s="73">
        <v>2.1920000000000002</v>
      </c>
      <c r="AC3977" s="73">
        <v>2.0035428141632432E-2</v>
      </c>
      <c r="AD3977" s="73">
        <v>2.2120354281416326</v>
      </c>
      <c r="AE3977" s="73">
        <v>2.1923762353543816</v>
      </c>
      <c r="AF3977" s="73">
        <v>5.8509999999999973</v>
      </c>
      <c r="AG3977" s="73">
        <v>5.3479603128052604E-2</v>
      </c>
      <c r="AH3977" s="73">
        <v>5.90447960312805</v>
      </c>
      <c r="AI3977" s="73">
        <v>5.8520042669062411</v>
      </c>
      <c r="AJ3977" s="73">
        <v>52.649999999999991</v>
      </c>
      <c r="AK3977" s="73">
        <v>0.48123416590189211</v>
      </c>
      <c r="AL3977" s="73">
        <v>53.131234165901887</v>
      </c>
      <c r="AM3977" s="73">
        <v>52.659036857394234</v>
      </c>
      <c r="AN3977" s="73">
        <v>2.9459999999999988</v>
      </c>
      <c r="AO3977" s="73">
        <v>2.6927176690350878E-2</v>
      </c>
      <c r="AP3977" s="73">
        <v>2.9729271766903498</v>
      </c>
      <c r="AQ3977" s="73">
        <v>2.946505652077557</v>
      </c>
      <c r="AR3977" s="73">
        <v>63.638999999999989</v>
      </c>
      <c r="AS3977" s="73">
        <v>0.58167637386192794</v>
      </c>
      <c r="AT3977" s="73">
        <v>64.22067637386192</v>
      </c>
      <c r="AU3977" s="73">
        <v>63.649923011732412</v>
      </c>
    </row>
    <row r="3978" spans="1:47">
      <c r="A3978" s="61">
        <v>45457</v>
      </c>
      <c r="B3978" s="58">
        <v>15</v>
      </c>
      <c r="C3978" s="58" t="s">
        <v>17</v>
      </c>
      <c r="D3978" s="59">
        <v>35.367711</v>
      </c>
      <c r="E3978" s="57">
        <v>8.6596629999999997E-3</v>
      </c>
      <c r="F3978" s="57"/>
      <c r="G3978" s="73">
        <v>1.1400000000000001</v>
      </c>
      <c r="H3978" s="73">
        <v>1.1705463569507324E-2</v>
      </c>
      <c r="I3978" s="73">
        <v>1.1517054635695074</v>
      </c>
      <c r="J3978" s="73">
        <v>1.1417320823797368</v>
      </c>
      <c r="K3978" s="73">
        <v>13.808</v>
      </c>
      <c r="L3978" s="73">
        <v>0.14177986049803257</v>
      </c>
      <c r="M3978" s="73">
        <v>13.949779860498033</v>
      </c>
      <c r="N3978" s="73">
        <v>13.828979467981933</v>
      </c>
      <c r="O3978" s="73">
        <v>64.968000000000004</v>
      </c>
      <c r="P3978" s="73">
        <v>0.66708820805592262</v>
      </c>
      <c r="Q3978" s="73">
        <v>65.635088208055933</v>
      </c>
      <c r="R3978" s="73">
        <v>65.066710463198902</v>
      </c>
      <c r="S3978" s="73">
        <v>5.3719999999999999</v>
      </c>
      <c r="T3978" s="73">
        <v>5.5159430083678365E-2</v>
      </c>
      <c r="U3978" s="73">
        <v>5.4271594300836785</v>
      </c>
      <c r="V3978" s="73">
        <v>5.3801620583718819</v>
      </c>
      <c r="W3978" s="73">
        <v>85.287999999999997</v>
      </c>
      <c r="X3978" s="73">
        <v>0.87573296220714092</v>
      </c>
      <c r="Y3978" s="73">
        <v>86.163732962207149</v>
      </c>
      <c r="Z3978" s="73">
        <v>85.417584071932453</v>
      </c>
      <c r="AA3978" s="57"/>
      <c r="AB3978" s="73">
        <v>2.1920000000000002</v>
      </c>
      <c r="AC3978" s="73">
        <v>2.2507347495052676E-2</v>
      </c>
      <c r="AD3978" s="73">
        <v>2.214507347495053</v>
      </c>
      <c r="AE3978" s="73">
        <v>2.1953304601547221</v>
      </c>
      <c r="AF3978" s="73">
        <v>5.9049999999999985</v>
      </c>
      <c r="AG3978" s="73">
        <v>6.0632247699948003E-2</v>
      </c>
      <c r="AH3978" s="73">
        <v>5.9656322476999462</v>
      </c>
      <c r="AI3978" s="73">
        <v>5.9139718828529322</v>
      </c>
      <c r="AJ3978" s="73">
        <v>52.473000000000027</v>
      </c>
      <c r="AK3978" s="73">
        <v>0.53879016656382284</v>
      </c>
      <c r="AL3978" s="73">
        <v>53.011790166563848</v>
      </c>
      <c r="AM3978" s="73">
        <v>52.552725928694692</v>
      </c>
      <c r="AN3978" s="73">
        <v>2.871</v>
      </c>
      <c r="AO3978" s="73">
        <v>2.9479285884259229E-2</v>
      </c>
      <c r="AP3978" s="73">
        <v>2.9004792858842592</v>
      </c>
      <c r="AQ3978" s="73">
        <v>2.8753621127300208</v>
      </c>
      <c r="AR3978" s="73">
        <v>63.441000000000024</v>
      </c>
      <c r="AS3978" s="73">
        <v>0.65140904764308272</v>
      </c>
      <c r="AT3978" s="73">
        <v>64.092409047643116</v>
      </c>
      <c r="AU3978" s="73">
        <v>63.537390384432371</v>
      </c>
    </row>
    <row r="3979" spans="1:47">
      <c r="A3979" s="61">
        <v>45457</v>
      </c>
      <c r="B3979" s="58">
        <v>16</v>
      </c>
      <c r="C3979" s="58" t="s">
        <v>17</v>
      </c>
      <c r="D3979" s="59">
        <v>36.567121999999998</v>
      </c>
      <c r="E3979" s="57">
        <v>8.8739630000000003E-3</v>
      </c>
      <c r="F3979" s="57"/>
      <c r="G3979" s="73">
        <v>1.1400000000000001</v>
      </c>
      <c r="H3979" s="73">
        <v>1.6953285798846876E-2</v>
      </c>
      <c r="I3979" s="73">
        <v>1.1569532857988469</v>
      </c>
      <c r="J3979" s="73">
        <v>1.1466865251479395</v>
      </c>
      <c r="K3979" s="73">
        <v>12.224000000000006</v>
      </c>
      <c r="L3979" s="73">
        <v>0.18178681193430202</v>
      </c>
      <c r="M3979" s="73">
        <v>12.405786811934307</v>
      </c>
      <c r="N3979" s="73">
        <v>12.295698318779314</v>
      </c>
      <c r="O3979" s="73">
        <v>65.183999999999997</v>
      </c>
      <c r="P3979" s="73">
        <v>0.96937103641406552</v>
      </c>
      <c r="Q3979" s="73">
        <v>66.153371036414057</v>
      </c>
      <c r="R3979" s="73">
        <v>65.566328469511646</v>
      </c>
      <c r="S3979" s="73">
        <v>5.3400000000000007</v>
      </c>
      <c r="T3979" s="73">
        <v>7.9412759794598525E-2</v>
      </c>
      <c r="U3979" s="73">
        <v>5.4194127597945991</v>
      </c>
      <c r="V3979" s="73">
        <v>5.3713210914824536</v>
      </c>
      <c r="W3979" s="73">
        <v>83.888000000000005</v>
      </c>
      <c r="X3979" s="73">
        <v>1.247523893941813</v>
      </c>
      <c r="Y3979" s="73">
        <v>85.135523893941809</v>
      </c>
      <c r="Z3979" s="73">
        <v>84.380034404921361</v>
      </c>
      <c r="AA3979" s="57"/>
      <c r="AB3979" s="73">
        <v>2.1919999999999988</v>
      </c>
      <c r="AC3979" s="73">
        <v>3.2597896904449412E-2</v>
      </c>
      <c r="AD3979" s="73">
        <v>2.2245978969044482</v>
      </c>
      <c r="AE3979" s="73">
        <v>2.2048568974774403</v>
      </c>
      <c r="AF3979" s="73">
        <v>5.8629999999999987</v>
      </c>
      <c r="AG3979" s="73">
        <v>8.7190451437402811E-2</v>
      </c>
      <c r="AH3979" s="73">
        <v>5.9501904514374013</v>
      </c>
      <c r="AI3979" s="73">
        <v>5.8973886815283922</v>
      </c>
      <c r="AJ3979" s="73">
        <v>52.285000000000011</v>
      </c>
      <c r="AK3979" s="73">
        <v>0.77754609473044656</v>
      </c>
      <c r="AL3979" s="73">
        <v>53.062546094730457</v>
      </c>
      <c r="AM3979" s="73">
        <v>52.591671024000028</v>
      </c>
      <c r="AN3979" s="73">
        <v>2.8409999999999993</v>
      </c>
      <c r="AO3979" s="73">
        <v>4.2249372767126279E-2</v>
      </c>
      <c r="AP3979" s="73">
        <v>2.8832493727671258</v>
      </c>
      <c r="AQ3979" s="73">
        <v>2.8576635245134172</v>
      </c>
      <c r="AR3979" s="73">
        <v>63.181000000000012</v>
      </c>
      <c r="AS3979" s="73">
        <v>0.93958381583942507</v>
      </c>
      <c r="AT3979" s="73">
        <v>64.120583815839439</v>
      </c>
      <c r="AU3979" s="73">
        <v>63.55158012751928</v>
      </c>
    </row>
    <row r="3980" spans="1:47">
      <c r="A3980" s="61">
        <v>45457</v>
      </c>
      <c r="B3980" s="58">
        <v>17</v>
      </c>
      <c r="C3980" s="58" t="s">
        <v>17</v>
      </c>
      <c r="D3980" s="59">
        <v>31.427733</v>
      </c>
      <c r="E3980" s="57">
        <v>8.9881379999999997E-3</v>
      </c>
      <c r="F3980" s="57"/>
      <c r="G3980" s="73">
        <v>1.1400000000000001</v>
      </c>
      <c r="H3980" s="73">
        <v>7.1180896203744794E-3</v>
      </c>
      <c r="I3980" s="73">
        <v>1.1471180896203745</v>
      </c>
      <c r="J3980" s="73">
        <v>1.1368076339285702</v>
      </c>
      <c r="K3980" s="73">
        <v>14.260000000000002</v>
      </c>
      <c r="L3980" s="73">
        <v>8.9038559637315856E-2</v>
      </c>
      <c r="M3980" s="73">
        <v>14.349038559637318</v>
      </c>
      <c r="N3980" s="73">
        <v>14.220067420895976</v>
      </c>
      <c r="O3980" s="73">
        <v>60.607999999999983</v>
      </c>
      <c r="P3980" s="73">
        <v>0.37843261027338271</v>
      </c>
      <c r="Q3980" s="73">
        <v>60.986432610273368</v>
      </c>
      <c r="R3980" s="73">
        <v>60.438278137844534</v>
      </c>
      <c r="S3980" s="73">
        <v>4.9960000000000004</v>
      </c>
      <c r="T3980" s="73">
        <v>3.119471556437798E-2</v>
      </c>
      <c r="U3980" s="73">
        <v>5.0271947155643781</v>
      </c>
      <c r="V3980" s="73">
        <v>4.982009595708015</v>
      </c>
      <c r="W3980" s="73">
        <v>81.003999999999976</v>
      </c>
      <c r="X3980" s="73">
        <v>0.50578397509545103</v>
      </c>
      <c r="Y3980" s="73">
        <v>81.509783975095445</v>
      </c>
      <c r="Z3980" s="73">
        <v>80.777162788377098</v>
      </c>
      <c r="AA3980" s="57"/>
      <c r="AB3980" s="73">
        <v>2.1919999999999997</v>
      </c>
      <c r="AC3980" s="73">
        <v>1.3686712673562154E-2</v>
      </c>
      <c r="AD3980" s="73">
        <v>2.205686712673562</v>
      </c>
      <c r="AE3980" s="73">
        <v>2.1858616961152859</v>
      </c>
      <c r="AF3980" s="73">
        <v>5.4339999999999984</v>
      </c>
      <c r="AG3980" s="73">
        <v>3.3929560523785006E-2</v>
      </c>
      <c r="AH3980" s="73">
        <v>5.4679295605237836</v>
      </c>
      <c r="AI3980" s="73">
        <v>5.4187830550595164</v>
      </c>
      <c r="AJ3980" s="73">
        <v>49.133000000000024</v>
      </c>
      <c r="AK3980" s="73">
        <v>0.30678341869987669</v>
      </c>
      <c r="AL3980" s="73">
        <v>49.439783418699903</v>
      </c>
      <c r="AM3980" s="73">
        <v>48.995411822642517</v>
      </c>
      <c r="AN3980" s="73">
        <v>2.6549999999999994</v>
      </c>
      <c r="AO3980" s="73">
        <v>1.6577656089556348E-2</v>
      </c>
      <c r="AP3980" s="73">
        <v>2.6715776560895557</v>
      </c>
      <c r="AQ3980" s="73">
        <v>2.6475651474389061</v>
      </c>
      <c r="AR3980" s="73">
        <v>59.414000000000023</v>
      </c>
      <c r="AS3980" s="73">
        <v>0.37097734798678023</v>
      </c>
      <c r="AT3980" s="73">
        <v>59.784977347986803</v>
      </c>
      <c r="AU3980" s="73">
        <v>59.247621721256223</v>
      </c>
    </row>
    <row r="3981" spans="1:47">
      <c r="A3981" s="61">
        <v>45457</v>
      </c>
      <c r="B3981" s="58">
        <v>18</v>
      </c>
      <c r="C3981" s="58" t="s">
        <v>17</v>
      </c>
      <c r="D3981" s="59">
        <v>28.499641</v>
      </c>
      <c r="E3981" s="57">
        <v>8.6593839999999991E-3</v>
      </c>
      <c r="F3981" s="57"/>
      <c r="G3981" s="73">
        <v>1.1400000000000001</v>
      </c>
      <c r="H3981" s="73">
        <v>1.0389290588430697E-2</v>
      </c>
      <c r="I3981" s="73">
        <v>1.1503892905884308</v>
      </c>
      <c r="J3981" s="73">
        <v>1.140427627971738</v>
      </c>
      <c r="K3981" s="73">
        <v>11.588000000000001</v>
      </c>
      <c r="L3981" s="73">
        <v>0.10560622749011836</v>
      </c>
      <c r="M3981" s="73">
        <v>11.69360622749012</v>
      </c>
      <c r="N3981" s="73">
        <v>11.592346800821492</v>
      </c>
      <c r="O3981" s="73">
        <v>54.911999999999999</v>
      </c>
      <c r="P3981" s="73">
        <v>0.50043572350167231</v>
      </c>
      <c r="Q3981" s="73">
        <v>55.412435723501673</v>
      </c>
      <c r="R3981" s="73">
        <v>54.932598164196556</v>
      </c>
      <c r="S3981" s="73">
        <v>4.5960000000000001</v>
      </c>
      <c r="T3981" s="73">
        <v>4.1885245214410068E-2</v>
      </c>
      <c r="U3981" s="73">
        <v>4.6378852452144104</v>
      </c>
      <c r="V3981" s="73">
        <v>4.5977240159281649</v>
      </c>
      <c r="W3981" s="73">
        <v>72.236000000000004</v>
      </c>
      <c r="X3981" s="73">
        <v>0.65831648679463139</v>
      </c>
      <c r="Y3981" s="73">
        <v>72.894316486794636</v>
      </c>
      <c r="Z3981" s="73">
        <v>72.263096608917948</v>
      </c>
      <c r="AA3981" s="57"/>
      <c r="AB3981" s="73">
        <v>2.1919999999999993</v>
      </c>
      <c r="AC3981" s="73">
        <v>1.9976600850736912E-2</v>
      </c>
      <c r="AD3981" s="73">
        <v>2.2119766008507362</v>
      </c>
      <c r="AE3981" s="73">
        <v>2.1928222460649551</v>
      </c>
      <c r="AF3981" s="73">
        <v>5.0199999999999996</v>
      </c>
      <c r="AG3981" s="73">
        <v>4.5749332240282541E-2</v>
      </c>
      <c r="AH3981" s="73">
        <v>5.0657493322402818</v>
      </c>
      <c r="AI3981" s="73">
        <v>5.0218830635246698</v>
      </c>
      <c r="AJ3981" s="73">
        <v>45.366</v>
      </c>
      <c r="AK3981" s="73">
        <v>0.41343908494276049</v>
      </c>
      <c r="AL3981" s="73">
        <v>45.779439084942759</v>
      </c>
      <c r="AM3981" s="73">
        <v>45.383017342601633</v>
      </c>
      <c r="AN3981" s="73">
        <v>2.4009999999999998</v>
      </c>
      <c r="AO3981" s="73">
        <v>2.1881304125282545E-2</v>
      </c>
      <c r="AP3981" s="73">
        <v>2.4228813041252821</v>
      </c>
      <c r="AQ3981" s="73">
        <v>2.4019006445264406</v>
      </c>
      <c r="AR3981" s="73">
        <v>54.978999999999999</v>
      </c>
      <c r="AS3981" s="73">
        <v>0.50104632215906253</v>
      </c>
      <c r="AT3981" s="73">
        <v>55.480046322159062</v>
      </c>
      <c r="AU3981" s="73">
        <v>54.999623296717701</v>
      </c>
    </row>
    <row r="3982" spans="1:47">
      <c r="A3982" s="61">
        <v>45457</v>
      </c>
      <c r="B3982" s="58">
        <v>19</v>
      </c>
      <c r="C3982" s="58" t="s">
        <v>17</v>
      </c>
      <c r="D3982" s="59">
        <v>23.300567000000001</v>
      </c>
      <c r="E3982" s="57">
        <v>8.9982949999999999E-3</v>
      </c>
      <c r="F3982" s="57"/>
      <c r="G3982" s="73">
        <v>1.1400000000000001</v>
      </c>
      <c r="H3982" s="73">
        <v>8.1073743180876505E-3</v>
      </c>
      <c r="I3982" s="73">
        <v>1.1481073743180878</v>
      </c>
      <c r="J3982" s="73">
        <v>1.1377763654722983</v>
      </c>
      <c r="K3982" s="73">
        <v>12.152000000000001</v>
      </c>
      <c r="L3982" s="73">
        <v>8.6421765538071155E-2</v>
      </c>
      <c r="M3982" s="73">
        <v>12.238421765538073</v>
      </c>
      <c r="N3982" s="73">
        <v>12.12829683615734</v>
      </c>
      <c r="O3982" s="73">
        <v>52.252000000000002</v>
      </c>
      <c r="P3982" s="73">
        <v>0.37160221304273316</v>
      </c>
      <c r="Q3982" s="73">
        <v>52.623602213042737</v>
      </c>
      <c r="R3982" s="73">
        <v>52.150079516367121</v>
      </c>
      <c r="S3982" s="73">
        <v>4.4200000000000008</v>
      </c>
      <c r="T3982" s="73">
        <v>3.1433854812234575E-2</v>
      </c>
      <c r="U3982" s="73">
        <v>4.451433854812235</v>
      </c>
      <c r="V3982" s="73">
        <v>4.4113785398136471</v>
      </c>
      <c r="W3982" s="73">
        <v>69.964000000000013</v>
      </c>
      <c r="X3982" s="73">
        <v>0.49756520771112656</v>
      </c>
      <c r="Y3982" s="73">
        <v>70.461565207711132</v>
      </c>
      <c r="Z3982" s="73">
        <v>69.827531257810421</v>
      </c>
      <c r="AA3982" s="57"/>
      <c r="AB3982" s="73">
        <v>2.1919999999999988</v>
      </c>
      <c r="AC3982" s="73">
        <v>1.5588916232673784E-2</v>
      </c>
      <c r="AD3982" s="73">
        <v>2.2075889162326727</v>
      </c>
      <c r="AE3982" s="73">
        <v>2.1877243799256809</v>
      </c>
      <c r="AF3982" s="73">
        <v>4.8469999999999995</v>
      </c>
      <c r="AG3982" s="73">
        <v>3.4470564315588446E-2</v>
      </c>
      <c r="AH3982" s="73">
        <v>4.8814705643155882</v>
      </c>
      <c r="AI3982" s="73">
        <v>4.8375456521440601</v>
      </c>
      <c r="AJ3982" s="73">
        <v>43.649000000000008</v>
      </c>
      <c r="AK3982" s="73">
        <v>0.31041998386860337</v>
      </c>
      <c r="AL3982" s="73">
        <v>43.959419983868614</v>
      </c>
      <c r="AM3982" s="73">
        <v>43.563860154824866</v>
      </c>
      <c r="AN3982" s="73">
        <v>2.3049999999999984</v>
      </c>
      <c r="AO3982" s="73">
        <v>1.6392541932624575E-2</v>
      </c>
      <c r="AP3982" s="73">
        <v>2.3213925419326231</v>
      </c>
      <c r="AQ3982" s="73">
        <v>2.3005039670295133</v>
      </c>
      <c r="AR3982" s="73">
        <v>52.993000000000002</v>
      </c>
      <c r="AS3982" s="73">
        <v>0.3768720063494902</v>
      </c>
      <c r="AT3982" s="73">
        <v>53.369872006349496</v>
      </c>
      <c r="AU3982" s="73">
        <v>52.889634153924121</v>
      </c>
    </row>
    <row r="3983" spans="1:47">
      <c r="A3983" s="61">
        <v>45457</v>
      </c>
      <c r="B3983" s="58">
        <v>20</v>
      </c>
      <c r="C3983" s="58" t="s">
        <v>17</v>
      </c>
      <c r="D3983" s="59">
        <v>31.175612999999998</v>
      </c>
      <c r="E3983" s="57">
        <v>9.1846979999999998E-3</v>
      </c>
      <c r="F3983" s="57"/>
      <c r="G3983" s="73">
        <v>1.1399999999999999</v>
      </c>
      <c r="H3983" s="73">
        <v>4.108132348192386E-3</v>
      </c>
      <c r="I3983" s="73">
        <v>1.1441081323481923</v>
      </c>
      <c r="J3983" s="73">
        <v>1.1335998446732301</v>
      </c>
      <c r="K3983" s="73">
        <v>11.995999999999999</v>
      </c>
      <c r="L3983" s="73">
        <v>4.3229083902557773E-2</v>
      </c>
      <c r="M3983" s="73">
        <v>12.039229083902557</v>
      </c>
      <c r="N3983" s="73">
        <v>11.928652400614094</v>
      </c>
      <c r="O3983" s="73">
        <v>49.115999999999993</v>
      </c>
      <c r="P3983" s="73">
        <v>0.17699563895948878</v>
      </c>
      <c r="Q3983" s="73">
        <v>49.292995638959482</v>
      </c>
      <c r="R3983" s="73">
        <v>48.840254360500325</v>
      </c>
      <c r="S3983" s="73">
        <v>4.18</v>
      </c>
      <c r="T3983" s="73">
        <v>1.5063151943372082E-2</v>
      </c>
      <c r="U3983" s="73">
        <v>4.1950631519433719</v>
      </c>
      <c r="V3983" s="73">
        <v>4.1565327638018443</v>
      </c>
      <c r="W3983" s="73">
        <v>66.431999999999988</v>
      </c>
      <c r="X3983" s="73">
        <v>0.23939600715361101</v>
      </c>
      <c r="Y3983" s="73">
        <v>66.671396007153604</v>
      </c>
      <c r="Z3983" s="73">
        <v>66.059039369589499</v>
      </c>
      <c r="AA3983" s="57"/>
      <c r="AB3983" s="73">
        <v>2.1920000000000002</v>
      </c>
      <c r="AC3983" s="73">
        <v>7.8991457081032564E-3</v>
      </c>
      <c r="AD3983" s="73">
        <v>2.1998991457081036</v>
      </c>
      <c r="AE3983" s="73">
        <v>2.1796937364243165</v>
      </c>
      <c r="AF3983" s="73">
        <v>4.634999999999998</v>
      </c>
      <c r="AG3983" s="73">
        <v>1.6702801257782195E-2</v>
      </c>
      <c r="AH3983" s="73">
        <v>4.6517028012577804</v>
      </c>
      <c r="AI3983" s="73">
        <v>4.6089783158424735</v>
      </c>
      <c r="AJ3983" s="73">
        <v>41.407999999999994</v>
      </c>
      <c r="AK3983" s="73">
        <v>0.14921889848592132</v>
      </c>
      <c r="AL3983" s="73">
        <v>41.557218898485914</v>
      </c>
      <c r="AM3983" s="73">
        <v>41.175528393183427</v>
      </c>
      <c r="AN3983" s="73">
        <v>2.226</v>
      </c>
      <c r="AO3983" s="73">
        <v>8.0216689535756586E-3</v>
      </c>
      <c r="AP3983" s="73">
        <v>2.2340216689535755</v>
      </c>
      <c r="AQ3983" s="73">
        <v>2.2135028545987807</v>
      </c>
      <c r="AR3983" s="73">
        <v>50.460999999999991</v>
      </c>
      <c r="AS3983" s="73">
        <v>0.1818425144053824</v>
      </c>
      <c r="AT3983" s="73">
        <v>50.642842514405373</v>
      </c>
      <c r="AU3983" s="73">
        <v>50.177703300048996</v>
      </c>
    </row>
    <row r="3984" spans="1:47">
      <c r="A3984" s="61">
        <v>45457</v>
      </c>
      <c r="B3984" s="58">
        <v>21</v>
      </c>
      <c r="C3984" s="58" t="s">
        <v>17</v>
      </c>
      <c r="D3984" s="59">
        <v>30.258645999999999</v>
      </c>
      <c r="E3984" s="57">
        <v>9.5348299999999993E-3</v>
      </c>
      <c r="F3984" s="57"/>
      <c r="G3984" s="73">
        <v>1.1400000000000001</v>
      </c>
      <c r="H3984" s="73">
        <v>2.8105395090064641E-3</v>
      </c>
      <c r="I3984" s="73">
        <v>1.1428105395090067</v>
      </c>
      <c r="J3984" s="73">
        <v>1.1319140352925801</v>
      </c>
      <c r="K3984" s="73">
        <v>11.491999999999996</v>
      </c>
      <c r="L3984" s="73">
        <v>2.833221055921252E-2</v>
      </c>
      <c r="M3984" s="73">
        <v>11.520332210559207</v>
      </c>
      <c r="N3984" s="73">
        <v>11.410487801388001</v>
      </c>
      <c r="O3984" s="73">
        <v>46.06</v>
      </c>
      <c r="P3984" s="73">
        <v>0.11355565770599801</v>
      </c>
      <c r="Q3984" s="73">
        <v>46.173555657706004</v>
      </c>
      <c r="R3984" s="73">
        <v>45.733298654014241</v>
      </c>
      <c r="S3984" s="73">
        <v>3.9439999999999995</v>
      </c>
      <c r="T3984" s="73">
        <v>9.7234805469486769E-3</v>
      </c>
      <c r="U3984" s="73">
        <v>3.9537234805469481</v>
      </c>
      <c r="V3984" s="73">
        <v>3.9160253992929248</v>
      </c>
      <c r="W3984" s="73">
        <v>62.636000000000003</v>
      </c>
      <c r="X3984" s="73">
        <v>0.15442188832116568</v>
      </c>
      <c r="Y3984" s="73">
        <v>62.79042188832117</v>
      </c>
      <c r="Z3984" s="73">
        <v>62.191725889987751</v>
      </c>
      <c r="AA3984" s="57"/>
      <c r="AB3984" s="73">
        <v>2.1919999999999997</v>
      </c>
      <c r="AC3984" s="73">
        <v>5.4041250910019023E-3</v>
      </c>
      <c r="AD3984" s="73">
        <v>2.1974041250910017</v>
      </c>
      <c r="AE3984" s="73">
        <v>2.1764522503169603</v>
      </c>
      <c r="AF3984" s="73">
        <v>4.3809999999999976</v>
      </c>
      <c r="AG3984" s="73">
        <v>1.0800854025401152E-2</v>
      </c>
      <c r="AH3984" s="73">
        <v>4.3918008540253988</v>
      </c>
      <c r="AI3984" s="73">
        <v>4.3499257794884114</v>
      </c>
      <c r="AJ3984" s="73">
        <v>39.079000000000001</v>
      </c>
      <c r="AK3984" s="73">
        <v>9.6344801291634738E-2</v>
      </c>
      <c r="AL3984" s="73">
        <v>39.175344801291637</v>
      </c>
      <c r="AM3984" s="73">
        <v>38.801814548419934</v>
      </c>
      <c r="AN3984" s="73">
        <v>2.1359999999999992</v>
      </c>
      <c r="AO3984" s="73">
        <v>5.266063501085794E-3</v>
      </c>
      <c r="AP3984" s="73">
        <v>2.1412660635010852</v>
      </c>
      <c r="AQ3984" s="73">
        <v>2.1208494556008333</v>
      </c>
      <c r="AR3984" s="73">
        <v>47.787999999999997</v>
      </c>
      <c r="AS3984" s="73">
        <v>0.11781584390912359</v>
      </c>
      <c r="AT3984" s="73">
        <v>47.905815843909124</v>
      </c>
      <c r="AU3984" s="73">
        <v>47.449042033826139</v>
      </c>
    </row>
    <row r="3985" spans="1:47">
      <c r="A3985" s="61">
        <v>45457</v>
      </c>
      <c r="B3985" s="58">
        <v>22</v>
      </c>
      <c r="C3985" s="58" t="s">
        <v>17</v>
      </c>
      <c r="D3985" s="59">
        <v>24.947973000000001</v>
      </c>
      <c r="E3985" s="57">
        <v>1.0130884999999999E-2</v>
      </c>
      <c r="F3985" s="57"/>
      <c r="G3985" s="73">
        <v>1.1400000000000001</v>
      </c>
      <c r="H3985" s="73">
        <v>8.1442806602712876E-3</v>
      </c>
      <c r="I3985" s="73">
        <v>1.1481442806602715</v>
      </c>
      <c r="J3985" s="73">
        <v>1.1365125629894945</v>
      </c>
      <c r="K3985" s="73">
        <v>11.447999999999995</v>
      </c>
      <c r="L3985" s="73">
        <v>8.1785723683145309E-2</v>
      </c>
      <c r="M3985" s="73">
        <v>11.52978572368314</v>
      </c>
      <c r="N3985" s="73">
        <v>11.412978790441864</v>
      </c>
      <c r="O3985" s="73">
        <v>42.832000000000001</v>
      </c>
      <c r="P3985" s="73">
        <v>0.30599634143924542</v>
      </c>
      <c r="Q3985" s="73">
        <v>43.137996341439248</v>
      </c>
      <c r="R3985" s="73">
        <v>42.700970261373705</v>
      </c>
      <c r="S3985" s="73">
        <v>3.6639999999999993</v>
      </c>
      <c r="T3985" s="73">
        <v>2.6176003806345608E-2</v>
      </c>
      <c r="U3985" s="73">
        <v>3.6901760038063447</v>
      </c>
      <c r="V3985" s="73">
        <v>3.6527912550820227</v>
      </c>
      <c r="W3985" s="73">
        <v>59.083999999999996</v>
      </c>
      <c r="X3985" s="73">
        <v>0.42210234958900761</v>
      </c>
      <c r="Y3985" s="73">
        <v>59.506102349589</v>
      </c>
      <c r="Z3985" s="73">
        <v>58.903252869887083</v>
      </c>
      <c r="AA3985" s="57"/>
      <c r="AB3985" s="73">
        <v>2.1919999999999988</v>
      </c>
      <c r="AC3985" s="73">
        <v>1.5659880006416362E-2</v>
      </c>
      <c r="AD3985" s="73">
        <v>2.2076598800064153</v>
      </c>
      <c r="AE3985" s="73">
        <v>2.1852943316429565</v>
      </c>
      <c r="AF3985" s="73">
        <v>4.49</v>
      </c>
      <c r="AG3985" s="73">
        <v>3.2077035232121125E-2</v>
      </c>
      <c r="AH3985" s="73">
        <v>4.5220770352321216</v>
      </c>
      <c r="AI3985" s="73">
        <v>4.4762643928270442</v>
      </c>
      <c r="AJ3985" s="73">
        <v>37.959000000000003</v>
      </c>
      <c r="AK3985" s="73">
        <v>0.27118311366950681</v>
      </c>
      <c r="AL3985" s="73">
        <v>38.230183113669511</v>
      </c>
      <c r="AM3985" s="73">
        <v>37.842877525015979</v>
      </c>
      <c r="AN3985" s="73">
        <v>2.048999999999999</v>
      </c>
      <c r="AO3985" s="73">
        <v>1.4638272870961281E-2</v>
      </c>
      <c r="AP3985" s="73">
        <v>2.0636382728709601</v>
      </c>
      <c r="AQ3985" s="73">
        <v>2.0427317908469056</v>
      </c>
      <c r="AR3985" s="73">
        <v>46.690000000000005</v>
      </c>
      <c r="AS3985" s="73">
        <v>0.33355830177900553</v>
      </c>
      <c r="AT3985" s="73">
        <v>47.023558301779005</v>
      </c>
      <c r="AU3985" s="73">
        <v>46.547168040332885</v>
      </c>
    </row>
    <row r="3986" spans="1:47">
      <c r="A3986" s="61">
        <v>45457</v>
      </c>
      <c r="B3986" s="58">
        <v>23</v>
      </c>
      <c r="C3986" s="58" t="s">
        <v>17</v>
      </c>
      <c r="D3986" s="59">
        <v>22.341190999999998</v>
      </c>
      <c r="E3986" s="57">
        <v>1.0538047E-2</v>
      </c>
      <c r="F3986" s="57"/>
      <c r="G3986" s="73">
        <v>1.1400000000000001</v>
      </c>
      <c r="H3986" s="73">
        <v>9.2444306388334112E-3</v>
      </c>
      <c r="I3986" s="73">
        <v>1.1492444306388336</v>
      </c>
      <c r="J3986" s="73">
        <v>1.1371336388142732</v>
      </c>
      <c r="K3986" s="73">
        <v>10.544</v>
      </c>
      <c r="L3986" s="73">
        <v>8.5502874259525852E-2</v>
      </c>
      <c r="M3986" s="73">
        <v>10.629502874259526</v>
      </c>
      <c r="N3986" s="73">
        <v>10.517488673383943</v>
      </c>
      <c r="O3986" s="73">
        <v>38.655999999999992</v>
      </c>
      <c r="P3986" s="73">
        <v>0.31346729015328439</v>
      </c>
      <c r="Q3986" s="73">
        <v>38.969467290153275</v>
      </c>
      <c r="R3986" s="73">
        <v>38.558805212284675</v>
      </c>
      <c r="S3986" s="73">
        <v>3.2919999999999994</v>
      </c>
      <c r="T3986" s="73">
        <v>2.6695320757052263E-2</v>
      </c>
      <c r="U3986" s="73">
        <v>3.3186953207570515</v>
      </c>
      <c r="V3986" s="73">
        <v>3.2837227534882336</v>
      </c>
      <c r="W3986" s="73">
        <v>53.631999999999991</v>
      </c>
      <c r="X3986" s="73">
        <v>0.43490991580869592</v>
      </c>
      <c r="Y3986" s="73">
        <v>54.066909915808687</v>
      </c>
      <c r="Z3986" s="73">
        <v>53.497150277971123</v>
      </c>
      <c r="AA3986" s="57"/>
      <c r="AB3986" s="73">
        <v>2.1919999999999997</v>
      </c>
      <c r="AC3986" s="73">
        <v>1.7775256105546342E-2</v>
      </c>
      <c r="AD3986" s="73">
        <v>2.2097752561055461</v>
      </c>
      <c r="AE3986" s="73">
        <v>2.1864885405972689</v>
      </c>
      <c r="AF3986" s="73">
        <v>4.2079999999999975</v>
      </c>
      <c r="AG3986" s="73">
        <v>3.4123301866851724E-2</v>
      </c>
      <c r="AH3986" s="73">
        <v>4.2421233018668492</v>
      </c>
      <c r="AI3986" s="73">
        <v>4.1974196071319811</v>
      </c>
      <c r="AJ3986" s="73">
        <v>34.761999999999993</v>
      </c>
      <c r="AK3986" s="73">
        <v>0.28189026128695344</v>
      </c>
      <c r="AL3986" s="73">
        <v>35.043890261286947</v>
      </c>
      <c r="AM3986" s="73">
        <v>34.67459609865066</v>
      </c>
      <c r="AN3986" s="73">
        <v>1.8829999999999998</v>
      </c>
      <c r="AO3986" s="73">
        <v>1.5269528853441499E-2</v>
      </c>
      <c r="AP3986" s="73">
        <v>1.8982695288534412</v>
      </c>
      <c r="AQ3986" s="73">
        <v>1.8782654753397157</v>
      </c>
      <c r="AR3986" s="73">
        <v>43.044999999999995</v>
      </c>
      <c r="AS3986" s="73">
        <v>0.34905834811279302</v>
      </c>
      <c r="AT3986" s="73">
        <v>43.394058348112786</v>
      </c>
      <c r="AU3986" s="73">
        <v>42.936769721719628</v>
      </c>
    </row>
    <row r="3987" spans="1:47">
      <c r="A3987" s="61">
        <v>45457</v>
      </c>
      <c r="B3987" s="58">
        <v>24</v>
      </c>
      <c r="C3987" s="58" t="s">
        <v>16</v>
      </c>
      <c r="D3987" s="59">
        <v>21.971990999999999</v>
      </c>
      <c r="E3987" s="57">
        <v>1.0924224E-2</v>
      </c>
      <c r="F3987" s="57"/>
      <c r="G3987" s="73">
        <v>1.1400000000000001</v>
      </c>
      <c r="H3987" s="73">
        <v>8.5932903093487462E-3</v>
      </c>
      <c r="I3987" s="73">
        <v>1.148593290309349</v>
      </c>
      <c r="J3987" s="73">
        <v>1.1360457999211127</v>
      </c>
      <c r="K3987" s="73">
        <v>9.759999999999998</v>
      </c>
      <c r="L3987" s="73">
        <v>7.3570625806354151E-2</v>
      </c>
      <c r="M3987" s="73">
        <v>9.8335706258063524</v>
      </c>
      <c r="N3987" s="73">
        <v>9.7261464975702232</v>
      </c>
      <c r="O3987" s="73">
        <v>35.264000000000003</v>
      </c>
      <c r="P3987" s="73">
        <v>0.26581911356918786</v>
      </c>
      <c r="Q3987" s="73">
        <v>35.529819113569189</v>
      </c>
      <c r="R3987" s="73">
        <v>35.14168341089308</v>
      </c>
      <c r="S3987" s="73">
        <v>3.0199999999999996</v>
      </c>
      <c r="T3987" s="73">
        <v>2.2764681345818605E-2</v>
      </c>
      <c r="U3987" s="73">
        <v>3.042764681345818</v>
      </c>
      <c r="V3987" s="73">
        <v>3.0095248383875077</v>
      </c>
      <c r="W3987" s="73">
        <v>49.183999999999997</v>
      </c>
      <c r="X3987" s="73">
        <v>0.37074771103070936</v>
      </c>
      <c r="Y3987" s="73">
        <v>49.554747711030707</v>
      </c>
      <c r="Z3987" s="73">
        <v>49.013400546771919</v>
      </c>
      <c r="AA3987" s="57"/>
      <c r="AB3987" s="73">
        <v>2.1919999999999993</v>
      </c>
      <c r="AC3987" s="73">
        <v>1.6523238910607408E-2</v>
      </c>
      <c r="AD3987" s="73">
        <v>2.2085232389106069</v>
      </c>
      <c r="AE3987" s="73">
        <v>2.1843968363395416</v>
      </c>
      <c r="AF3987" s="73">
        <v>4.0159999999999982</v>
      </c>
      <c r="AG3987" s="73">
        <v>3.027250340556539E-2</v>
      </c>
      <c r="AH3987" s="73">
        <v>4.0462725034055635</v>
      </c>
      <c r="AI3987" s="73">
        <v>4.0020701162133205</v>
      </c>
      <c r="AJ3987" s="73">
        <v>32.419999999999995</v>
      </c>
      <c r="AK3987" s="73">
        <v>0.24438111563954937</v>
      </c>
      <c r="AL3987" s="73">
        <v>32.664381115639543</v>
      </c>
      <c r="AM3987" s="73">
        <v>32.307548099510925</v>
      </c>
      <c r="AN3987" s="73">
        <v>1.7070000000000001</v>
      </c>
      <c r="AO3987" s="73">
        <v>1.2867321542156411E-2</v>
      </c>
      <c r="AP3987" s="73">
        <v>1.7198673215421565</v>
      </c>
      <c r="AQ3987" s="73">
        <v>1.7010791056713499</v>
      </c>
      <c r="AR3987" s="73">
        <v>40.334999999999994</v>
      </c>
      <c r="AS3987" s="73">
        <v>0.3040441794978786</v>
      </c>
      <c r="AT3987" s="73">
        <v>40.639044179497866</v>
      </c>
      <c r="AU3987" s="73">
        <v>40.195094157735134</v>
      </c>
    </row>
    <row r="3988" spans="1:47">
      <c r="A3988" s="61">
        <v>45458</v>
      </c>
      <c r="B3988" s="58">
        <v>1</v>
      </c>
      <c r="C3988" s="58" t="s">
        <v>16</v>
      </c>
      <c r="D3988" s="59">
        <v>17.429694999999999</v>
      </c>
      <c r="E3988" s="57">
        <v>1.1087154E-2</v>
      </c>
      <c r="F3988" s="57"/>
      <c r="G3988" s="73">
        <v>1.1400000000000001</v>
      </c>
      <c r="H3988" s="73">
        <v>1.1633133511127906E-2</v>
      </c>
      <c r="I3988" s="73">
        <v>1.1516331335111281</v>
      </c>
      <c r="J3988" s="73">
        <v>1.1388647996083876</v>
      </c>
      <c r="K3988" s="73">
        <v>9.2159999999999993</v>
      </c>
      <c r="L3988" s="73">
        <v>9.4044700384697172E-2</v>
      </c>
      <c r="M3988" s="73">
        <v>9.3100447003846973</v>
      </c>
      <c r="N3988" s="73">
        <v>9.2068228010446482</v>
      </c>
      <c r="O3988" s="73">
        <v>33.036000000000016</v>
      </c>
      <c r="P3988" s="73">
        <v>0.33711596374879099</v>
      </c>
      <c r="Q3988" s="73">
        <v>33.373115963748809</v>
      </c>
      <c r="R3988" s="73">
        <v>33.003103087598866</v>
      </c>
      <c r="S3988" s="73">
        <v>2.8279999999999998</v>
      </c>
      <c r="T3988" s="73">
        <v>2.8858334710061155E-2</v>
      </c>
      <c r="U3988" s="73">
        <v>2.8568583347100609</v>
      </c>
      <c r="V3988" s="73">
        <v>2.8251839063969468</v>
      </c>
      <c r="W3988" s="73">
        <v>46.22000000000002</v>
      </c>
      <c r="X3988" s="73">
        <v>0.47165213235467723</v>
      </c>
      <c r="Y3988" s="73">
        <v>46.691652132354697</v>
      </c>
      <c r="Z3988" s="73">
        <v>46.173974594648847</v>
      </c>
      <c r="AA3988" s="57"/>
      <c r="AB3988" s="73">
        <v>2.1920000000000002</v>
      </c>
      <c r="AC3988" s="73">
        <v>2.2368270751221379E-2</v>
      </c>
      <c r="AD3988" s="73">
        <v>2.2143682707512213</v>
      </c>
      <c r="AE3988" s="73">
        <v>2.1898172287206887</v>
      </c>
      <c r="AF3988" s="73">
        <v>3.8039999999999989</v>
      </c>
      <c r="AG3988" s="73">
        <v>3.8817929716079419E-2</v>
      </c>
      <c r="AH3988" s="73">
        <v>3.8428179297160785</v>
      </c>
      <c r="AI3988" s="73">
        <v>3.8002120155353549</v>
      </c>
      <c r="AJ3988" s="73">
        <v>30.734000000000009</v>
      </c>
      <c r="AK3988" s="73">
        <v>0.3136251976587765</v>
      </c>
      <c r="AL3988" s="73">
        <v>31.047625197658785</v>
      </c>
      <c r="AM3988" s="73">
        <v>30.703395395758061</v>
      </c>
      <c r="AN3988" s="73">
        <v>1.5979999999999999</v>
      </c>
      <c r="AO3988" s="73">
        <v>1.6306795921738941E-2</v>
      </c>
      <c r="AP3988" s="73">
        <v>1.6143067959217388</v>
      </c>
      <c r="AQ3988" s="73">
        <v>1.5964087278721077</v>
      </c>
      <c r="AR3988" s="73">
        <v>38.328000000000003</v>
      </c>
      <c r="AS3988" s="73">
        <v>0.39111819404781623</v>
      </c>
      <c r="AT3988" s="73">
        <v>38.71911819404783</v>
      </c>
      <c r="AU3988" s="73">
        <v>38.289833367886217</v>
      </c>
    </row>
    <row r="3989" spans="1:47">
      <c r="A3989" s="61">
        <v>45458</v>
      </c>
      <c r="B3989" s="58">
        <v>2</v>
      </c>
      <c r="C3989" s="58" t="s">
        <v>16</v>
      </c>
      <c r="D3989" s="59">
        <v>16.752545999999999</v>
      </c>
      <c r="E3989" s="57">
        <v>1.0748331E-2</v>
      </c>
      <c r="F3989" s="57"/>
      <c r="G3989" s="73">
        <v>1.1400000000000001</v>
      </c>
      <c r="H3989" s="73">
        <v>1.4357777135159077E-2</v>
      </c>
      <c r="I3989" s="73">
        <v>1.1543577771351592</v>
      </c>
      <c r="J3989" s="73">
        <v>1.1419503576540861</v>
      </c>
      <c r="K3989" s="73">
        <v>8.7439999999999998</v>
      </c>
      <c r="L3989" s="73">
        <v>0.11012666953493944</v>
      </c>
      <c r="M3989" s="73">
        <v>8.8541266695349385</v>
      </c>
      <c r="N3989" s="73">
        <v>8.7589595853748481</v>
      </c>
      <c r="O3989" s="73">
        <v>31.176000000000009</v>
      </c>
      <c r="P3989" s="73">
        <v>0.39264742102256095</v>
      </c>
      <c r="Q3989" s="73">
        <v>31.568647421022568</v>
      </c>
      <c r="R3989" s="73">
        <v>31.229337149319118</v>
      </c>
      <c r="S3989" s="73">
        <v>2.7039999999999993</v>
      </c>
      <c r="T3989" s="73">
        <v>3.4055639801289589E-2</v>
      </c>
      <c r="U3989" s="73">
        <v>2.738055639801289</v>
      </c>
      <c r="V3989" s="73">
        <v>2.7086261114882877</v>
      </c>
      <c r="W3989" s="73">
        <v>43.76400000000001</v>
      </c>
      <c r="X3989" s="73">
        <v>0.55118750749394907</v>
      </c>
      <c r="Y3989" s="73">
        <v>44.315187507493953</v>
      </c>
      <c r="Z3989" s="73">
        <v>43.838873203836336</v>
      </c>
      <c r="AA3989" s="57"/>
      <c r="AB3989" s="73">
        <v>2.1920000000000002</v>
      </c>
      <c r="AC3989" s="73">
        <v>2.7607234631814647E-2</v>
      </c>
      <c r="AD3989" s="73">
        <v>2.2196072346318148</v>
      </c>
      <c r="AE3989" s="73">
        <v>2.1957501613839971</v>
      </c>
      <c r="AF3989" s="73">
        <v>3.7169999999999987</v>
      </c>
      <c r="AG3989" s="73">
        <v>4.6813910185426549E-2</v>
      </c>
      <c r="AH3989" s="73">
        <v>3.7638139101854251</v>
      </c>
      <c r="AI3989" s="73">
        <v>3.7233591924563476</v>
      </c>
      <c r="AJ3989" s="73">
        <v>29.406000000000006</v>
      </c>
      <c r="AK3989" s="73">
        <v>0.37035508283902446</v>
      </c>
      <c r="AL3989" s="73">
        <v>29.776355082839029</v>
      </c>
      <c r="AM3989" s="73">
        <v>29.456308962435141</v>
      </c>
      <c r="AN3989" s="73">
        <v>1.5319999999999998</v>
      </c>
      <c r="AO3989" s="73">
        <v>1.9294837343038336E-2</v>
      </c>
      <c r="AP3989" s="73">
        <v>1.5512948373430382</v>
      </c>
      <c r="AQ3989" s="73">
        <v>1.534621006952684</v>
      </c>
      <c r="AR3989" s="73">
        <v>36.847000000000001</v>
      </c>
      <c r="AS3989" s="73">
        <v>0.46407106499930401</v>
      </c>
      <c r="AT3989" s="73">
        <v>37.311071064999304</v>
      </c>
      <c r="AU3989" s="73">
        <v>36.910039323228169</v>
      </c>
    </row>
    <row r="3990" spans="1:47">
      <c r="A3990" s="61">
        <v>45458</v>
      </c>
      <c r="B3990" s="58">
        <v>3</v>
      </c>
      <c r="C3990" s="58" t="s">
        <v>16</v>
      </c>
      <c r="D3990" s="59">
        <v>14.923159</v>
      </c>
      <c r="E3990" s="57">
        <v>1.0304343000000001E-2</v>
      </c>
      <c r="F3990" s="57"/>
      <c r="G3990" s="73">
        <v>1.1399999999999999</v>
      </c>
      <c r="H3990" s="73">
        <v>1.5195161301991675E-2</v>
      </c>
      <c r="I3990" s="73">
        <v>1.1551951613019915</v>
      </c>
      <c r="J3990" s="73">
        <v>1.1432916341279955</v>
      </c>
      <c r="K3990" s="73">
        <v>8.4400000000000013</v>
      </c>
      <c r="L3990" s="73">
        <v>0.112497509990184</v>
      </c>
      <c r="M3990" s="73">
        <v>8.5524975099901859</v>
      </c>
      <c r="N3990" s="73">
        <v>8.4643696421405998</v>
      </c>
      <c r="O3990" s="73">
        <v>29.692</v>
      </c>
      <c r="P3990" s="73">
        <v>0.39576730647257613</v>
      </c>
      <c r="Q3990" s="73">
        <v>30.087767306472575</v>
      </c>
      <c r="R3990" s="73">
        <v>29.777732632042493</v>
      </c>
      <c r="S3990" s="73">
        <v>2.6039999999999996</v>
      </c>
      <c r="T3990" s="73">
        <v>3.4708947395075719E-2</v>
      </c>
      <c r="U3990" s="73">
        <v>2.6387089473950756</v>
      </c>
      <c r="V3990" s="73">
        <v>2.6115187853239474</v>
      </c>
      <c r="W3990" s="73">
        <v>41.876000000000005</v>
      </c>
      <c r="X3990" s="73">
        <v>0.55816892515982752</v>
      </c>
      <c r="Y3990" s="73">
        <v>42.434168925159824</v>
      </c>
      <c r="Z3990" s="73">
        <v>41.996912693635032</v>
      </c>
      <c r="AA3990" s="57"/>
      <c r="AB3990" s="73">
        <v>2.1919999999999997</v>
      </c>
      <c r="AC3990" s="73">
        <v>2.9217362784180481E-2</v>
      </c>
      <c r="AD3990" s="73">
        <v>2.2212173627841802</v>
      </c>
      <c r="AE3990" s="73">
        <v>2.1983291772004967</v>
      </c>
      <c r="AF3990" s="73">
        <v>3.5719999999999987</v>
      </c>
      <c r="AG3990" s="73">
        <v>4.7611505412907228E-2</v>
      </c>
      <c r="AH3990" s="73">
        <v>3.6196115054129061</v>
      </c>
      <c r="AI3990" s="73">
        <v>3.5823137869343848</v>
      </c>
      <c r="AJ3990" s="73">
        <v>28.356000000000019</v>
      </c>
      <c r="AK3990" s="73">
        <v>0.37795964375375113</v>
      </c>
      <c r="AL3990" s="73">
        <v>28.733959643753771</v>
      </c>
      <c r="AM3990" s="73">
        <v>28.437875067836373</v>
      </c>
      <c r="AN3990" s="73">
        <v>1.4989999999999994</v>
      </c>
      <c r="AO3990" s="73">
        <v>1.9980304203232907E-2</v>
      </c>
      <c r="AP3990" s="73">
        <v>1.5189803042032324</v>
      </c>
      <c r="AQ3990" s="73">
        <v>1.5033282101384779</v>
      </c>
      <c r="AR3990" s="73">
        <v>35.619000000000021</v>
      </c>
      <c r="AS3990" s="73">
        <v>0.47476881615407174</v>
      </c>
      <c r="AT3990" s="73">
        <v>36.093768816154089</v>
      </c>
      <c r="AU3990" s="73">
        <v>35.721846242109734</v>
      </c>
    </row>
    <row r="3991" spans="1:47">
      <c r="A3991" s="61">
        <v>45458</v>
      </c>
      <c r="B3991" s="58">
        <v>4</v>
      </c>
      <c r="C3991" s="58" t="s">
        <v>16</v>
      </c>
      <c r="D3991" s="59">
        <v>12.988886000000001</v>
      </c>
      <c r="E3991" s="57">
        <v>1.0249607000000001E-2</v>
      </c>
      <c r="F3991" s="57"/>
      <c r="G3991" s="73">
        <v>1.1400000000000001</v>
      </c>
      <c r="H3991" s="73">
        <v>1.5087780858002525E-2</v>
      </c>
      <c r="I3991" s="73">
        <v>1.1550877808580027</v>
      </c>
      <c r="J3991" s="73">
        <v>1.143248585053706</v>
      </c>
      <c r="K3991" s="73">
        <v>8.275999999999998</v>
      </c>
      <c r="L3991" s="73">
        <v>0.10953199507090251</v>
      </c>
      <c r="M3991" s="73">
        <v>8.3855319950709006</v>
      </c>
      <c r="N3991" s="73">
        <v>8.2995835876354978</v>
      </c>
      <c r="O3991" s="73">
        <v>28.704000000000001</v>
      </c>
      <c r="P3991" s="73">
        <v>0.37989444012991619</v>
      </c>
      <c r="Q3991" s="73">
        <v>29.083894440129917</v>
      </c>
      <c r="R3991" s="73">
        <v>28.785795952089099</v>
      </c>
      <c r="S3991" s="73">
        <v>2.5879999999999996</v>
      </c>
      <c r="T3991" s="73">
        <v>3.4251909526763623E-2</v>
      </c>
      <c r="U3991" s="73">
        <v>2.6222519095267631</v>
      </c>
      <c r="V3991" s="73">
        <v>2.595374857999114</v>
      </c>
      <c r="W3991" s="73">
        <v>40.707999999999998</v>
      </c>
      <c r="X3991" s="73">
        <v>0.53876612558558479</v>
      </c>
      <c r="Y3991" s="73">
        <v>41.24676612558558</v>
      </c>
      <c r="Z3991" s="73">
        <v>40.824002982777415</v>
      </c>
      <c r="AA3991" s="57"/>
      <c r="AB3991" s="73">
        <v>2.1920000000000002</v>
      </c>
      <c r="AC3991" s="73">
        <v>2.9010890912931173E-2</v>
      </c>
      <c r="AD3991" s="73">
        <v>2.2210108909129311</v>
      </c>
      <c r="AE3991" s="73">
        <v>2.1982464021383539</v>
      </c>
      <c r="AF3991" s="73">
        <v>3.4959999999999982</v>
      </c>
      <c r="AG3991" s="73">
        <v>4.6269194631207718E-2</v>
      </c>
      <c r="AH3991" s="73">
        <v>3.5422691946312059</v>
      </c>
      <c r="AI3991" s="73">
        <v>3.5059623274980294</v>
      </c>
      <c r="AJ3991" s="73">
        <v>27.673000000000005</v>
      </c>
      <c r="AK3991" s="73">
        <v>0.3662492628802666</v>
      </c>
      <c r="AL3991" s="73">
        <v>28.039249262880272</v>
      </c>
      <c r="AM3991" s="73">
        <v>27.751857977360711</v>
      </c>
      <c r="AN3991" s="73">
        <v>1.4499999999999995</v>
      </c>
      <c r="AO3991" s="73">
        <v>1.9190598459740044E-2</v>
      </c>
      <c r="AP3991" s="73">
        <v>1.4691905984597395</v>
      </c>
      <c r="AQ3991" s="73">
        <v>1.4541319722174324</v>
      </c>
      <c r="AR3991" s="73">
        <v>34.811000000000007</v>
      </c>
      <c r="AS3991" s="73">
        <v>0.46071994688414553</v>
      </c>
      <c r="AT3991" s="73">
        <v>35.271719946884147</v>
      </c>
      <c r="AU3991" s="73">
        <v>34.910198679214524</v>
      </c>
    </row>
    <row r="3992" spans="1:47">
      <c r="A3992" s="61">
        <v>45458</v>
      </c>
      <c r="B3992" s="58">
        <v>5</v>
      </c>
      <c r="C3992" s="58" t="s">
        <v>16</v>
      </c>
      <c r="D3992" s="59">
        <v>12.438572000000001</v>
      </c>
      <c r="E3992" s="57">
        <v>9.9078159999999998E-3</v>
      </c>
      <c r="F3992" s="57"/>
      <c r="G3992" s="73">
        <v>1.1400000000000001</v>
      </c>
      <c r="H3992" s="73">
        <v>1.7958715365323868E-2</v>
      </c>
      <c r="I3992" s="73">
        <v>1.1579587153653239</v>
      </c>
      <c r="J3992" s="73">
        <v>1.146485873477888</v>
      </c>
      <c r="K3992" s="73">
        <v>8.1120000000000019</v>
      </c>
      <c r="L3992" s="73">
        <v>0.12779043775746249</v>
      </c>
      <c r="M3992" s="73">
        <v>8.2397904377574651</v>
      </c>
      <c r="N3992" s="73">
        <v>8.1581521102216055</v>
      </c>
      <c r="O3992" s="73">
        <v>28.227999999999998</v>
      </c>
      <c r="P3992" s="73">
        <v>0.44468299765996677</v>
      </c>
      <c r="Q3992" s="73">
        <v>28.672682997659965</v>
      </c>
      <c r="R3992" s="73">
        <v>28.38859933029282</v>
      </c>
      <c r="S3992" s="73">
        <v>2.5399999999999996</v>
      </c>
      <c r="T3992" s="73">
        <v>4.001327809466896E-2</v>
      </c>
      <c r="U3992" s="73">
        <v>2.5800132780946687</v>
      </c>
      <c r="V3992" s="73">
        <v>2.5544509812577498</v>
      </c>
      <c r="W3992" s="73">
        <v>40.020000000000003</v>
      </c>
      <c r="X3992" s="73">
        <v>0.63044542887742205</v>
      </c>
      <c r="Y3992" s="73">
        <v>40.650445428877418</v>
      </c>
      <c r="Z3992" s="73">
        <v>40.247688295250065</v>
      </c>
      <c r="AA3992" s="57"/>
      <c r="AB3992" s="73">
        <v>2.1920000000000002</v>
      </c>
      <c r="AC3992" s="73">
        <v>3.4531143930517476E-2</v>
      </c>
      <c r="AD3992" s="73">
        <v>2.2265311439305178</v>
      </c>
      <c r="AE3992" s="73">
        <v>2.2044710830381846</v>
      </c>
      <c r="AF3992" s="73">
        <v>3.5149999999999979</v>
      </c>
      <c r="AG3992" s="73">
        <v>5.537270570974856E-2</v>
      </c>
      <c r="AH3992" s="73">
        <v>3.5703727057097465</v>
      </c>
      <c r="AI3992" s="73">
        <v>3.534998109890152</v>
      </c>
      <c r="AJ3992" s="73">
        <v>27.285000000000011</v>
      </c>
      <c r="AK3992" s="73">
        <v>0.42982767433584379</v>
      </c>
      <c r="AL3992" s="73">
        <v>27.714827674335854</v>
      </c>
      <c r="AM3992" s="73">
        <v>27.440234261266827</v>
      </c>
      <c r="AN3992" s="73">
        <v>1.4509999999999996</v>
      </c>
      <c r="AO3992" s="73">
        <v>2.2857978943056953E-2</v>
      </c>
      <c r="AP3992" s="73">
        <v>1.4738579789430566</v>
      </c>
      <c r="AQ3992" s="73">
        <v>1.459255265277557</v>
      </c>
      <c r="AR3992" s="73">
        <v>34.443000000000012</v>
      </c>
      <c r="AS3992" s="73">
        <v>0.54258950291916674</v>
      </c>
      <c r="AT3992" s="73">
        <v>34.985589502919176</v>
      </c>
      <c r="AU3992" s="73">
        <v>34.638958719472718</v>
      </c>
    </row>
    <row r="3993" spans="1:47">
      <c r="A3993" s="61">
        <v>45458</v>
      </c>
      <c r="B3993" s="58">
        <v>6</v>
      </c>
      <c r="C3993" s="58" t="s">
        <v>16</v>
      </c>
      <c r="D3993" s="59">
        <v>12.789771</v>
      </c>
      <c r="E3993" s="57">
        <v>9.9530469999999996E-3</v>
      </c>
      <c r="F3993" s="57"/>
      <c r="G3993" s="73">
        <v>1.1400000000000001</v>
      </c>
      <c r="H3993" s="73">
        <v>1.1815254867000011E-2</v>
      </c>
      <c r="I3993" s="73">
        <v>1.1518152548670002</v>
      </c>
      <c r="J3993" s="73">
        <v>1.140351183499992</v>
      </c>
      <c r="K3993" s="73">
        <v>8.016</v>
      </c>
      <c r="L3993" s="73">
        <v>8.3079897380589532E-2</v>
      </c>
      <c r="M3993" s="73">
        <v>8.0990798973805891</v>
      </c>
      <c r="N3993" s="73">
        <v>8.0184693745052051</v>
      </c>
      <c r="O3993" s="73">
        <v>27.948000000000004</v>
      </c>
      <c r="P3993" s="73">
        <v>0.289660300897295</v>
      </c>
      <c r="Q3993" s="73">
        <v>28.2376603008973</v>
      </c>
      <c r="R3993" s="73">
        <v>27.956609540752435</v>
      </c>
      <c r="S3993" s="73">
        <v>2.5559999999999996</v>
      </c>
      <c r="T3993" s="73">
        <v>2.6491045122852649E-2</v>
      </c>
      <c r="U3993" s="73">
        <v>2.5824910451228522</v>
      </c>
      <c r="V3993" s="73">
        <v>2.5567873903736653</v>
      </c>
      <c r="W3993" s="73">
        <v>39.660000000000004</v>
      </c>
      <c r="X3993" s="73">
        <v>0.4110464982677372</v>
      </c>
      <c r="Y3993" s="73">
        <v>40.071046498267741</v>
      </c>
      <c r="Z3993" s="73">
        <v>39.672217489131292</v>
      </c>
      <c r="AA3993" s="57"/>
      <c r="AB3993" s="73">
        <v>2.1919999999999997</v>
      </c>
      <c r="AC3993" s="73">
        <v>2.2718454972336856E-2</v>
      </c>
      <c r="AD3993" s="73">
        <v>2.2147184549723367</v>
      </c>
      <c r="AE3993" s="73">
        <v>2.1926752580982298</v>
      </c>
      <c r="AF3993" s="73">
        <v>3.428999999999998</v>
      </c>
      <c r="AG3993" s="73">
        <v>3.5539042928897376E-2</v>
      </c>
      <c r="AH3993" s="73">
        <v>3.4645390429288954</v>
      </c>
      <c r="AI3993" s="73">
        <v>3.4300563230012893</v>
      </c>
      <c r="AJ3993" s="73">
        <v>26.922000000000025</v>
      </c>
      <c r="AK3993" s="73">
        <v>0.27902657151699523</v>
      </c>
      <c r="AL3993" s="73">
        <v>27.201026571517019</v>
      </c>
      <c r="AM3993" s="73">
        <v>26.930293475602461</v>
      </c>
      <c r="AN3993" s="73">
        <v>1.4429999999999998</v>
      </c>
      <c r="AO3993" s="73">
        <v>1.4955625239544747E-2</v>
      </c>
      <c r="AP3993" s="73">
        <v>1.4579556252395447</v>
      </c>
      <c r="AQ3993" s="73">
        <v>1.4434445243776211</v>
      </c>
      <c r="AR3993" s="73">
        <v>33.986000000000018</v>
      </c>
      <c r="AS3993" s="73">
        <v>0.35223969465777422</v>
      </c>
      <c r="AT3993" s="73">
        <v>34.338239694657794</v>
      </c>
      <c r="AU3993" s="73">
        <v>33.996469581079602</v>
      </c>
    </row>
    <row r="3994" spans="1:47">
      <c r="A3994" s="61">
        <v>45458</v>
      </c>
      <c r="B3994" s="58">
        <v>7</v>
      </c>
      <c r="C3994" s="58" t="s">
        <v>16</v>
      </c>
      <c r="D3994" s="59">
        <v>11.673265000000001</v>
      </c>
      <c r="E3994" s="57">
        <v>9.7648490000000008E-3</v>
      </c>
      <c r="F3994" s="57"/>
      <c r="G3994" s="73">
        <v>1.1400000000000001</v>
      </c>
      <c r="H3994" s="73">
        <v>5.6108282470507826E-3</v>
      </c>
      <c r="I3994" s="73">
        <v>1.145610828247051</v>
      </c>
      <c r="J3994" s="73">
        <v>1.1344241114964537</v>
      </c>
      <c r="K3994" s="73">
        <v>7.1880000000000006</v>
      </c>
      <c r="L3994" s="73">
        <v>3.5377748631404408E-2</v>
      </c>
      <c r="M3994" s="73">
        <v>7.223377748631405</v>
      </c>
      <c r="N3994" s="73">
        <v>7.1528425556460595</v>
      </c>
      <c r="O3994" s="73">
        <v>27.215999999999987</v>
      </c>
      <c r="P3994" s="73">
        <v>0.13395114172959124</v>
      </c>
      <c r="Q3994" s="73">
        <v>27.349951141729576</v>
      </c>
      <c r="R3994" s="73">
        <v>27.08288299867321</v>
      </c>
      <c r="S3994" s="73">
        <v>2.516</v>
      </c>
      <c r="T3994" s="73">
        <v>1.2383196376824357E-2</v>
      </c>
      <c r="U3994" s="73">
        <v>2.5283831963768244</v>
      </c>
      <c r="V3994" s="73">
        <v>2.5036939162500675</v>
      </c>
      <c r="W3994" s="73">
        <v>38.059999999999988</v>
      </c>
      <c r="X3994" s="73">
        <v>0.1873229149848708</v>
      </c>
      <c r="Y3994" s="73">
        <v>38.247322914984856</v>
      </c>
      <c r="Z3994" s="73">
        <v>37.873843582065788</v>
      </c>
      <c r="AA3994" s="57"/>
      <c r="AB3994" s="73">
        <v>2.1920000000000002</v>
      </c>
      <c r="AC3994" s="73">
        <v>1.0788539927662558E-2</v>
      </c>
      <c r="AD3994" s="73">
        <v>2.2027885399276625</v>
      </c>
      <c r="AE3994" s="73">
        <v>2.1812786424563386</v>
      </c>
      <c r="AF3994" s="73">
        <v>3.090999999999998</v>
      </c>
      <c r="AG3994" s="73">
        <v>1.5213219396170135E-2</v>
      </c>
      <c r="AH3994" s="73">
        <v>3.1062132193961682</v>
      </c>
      <c r="AI3994" s="73">
        <v>3.0758815163469611</v>
      </c>
      <c r="AJ3994" s="73">
        <v>25.862000000000013</v>
      </c>
      <c r="AK3994" s="73">
        <v>0.12728705274142751</v>
      </c>
      <c r="AL3994" s="73">
        <v>25.989287052741439</v>
      </c>
      <c r="AM3994" s="73">
        <v>25.735505589053766</v>
      </c>
      <c r="AN3994" s="73">
        <v>1.389</v>
      </c>
      <c r="AO3994" s="73">
        <v>6.8363512589066106E-3</v>
      </c>
      <c r="AP3994" s="73">
        <v>1.3958363512589067</v>
      </c>
      <c r="AQ3994" s="73">
        <v>1.3822062200601526</v>
      </c>
      <c r="AR3994" s="73">
        <v>32.534000000000013</v>
      </c>
      <c r="AS3994" s="73">
        <v>0.16012516332416682</v>
      </c>
      <c r="AT3994" s="73">
        <v>32.694125163324173</v>
      </c>
      <c r="AU3994" s="73">
        <v>32.374871967917223</v>
      </c>
    </row>
    <row r="3995" spans="1:47">
      <c r="A3995" s="61">
        <v>45458</v>
      </c>
      <c r="B3995" s="58">
        <v>8</v>
      </c>
      <c r="C3995" s="58" t="s">
        <v>16</v>
      </c>
      <c r="D3995" s="59">
        <v>11.131981</v>
      </c>
      <c r="E3995" s="57">
        <v>9.4091980000000006E-3</v>
      </c>
      <c r="F3995" s="57"/>
      <c r="G3995" s="73">
        <v>1.1400000000000001</v>
      </c>
      <c r="H3995" s="73">
        <v>1.333512561730865E-2</v>
      </c>
      <c r="I3995" s="73">
        <v>1.1533351256173088</v>
      </c>
      <c r="J3995" s="73">
        <v>1.1424831670600206</v>
      </c>
      <c r="K3995" s="73">
        <v>6.5040000000000013</v>
      </c>
      <c r="L3995" s="73">
        <v>7.6080400890329358E-2</v>
      </c>
      <c r="M3995" s="73">
        <v>6.5800804008903304</v>
      </c>
      <c r="N3995" s="73">
        <v>6.5181671215424339</v>
      </c>
      <c r="O3995" s="73">
        <v>29.028000000000009</v>
      </c>
      <c r="P3995" s="73">
        <v>0.33955440913968032</v>
      </c>
      <c r="Q3995" s="73">
        <v>29.367554409139689</v>
      </c>
      <c r="R3995" s="73">
        <v>29.091229274928324</v>
      </c>
      <c r="S3995" s="73">
        <v>2.6440000000000001</v>
      </c>
      <c r="T3995" s="73">
        <v>3.0928133449266725E-2</v>
      </c>
      <c r="U3995" s="73">
        <v>2.6749281334492667</v>
      </c>
      <c r="V3995" s="73">
        <v>2.6497592050058723</v>
      </c>
      <c r="W3995" s="73">
        <v>39.31600000000001</v>
      </c>
      <c r="X3995" s="73">
        <v>0.45989806909658504</v>
      </c>
      <c r="Y3995" s="73">
        <v>39.775898069096591</v>
      </c>
      <c r="Z3995" s="73">
        <v>39.40163876853665</v>
      </c>
      <c r="AA3995" s="57"/>
      <c r="AB3995" s="73">
        <v>2.1920000000000002</v>
      </c>
      <c r="AC3995" s="73">
        <v>2.5640873116789965E-2</v>
      </c>
      <c r="AD3995" s="73">
        <v>2.2176408731167903</v>
      </c>
      <c r="AE3995" s="73">
        <v>2.1967746510487416</v>
      </c>
      <c r="AF3995" s="73">
        <v>3.1329999999999987</v>
      </c>
      <c r="AG3995" s="73">
        <v>3.664820049037542E-2</v>
      </c>
      <c r="AH3995" s="73">
        <v>3.1696482004903741</v>
      </c>
      <c r="AI3995" s="73">
        <v>3.1398243529816168</v>
      </c>
      <c r="AJ3995" s="73">
        <v>27.412000000000003</v>
      </c>
      <c r="AK3995" s="73">
        <v>0.32065128370321466</v>
      </c>
      <c r="AL3995" s="73">
        <v>27.732651283703216</v>
      </c>
      <c r="AM3995" s="73">
        <v>27.471709276709898</v>
      </c>
      <c r="AN3995" s="73">
        <v>1.4469999999999994</v>
      </c>
      <c r="AO3995" s="73">
        <v>1.692625155109264E-2</v>
      </c>
      <c r="AP3995" s="73">
        <v>1.463926251551092</v>
      </c>
      <c r="AQ3995" s="73">
        <v>1.4501518795928501</v>
      </c>
      <c r="AR3995" s="73">
        <v>34.184000000000005</v>
      </c>
      <c r="AS3995" s="73">
        <v>0.39986660886147268</v>
      </c>
      <c r="AT3995" s="73">
        <v>34.583866608861477</v>
      </c>
      <c r="AU3995" s="73">
        <v>34.258460160333108</v>
      </c>
    </row>
    <row r="3996" spans="1:47">
      <c r="A3996" s="61">
        <v>45458</v>
      </c>
      <c r="B3996" s="58">
        <v>9</v>
      </c>
      <c r="C3996" s="58" t="s">
        <v>16</v>
      </c>
      <c r="D3996" s="59">
        <v>12.407617999999999</v>
      </c>
      <c r="E3996" s="57">
        <v>9.1350689999999991E-3</v>
      </c>
      <c r="F3996" s="57"/>
      <c r="G3996" s="73">
        <v>1.1399999999999999</v>
      </c>
      <c r="H3996" s="73">
        <v>1.0950965687518776E-2</v>
      </c>
      <c r="I3996" s="73">
        <v>1.1509509656875188</v>
      </c>
      <c r="J3996" s="73">
        <v>1.1404369492003466</v>
      </c>
      <c r="K3996" s="73">
        <v>5.6959999999999971</v>
      </c>
      <c r="L3996" s="73">
        <v>5.4716403996585027E-2</v>
      </c>
      <c r="M3996" s="73">
        <v>5.7507164039965817</v>
      </c>
      <c r="N3996" s="73">
        <v>5.698183212846641</v>
      </c>
      <c r="O3996" s="73">
        <v>32.412000000000006</v>
      </c>
      <c r="P3996" s="73">
        <v>0.31135324549461285</v>
      </c>
      <c r="Q3996" s="73">
        <v>32.723353245494621</v>
      </c>
      <c r="R3996" s="73">
        <v>32.424423155685652</v>
      </c>
      <c r="S3996" s="73">
        <v>2.988</v>
      </c>
      <c r="T3996" s="73">
        <v>2.8703057433601846E-2</v>
      </c>
      <c r="U3996" s="73">
        <v>3.016703057433602</v>
      </c>
      <c r="V3996" s="73">
        <v>2.9891452668514349</v>
      </c>
      <c r="W3996" s="73">
        <v>42.236000000000004</v>
      </c>
      <c r="X3996" s="73">
        <v>0.40572367261231851</v>
      </c>
      <c r="Y3996" s="73">
        <v>42.641723672612322</v>
      </c>
      <c r="Z3996" s="73">
        <v>42.252188584584076</v>
      </c>
      <c r="AA3996" s="57"/>
      <c r="AB3996" s="73">
        <v>2.1919999999999997</v>
      </c>
      <c r="AC3996" s="73">
        <v>2.1056593672843123E-2</v>
      </c>
      <c r="AD3996" s="73">
        <v>2.2130565936728428</v>
      </c>
      <c r="AE3996" s="73">
        <v>2.1928401689887362</v>
      </c>
      <c r="AF3996" s="73">
        <v>3.5169999999999968</v>
      </c>
      <c r="AG3996" s="73">
        <v>3.3784689757020619E-2</v>
      </c>
      <c r="AH3996" s="73">
        <v>3.5507846897570174</v>
      </c>
      <c r="AI3996" s="73">
        <v>3.5183480266119433</v>
      </c>
      <c r="AJ3996" s="73">
        <v>30.60400000000001</v>
      </c>
      <c r="AK3996" s="73">
        <v>0.29398539815861824</v>
      </c>
      <c r="AL3996" s="73">
        <v>30.897985398158628</v>
      </c>
      <c r="AM3996" s="73">
        <v>30.615730169585454</v>
      </c>
      <c r="AN3996" s="73">
        <v>1.6379999999999999</v>
      </c>
      <c r="AO3996" s="73">
        <v>1.5734808593119085E-2</v>
      </c>
      <c r="AP3996" s="73">
        <v>1.6537348085931189</v>
      </c>
      <c r="AQ3996" s="73">
        <v>1.638627827008919</v>
      </c>
      <c r="AR3996" s="73">
        <v>37.951000000000001</v>
      </c>
      <c r="AS3996" s="73">
        <v>0.36456149018160106</v>
      </c>
      <c r="AT3996" s="73">
        <v>38.315561490181608</v>
      </c>
      <c r="AU3996" s="73">
        <v>37.965546192195049</v>
      </c>
    </row>
    <row r="3997" spans="1:47">
      <c r="A3997" s="61">
        <v>45458</v>
      </c>
      <c r="B3997" s="58">
        <v>10</v>
      </c>
      <c r="C3997" s="58" t="s">
        <v>16</v>
      </c>
      <c r="D3997" s="59">
        <v>14.711541</v>
      </c>
      <c r="E3997" s="57">
        <v>9.2258219999999998E-3</v>
      </c>
      <c r="F3997" s="57"/>
      <c r="G3997" s="73">
        <v>1.1400000000000001</v>
      </c>
      <c r="H3997" s="73">
        <v>-2.632902248954789E-3</v>
      </c>
      <c r="I3997" s="73">
        <v>1.1373670977510453</v>
      </c>
      <c r="J3997" s="73">
        <v>1.1268739513585375</v>
      </c>
      <c r="K3997" s="73">
        <v>5.2239999999999984</v>
      </c>
      <c r="L3997" s="73">
        <v>-1.2065159077666504E-2</v>
      </c>
      <c r="M3997" s="73">
        <v>5.2119348409223321</v>
      </c>
      <c r="N3997" s="73">
        <v>5.1638504578043847</v>
      </c>
      <c r="O3997" s="73">
        <v>36.775999999999996</v>
      </c>
      <c r="P3997" s="73">
        <v>-8.4936502725930979E-2</v>
      </c>
      <c r="Q3997" s="73">
        <v>36.691063497274065</v>
      </c>
      <c r="R3997" s="73">
        <v>36.352558276457515</v>
      </c>
      <c r="S3997" s="73">
        <v>3.355999999999999</v>
      </c>
      <c r="T3997" s="73">
        <v>-7.7508946907826918E-3</v>
      </c>
      <c r="U3997" s="73">
        <v>3.3482491053092165</v>
      </c>
      <c r="V3997" s="73">
        <v>3.3173587550519743</v>
      </c>
      <c r="W3997" s="73">
        <v>46.495999999999995</v>
      </c>
      <c r="X3997" s="73">
        <v>-0.10738545874333497</v>
      </c>
      <c r="Y3997" s="73">
        <v>46.388614541256658</v>
      </c>
      <c r="Z3997" s="73">
        <v>45.960641440672411</v>
      </c>
      <c r="AA3997" s="57"/>
      <c r="AB3997" s="73">
        <v>2.1920000000000002</v>
      </c>
      <c r="AC3997" s="73">
        <v>-5.0625629207972783E-3</v>
      </c>
      <c r="AD3997" s="73">
        <v>2.186937437079203</v>
      </c>
      <c r="AE3997" s="73">
        <v>2.166761141559574</v>
      </c>
      <c r="AF3997" s="73">
        <v>3.8909999999999982</v>
      </c>
      <c r="AG3997" s="73">
        <v>-8.9865110970904216E-3</v>
      </c>
      <c r="AH3997" s="73">
        <v>3.8820134889029076</v>
      </c>
      <c r="AI3997" s="73">
        <v>3.8461987234526904</v>
      </c>
      <c r="AJ3997" s="73">
        <v>34.124000000000017</v>
      </c>
      <c r="AK3997" s="73">
        <v>-7.8811540652046722E-2</v>
      </c>
      <c r="AL3997" s="73">
        <v>34.045188459347969</v>
      </c>
      <c r="AM3997" s="73">
        <v>33.731093610665567</v>
      </c>
      <c r="AN3997" s="73">
        <v>1.8789999999999989</v>
      </c>
      <c r="AO3997" s="73">
        <v>-4.3396695840228466E-3</v>
      </c>
      <c r="AP3997" s="73">
        <v>1.8746603304159761</v>
      </c>
      <c r="AQ3997" s="73">
        <v>1.8573650478970971</v>
      </c>
      <c r="AR3997" s="73">
        <v>42.086000000000013</v>
      </c>
      <c r="AS3997" s="73">
        <v>-9.720028425395727E-2</v>
      </c>
      <c r="AT3997" s="73">
        <v>41.988799715746055</v>
      </c>
      <c r="AU3997" s="73">
        <v>41.601418523574928</v>
      </c>
    </row>
    <row r="3998" spans="1:47">
      <c r="A3998" s="61">
        <v>45458</v>
      </c>
      <c r="B3998" s="58">
        <v>11</v>
      </c>
      <c r="C3998" s="58" t="s">
        <v>16</v>
      </c>
      <c r="D3998" s="59">
        <v>13.059996</v>
      </c>
      <c r="E3998" s="57">
        <v>9.0856319999999997E-3</v>
      </c>
      <c r="F3998" s="57"/>
      <c r="G3998" s="73">
        <v>1.1400000000000001</v>
      </c>
      <c r="H3998" s="73">
        <v>5.7804999033737123E-3</v>
      </c>
      <c r="I3998" s="73">
        <v>1.1457804999033738</v>
      </c>
      <c r="J3998" s="73">
        <v>1.1353703599284757</v>
      </c>
      <c r="K3998" s="73">
        <v>5.3239999999999963</v>
      </c>
      <c r="L3998" s="73">
        <v>2.699594867154528E-2</v>
      </c>
      <c r="M3998" s="73">
        <v>5.3509959486715415</v>
      </c>
      <c r="N3998" s="73">
        <v>5.3023787686484205</v>
      </c>
      <c r="O3998" s="73">
        <v>41.244000000000007</v>
      </c>
      <c r="P3998" s="73">
        <v>0.20913240176732054</v>
      </c>
      <c r="Q3998" s="73">
        <v>41.453132401767327</v>
      </c>
      <c r="R3998" s="73">
        <v>41.07650449551759</v>
      </c>
      <c r="S3998" s="73">
        <v>3.7639999999999998</v>
      </c>
      <c r="T3998" s="73">
        <v>1.9085790909033905E-2</v>
      </c>
      <c r="U3998" s="73">
        <v>3.7830857909090336</v>
      </c>
      <c r="V3998" s="73">
        <v>3.748714065588405</v>
      </c>
      <c r="W3998" s="73">
        <v>51.472000000000008</v>
      </c>
      <c r="X3998" s="73">
        <v>0.26099464125127342</v>
      </c>
      <c r="Y3998" s="73">
        <v>51.732994641251274</v>
      </c>
      <c r="Z3998" s="73">
        <v>51.262967689682888</v>
      </c>
      <c r="AA3998" s="57"/>
      <c r="AB3998" s="73">
        <v>2.1920000000000002</v>
      </c>
      <c r="AC3998" s="73">
        <v>1.1114785779118576E-2</v>
      </c>
      <c r="AD3998" s="73">
        <v>2.2031147857791189</v>
      </c>
      <c r="AE3998" s="73">
        <v>2.1830980955817711</v>
      </c>
      <c r="AF3998" s="73">
        <v>4.3680000000000003</v>
      </c>
      <c r="AG3998" s="73">
        <v>2.2148441735031908E-2</v>
      </c>
      <c r="AH3998" s="73">
        <v>4.3901484417350325</v>
      </c>
      <c r="AI3998" s="73">
        <v>4.3502611685680543</v>
      </c>
      <c r="AJ3998" s="73">
        <v>37.293999999999997</v>
      </c>
      <c r="AK3998" s="73">
        <v>0.18910347666352559</v>
      </c>
      <c r="AL3998" s="73">
        <v>37.483103476663523</v>
      </c>
      <c r="AM3998" s="73">
        <v>37.142545792256634</v>
      </c>
      <c r="AN3998" s="73">
        <v>1.9869999999999988</v>
      </c>
      <c r="AO3998" s="73">
        <v>1.0075309919301367E-2</v>
      </c>
      <c r="AP3998" s="73">
        <v>1.9970753099193002</v>
      </c>
      <c r="AQ3998" s="73">
        <v>1.9789306185770874</v>
      </c>
      <c r="AR3998" s="73">
        <v>45.841000000000001</v>
      </c>
      <c r="AS3998" s="73">
        <v>0.23244201409697743</v>
      </c>
      <c r="AT3998" s="73">
        <v>46.073442014096976</v>
      </c>
      <c r="AU3998" s="73">
        <v>45.654835674983545</v>
      </c>
    </row>
    <row r="3999" spans="1:47">
      <c r="A3999" s="61">
        <v>45458</v>
      </c>
      <c r="B3999" s="58">
        <v>12</v>
      </c>
      <c r="C3999" s="58" t="s">
        <v>16</v>
      </c>
      <c r="D3999" s="59">
        <v>15.515885000000001</v>
      </c>
      <c r="E3999" s="57">
        <v>9.1212910000000001E-3</v>
      </c>
      <c r="F3999" s="57"/>
      <c r="G3999" s="73">
        <v>1.1400000000000001</v>
      </c>
      <c r="H3999" s="73">
        <v>1.0514895271748963E-2</v>
      </c>
      <c r="I3999" s="73">
        <v>1.150514895271749</v>
      </c>
      <c r="J3999" s="73">
        <v>1.1400207141121408</v>
      </c>
      <c r="K3999" s="73">
        <v>5.452</v>
      </c>
      <c r="L3999" s="73">
        <v>5.0287025457522228E-2</v>
      </c>
      <c r="M3999" s="73">
        <v>5.5022870254575222</v>
      </c>
      <c r="N3999" s="73">
        <v>5.4520990643328</v>
      </c>
      <c r="O3999" s="73">
        <v>44.212000000000018</v>
      </c>
      <c r="P3999" s="73">
        <v>0.40779346469698707</v>
      </c>
      <c r="Q3999" s="73">
        <v>44.619793464697004</v>
      </c>
      <c r="R3999" s="73">
        <v>44.212803344145605</v>
      </c>
      <c r="S3999" s="73">
        <v>4.0640000000000009</v>
      </c>
      <c r="T3999" s="73">
        <v>3.7484679284550688E-2</v>
      </c>
      <c r="U3999" s="73">
        <v>4.1014846792845514</v>
      </c>
      <c r="V3999" s="73">
        <v>4.0640738439927553</v>
      </c>
      <c r="W3999" s="73">
        <v>54.868000000000016</v>
      </c>
      <c r="X3999" s="73">
        <v>0.50608006471080902</v>
      </c>
      <c r="Y3999" s="73">
        <v>55.374080064710824</v>
      </c>
      <c r="Z3999" s="73">
        <v>54.868996966583296</v>
      </c>
      <c r="AA3999" s="57"/>
      <c r="AB3999" s="73">
        <v>2.1919999999999993</v>
      </c>
      <c r="AC3999" s="73">
        <v>2.0218114417257644E-2</v>
      </c>
      <c r="AD3999" s="73">
        <v>2.212218114417257</v>
      </c>
      <c r="AE3999" s="73">
        <v>2.1920398292401857</v>
      </c>
      <c r="AF3999" s="73">
        <v>4.5969999999999978</v>
      </c>
      <c r="AG3999" s="73">
        <v>4.2400854003710485E-2</v>
      </c>
      <c r="AH3999" s="73">
        <v>4.6394008540037079</v>
      </c>
      <c r="AI3999" s="73">
        <v>4.5970835287486915</v>
      </c>
      <c r="AJ3999" s="73">
        <v>39.499999999999986</v>
      </c>
      <c r="AK3999" s="73">
        <v>0.36433189757375772</v>
      </c>
      <c r="AL3999" s="73">
        <v>39.864331897573742</v>
      </c>
      <c r="AM3999" s="73">
        <v>39.500717725815385</v>
      </c>
      <c r="AN3999" s="73">
        <v>2.1329999999999996</v>
      </c>
      <c r="AO3999" s="73">
        <v>1.9673922468982918E-2</v>
      </c>
      <c r="AP3999" s="73">
        <v>2.1526739224689826</v>
      </c>
      <c r="AQ3999" s="73">
        <v>2.1330387571940315</v>
      </c>
      <c r="AR3999" s="73">
        <v>48.421999999999983</v>
      </c>
      <c r="AS3999" s="73">
        <v>0.44662478846370879</v>
      </c>
      <c r="AT3999" s="73">
        <v>48.868624788463691</v>
      </c>
      <c r="AU3999" s="73">
        <v>48.422879840998291</v>
      </c>
    </row>
    <row r="4000" spans="1:47">
      <c r="A4000" s="61">
        <v>45458</v>
      </c>
      <c r="B4000" s="58">
        <v>13</v>
      </c>
      <c r="C4000" s="58" t="s">
        <v>16</v>
      </c>
      <c r="D4000" s="59">
        <v>21.98847</v>
      </c>
      <c r="E4000" s="57">
        <v>9.6663219999999998E-3</v>
      </c>
      <c r="F4000" s="57"/>
      <c r="G4000" s="73">
        <v>1.1400000000000001</v>
      </c>
      <c r="H4000" s="73">
        <v>1.1743876174191087E-2</v>
      </c>
      <c r="I4000" s="73">
        <v>1.1517438761741912</v>
      </c>
      <c r="J4000" s="73">
        <v>1.1406107490055633</v>
      </c>
      <c r="K4000" s="73">
        <v>5.4159999999999977</v>
      </c>
      <c r="L4000" s="73">
        <v>5.5793713473174474E-2</v>
      </c>
      <c r="M4000" s="73">
        <v>5.471793713473172</v>
      </c>
      <c r="N4000" s="73">
        <v>5.4189015935211646</v>
      </c>
      <c r="O4000" s="73">
        <v>45.352000000000011</v>
      </c>
      <c r="P4000" s="73">
        <v>0.46720023881746864</v>
      </c>
      <c r="Q4000" s="73">
        <v>45.81920023881748</v>
      </c>
      <c r="R4000" s="73">
        <v>45.376297095526596</v>
      </c>
      <c r="S4000" s="73">
        <v>4.1399999999999988</v>
      </c>
      <c r="T4000" s="73">
        <v>4.2648813474693931E-2</v>
      </c>
      <c r="U4000" s="73">
        <v>4.1826488134746924</v>
      </c>
      <c r="V4000" s="73">
        <v>4.1422179832307284</v>
      </c>
      <c r="W4000" s="73">
        <v>56.048000000000009</v>
      </c>
      <c r="X4000" s="73">
        <v>0.57738664193952816</v>
      </c>
      <c r="Y4000" s="73">
        <v>56.625386641939535</v>
      </c>
      <c r="Z4000" s="73">
        <v>56.078027421284055</v>
      </c>
      <c r="AA4000" s="57"/>
      <c r="AB4000" s="73">
        <v>2.1920000000000002</v>
      </c>
      <c r="AC4000" s="73">
        <v>2.2581207520900756E-2</v>
      </c>
      <c r="AD4000" s="73">
        <v>2.2145812075209008</v>
      </c>
      <c r="AE4000" s="73">
        <v>2.1931743524738549</v>
      </c>
      <c r="AF4000" s="73">
        <v>4.6379999999999981</v>
      </c>
      <c r="AG4000" s="73">
        <v>4.7779033066577402E-2</v>
      </c>
      <c r="AH4000" s="73">
        <v>4.6857790330665754</v>
      </c>
      <c r="AI4000" s="73">
        <v>4.6404847841121057</v>
      </c>
      <c r="AJ4000" s="73">
        <v>40.455999999999975</v>
      </c>
      <c r="AK4000" s="73">
        <v>0.41676338114304762</v>
      </c>
      <c r="AL4000" s="73">
        <v>40.872763381143024</v>
      </c>
      <c r="AM4000" s="73">
        <v>40.47767408927109</v>
      </c>
      <c r="AN4000" s="73">
        <v>2.1979999999999995</v>
      </c>
      <c r="AO4000" s="73">
        <v>2.2643017395501754E-2</v>
      </c>
      <c r="AP4000" s="73">
        <v>2.2206430173955014</v>
      </c>
      <c r="AQ4000" s="73">
        <v>2.1991775669423048</v>
      </c>
      <c r="AR4000" s="73">
        <v>49.483999999999973</v>
      </c>
      <c r="AS4000" s="73">
        <v>0.50976663912602749</v>
      </c>
      <c r="AT4000" s="73">
        <v>49.993766639126001</v>
      </c>
      <c r="AU4000" s="73">
        <v>49.510510792799359</v>
      </c>
    </row>
    <row r="4001" spans="1:47">
      <c r="A4001" s="61">
        <v>45458</v>
      </c>
      <c r="B4001" s="58">
        <v>14</v>
      </c>
      <c r="C4001" s="58" t="s">
        <v>16</v>
      </c>
      <c r="D4001" s="59">
        <v>20.925079</v>
      </c>
      <c r="E4001" s="57">
        <v>9.8661470000000005E-3</v>
      </c>
      <c r="F4001" s="57"/>
      <c r="G4001" s="73">
        <v>1.1400000000000001</v>
      </c>
      <c r="H4001" s="73">
        <v>1.1430272020725385E-2</v>
      </c>
      <c r="I4001" s="73">
        <v>1.1514302720207255</v>
      </c>
      <c r="J4001" s="73">
        <v>1.140070091696719</v>
      </c>
      <c r="K4001" s="73">
        <v>5.6319999999999997</v>
      </c>
      <c r="L4001" s="73">
        <v>5.6469554404145056E-2</v>
      </c>
      <c r="M4001" s="73">
        <v>5.6884695544041444</v>
      </c>
      <c r="N4001" s="73">
        <v>5.632346277575369</v>
      </c>
      <c r="O4001" s="73">
        <v>46.071999999999989</v>
      </c>
      <c r="P4001" s="73">
        <v>0.46194341450777171</v>
      </c>
      <c r="Q4001" s="73">
        <v>46.53394341450776</v>
      </c>
      <c r="R4001" s="73">
        <v>46.074832688290549</v>
      </c>
      <c r="S4001" s="73">
        <v>4.2039999999999997</v>
      </c>
      <c r="T4001" s="73">
        <v>4.2151634715025893E-2</v>
      </c>
      <c r="U4001" s="73">
        <v>4.2461516347150257</v>
      </c>
      <c r="V4001" s="73">
        <v>4.2042584785026369</v>
      </c>
      <c r="W4001" s="73">
        <v>57.047999999999988</v>
      </c>
      <c r="X4001" s="73">
        <v>0.57199487564766804</v>
      </c>
      <c r="Y4001" s="73">
        <v>57.619994875647656</v>
      </c>
      <c r="Z4001" s="73">
        <v>57.051507536065273</v>
      </c>
      <c r="AA4001" s="57"/>
      <c r="AB4001" s="73">
        <v>2.1920000000000002</v>
      </c>
      <c r="AC4001" s="73">
        <v>2.1978207253886002E-2</v>
      </c>
      <c r="AD4001" s="73">
        <v>2.2139782072538861</v>
      </c>
      <c r="AE4001" s="73">
        <v>2.1921347728063227</v>
      </c>
      <c r="AF4001" s="73">
        <v>4.7339999999999973</v>
      </c>
      <c r="AG4001" s="73">
        <v>4.7465708549222753E-2</v>
      </c>
      <c r="AH4001" s="73">
        <v>4.78146570854922</v>
      </c>
      <c r="AI4001" s="73">
        <v>4.7342910649932142</v>
      </c>
      <c r="AJ4001" s="73">
        <v>41.15</v>
      </c>
      <c r="AK4001" s="73">
        <v>0.41259271373056977</v>
      </c>
      <c r="AL4001" s="73">
        <v>41.562592713730567</v>
      </c>
      <c r="AM4001" s="73">
        <v>41.152530064315769</v>
      </c>
      <c r="AN4001" s="73">
        <v>2.2509999999999994</v>
      </c>
      <c r="AO4001" s="73">
        <v>2.2569773963730555E-2</v>
      </c>
      <c r="AP4001" s="73">
        <v>2.2735697739637302</v>
      </c>
      <c r="AQ4001" s="73">
        <v>2.2511384003590473</v>
      </c>
      <c r="AR4001" s="73">
        <v>50.326999999999991</v>
      </c>
      <c r="AS4001" s="73">
        <v>0.50460640349740915</v>
      </c>
      <c r="AT4001" s="73">
        <v>50.831606403497403</v>
      </c>
      <c r="AU4001" s="73">
        <v>50.33009430247435</v>
      </c>
    </row>
    <row r="4002" spans="1:47">
      <c r="A4002" s="61">
        <v>45458</v>
      </c>
      <c r="B4002" s="58">
        <v>15</v>
      </c>
      <c r="C4002" s="58" t="s">
        <v>16</v>
      </c>
      <c r="D4002" s="59">
        <v>20.733128000000001</v>
      </c>
      <c r="E4002" s="57">
        <v>9.8844029999999999E-3</v>
      </c>
      <c r="F4002" s="57"/>
      <c r="G4002" s="73">
        <v>1.1399999999999999</v>
      </c>
      <c r="H4002" s="73">
        <v>1.2114660415102618E-2</v>
      </c>
      <c r="I4002" s="73">
        <v>1.1521146604151025</v>
      </c>
      <c r="J4002" s="73">
        <v>1.1407266948093513</v>
      </c>
      <c r="K4002" s="73">
        <v>6.0799999999999974</v>
      </c>
      <c r="L4002" s="73">
        <v>6.4611522213880598E-2</v>
      </c>
      <c r="M4002" s="73">
        <v>6.1446115222138777</v>
      </c>
      <c r="N4002" s="73">
        <v>6.0838757056498718</v>
      </c>
      <c r="O4002" s="73">
        <v>47.112000000000002</v>
      </c>
      <c r="P4002" s="73">
        <v>0.5006542819967672</v>
      </c>
      <c r="Q4002" s="73">
        <v>47.612654281996768</v>
      </c>
      <c r="R4002" s="73">
        <v>47.142031619173835</v>
      </c>
      <c r="S4002" s="73">
        <v>4.1959999999999997</v>
      </c>
      <c r="T4002" s="73">
        <v>4.459045184365841E-2</v>
      </c>
      <c r="U4002" s="73">
        <v>4.2405904518436586</v>
      </c>
      <c r="V4002" s="73">
        <v>4.1986747468596839</v>
      </c>
      <c r="W4002" s="73">
        <v>58.527999999999999</v>
      </c>
      <c r="X4002" s="73">
        <v>0.62197091646940883</v>
      </c>
      <c r="Y4002" s="73">
        <v>59.149970916469407</v>
      </c>
      <c r="Z4002" s="73">
        <v>58.565308766492748</v>
      </c>
      <c r="AA4002" s="57"/>
      <c r="AB4002" s="73">
        <v>2.1919999999999993</v>
      </c>
      <c r="AC4002" s="73">
        <v>2.3294154061320117E-2</v>
      </c>
      <c r="AD4002" s="73">
        <v>2.2152941540613194</v>
      </c>
      <c r="AE4002" s="73">
        <v>2.1933972938790331</v>
      </c>
      <c r="AF4002" s="73">
        <v>4.7539999999999969</v>
      </c>
      <c r="AG4002" s="73">
        <v>5.0520259309998081E-2</v>
      </c>
      <c r="AH4002" s="73">
        <v>4.8045202593099949</v>
      </c>
      <c r="AI4002" s="73">
        <v>4.7570304448453102</v>
      </c>
      <c r="AJ4002" s="73">
        <v>42.010999999999981</v>
      </c>
      <c r="AK4002" s="73">
        <v>0.44644649008673321</v>
      </c>
      <c r="AL4002" s="73">
        <v>42.457446490086717</v>
      </c>
      <c r="AM4002" s="73">
        <v>42.037779978627761</v>
      </c>
      <c r="AN4002" s="73">
        <v>2.2439999999999989</v>
      </c>
      <c r="AO4002" s="73">
        <v>2.3846752606570404E-2</v>
      </c>
      <c r="AP4002" s="73">
        <v>2.2678467526065691</v>
      </c>
      <c r="AQ4002" s="73">
        <v>2.2454304413615644</v>
      </c>
      <c r="AR4002" s="73">
        <v>51.200999999999979</v>
      </c>
      <c r="AS4002" s="73">
        <v>0.54410765606462186</v>
      </c>
      <c r="AT4002" s="73">
        <v>51.745107656064597</v>
      </c>
      <c r="AU4002" s="73">
        <v>51.233638158713667</v>
      </c>
    </row>
    <row r="4003" spans="1:47">
      <c r="A4003" s="61">
        <v>45458</v>
      </c>
      <c r="B4003" s="58">
        <v>16</v>
      </c>
      <c r="C4003" s="58" t="s">
        <v>16</v>
      </c>
      <c r="D4003" s="59">
        <v>20.849136999999999</v>
      </c>
      <c r="E4003" s="57">
        <v>9.6357270000000002E-3</v>
      </c>
      <c r="F4003" s="57"/>
      <c r="G4003" s="73">
        <v>1.1400000000000001</v>
      </c>
      <c r="H4003" s="73">
        <v>1.2924131515046957E-2</v>
      </c>
      <c r="I4003" s="73">
        <v>1.1529241315150471</v>
      </c>
      <c r="J4003" s="73">
        <v>1.141814869332056</v>
      </c>
      <c r="K4003" s="73">
        <v>6.7559999999999967</v>
      </c>
      <c r="L4003" s="73">
        <v>7.6592484662857174E-2</v>
      </c>
      <c r="M4003" s="73">
        <v>6.8325924846628538</v>
      </c>
      <c r="N4003" s="73">
        <v>6.7667554887783909</v>
      </c>
      <c r="O4003" s="73">
        <v>48.032000000000004</v>
      </c>
      <c r="P4003" s="73">
        <v>0.54453674116731166</v>
      </c>
      <c r="Q4003" s="73">
        <v>48.576536741167317</v>
      </c>
      <c r="R4003" s="73">
        <v>48.10846649452396</v>
      </c>
      <c r="S4003" s="73">
        <v>4.2080000000000002</v>
      </c>
      <c r="T4003" s="73">
        <v>4.7705917030980337E-2</v>
      </c>
      <c r="U4003" s="73">
        <v>4.2557059170309808</v>
      </c>
      <c r="V4003" s="73">
        <v>4.2146990966221853</v>
      </c>
      <c r="W4003" s="73">
        <v>60.135999999999996</v>
      </c>
      <c r="X4003" s="73">
        <v>0.68175927437619621</v>
      </c>
      <c r="Y4003" s="73">
        <v>60.817759274376201</v>
      </c>
      <c r="Z4003" s="73">
        <v>60.231735949256588</v>
      </c>
      <c r="AA4003" s="57"/>
      <c r="AB4003" s="73">
        <v>2.1920000000000002</v>
      </c>
      <c r="AC4003" s="73">
        <v>2.4850610772792037E-2</v>
      </c>
      <c r="AD4003" s="73">
        <v>2.2168506107727923</v>
      </c>
      <c r="AE4003" s="73">
        <v>2.1954896434876026</v>
      </c>
      <c r="AF4003" s="73">
        <v>4.8749999999999991</v>
      </c>
      <c r="AG4003" s="73">
        <v>5.5267667663029728E-2</v>
      </c>
      <c r="AH4003" s="73">
        <v>4.9302676676630286</v>
      </c>
      <c r="AI4003" s="73">
        <v>4.8827609543805011</v>
      </c>
      <c r="AJ4003" s="73">
        <v>42.543999999999997</v>
      </c>
      <c r="AK4003" s="73">
        <v>0.48231951857557681</v>
      </c>
      <c r="AL4003" s="73">
        <v>43.026319518575576</v>
      </c>
      <c r="AM4003" s="73">
        <v>42.611729649879805</v>
      </c>
      <c r="AN4003" s="73">
        <v>2.2289999999999988</v>
      </c>
      <c r="AO4003" s="73">
        <v>2.5270078199157584E-2</v>
      </c>
      <c r="AP4003" s="73">
        <v>2.2542700781991565</v>
      </c>
      <c r="AQ4003" s="73">
        <v>2.2325485471413606</v>
      </c>
      <c r="AR4003" s="73">
        <v>51.839999999999996</v>
      </c>
      <c r="AS4003" s="73">
        <v>0.58770787521055623</v>
      </c>
      <c r="AT4003" s="73">
        <v>52.427707875210551</v>
      </c>
      <c r="AU4003" s="73">
        <v>51.922528794889274</v>
      </c>
    </row>
    <row r="4004" spans="1:47">
      <c r="A4004" s="61">
        <v>45458</v>
      </c>
      <c r="B4004" s="58">
        <v>17</v>
      </c>
      <c r="C4004" s="58" t="s">
        <v>16</v>
      </c>
      <c r="D4004" s="59">
        <v>28.056925</v>
      </c>
      <c r="E4004" s="57">
        <v>9.560397E-3</v>
      </c>
      <c r="F4004" s="57"/>
      <c r="G4004" s="73">
        <v>1.1400000000000001</v>
      </c>
      <c r="H4004" s="73">
        <v>1.329037772794184E-2</v>
      </c>
      <c r="I4004" s="73">
        <v>1.153290377727942</v>
      </c>
      <c r="J4004" s="73">
        <v>1.1422644638605828</v>
      </c>
      <c r="K4004" s="73">
        <v>7.9079999999999986</v>
      </c>
      <c r="L4004" s="73">
        <v>9.2193251818038613E-2</v>
      </c>
      <c r="M4004" s="73">
        <v>8.0001932518180379</v>
      </c>
      <c r="N4004" s="73">
        <v>7.9237082282539362</v>
      </c>
      <c r="O4004" s="73">
        <v>48.827999999999982</v>
      </c>
      <c r="P4004" s="73">
        <v>0.56924786289468754</v>
      </c>
      <c r="Q4004" s="73">
        <v>49.397247862894666</v>
      </c>
      <c r="R4004" s="73">
        <v>48.924990562617992</v>
      </c>
      <c r="S4004" s="73">
        <v>4.2239999999999993</v>
      </c>
      <c r="T4004" s="73">
        <v>4.9244346949847639E-2</v>
      </c>
      <c r="U4004" s="73">
        <v>4.2732443469498467</v>
      </c>
      <c r="V4004" s="73">
        <v>4.2323904345150005</v>
      </c>
      <c r="W4004" s="73">
        <v>62.099999999999973</v>
      </c>
      <c r="X4004" s="73">
        <v>0.72397583939051557</v>
      </c>
      <c r="Y4004" s="73">
        <v>62.823975839390492</v>
      </c>
      <c r="Z4004" s="73">
        <v>62.223353689247517</v>
      </c>
      <c r="AA4004" s="57"/>
      <c r="AB4004" s="73">
        <v>2.1920000000000002</v>
      </c>
      <c r="AC4004" s="73">
        <v>2.5554831561095184E-2</v>
      </c>
      <c r="AD4004" s="73">
        <v>2.2175548315610953</v>
      </c>
      <c r="AE4004" s="73">
        <v>2.196354127002103</v>
      </c>
      <c r="AF4004" s="73">
        <v>4.8279999999999994</v>
      </c>
      <c r="AG4004" s="73">
        <v>5.6285915500441389E-2</v>
      </c>
      <c r="AH4004" s="73">
        <v>4.884285915500441</v>
      </c>
      <c r="AI4004" s="73">
        <v>4.8375902030867479</v>
      </c>
      <c r="AJ4004" s="73">
        <v>42.804000000000016</v>
      </c>
      <c r="AK4004" s="73">
        <v>0.49901870900598472</v>
      </c>
      <c r="AL4004" s="73">
        <v>43.303018709006004</v>
      </c>
      <c r="AM4004" s="73">
        <v>42.889024658849479</v>
      </c>
      <c r="AN4004" s="73">
        <v>2.2829999999999995</v>
      </c>
      <c r="AO4004" s="73">
        <v>2.6615730134115095E-2</v>
      </c>
      <c r="AP4004" s="73">
        <v>2.3096157301341145</v>
      </c>
      <c r="AQ4004" s="73">
        <v>2.2875348868365877</v>
      </c>
      <c r="AR4004" s="73">
        <v>52.107000000000014</v>
      </c>
      <c r="AS4004" s="73">
        <v>0.60747518620163643</v>
      </c>
      <c r="AT4004" s="73">
        <v>52.714475186201653</v>
      </c>
      <c r="AU4004" s="73">
        <v>52.210503875774918</v>
      </c>
    </row>
    <row r="4005" spans="1:47">
      <c r="A4005" s="61">
        <v>45458</v>
      </c>
      <c r="B4005" s="58">
        <v>18</v>
      </c>
      <c r="C4005" s="58" t="s">
        <v>16</v>
      </c>
      <c r="D4005" s="59">
        <v>31.486397</v>
      </c>
      <c r="E4005" s="57">
        <v>9.7127749999999999E-3</v>
      </c>
      <c r="F4005" s="57"/>
      <c r="G4005" s="73">
        <v>1.1400000000000001</v>
      </c>
      <c r="H4005" s="73">
        <v>1.2471406299426217E-2</v>
      </c>
      <c r="I4005" s="73">
        <v>1.1524714062994263</v>
      </c>
      <c r="J4005" s="73">
        <v>1.1412777108361065</v>
      </c>
      <c r="K4005" s="73">
        <v>9.4319999999999986</v>
      </c>
      <c r="L4005" s="73">
        <v>0.10318447738262111</v>
      </c>
      <c r="M4005" s="73">
        <v>9.5351844773826198</v>
      </c>
      <c r="N4005" s="73">
        <v>9.44257137597031</v>
      </c>
      <c r="O4005" s="73">
        <v>48.871999999999993</v>
      </c>
      <c r="P4005" s="73">
        <v>0.53465137602241919</v>
      </c>
      <c r="Q4005" s="73">
        <v>49.40665137602241</v>
      </c>
      <c r="R4005" s="73">
        <v>48.92677568770366</v>
      </c>
      <c r="S4005" s="73">
        <v>4.2239999999999975</v>
      </c>
      <c r="T4005" s="73">
        <v>4.620984228840027E-2</v>
      </c>
      <c r="U4005" s="73">
        <v>4.2702098422883976</v>
      </c>
      <c r="V4005" s="73">
        <v>4.2287342548874651</v>
      </c>
      <c r="W4005" s="73">
        <v>63.667999999999985</v>
      </c>
      <c r="X4005" s="73">
        <v>0.69651710199286687</v>
      </c>
      <c r="Y4005" s="73">
        <v>64.36451710199286</v>
      </c>
      <c r="Z4005" s="73">
        <v>63.739359029397541</v>
      </c>
      <c r="AA4005" s="57"/>
      <c r="AB4005" s="73">
        <v>2.1919999999999993</v>
      </c>
      <c r="AC4005" s="73">
        <v>2.398010755117742E-2</v>
      </c>
      <c r="AD4005" s="73">
        <v>2.2159801075511769</v>
      </c>
      <c r="AE4005" s="73">
        <v>2.1944567913620565</v>
      </c>
      <c r="AF4005" s="73">
        <v>4.7969999999999979</v>
      </c>
      <c r="AG4005" s="73">
        <v>5.2478364928375029E-2</v>
      </c>
      <c r="AH4005" s="73">
        <v>4.8494783649283733</v>
      </c>
      <c r="AI4005" s="73">
        <v>4.8023764727024556</v>
      </c>
      <c r="AJ4005" s="73">
        <v>42.487000000000037</v>
      </c>
      <c r="AK4005" s="73">
        <v>0.46480056091554572</v>
      </c>
      <c r="AL4005" s="73">
        <v>42.951800560915586</v>
      </c>
      <c r="AM4005" s="73">
        <v>42.534619386222538</v>
      </c>
      <c r="AN4005" s="73">
        <v>2.2899999999999987</v>
      </c>
      <c r="AO4005" s="73">
        <v>2.5052210899724578E-2</v>
      </c>
      <c r="AP4005" s="73">
        <v>2.3150522108997231</v>
      </c>
      <c r="AQ4005" s="73">
        <v>2.2925666296620015</v>
      </c>
      <c r="AR4005" s="73">
        <v>51.766000000000034</v>
      </c>
      <c r="AS4005" s="73">
        <v>0.56631124429482271</v>
      </c>
      <c r="AT4005" s="73">
        <v>52.332311244294857</v>
      </c>
      <c r="AU4005" s="73">
        <v>51.824019279949056</v>
      </c>
    </row>
    <row r="4006" spans="1:47">
      <c r="A4006" s="61">
        <v>45458</v>
      </c>
      <c r="B4006" s="58">
        <v>19</v>
      </c>
      <c r="C4006" s="58" t="s">
        <v>16</v>
      </c>
      <c r="D4006" s="59">
        <v>42.131501999999998</v>
      </c>
      <c r="E4006" s="57">
        <v>9.8794699999999996E-3</v>
      </c>
      <c r="F4006" s="57"/>
      <c r="G4006" s="73">
        <v>1.1400000000000001</v>
      </c>
      <c r="H4006" s="73">
        <v>1.2207285016898363E-2</v>
      </c>
      <c r="I4006" s="73">
        <v>1.1522072850168985</v>
      </c>
      <c r="J4006" s="73">
        <v>1.1408240877107927</v>
      </c>
      <c r="K4006" s="73">
        <v>11.011999999999993</v>
      </c>
      <c r="L4006" s="73">
        <v>0.11791809000533743</v>
      </c>
      <c r="M4006" s="73">
        <v>11.129918090005331</v>
      </c>
      <c r="N4006" s="73">
        <v>11.019960398132666</v>
      </c>
      <c r="O4006" s="73">
        <v>48.440000000000005</v>
      </c>
      <c r="P4006" s="73">
        <v>0.51870253177066372</v>
      </c>
      <c r="Q4006" s="73">
        <v>48.958702531770669</v>
      </c>
      <c r="R4006" s="73">
        <v>48.475016498869117</v>
      </c>
      <c r="S4006" s="73">
        <v>4.1159999999999988</v>
      </c>
      <c r="T4006" s="73">
        <v>4.4074723797854071E-2</v>
      </c>
      <c r="U4006" s="73">
        <v>4.1600747237978526</v>
      </c>
      <c r="V4006" s="73">
        <v>4.1189753903663338</v>
      </c>
      <c r="W4006" s="73">
        <v>64.707999999999998</v>
      </c>
      <c r="X4006" s="73">
        <v>0.69290263059075352</v>
      </c>
      <c r="Y4006" s="73">
        <v>65.40090263059075</v>
      </c>
      <c r="Z4006" s="73">
        <v>64.754776375078904</v>
      </c>
      <c r="AA4006" s="57"/>
      <c r="AB4006" s="73">
        <v>2.1920000000000002</v>
      </c>
      <c r="AC4006" s="73">
        <v>2.3472253295650183E-2</v>
      </c>
      <c r="AD4006" s="73">
        <v>2.2154722532956503</v>
      </c>
      <c r="AE4006" s="73">
        <v>2.1935845616333838</v>
      </c>
      <c r="AF4006" s="73">
        <v>4.6249999999999982</v>
      </c>
      <c r="AG4006" s="73">
        <v>4.9525169476451664E-2</v>
      </c>
      <c r="AH4006" s="73">
        <v>4.6745251694764498</v>
      </c>
      <c r="AI4006" s="73">
        <v>4.628343338300362</v>
      </c>
      <c r="AJ4006" s="73">
        <v>41.334000000000024</v>
      </c>
      <c r="AK4006" s="73">
        <v>0.44261045516533082</v>
      </c>
      <c r="AL4006" s="73">
        <v>41.776610455165354</v>
      </c>
      <c r="AM4006" s="73">
        <v>41.363879685471865</v>
      </c>
      <c r="AN4006" s="73">
        <v>2.2829999999999999</v>
      </c>
      <c r="AO4006" s="73">
        <v>2.4446694468051717E-2</v>
      </c>
      <c r="AP4006" s="73">
        <v>2.3074466944680516</v>
      </c>
      <c r="AQ4006" s="73">
        <v>2.2846503440734551</v>
      </c>
      <c r="AR4006" s="73">
        <v>50.434000000000026</v>
      </c>
      <c r="AS4006" s="73">
        <v>0.54005457240548438</v>
      </c>
      <c r="AT4006" s="73">
        <v>50.974054572405507</v>
      </c>
      <c r="AU4006" s="73">
        <v>50.470457929479068</v>
      </c>
    </row>
    <row r="4007" spans="1:47">
      <c r="A4007" s="61">
        <v>45458</v>
      </c>
      <c r="B4007" s="58">
        <v>20</v>
      </c>
      <c r="C4007" s="58" t="s">
        <v>16</v>
      </c>
      <c r="D4007" s="59">
        <v>35.549759000000002</v>
      </c>
      <c r="E4007" s="57">
        <v>1.0127962000000001E-2</v>
      </c>
      <c r="F4007" s="57"/>
      <c r="G4007" s="73">
        <v>1.1400000000000001</v>
      </c>
      <c r="H4007" s="73">
        <v>4.508996725592393E-3</v>
      </c>
      <c r="I4007" s="73">
        <v>1.1445089967255926</v>
      </c>
      <c r="J4007" s="73">
        <v>1.1329174530980977</v>
      </c>
      <c r="K4007" s="73">
        <v>11.495999999999999</v>
      </c>
      <c r="L4007" s="73">
        <v>4.5469672243342217E-2</v>
      </c>
      <c r="M4007" s="73">
        <v>11.541469672243341</v>
      </c>
      <c r="N4007" s="73">
        <v>11.424578105978709</v>
      </c>
      <c r="O4007" s="73">
        <v>46.263999999999996</v>
      </c>
      <c r="P4007" s="73">
        <v>0.18298616185333896</v>
      </c>
      <c r="Q4007" s="73">
        <v>46.446986161853332</v>
      </c>
      <c r="R4007" s="73">
        <v>45.976572850991559</v>
      </c>
      <c r="S4007" s="73">
        <v>3.8759999999999999</v>
      </c>
      <c r="T4007" s="73">
        <v>1.5330588867014133E-2</v>
      </c>
      <c r="U4007" s="73">
        <v>3.8913305888670142</v>
      </c>
      <c r="V4007" s="73">
        <v>3.8519193405335317</v>
      </c>
      <c r="W4007" s="73">
        <v>62.775999999999989</v>
      </c>
      <c r="X4007" s="73">
        <v>0.2482954196892877</v>
      </c>
      <c r="Y4007" s="73">
        <v>63.024295419689281</v>
      </c>
      <c r="Z4007" s="73">
        <v>62.385987750601899</v>
      </c>
      <c r="AA4007" s="57"/>
      <c r="AB4007" s="73">
        <v>2.1920000000000002</v>
      </c>
      <c r="AC4007" s="73">
        <v>8.6699305460513371E-3</v>
      </c>
      <c r="AD4007" s="73">
        <v>2.2006699305460513</v>
      </c>
      <c r="AE4007" s="73">
        <v>2.1783816291149383</v>
      </c>
      <c r="AF4007" s="73">
        <v>4.4169999999999972</v>
      </c>
      <c r="AG4007" s="73">
        <v>1.7470384681527704E-2</v>
      </c>
      <c r="AH4007" s="73">
        <v>4.434470384681525</v>
      </c>
      <c r="AI4007" s="73">
        <v>4.3895582371353452</v>
      </c>
      <c r="AJ4007" s="73">
        <v>39.4</v>
      </c>
      <c r="AK4007" s="73">
        <v>0.15583725525293002</v>
      </c>
      <c r="AL4007" s="73">
        <v>39.555837255252932</v>
      </c>
      <c r="AM4007" s="73">
        <v>39.155217238653549</v>
      </c>
      <c r="AN4007" s="73">
        <v>2.1639999999999997</v>
      </c>
      <c r="AO4007" s="73">
        <v>8.5591832580543276E-3</v>
      </c>
      <c r="AP4007" s="73">
        <v>2.1725591832580542</v>
      </c>
      <c r="AQ4007" s="73">
        <v>2.1505555864072656</v>
      </c>
      <c r="AR4007" s="73">
        <v>48.172999999999995</v>
      </c>
      <c r="AS4007" s="73">
        <v>0.19053675373856338</v>
      </c>
      <c r="AT4007" s="73">
        <v>48.363536753738558</v>
      </c>
      <c r="AU4007" s="73">
        <v>47.873712691311098</v>
      </c>
    </row>
    <row r="4008" spans="1:47">
      <c r="A4008" s="61">
        <v>45458</v>
      </c>
      <c r="B4008" s="58">
        <v>21</v>
      </c>
      <c r="C4008" s="58" t="s">
        <v>16</v>
      </c>
      <c r="D4008" s="59">
        <v>22.048435999999999</v>
      </c>
      <c r="E4008" s="57">
        <v>1.0182616E-2</v>
      </c>
      <c r="F4008" s="57"/>
      <c r="G4008" s="73">
        <v>1.1399999999999999</v>
      </c>
      <c r="H4008" s="73">
        <v>3.9053719716829844E-3</v>
      </c>
      <c r="I4008" s="73">
        <v>1.143905371971683</v>
      </c>
      <c r="J4008" s="73">
        <v>1.132257422828558</v>
      </c>
      <c r="K4008" s="73">
        <v>11.175999999999997</v>
      </c>
      <c r="L4008" s="73">
        <v>3.8286348382042999E-2</v>
      </c>
      <c r="M4008" s="73">
        <v>11.214286348382039</v>
      </c>
      <c r="N4008" s="73">
        <v>11.100095576782422</v>
      </c>
      <c r="O4008" s="73">
        <v>43.82</v>
      </c>
      <c r="P4008" s="73">
        <v>0.15011701736767402</v>
      </c>
      <c r="Q4008" s="73">
        <v>43.970117017367677</v>
      </c>
      <c r="R4008" s="73">
        <v>43.522386200304759</v>
      </c>
      <c r="S4008" s="73">
        <v>3.6639999999999997</v>
      </c>
      <c r="T4008" s="73">
        <v>1.2552002547584607E-2</v>
      </c>
      <c r="U4008" s="73">
        <v>3.6765520025475844</v>
      </c>
      <c r="V4008" s="73">
        <v>3.6391150853016114</v>
      </c>
      <c r="W4008" s="73">
        <v>59.8</v>
      </c>
      <c r="X4008" s="73">
        <v>0.2048607402689846</v>
      </c>
      <c r="Y4008" s="73">
        <v>60.004860740268981</v>
      </c>
      <c r="Z4008" s="73">
        <v>59.393854285217351</v>
      </c>
      <c r="AA4008" s="57"/>
      <c r="AB4008" s="73">
        <v>2.1919999999999993</v>
      </c>
      <c r="AC4008" s="73">
        <v>7.5092766332711391E-3</v>
      </c>
      <c r="AD4008" s="73">
        <v>2.1995092766332704</v>
      </c>
      <c r="AE4008" s="73">
        <v>2.1771125182808762</v>
      </c>
      <c r="AF4008" s="73">
        <v>4.211999999999998</v>
      </c>
      <c r="AG4008" s="73">
        <v>1.4429321705902387E-2</v>
      </c>
      <c r="AH4008" s="73">
        <v>4.2264293217059006</v>
      </c>
      <c r="AI4008" s="73">
        <v>4.1833932148718285</v>
      </c>
      <c r="AJ4008" s="73">
        <v>37.584000000000024</v>
      </c>
      <c r="AK4008" s="73">
        <v>0.12875394752959068</v>
      </c>
      <c r="AL4008" s="73">
        <v>37.712753947529613</v>
      </c>
      <c r="AM4008" s="73">
        <v>37.328739455779434</v>
      </c>
      <c r="AN4008" s="73">
        <v>2.0689999999999991</v>
      </c>
      <c r="AO4008" s="73">
        <v>7.0879075521158696E-3</v>
      </c>
      <c r="AP4008" s="73">
        <v>2.076087907552115</v>
      </c>
      <c r="AQ4008" s="73">
        <v>2.0549479016072683</v>
      </c>
      <c r="AR4008" s="73">
        <v>46.057000000000016</v>
      </c>
      <c r="AS4008" s="73">
        <v>0.15778045342088007</v>
      </c>
      <c r="AT4008" s="73">
        <v>46.2147804534209</v>
      </c>
      <c r="AU4008" s="73">
        <v>45.744193090539412</v>
      </c>
    </row>
    <row r="4009" spans="1:47">
      <c r="A4009" s="61">
        <v>45458</v>
      </c>
      <c r="B4009" s="58">
        <v>22</v>
      </c>
      <c r="C4009" s="58" t="s">
        <v>16</v>
      </c>
      <c r="D4009" s="59">
        <v>19.481576</v>
      </c>
      <c r="E4009" s="57">
        <v>1.0139975000000001E-2</v>
      </c>
      <c r="F4009" s="57"/>
      <c r="G4009" s="73">
        <v>1.1400000000000001</v>
      </c>
      <c r="H4009" s="73">
        <v>8.6348262475142937E-3</v>
      </c>
      <c r="I4009" s="73">
        <v>1.1486348262475143</v>
      </c>
      <c r="J4009" s="73">
        <v>1.1369876978252353</v>
      </c>
      <c r="K4009" s="73">
        <v>11.155999999999999</v>
      </c>
      <c r="L4009" s="73">
        <v>8.4500106681815304E-2</v>
      </c>
      <c r="M4009" s="73">
        <v>11.240500106681814</v>
      </c>
      <c r="N4009" s="73">
        <v>11.126521716612563</v>
      </c>
      <c r="O4009" s="73">
        <v>41.472000000000008</v>
      </c>
      <c r="P4009" s="73">
        <v>0.31412588959378318</v>
      </c>
      <c r="Q4009" s="73">
        <v>41.786125889593791</v>
      </c>
      <c r="R4009" s="73">
        <v>41.362415617726455</v>
      </c>
      <c r="S4009" s="73">
        <v>3.5119999999999996</v>
      </c>
      <c r="T4009" s="73">
        <v>2.6601324369535259E-2</v>
      </c>
      <c r="U4009" s="73">
        <v>3.5386013243695347</v>
      </c>
      <c r="V4009" s="73">
        <v>3.5027199954054606</v>
      </c>
      <c r="W4009" s="73">
        <v>57.280000000000008</v>
      </c>
      <c r="X4009" s="73">
        <v>0.43386214689264807</v>
      </c>
      <c r="Y4009" s="73">
        <v>57.713862146892659</v>
      </c>
      <c r="Z4009" s="73">
        <v>57.128645027569718</v>
      </c>
      <c r="AA4009" s="57"/>
      <c r="AB4009" s="73">
        <v>2.1920000000000002</v>
      </c>
      <c r="AC4009" s="73">
        <v>1.6603104503992397E-2</v>
      </c>
      <c r="AD4009" s="73">
        <v>2.2086031045039927</v>
      </c>
      <c r="AE4009" s="73">
        <v>2.1862079242393997</v>
      </c>
      <c r="AF4009" s="73">
        <v>4.3969999999999994</v>
      </c>
      <c r="AG4009" s="73">
        <v>3.3304676324842408E-2</v>
      </c>
      <c r="AH4009" s="73">
        <v>4.4303046763248419</v>
      </c>
      <c r="AI4009" s="73">
        <v>4.3853814976645253</v>
      </c>
      <c r="AJ4009" s="73">
        <v>36.827000000000005</v>
      </c>
      <c r="AK4009" s="73">
        <v>0.27894275983965694</v>
      </c>
      <c r="AL4009" s="73">
        <v>37.105942759839664</v>
      </c>
      <c r="AM4009" s="73">
        <v>36.729689427903459</v>
      </c>
      <c r="AN4009" s="73">
        <v>2.0389999999999988</v>
      </c>
      <c r="AO4009" s="73">
        <v>1.5444219928668099E-2</v>
      </c>
      <c r="AP4009" s="73">
        <v>2.054444219928667</v>
      </c>
      <c r="AQ4009" s="73">
        <v>2.0336122068996958</v>
      </c>
      <c r="AR4009" s="73">
        <v>45.455000000000005</v>
      </c>
      <c r="AS4009" s="73">
        <v>0.34429476059715985</v>
      </c>
      <c r="AT4009" s="73">
        <v>45.799294760597164</v>
      </c>
      <c r="AU4009" s="73">
        <v>45.334891056707079</v>
      </c>
    </row>
    <row r="4010" spans="1:47">
      <c r="A4010" s="61">
        <v>45458</v>
      </c>
      <c r="B4010" s="58">
        <v>23</v>
      </c>
      <c r="C4010" s="58" t="s">
        <v>16</v>
      </c>
      <c r="D4010" s="59">
        <v>15.274635</v>
      </c>
      <c r="E4010" s="57">
        <v>1.004786E-2</v>
      </c>
      <c r="F4010" s="57"/>
      <c r="G4010" s="73">
        <v>1.1400000000000001</v>
      </c>
      <c r="H4010" s="73">
        <v>9.7343309158952479E-3</v>
      </c>
      <c r="I4010" s="73">
        <v>1.1497343309158954</v>
      </c>
      <c r="J4010" s="73">
        <v>1.1381819613216588</v>
      </c>
      <c r="K4010" s="73">
        <v>10.307999999999998</v>
      </c>
      <c r="L4010" s="73">
        <v>8.8018844807937008E-2</v>
      </c>
      <c r="M4010" s="73">
        <v>10.396018844807935</v>
      </c>
      <c r="N4010" s="73">
        <v>10.291561102897944</v>
      </c>
      <c r="O4010" s="73">
        <v>37.524000000000008</v>
      </c>
      <c r="P4010" s="73">
        <v>0.32041318709478361</v>
      </c>
      <c r="Q4010" s="73">
        <v>37.844413187094794</v>
      </c>
      <c r="R4010" s="73">
        <v>37.464157821608708</v>
      </c>
      <c r="S4010" s="73">
        <v>3.2519999999999998</v>
      </c>
      <c r="T4010" s="73">
        <v>2.7768459770606439E-2</v>
      </c>
      <c r="U4010" s="73">
        <v>3.2797684597706063</v>
      </c>
      <c r="V4010" s="73">
        <v>3.2468138054544156</v>
      </c>
      <c r="W4010" s="73">
        <v>52.224000000000011</v>
      </c>
      <c r="X4010" s="73">
        <v>0.44593482258922229</v>
      </c>
      <c r="Y4010" s="73">
        <v>52.669934822589234</v>
      </c>
      <c r="Z4010" s="73">
        <v>52.140714691282724</v>
      </c>
      <c r="AA4010" s="57"/>
      <c r="AB4010" s="73">
        <v>2.1920000000000002</v>
      </c>
      <c r="AC4010" s="73">
        <v>1.871723979617753E-2</v>
      </c>
      <c r="AD4010" s="73">
        <v>2.2107172397961778</v>
      </c>
      <c r="AE4010" s="73">
        <v>2.1885042624711195</v>
      </c>
      <c r="AF4010" s="73">
        <v>4.1609999999999987</v>
      </c>
      <c r="AG4010" s="73">
        <v>3.5530307843017639E-2</v>
      </c>
      <c r="AH4010" s="73">
        <v>4.1965303078430161</v>
      </c>
      <c r="AI4010" s="73">
        <v>4.1543641588240527</v>
      </c>
      <c r="AJ4010" s="73">
        <v>34.106999999999999</v>
      </c>
      <c r="AK4010" s="73">
        <v>0.29123581100740276</v>
      </c>
      <c r="AL4010" s="73">
        <v>34.398235811007403</v>
      </c>
      <c r="AM4010" s="73">
        <v>34.052607153331415</v>
      </c>
      <c r="AN4010" s="73">
        <v>1.855999999999999</v>
      </c>
      <c r="AO4010" s="73">
        <v>1.584817384201892E-2</v>
      </c>
      <c r="AP4010" s="73">
        <v>1.8718481738420178</v>
      </c>
      <c r="AQ4010" s="73">
        <v>1.8530401054499976</v>
      </c>
      <c r="AR4010" s="73">
        <v>42.316000000000003</v>
      </c>
      <c r="AS4010" s="73">
        <v>0.36133153248861682</v>
      </c>
      <c r="AT4010" s="73">
        <v>42.677331532488616</v>
      </c>
      <c r="AU4010" s="73">
        <v>42.248515680076586</v>
      </c>
    </row>
    <row r="4011" spans="1:47">
      <c r="A4011" s="61">
        <v>45458</v>
      </c>
      <c r="B4011" s="58">
        <v>24</v>
      </c>
      <c r="C4011" s="58" t="s">
        <v>16</v>
      </c>
      <c r="D4011" s="59">
        <v>12.439545000000001</v>
      </c>
      <c r="E4011" s="57">
        <v>9.4022830000000009E-3</v>
      </c>
      <c r="F4011" s="57"/>
      <c r="G4011" s="73">
        <v>1.1400000000000001</v>
      </c>
      <c r="H4011" s="73">
        <v>9.0926545508491271E-3</v>
      </c>
      <c r="I4011" s="73">
        <v>1.1490926545508493</v>
      </c>
      <c r="J4011" s="73">
        <v>1.1382885602195409</v>
      </c>
      <c r="K4011" s="73">
        <v>9.607999999999997</v>
      </c>
      <c r="L4011" s="73">
        <v>7.6633530635577526E-2</v>
      </c>
      <c r="M4011" s="73">
        <v>9.6846335306355744</v>
      </c>
      <c r="N4011" s="73">
        <v>9.5935758654292496</v>
      </c>
      <c r="O4011" s="73">
        <v>34.607999999999997</v>
      </c>
      <c r="P4011" s="73">
        <v>0.2760338497331461</v>
      </c>
      <c r="Q4011" s="73">
        <v>34.884033849733143</v>
      </c>
      <c r="R4011" s="73">
        <v>34.556044291296374</v>
      </c>
      <c r="S4011" s="73">
        <v>2.9599999999999995</v>
      </c>
      <c r="T4011" s="73">
        <v>2.3608997781152115E-2</v>
      </c>
      <c r="U4011" s="73">
        <v>2.9836089977811517</v>
      </c>
      <c r="V4011" s="73">
        <v>2.9555562616226672</v>
      </c>
      <c r="W4011" s="73">
        <v>48.315999999999995</v>
      </c>
      <c r="X4011" s="73">
        <v>0.38536903270072487</v>
      </c>
      <c r="Y4011" s="73">
        <v>48.701369032700718</v>
      </c>
      <c r="Z4011" s="73">
        <v>48.243464978567836</v>
      </c>
      <c r="AA4011" s="57"/>
      <c r="AB4011" s="73">
        <v>2.1919999999999993</v>
      </c>
      <c r="AC4011" s="73">
        <v>1.7483419978474805E-2</v>
      </c>
      <c r="AD4011" s="73">
        <v>2.2094834199784743</v>
      </c>
      <c r="AE4011" s="73">
        <v>2.1887092315800287</v>
      </c>
      <c r="AF4011" s="73">
        <v>3.8849999999999985</v>
      </c>
      <c r="AG4011" s="73">
        <v>3.0986809587762142E-2</v>
      </c>
      <c r="AH4011" s="73">
        <v>3.9159868095877606</v>
      </c>
      <c r="AI4011" s="73">
        <v>3.8791675933797491</v>
      </c>
      <c r="AJ4011" s="73">
        <v>32.013000000000012</v>
      </c>
      <c r="AK4011" s="73">
        <v>0.25533609661081857</v>
      </c>
      <c r="AL4011" s="73">
        <v>32.268336096610831</v>
      </c>
      <c r="AM4011" s="73">
        <v>31.96494006869138</v>
      </c>
      <c r="AN4011" s="73">
        <v>1.6929999999999994</v>
      </c>
      <c r="AO4011" s="73">
        <v>1.3503389609287337E-2</v>
      </c>
      <c r="AP4011" s="73">
        <v>1.7065033896092867</v>
      </c>
      <c r="AQ4011" s="73">
        <v>1.6904583617997209</v>
      </c>
      <c r="AR4011" s="73">
        <v>39.783000000000008</v>
      </c>
      <c r="AS4011" s="73">
        <v>0.31730971578634282</v>
      </c>
      <c r="AT4011" s="73">
        <v>40.100309715786352</v>
      </c>
      <c r="AU4011" s="73">
        <v>39.723275255450879</v>
      </c>
    </row>
    <row r="4012" spans="1:47">
      <c r="A4012" s="61">
        <v>45459</v>
      </c>
      <c r="B4012" s="58">
        <v>1</v>
      </c>
      <c r="C4012" s="58" t="s">
        <v>16</v>
      </c>
      <c r="D4012" s="59">
        <v>9.5185560000000002</v>
      </c>
      <c r="E4012" s="57">
        <v>9.1253610000000002E-3</v>
      </c>
      <c r="F4012" s="57"/>
      <c r="G4012" s="73">
        <v>1.1399999999999999</v>
      </c>
      <c r="H4012" s="73">
        <v>1.0625447115263677E-2</v>
      </c>
      <c r="I4012" s="73">
        <v>1.1506254471152635</v>
      </c>
      <c r="J4012" s="73">
        <v>1.1401255745345502</v>
      </c>
      <c r="K4012" s="73">
        <v>8.9839999999999982</v>
      </c>
      <c r="L4012" s="73">
        <v>8.3735979722393744E-2</v>
      </c>
      <c r="M4012" s="73">
        <v>9.0677359797223911</v>
      </c>
      <c r="N4012" s="73">
        <v>8.9849896154547348</v>
      </c>
      <c r="O4012" s="73">
        <v>32.468000000000011</v>
      </c>
      <c r="P4012" s="73">
        <v>0.30262019029682563</v>
      </c>
      <c r="Q4012" s="73">
        <v>32.770620190296839</v>
      </c>
      <c r="R4012" s="73">
        <v>32.471576450866493</v>
      </c>
      <c r="S4012" s="73">
        <v>2.8039999999999985</v>
      </c>
      <c r="T4012" s="73">
        <v>2.6134871676490645E-2</v>
      </c>
      <c r="U4012" s="73">
        <v>2.8301348716764894</v>
      </c>
      <c r="V4012" s="73">
        <v>2.8043088692937528</v>
      </c>
      <c r="W4012" s="73">
        <v>45.396000000000015</v>
      </c>
      <c r="X4012" s="73">
        <v>0.42311648881097369</v>
      </c>
      <c r="Y4012" s="73">
        <v>45.819116488810984</v>
      </c>
      <c r="Z4012" s="73">
        <v>45.401000510149537</v>
      </c>
      <c r="AA4012" s="57"/>
      <c r="AB4012" s="73">
        <v>2.1920000000000002</v>
      </c>
      <c r="AC4012" s="73">
        <v>2.0430684277770162E-2</v>
      </c>
      <c r="AD4012" s="73">
        <v>2.2124306842777703</v>
      </c>
      <c r="AE4012" s="73">
        <v>2.1922414555962586</v>
      </c>
      <c r="AF4012" s="73">
        <v>3.6829999999999981</v>
      </c>
      <c r="AG4012" s="73">
        <v>3.4327650636417642E-2</v>
      </c>
      <c r="AH4012" s="73">
        <v>3.7173276506364159</v>
      </c>
      <c r="AI4012" s="73">
        <v>3.6834056938690765</v>
      </c>
      <c r="AJ4012" s="73">
        <v>30.317999999999998</v>
      </c>
      <c r="AK4012" s="73">
        <v>0.28258096986014403</v>
      </c>
      <c r="AL4012" s="73">
        <v>30.600580969860143</v>
      </c>
      <c r="AM4012" s="73">
        <v>30.321339621700439</v>
      </c>
      <c r="AN4012" s="73">
        <v>1.6209999999999993</v>
      </c>
      <c r="AO4012" s="73">
        <v>1.5108640152493346E-2</v>
      </c>
      <c r="AP4012" s="73">
        <v>1.6361086401524927</v>
      </c>
      <c r="AQ4012" s="73">
        <v>1.621178558175882</v>
      </c>
      <c r="AR4012" s="73">
        <v>37.814</v>
      </c>
      <c r="AS4012" s="73">
        <v>0.35244794492682519</v>
      </c>
      <c r="AT4012" s="73">
        <v>38.166447944926823</v>
      </c>
      <c r="AU4012" s="73">
        <v>37.81816532934166</v>
      </c>
    </row>
    <row r="4013" spans="1:47">
      <c r="A4013" s="61">
        <v>45459</v>
      </c>
      <c r="B4013" s="58">
        <v>2</v>
      </c>
      <c r="C4013" s="58" t="s">
        <v>16</v>
      </c>
      <c r="D4013" s="59">
        <v>11.850965</v>
      </c>
      <c r="E4013" s="57">
        <v>9.5099369999999996E-3</v>
      </c>
      <c r="F4013" s="57"/>
      <c r="G4013" s="73">
        <v>1.1400000000000001</v>
      </c>
      <c r="H4013" s="73">
        <v>1.4183388060816111E-2</v>
      </c>
      <c r="I4013" s="73">
        <v>1.1541833880608163</v>
      </c>
      <c r="J4013" s="73">
        <v>1.1432071767539114</v>
      </c>
      <c r="K4013" s="73">
        <v>8.6440000000000019</v>
      </c>
      <c r="L4013" s="73">
        <v>0.10754491789271445</v>
      </c>
      <c r="M4013" s="73">
        <v>8.7515449178927156</v>
      </c>
      <c r="N4013" s="73">
        <v>8.6683182770708846</v>
      </c>
      <c r="O4013" s="73">
        <v>30.888000000000009</v>
      </c>
      <c r="P4013" s="73">
        <v>0.38429516703727029</v>
      </c>
      <c r="Q4013" s="73">
        <v>31.272295167037278</v>
      </c>
      <c r="R4013" s="73">
        <v>30.974897610153349</v>
      </c>
      <c r="S4013" s="73">
        <v>2.6719999999999993</v>
      </c>
      <c r="T4013" s="73">
        <v>3.3243870963597044E-2</v>
      </c>
      <c r="U4013" s="73">
        <v>2.7052438709635962</v>
      </c>
      <c r="V4013" s="73">
        <v>2.6795171721810962</v>
      </c>
      <c r="W4013" s="73">
        <v>43.344000000000008</v>
      </c>
      <c r="X4013" s="73">
        <v>0.5392673439543979</v>
      </c>
      <c r="Y4013" s="73">
        <v>43.883267343954408</v>
      </c>
      <c r="Z4013" s="73">
        <v>43.465940236159241</v>
      </c>
      <c r="AA4013" s="57"/>
      <c r="AB4013" s="73">
        <v>2.1919999999999997</v>
      </c>
      <c r="AC4013" s="73">
        <v>2.7271918095885007E-2</v>
      </c>
      <c r="AD4013" s="73">
        <v>2.2192719180958846</v>
      </c>
      <c r="AE4013" s="73">
        <v>2.1981667819689235</v>
      </c>
      <c r="AF4013" s="73">
        <v>3.5689999999999982</v>
      </c>
      <c r="AG4013" s="73">
        <v>4.4403957885133918E-2</v>
      </c>
      <c r="AH4013" s="73">
        <v>3.613403957885132</v>
      </c>
      <c r="AI4013" s="73">
        <v>3.5790407138900937</v>
      </c>
      <c r="AJ4013" s="73">
        <v>29.159999999999997</v>
      </c>
      <c r="AK4013" s="73">
        <v>0.36279613671350674</v>
      </c>
      <c r="AL4013" s="73">
        <v>29.522796136713502</v>
      </c>
      <c r="AM4013" s="73">
        <v>29.242036205389514</v>
      </c>
      <c r="AN4013" s="73">
        <v>1.5649999999999999</v>
      </c>
      <c r="AO4013" s="73">
        <v>1.9471054662436153E-2</v>
      </c>
      <c r="AP4013" s="73">
        <v>1.5844710546624361</v>
      </c>
      <c r="AQ4013" s="73">
        <v>1.5694028347542728</v>
      </c>
      <c r="AR4013" s="73">
        <v>36.48599999999999</v>
      </c>
      <c r="AS4013" s="73">
        <v>0.45394306735696183</v>
      </c>
      <c r="AT4013" s="73">
        <v>36.939943067356957</v>
      </c>
      <c r="AU4013" s="73">
        <v>36.588646536002798</v>
      </c>
    </row>
    <row r="4014" spans="1:47">
      <c r="A4014" s="61">
        <v>45459</v>
      </c>
      <c r="B4014" s="58">
        <v>3</v>
      </c>
      <c r="C4014" s="58" t="s">
        <v>16</v>
      </c>
      <c r="D4014" s="59">
        <v>9.7597629999999995</v>
      </c>
      <c r="E4014" s="57">
        <v>9.5327780000000004E-3</v>
      </c>
      <c r="F4014" s="57"/>
      <c r="G4014" s="73">
        <v>1.1399999999999999</v>
      </c>
      <c r="H4014" s="73">
        <v>1.1467444315953449E-2</v>
      </c>
      <c r="I4014" s="73">
        <v>1.1514674443159534</v>
      </c>
      <c r="J4014" s="73">
        <v>1.1404907607950621</v>
      </c>
      <c r="K4014" s="73">
        <v>8.3679999999999986</v>
      </c>
      <c r="L4014" s="73">
        <v>8.4175064943770583E-2</v>
      </c>
      <c r="M4014" s="73">
        <v>8.4521750649437699</v>
      </c>
      <c r="N4014" s="73">
        <v>8.3716023564325255</v>
      </c>
      <c r="O4014" s="73">
        <v>29.416000000000007</v>
      </c>
      <c r="P4014" s="73">
        <v>0.29590029999832174</v>
      </c>
      <c r="Q4014" s="73">
        <v>29.71190029999833</v>
      </c>
      <c r="R4014" s="73">
        <v>29.428663350480313</v>
      </c>
      <c r="S4014" s="73">
        <v>2.5679999999999996</v>
      </c>
      <c r="T4014" s="73">
        <v>2.5831927195937243E-2</v>
      </c>
      <c r="U4014" s="73">
        <v>2.5938319271959367</v>
      </c>
      <c r="V4014" s="73">
        <v>2.5691055032646659</v>
      </c>
      <c r="W4014" s="73">
        <v>41.492000000000004</v>
      </c>
      <c r="X4014" s="73">
        <v>0.41737473645398299</v>
      </c>
      <c r="Y4014" s="73">
        <v>41.909374736453991</v>
      </c>
      <c r="Z4014" s="73">
        <v>41.509861970972565</v>
      </c>
      <c r="AA4014" s="57"/>
      <c r="AB4014" s="73">
        <v>2.1919999999999997</v>
      </c>
      <c r="AC4014" s="73">
        <v>2.2049682404008737E-2</v>
      </c>
      <c r="AD4014" s="73">
        <v>2.2140496824040086</v>
      </c>
      <c r="AE4014" s="73">
        <v>2.1929436383006808</v>
      </c>
      <c r="AF4014" s="73">
        <v>3.4879999999999955</v>
      </c>
      <c r="AG4014" s="73">
        <v>3.508635594214525E-2</v>
      </c>
      <c r="AH4014" s="73">
        <v>3.5230863559421408</v>
      </c>
      <c r="AI4014" s="73">
        <v>3.4895015558361155</v>
      </c>
      <c r="AJ4014" s="73">
        <v>28.177000000000003</v>
      </c>
      <c r="AK4014" s="73">
        <v>0.28343699867598282</v>
      </c>
      <c r="AL4014" s="73">
        <v>28.460436998675988</v>
      </c>
      <c r="AM4014" s="73">
        <v>28.189129970984624</v>
      </c>
      <c r="AN4014" s="73">
        <v>1.5239999999999991</v>
      </c>
      <c r="AO4014" s="73">
        <v>1.5330162401327237E-2</v>
      </c>
      <c r="AP4014" s="73">
        <v>1.5393301624013265</v>
      </c>
      <c r="AQ4014" s="73">
        <v>1.5246560696944507</v>
      </c>
      <c r="AR4014" s="73">
        <v>35.381</v>
      </c>
      <c r="AS4014" s="73">
        <v>0.35590319942346405</v>
      </c>
      <c r="AT4014" s="73">
        <v>35.736903199423466</v>
      </c>
      <c r="AU4014" s="73">
        <v>35.396231234815872</v>
      </c>
    </row>
    <row r="4015" spans="1:47">
      <c r="A4015" s="61">
        <v>45459</v>
      </c>
      <c r="B4015" s="58">
        <v>4</v>
      </c>
      <c r="C4015" s="58" t="s">
        <v>16</v>
      </c>
      <c r="D4015" s="59">
        <v>9.0802219999999991</v>
      </c>
      <c r="E4015" s="57">
        <v>9.2681139999999992E-3</v>
      </c>
      <c r="F4015" s="57"/>
      <c r="G4015" s="73">
        <v>1.1399999999999999</v>
      </c>
      <c r="H4015" s="73">
        <v>1.4631799116724435E-2</v>
      </c>
      <c r="I4015" s="73">
        <v>1.1546317991167243</v>
      </c>
      <c r="J4015" s="73">
        <v>1.1439305399744855</v>
      </c>
      <c r="K4015" s="73">
        <v>8.1559999999999988</v>
      </c>
      <c r="L4015" s="73">
        <v>0.1046815382421092</v>
      </c>
      <c r="M4015" s="73">
        <v>8.2606815382421086</v>
      </c>
      <c r="N4015" s="73">
        <v>8.1841206000279847</v>
      </c>
      <c r="O4015" s="73">
        <v>28.496000000000006</v>
      </c>
      <c r="P4015" s="73">
        <v>0.36574363827208739</v>
      </c>
      <c r="Q4015" s="73">
        <v>28.861743638272092</v>
      </c>
      <c r="R4015" s="73">
        <v>28.594249707993811</v>
      </c>
      <c r="S4015" s="73">
        <v>2.5399999999999991</v>
      </c>
      <c r="T4015" s="73">
        <v>3.2600675224982507E-2</v>
      </c>
      <c r="U4015" s="73">
        <v>2.5726006752249817</v>
      </c>
      <c r="V4015" s="73">
        <v>2.5487575188905196</v>
      </c>
      <c r="W4015" s="73">
        <v>40.332000000000001</v>
      </c>
      <c r="X4015" s="73">
        <v>0.51765765085590354</v>
      </c>
      <c r="Y4015" s="73">
        <v>40.84965765085591</v>
      </c>
      <c r="Z4015" s="73">
        <v>40.471058366886801</v>
      </c>
      <c r="AA4015" s="57"/>
      <c r="AB4015" s="73">
        <v>2.1920000000000002</v>
      </c>
      <c r="AC4015" s="73">
        <v>2.8134126020929795E-2</v>
      </c>
      <c r="AD4015" s="73">
        <v>2.22013412602093</v>
      </c>
      <c r="AE4015" s="73">
        <v>2.1995576698456776</v>
      </c>
      <c r="AF4015" s="73">
        <v>3.4239999999999973</v>
      </c>
      <c r="AG4015" s="73">
        <v>4.3946736996196875E-2</v>
      </c>
      <c r="AH4015" s="73">
        <v>3.4679467369961943</v>
      </c>
      <c r="AI4015" s="73">
        <v>3.4358054112917853</v>
      </c>
      <c r="AJ4015" s="73">
        <v>27.562000000000012</v>
      </c>
      <c r="AK4015" s="73">
        <v>0.35375583092557816</v>
      </c>
      <c r="AL4015" s="73">
        <v>27.91575583092559</v>
      </c>
      <c r="AM4015" s="73">
        <v>27.657029423488407</v>
      </c>
      <c r="AN4015" s="73">
        <v>1.5199999999999994</v>
      </c>
      <c r="AO4015" s="73">
        <v>1.9509065488965908E-2</v>
      </c>
      <c r="AP4015" s="73">
        <v>1.5395090654889652</v>
      </c>
      <c r="AQ4015" s="73">
        <v>1.5252407199659799</v>
      </c>
      <c r="AR4015" s="73">
        <v>34.698000000000008</v>
      </c>
      <c r="AS4015" s="73">
        <v>0.44534575943167076</v>
      </c>
      <c r="AT4015" s="73">
        <v>35.143345759431675</v>
      </c>
      <c r="AU4015" s="73">
        <v>34.817633224591845</v>
      </c>
    </row>
    <row r="4016" spans="1:47">
      <c r="A4016" s="61">
        <v>45459</v>
      </c>
      <c r="B4016" s="58">
        <v>5</v>
      </c>
      <c r="C4016" s="58" t="s">
        <v>16</v>
      </c>
      <c r="D4016" s="59">
        <v>5.3809769999999997</v>
      </c>
      <c r="E4016" s="57">
        <v>8.4892560000000006E-3</v>
      </c>
      <c r="F4016" s="57"/>
      <c r="G4016" s="73">
        <v>1.1399999999999999</v>
      </c>
      <c r="H4016" s="73">
        <v>1.5719561818604108E-2</v>
      </c>
      <c r="I4016" s="73">
        <v>1.155719561818604</v>
      </c>
      <c r="J4016" s="73">
        <v>1.145908362594118</v>
      </c>
      <c r="K4016" s="73">
        <v>8.0840000000000014</v>
      </c>
      <c r="L4016" s="73">
        <v>0.11147099801894354</v>
      </c>
      <c r="M4016" s="73">
        <v>8.1954709980189442</v>
      </c>
      <c r="N4016" s="73">
        <v>8.1258975466761854</v>
      </c>
      <c r="O4016" s="73">
        <v>27.887999999999987</v>
      </c>
      <c r="P4016" s="73">
        <v>0.38455012280458878</v>
      </c>
      <c r="Q4016" s="73">
        <v>28.272550122804578</v>
      </c>
      <c r="R4016" s="73">
        <v>28.032537207039258</v>
      </c>
      <c r="S4016" s="73">
        <v>2.5039999999999996</v>
      </c>
      <c r="T4016" s="73">
        <v>3.4527879643670774E-2</v>
      </c>
      <c r="U4016" s="73">
        <v>2.5385278796436705</v>
      </c>
      <c r="V4016" s="73">
        <v>2.5169776666102379</v>
      </c>
      <c r="W4016" s="73">
        <v>39.615999999999985</v>
      </c>
      <c r="X4016" s="73">
        <v>0.54626856228580722</v>
      </c>
      <c r="Y4016" s="73">
        <v>40.162268562285796</v>
      </c>
      <c r="Z4016" s="73">
        <v>39.821320782919798</v>
      </c>
      <c r="AA4016" s="57"/>
      <c r="AB4016" s="73">
        <v>2.1920000000000002</v>
      </c>
      <c r="AC4016" s="73">
        <v>3.0225683777526498E-2</v>
      </c>
      <c r="AD4016" s="73">
        <v>2.2222256837775265</v>
      </c>
      <c r="AE4016" s="73">
        <v>2.2033606410581639</v>
      </c>
      <c r="AF4016" s="73">
        <v>3.5159999999999978</v>
      </c>
      <c r="AG4016" s="73">
        <v>4.8482438030010538E-2</v>
      </c>
      <c r="AH4016" s="73">
        <v>3.5644824380300082</v>
      </c>
      <c r="AI4016" s="73">
        <v>3.534222634106067</v>
      </c>
      <c r="AJ4016" s="73">
        <v>27.193999999999999</v>
      </c>
      <c r="AK4016" s="73">
        <v>0.37498049482028079</v>
      </c>
      <c r="AL4016" s="73">
        <v>27.568980494820281</v>
      </c>
      <c r="AM4016" s="73">
        <v>27.334940361740742</v>
      </c>
      <c r="AN4016" s="73">
        <v>1.4959999999999998</v>
      </c>
      <c r="AO4016" s="73">
        <v>2.0628477614589247E-2</v>
      </c>
      <c r="AP4016" s="73">
        <v>1.5166284776145891</v>
      </c>
      <c r="AQ4016" s="73">
        <v>1.5037534302112285</v>
      </c>
      <c r="AR4016" s="73">
        <v>34.398000000000003</v>
      </c>
      <c r="AS4016" s="73">
        <v>0.47431709424240703</v>
      </c>
      <c r="AT4016" s="73">
        <v>34.872317094242405</v>
      </c>
      <c r="AU4016" s="73">
        <v>34.576277067116202</v>
      </c>
    </row>
    <row r="4017" spans="1:47">
      <c r="A4017" s="61">
        <v>45459</v>
      </c>
      <c r="B4017" s="58">
        <v>6</v>
      </c>
      <c r="C4017" s="58" t="s">
        <v>16</v>
      </c>
      <c r="D4017" s="59">
        <v>-9.5552679999999999</v>
      </c>
      <c r="E4017" s="57">
        <v>8.6159730000000007E-3</v>
      </c>
      <c r="F4017" s="57"/>
      <c r="G4017" s="73">
        <v>1.1400000000000001</v>
      </c>
      <c r="H4017" s="73">
        <v>1.1852973489122136E-2</v>
      </c>
      <c r="I4017" s="73">
        <v>1.1518529734891223</v>
      </c>
      <c r="J4017" s="73">
        <v>1.1419286393695702</v>
      </c>
      <c r="K4017" s="73">
        <v>7.903999999999999</v>
      </c>
      <c r="L4017" s="73">
        <v>8.2180616191246794E-2</v>
      </c>
      <c r="M4017" s="73">
        <v>7.9861806161912456</v>
      </c>
      <c r="N4017" s="73">
        <v>7.9173718996290177</v>
      </c>
      <c r="O4017" s="73">
        <v>27.440000000000015</v>
      </c>
      <c r="P4017" s="73">
        <v>0.28530315135220313</v>
      </c>
      <c r="Q4017" s="73">
        <v>27.725303151352218</v>
      </c>
      <c r="R4017" s="73">
        <v>27.48642268798335</v>
      </c>
      <c r="S4017" s="73">
        <v>2.52</v>
      </c>
      <c r="T4017" s="73">
        <v>2.6201309818059459E-2</v>
      </c>
      <c r="U4017" s="73">
        <v>2.5462013098180596</v>
      </c>
      <c r="V4017" s="73">
        <v>2.5242633080801022</v>
      </c>
      <c r="W4017" s="73">
        <v>39.004000000000019</v>
      </c>
      <c r="X4017" s="73">
        <v>0.40553805085063155</v>
      </c>
      <c r="Y4017" s="73">
        <v>39.409538050850642</v>
      </c>
      <c r="Z4017" s="73">
        <v>39.069986535062036</v>
      </c>
      <c r="AA4017" s="57"/>
      <c r="AB4017" s="73">
        <v>2.1919999999999997</v>
      </c>
      <c r="AC4017" s="73">
        <v>2.2790980603645365E-2</v>
      </c>
      <c r="AD4017" s="73">
        <v>2.2147909806036452</v>
      </c>
      <c r="AE4017" s="73">
        <v>2.1957084013141204</v>
      </c>
      <c r="AF4017" s="73">
        <v>3.4229999999999974</v>
      </c>
      <c r="AG4017" s="73">
        <v>3.559011250286407E-2</v>
      </c>
      <c r="AH4017" s="73">
        <v>3.4585901125028613</v>
      </c>
      <c r="AI4017" s="73">
        <v>3.4287909934754697</v>
      </c>
      <c r="AJ4017" s="73">
        <v>26.614000000000015</v>
      </c>
      <c r="AK4017" s="73">
        <v>0.27671494424517251</v>
      </c>
      <c r="AL4017" s="73">
        <v>26.890714944245186</v>
      </c>
      <c r="AM4017" s="73">
        <v>26.659025270334872</v>
      </c>
      <c r="AN4017" s="73">
        <v>1.4909999999999999</v>
      </c>
      <c r="AO4017" s="73">
        <v>1.5502441642351844E-2</v>
      </c>
      <c r="AP4017" s="73">
        <v>1.5065024416423518</v>
      </c>
      <c r="AQ4017" s="73">
        <v>1.4935224572807271</v>
      </c>
      <c r="AR4017" s="73">
        <v>33.720000000000013</v>
      </c>
      <c r="AS4017" s="73">
        <v>0.35059847899403374</v>
      </c>
      <c r="AT4017" s="73">
        <v>34.070598478994043</v>
      </c>
      <c r="AU4017" s="73">
        <v>33.777047122405186</v>
      </c>
    </row>
    <row r="4018" spans="1:47">
      <c r="A4018" s="61">
        <v>45459</v>
      </c>
      <c r="B4018" s="58">
        <v>7</v>
      </c>
      <c r="C4018" s="58" t="s">
        <v>16</v>
      </c>
      <c r="D4018" s="59">
        <v>-8.0896430000000006</v>
      </c>
      <c r="E4018" s="57">
        <v>8.7042879999999993E-3</v>
      </c>
      <c r="F4018" s="57"/>
      <c r="G4018" s="73">
        <v>1.1399999999999999</v>
      </c>
      <c r="H4018" s="73">
        <v>4.0671502829836377E-3</v>
      </c>
      <c r="I4018" s="73">
        <v>1.1440671502829836</v>
      </c>
      <c r="J4018" s="73">
        <v>1.1341088603155811</v>
      </c>
      <c r="K4018" s="73">
        <v>6.796000000000002</v>
      </c>
      <c r="L4018" s="73">
        <v>2.4245923967681413E-2</v>
      </c>
      <c r="M4018" s="73">
        <v>6.8202459239676836</v>
      </c>
      <c r="N4018" s="73">
        <v>6.7608805392146429</v>
      </c>
      <c r="O4018" s="73">
        <v>26.303999999999998</v>
      </c>
      <c r="P4018" s="73">
        <v>9.3844141266317196E-2</v>
      </c>
      <c r="Q4018" s="73">
        <v>26.397844141266315</v>
      </c>
      <c r="R4018" s="73">
        <v>26.168069703281621</v>
      </c>
      <c r="S4018" s="73">
        <v>2.4439999999999991</v>
      </c>
      <c r="T4018" s="73">
        <v>8.7193993786070234E-3</v>
      </c>
      <c r="U4018" s="73">
        <v>2.4527193993786063</v>
      </c>
      <c r="V4018" s="73">
        <v>2.4313702233432277</v>
      </c>
      <c r="W4018" s="73">
        <v>36.683999999999997</v>
      </c>
      <c r="X4018" s="73">
        <v>0.13087661489558927</v>
      </c>
      <c r="Y4018" s="73">
        <v>36.814876614895589</v>
      </c>
      <c r="Z4018" s="73">
        <v>36.494429326155071</v>
      </c>
      <c r="AA4018" s="57"/>
      <c r="AB4018" s="73">
        <v>2.1920000000000002</v>
      </c>
      <c r="AC4018" s="73">
        <v>7.8203451055264342E-3</v>
      </c>
      <c r="AD4018" s="73">
        <v>2.1998203451055267</v>
      </c>
      <c r="AE4018" s="73">
        <v>2.180672475273469</v>
      </c>
      <c r="AF4018" s="73">
        <v>2.9809999999999985</v>
      </c>
      <c r="AG4018" s="73">
        <v>1.0635241222433525E-2</v>
      </c>
      <c r="AH4018" s="73">
        <v>2.9916352412224319</v>
      </c>
      <c r="AI4018" s="73">
        <v>2.9655951864918824</v>
      </c>
      <c r="AJ4018" s="73">
        <v>25.204999999999995</v>
      </c>
      <c r="AK4018" s="73">
        <v>8.9923265686493489E-2</v>
      </c>
      <c r="AL4018" s="73">
        <v>25.294923265686489</v>
      </c>
      <c r="AM4018" s="73">
        <v>25.074748968644052</v>
      </c>
      <c r="AN4018" s="73">
        <v>1.4269999999999996</v>
      </c>
      <c r="AO4018" s="73">
        <v>5.0910732051032024E-3</v>
      </c>
      <c r="AP4018" s="73">
        <v>1.4320910732051029</v>
      </c>
      <c r="AQ4018" s="73">
        <v>1.4196257400616965</v>
      </c>
      <c r="AR4018" s="73">
        <v>31.804999999999993</v>
      </c>
      <c r="AS4018" s="73">
        <v>0.11346992521955665</v>
      </c>
      <c r="AT4018" s="73">
        <v>31.918469925219551</v>
      </c>
      <c r="AU4018" s="73">
        <v>31.640642370471099</v>
      </c>
    </row>
    <row r="4019" spans="1:47">
      <c r="A4019" s="61">
        <v>45459</v>
      </c>
      <c r="B4019" s="58">
        <v>8</v>
      </c>
      <c r="C4019" s="58" t="s">
        <v>16</v>
      </c>
      <c r="D4019" s="59">
        <v>-28.624589</v>
      </c>
      <c r="E4019" s="57">
        <v>8.5827830000000001E-3</v>
      </c>
      <c r="F4019" s="57"/>
      <c r="G4019" s="73">
        <v>1.1400000000000001</v>
      </c>
      <c r="H4019" s="73">
        <v>1.1748606670289508E-2</v>
      </c>
      <c r="I4019" s="73">
        <v>1.1517486066702896</v>
      </c>
      <c r="J4019" s="73">
        <v>1.1418633983086861</v>
      </c>
      <c r="K4019" s="73">
        <v>6.4880000000000004</v>
      </c>
      <c r="L4019" s="73">
        <v>6.6864000067402049E-2</v>
      </c>
      <c r="M4019" s="73">
        <v>6.5548640000674023</v>
      </c>
      <c r="N4019" s="73">
        <v>6.4986050247603115</v>
      </c>
      <c r="O4019" s="73">
        <v>27.332000000000001</v>
      </c>
      <c r="P4019" s="73">
        <v>0.2816779978178533</v>
      </c>
      <c r="Q4019" s="73">
        <v>27.613677997817852</v>
      </c>
      <c r="R4019" s="73">
        <v>27.376675791730705</v>
      </c>
      <c r="S4019" s="73">
        <v>2.5199999999999996</v>
      </c>
      <c r="T4019" s="73">
        <v>2.5970604218534695E-2</v>
      </c>
      <c r="U4019" s="73">
        <v>2.5459706042185344</v>
      </c>
      <c r="V4019" s="73">
        <v>2.5241190909981479</v>
      </c>
      <c r="W4019" s="73">
        <v>37.480000000000004</v>
      </c>
      <c r="X4019" s="73">
        <v>0.38626120877407955</v>
      </c>
      <c r="Y4019" s="73">
        <v>37.866261208774077</v>
      </c>
      <c r="Z4019" s="73">
        <v>37.541263305797848</v>
      </c>
      <c r="AA4019" s="57"/>
      <c r="AB4019" s="73">
        <v>2.1919999999999997</v>
      </c>
      <c r="AC4019" s="73">
        <v>2.2590303351995258E-2</v>
      </c>
      <c r="AD4019" s="73">
        <v>2.2145903033519949</v>
      </c>
      <c r="AE4019" s="73">
        <v>2.1955829553444204</v>
      </c>
      <c r="AF4019" s="73">
        <v>3.0069999999999979</v>
      </c>
      <c r="AG4019" s="73">
        <v>3.0989526541719756E-2</v>
      </c>
      <c r="AH4019" s="73">
        <v>3.0379895265417178</v>
      </c>
      <c r="AI4019" s="73">
        <v>3.0119151216791376</v>
      </c>
      <c r="AJ4019" s="73">
        <v>26.128000000000004</v>
      </c>
      <c r="AK4019" s="73">
        <v>0.26926982024677565</v>
      </c>
      <c r="AL4019" s="73">
        <v>26.39726982024678</v>
      </c>
      <c r="AM4019" s="73">
        <v>26.170707781587151</v>
      </c>
      <c r="AN4019" s="73">
        <v>1.49</v>
      </c>
      <c r="AO4019" s="73">
        <v>1.5355635033974881E-2</v>
      </c>
      <c r="AP4019" s="73">
        <v>1.505355635033975</v>
      </c>
      <c r="AQ4019" s="73">
        <v>1.492435494280651</v>
      </c>
      <c r="AR4019" s="73">
        <v>32.817</v>
      </c>
      <c r="AS4019" s="73">
        <v>0.33820528517446552</v>
      </c>
      <c r="AT4019" s="73">
        <v>33.155205285174468</v>
      </c>
      <c r="AU4019" s="73">
        <v>32.870641352891361</v>
      </c>
    </row>
    <row r="4020" spans="1:47">
      <c r="A4020" s="61">
        <v>45459</v>
      </c>
      <c r="B4020" s="58">
        <v>9</v>
      </c>
      <c r="C4020" s="58" t="s">
        <v>16</v>
      </c>
      <c r="D4020" s="59">
        <v>0.81320899999999996</v>
      </c>
      <c r="E4020" s="57">
        <v>8.4163550000000004E-3</v>
      </c>
      <c r="F4020" s="57"/>
      <c r="G4020" s="73">
        <v>1.1399999999999999</v>
      </c>
      <c r="H4020" s="73">
        <v>7.6784478351567091E-3</v>
      </c>
      <c r="I4020" s="73">
        <v>1.1476784478351567</v>
      </c>
      <c r="J4020" s="73">
        <v>1.138019178592327</v>
      </c>
      <c r="K4020" s="73">
        <v>5.548</v>
      </c>
      <c r="L4020" s="73">
        <v>3.7368446131095988E-2</v>
      </c>
      <c r="M4020" s="73">
        <v>5.5853684461310964</v>
      </c>
      <c r="N4020" s="73">
        <v>5.5383600024826585</v>
      </c>
      <c r="O4020" s="73">
        <v>29.727999999999994</v>
      </c>
      <c r="P4020" s="73">
        <v>0.20023236600310407</v>
      </c>
      <c r="Q4020" s="73">
        <v>29.928232366003098</v>
      </c>
      <c r="R4020" s="73">
        <v>29.676345737888326</v>
      </c>
      <c r="S4020" s="73">
        <v>2.7000000000000006</v>
      </c>
      <c r="T4020" s="73">
        <v>1.8185797504318528E-2</v>
      </c>
      <c r="U4020" s="73">
        <v>2.7181857975043191</v>
      </c>
      <c r="V4020" s="73">
        <v>2.6953085808765644</v>
      </c>
      <c r="W4020" s="73">
        <v>39.116</v>
      </c>
      <c r="X4020" s="73">
        <v>0.26346505747367527</v>
      </c>
      <c r="Y4020" s="73">
        <v>39.379465057473666</v>
      </c>
      <c r="Z4020" s="73">
        <v>39.048033499839875</v>
      </c>
      <c r="AA4020" s="57"/>
      <c r="AB4020" s="73">
        <v>2.1919999999999997</v>
      </c>
      <c r="AC4020" s="73">
        <v>1.4764173381283777E-2</v>
      </c>
      <c r="AD4020" s="73">
        <v>2.2067641733812837</v>
      </c>
      <c r="AE4020" s="73">
        <v>2.1881912626968254</v>
      </c>
      <c r="AF4020" s="73">
        <v>3.2029999999999981</v>
      </c>
      <c r="AG4020" s="73">
        <v>2.1573744224567482E-2</v>
      </c>
      <c r="AH4020" s="73">
        <v>3.2245737442245654</v>
      </c>
      <c r="AI4020" s="73">
        <v>3.197434586869492</v>
      </c>
      <c r="AJ4020" s="73">
        <v>28.476000000000006</v>
      </c>
      <c r="AK4020" s="73">
        <v>0.19179954434554605</v>
      </c>
      <c r="AL4020" s="73">
        <v>28.667799544345552</v>
      </c>
      <c r="AM4020" s="73">
        <v>28.426521166311499</v>
      </c>
      <c r="AN4020" s="73">
        <v>1.5819999999999994</v>
      </c>
      <c r="AO4020" s="73">
        <v>1.065553024141922E-2</v>
      </c>
      <c r="AP4020" s="73">
        <v>1.5926555302414187</v>
      </c>
      <c r="AQ4020" s="73">
        <v>1.5792511759061936</v>
      </c>
      <c r="AR4020" s="73">
        <v>35.453000000000003</v>
      </c>
      <c r="AS4020" s="73">
        <v>0.23879299219281652</v>
      </c>
      <c r="AT4020" s="73">
        <v>35.691792992192816</v>
      </c>
      <c r="AU4020" s="73">
        <v>35.391398191784006</v>
      </c>
    </row>
    <row r="4021" spans="1:47">
      <c r="A4021" s="61">
        <v>45459</v>
      </c>
      <c r="B4021" s="58">
        <v>10</v>
      </c>
      <c r="C4021" s="58" t="s">
        <v>16</v>
      </c>
      <c r="D4021" s="59">
        <v>4.7511010000000002</v>
      </c>
      <c r="E4021" s="57">
        <v>8.3928700000000002E-3</v>
      </c>
      <c r="F4021" s="57"/>
      <c r="G4021" s="73">
        <v>1.1399999999999999</v>
      </c>
      <c r="H4021" s="73">
        <v>3.8545597939827333E-3</v>
      </c>
      <c r="I4021" s="73">
        <v>1.1438545597939827</v>
      </c>
      <c r="J4021" s="73">
        <v>1.1342543371747245</v>
      </c>
      <c r="K4021" s="73">
        <v>4.4240000000000013</v>
      </c>
      <c r="L4021" s="73">
        <v>1.49583969548944E-2</v>
      </c>
      <c r="M4021" s="73">
        <v>4.438958396954896</v>
      </c>
      <c r="N4021" s="73">
        <v>4.4017027961938453</v>
      </c>
      <c r="O4021" s="73">
        <v>33.72</v>
      </c>
      <c r="P4021" s="73">
        <v>0.11401382127464715</v>
      </c>
      <c r="Q4021" s="73">
        <v>33.834013821274645</v>
      </c>
      <c r="R4021" s="73">
        <v>33.550049341694482</v>
      </c>
      <c r="S4021" s="73">
        <v>3.0519999999999992</v>
      </c>
      <c r="T4021" s="73">
        <v>1.0319400430908158E-2</v>
      </c>
      <c r="U4021" s="73">
        <v>3.0623194004309071</v>
      </c>
      <c r="V4021" s="73">
        <v>3.0366177518046125</v>
      </c>
      <c r="W4021" s="73">
        <v>42.335999999999999</v>
      </c>
      <c r="X4021" s="73">
        <v>0.14314617845443242</v>
      </c>
      <c r="Y4021" s="73">
        <v>42.479146178454435</v>
      </c>
      <c r="Z4021" s="73">
        <v>42.122624226867664</v>
      </c>
      <c r="AA4021" s="57"/>
      <c r="AB4021" s="73">
        <v>2.1920000000000002</v>
      </c>
      <c r="AC4021" s="73">
        <v>7.4115746214124143E-3</v>
      </c>
      <c r="AD4021" s="73">
        <v>2.1994115746214127</v>
      </c>
      <c r="AE4021" s="73">
        <v>2.1809521991991199</v>
      </c>
      <c r="AF4021" s="73">
        <v>3.6389999999999976</v>
      </c>
      <c r="AG4021" s="73">
        <v>1.2304160605529085E-2</v>
      </c>
      <c r="AH4021" s="73">
        <v>3.6513041606055268</v>
      </c>
      <c r="AI4021" s="73">
        <v>3.6206592394551054</v>
      </c>
      <c r="AJ4021" s="73">
        <v>32.127000000000002</v>
      </c>
      <c r="AK4021" s="73">
        <v>0.10862758114147657</v>
      </c>
      <c r="AL4021" s="73">
        <v>32.235627581141479</v>
      </c>
      <c r="AM4021" s="73">
        <v>31.965078149484544</v>
      </c>
      <c r="AN4021" s="73">
        <v>1.7439999999999987</v>
      </c>
      <c r="AO4021" s="73">
        <v>5.8968002462332298E-3</v>
      </c>
      <c r="AP4021" s="73">
        <v>1.7498968002462318</v>
      </c>
      <c r="AQ4021" s="73">
        <v>1.7352101438883492</v>
      </c>
      <c r="AR4021" s="73">
        <v>39.701999999999998</v>
      </c>
      <c r="AS4021" s="73">
        <v>0.13424011661465129</v>
      </c>
      <c r="AT4021" s="73">
        <v>39.836240116614654</v>
      </c>
      <c r="AU4021" s="73">
        <v>39.50189973202712</v>
      </c>
    </row>
    <row r="4022" spans="1:47">
      <c r="A4022" s="61">
        <v>45459</v>
      </c>
      <c r="B4022" s="58">
        <v>11</v>
      </c>
      <c r="C4022" s="58" t="s">
        <v>16</v>
      </c>
      <c r="D4022" s="59">
        <v>11.5771</v>
      </c>
      <c r="E4022" s="57">
        <v>8.3134579999999993E-3</v>
      </c>
      <c r="F4022" s="57"/>
      <c r="G4022" s="73">
        <v>1.1399999999999999</v>
      </c>
      <c r="H4022" s="73">
        <v>7.0137731472523527E-3</v>
      </c>
      <c r="I4022" s="73">
        <v>1.1470137731472523</v>
      </c>
      <c r="J4022" s="73">
        <v>1.1374781223187711</v>
      </c>
      <c r="K4022" s="73">
        <v>4.4400000000000013</v>
      </c>
      <c r="L4022" s="73">
        <v>2.7316800678772329E-2</v>
      </c>
      <c r="M4022" s="73">
        <v>4.4673168006787733</v>
      </c>
      <c r="N4022" s="73">
        <v>4.4301779500836354</v>
      </c>
      <c r="O4022" s="73">
        <v>38.120000000000012</v>
      </c>
      <c r="P4022" s="73">
        <v>0.23453073015198228</v>
      </c>
      <c r="Q4022" s="73">
        <v>38.354530730151993</v>
      </c>
      <c r="R4022" s="73">
        <v>38.035671949817164</v>
      </c>
      <c r="S4022" s="73">
        <v>3.383999999999999</v>
      </c>
      <c r="T4022" s="73">
        <v>2.0819831868685926E-2</v>
      </c>
      <c r="U4022" s="73">
        <v>3.4048198318686849</v>
      </c>
      <c r="V4022" s="73">
        <v>3.3765140051988771</v>
      </c>
      <c r="W4022" s="73">
        <v>47.08400000000001</v>
      </c>
      <c r="X4022" s="73">
        <v>0.28968113584669286</v>
      </c>
      <c r="Y4022" s="73">
        <v>47.373681135846702</v>
      </c>
      <c r="Z4022" s="73">
        <v>46.979842027418449</v>
      </c>
      <c r="AA4022" s="57"/>
      <c r="AB4022" s="73">
        <v>2.1920000000000002</v>
      </c>
      <c r="AC4022" s="73">
        <v>1.3486132226997507E-2</v>
      </c>
      <c r="AD4022" s="73">
        <v>2.2054861322269979</v>
      </c>
      <c r="AE4022" s="73">
        <v>2.1871509158971461</v>
      </c>
      <c r="AF4022" s="73">
        <v>4.0619999999999994</v>
      </c>
      <c r="AG4022" s="73">
        <v>2.4991181161525485E-2</v>
      </c>
      <c r="AH4022" s="73">
        <v>4.0869911811615252</v>
      </c>
      <c r="AI4022" s="73">
        <v>4.0530141516305678</v>
      </c>
      <c r="AJ4022" s="73">
        <v>35.695</v>
      </c>
      <c r="AK4022" s="73">
        <v>0.21961108113260766</v>
      </c>
      <c r="AL4022" s="73">
        <v>35.914611081132605</v>
      </c>
      <c r="AM4022" s="73">
        <v>35.616036470323273</v>
      </c>
      <c r="AN4022" s="73">
        <v>1.8789999999999987</v>
      </c>
      <c r="AO4022" s="73">
        <v>1.1560420827795756E-2</v>
      </c>
      <c r="AP4022" s="73">
        <v>1.8905604208277944</v>
      </c>
      <c r="AQ4022" s="73">
        <v>1.8748433261727802</v>
      </c>
      <c r="AR4022" s="73">
        <v>43.827999999999996</v>
      </c>
      <c r="AS4022" s="73">
        <v>0.26964881534892637</v>
      </c>
      <c r="AT4022" s="73">
        <v>44.097648815348926</v>
      </c>
      <c r="AU4022" s="73">
        <v>43.731044864023765</v>
      </c>
    </row>
    <row r="4023" spans="1:47">
      <c r="A4023" s="61">
        <v>45459</v>
      </c>
      <c r="B4023" s="58">
        <v>12</v>
      </c>
      <c r="C4023" s="58" t="s">
        <v>16</v>
      </c>
      <c r="D4023" s="59">
        <v>14.839338</v>
      </c>
      <c r="E4023" s="57">
        <v>8.5588179999999993E-3</v>
      </c>
      <c r="F4023" s="57"/>
      <c r="G4023" s="73">
        <v>1.1400000000000001</v>
      </c>
      <c r="H4023" s="73">
        <v>7.9132159439562044E-3</v>
      </c>
      <c r="I4023" s="73">
        <v>1.1479132159439562</v>
      </c>
      <c r="J4023" s="73">
        <v>1.1380884356488972</v>
      </c>
      <c r="K4023" s="73">
        <v>4.8639999999999999</v>
      </c>
      <c r="L4023" s="73">
        <v>3.3763054694213132E-2</v>
      </c>
      <c r="M4023" s="73">
        <v>4.897763054694213</v>
      </c>
      <c r="N4023" s="73">
        <v>4.8558439921019607</v>
      </c>
      <c r="O4023" s="73">
        <v>42.151999999999994</v>
      </c>
      <c r="P4023" s="73">
        <v>0.29259463023652793</v>
      </c>
      <c r="Q4023" s="73">
        <v>42.444594630236523</v>
      </c>
      <c r="R4023" s="73">
        <v>42.081319069712549</v>
      </c>
      <c r="S4023" s="73">
        <v>3.7040000000000002</v>
      </c>
      <c r="T4023" s="73">
        <v>2.5711010400362964E-2</v>
      </c>
      <c r="U4023" s="73">
        <v>3.7297110104003632</v>
      </c>
      <c r="V4023" s="73">
        <v>3.6977890926697503</v>
      </c>
      <c r="W4023" s="73">
        <v>51.859999999999992</v>
      </c>
      <c r="X4023" s="73">
        <v>0.35998191127506018</v>
      </c>
      <c r="Y4023" s="73">
        <v>52.219981911275056</v>
      </c>
      <c r="Z4023" s="73">
        <v>51.773040590133157</v>
      </c>
      <c r="AA4023" s="57"/>
      <c r="AB4023" s="73">
        <v>2.1919999999999997</v>
      </c>
      <c r="AC4023" s="73">
        <v>1.5215587148378944E-2</v>
      </c>
      <c r="AD4023" s="73">
        <v>2.2072155871483785</v>
      </c>
      <c r="AE4023" s="73">
        <v>2.1883244306512122</v>
      </c>
      <c r="AF4023" s="73">
        <v>4.3949999999999969</v>
      </c>
      <c r="AG4023" s="73">
        <v>3.0507529889199549E-2</v>
      </c>
      <c r="AH4023" s="73">
        <v>4.4255075298891962</v>
      </c>
      <c r="AI4023" s="73">
        <v>4.3876304163832449</v>
      </c>
      <c r="AJ4023" s="73">
        <v>38.731000000000009</v>
      </c>
      <c r="AK4023" s="73">
        <v>0.26884804098716469</v>
      </c>
      <c r="AL4023" s="73">
        <v>38.999848040987175</v>
      </c>
      <c r="AM4023" s="73">
        <v>38.666055439576709</v>
      </c>
      <c r="AN4023" s="73">
        <v>2.0509999999999997</v>
      </c>
      <c r="AO4023" s="73">
        <v>1.4236847281626466E-2</v>
      </c>
      <c r="AP4023" s="73">
        <v>2.0652368472816263</v>
      </c>
      <c r="AQ4023" s="73">
        <v>2.0475608609788489</v>
      </c>
      <c r="AR4023" s="73">
        <v>47.369000000000007</v>
      </c>
      <c r="AS4023" s="73">
        <v>0.32880800530636961</v>
      </c>
      <c r="AT4023" s="73">
        <v>47.697808005306371</v>
      </c>
      <c r="AU4023" s="73">
        <v>47.289571147590017</v>
      </c>
    </row>
    <row r="4024" spans="1:47">
      <c r="A4024" s="61">
        <v>45459</v>
      </c>
      <c r="B4024" s="58">
        <v>13</v>
      </c>
      <c r="C4024" s="58" t="s">
        <v>16</v>
      </c>
      <c r="D4024" s="59">
        <v>22.625077000000001</v>
      </c>
      <c r="E4024" s="57">
        <v>8.9409339999999993E-3</v>
      </c>
      <c r="F4024" s="57"/>
      <c r="G4024" s="73">
        <v>1.1399999999999999</v>
      </c>
      <c r="H4024" s="73">
        <v>1.028796102957937E-2</v>
      </c>
      <c r="I4024" s="73">
        <v>1.1502879610295793</v>
      </c>
      <c r="J4024" s="73">
        <v>1.1400033122890194</v>
      </c>
      <c r="K4024" s="73">
        <v>5.3079999999999981</v>
      </c>
      <c r="L4024" s="73">
        <v>4.7902190478076562E-2</v>
      </c>
      <c r="M4024" s="73">
        <v>5.3559021904780746</v>
      </c>
      <c r="N4024" s="73">
        <v>5.3080154224825549</v>
      </c>
      <c r="O4024" s="73">
        <v>44.61999999999999</v>
      </c>
      <c r="P4024" s="73">
        <v>0.40267440450862407</v>
      </c>
      <c r="Q4024" s="73">
        <v>45.022674404508614</v>
      </c>
      <c r="R4024" s="73">
        <v>44.620129644154417</v>
      </c>
      <c r="S4024" s="73">
        <v>4.032</v>
      </c>
      <c r="T4024" s="73">
        <v>3.6386893746722826E-2</v>
      </c>
      <c r="U4024" s="73">
        <v>4.0683868937467231</v>
      </c>
      <c r="V4024" s="73">
        <v>4.0320117150432688</v>
      </c>
      <c r="W4024" s="73">
        <v>55.099999999999994</v>
      </c>
      <c r="X4024" s="73">
        <v>0.49725144976300284</v>
      </c>
      <c r="Y4024" s="73">
        <v>55.597251449762993</v>
      </c>
      <c r="Z4024" s="73">
        <v>55.100160093969258</v>
      </c>
      <c r="AA4024" s="57"/>
      <c r="AB4024" s="73">
        <v>2.1920000000000002</v>
      </c>
      <c r="AC4024" s="73">
        <v>1.9781763663892966E-2</v>
      </c>
      <c r="AD4024" s="73">
        <v>2.2117817636638932</v>
      </c>
      <c r="AE4024" s="73">
        <v>2.1920063688925708</v>
      </c>
      <c r="AF4024" s="73">
        <v>4.6129999999999978</v>
      </c>
      <c r="AG4024" s="73">
        <v>4.1630144060920714E-2</v>
      </c>
      <c r="AH4024" s="73">
        <v>4.6546301440609188</v>
      </c>
      <c r="AI4024" s="73">
        <v>4.61301340314846</v>
      </c>
      <c r="AJ4024" s="73">
        <v>40.59200000000002</v>
      </c>
      <c r="AK4024" s="73">
        <v>0.3663236088707772</v>
      </c>
      <c r="AL4024" s="73">
        <v>40.958323608870799</v>
      </c>
      <c r="AM4024" s="73">
        <v>40.592117940733246</v>
      </c>
      <c r="AN4024" s="73">
        <v>2.1829999999999998</v>
      </c>
      <c r="AO4024" s="73">
        <v>1.9700542918922599E-2</v>
      </c>
      <c r="AP4024" s="73">
        <v>2.2027005429189224</v>
      </c>
      <c r="AQ4024" s="73">
        <v>2.18300634274292</v>
      </c>
      <c r="AR4024" s="73">
        <v>49.58000000000002</v>
      </c>
      <c r="AS4024" s="73">
        <v>0.44743605951451348</v>
      </c>
      <c r="AT4024" s="73">
        <v>50.027436059514528</v>
      </c>
      <c r="AU4024" s="73">
        <v>49.580144055517195</v>
      </c>
    </row>
    <row r="4025" spans="1:47">
      <c r="A4025" s="61">
        <v>45459</v>
      </c>
      <c r="B4025" s="58">
        <v>14</v>
      </c>
      <c r="C4025" s="58" t="s">
        <v>16</v>
      </c>
      <c r="D4025" s="59">
        <v>24.159008</v>
      </c>
      <c r="E4025" s="57">
        <v>9.2106370000000007E-3</v>
      </c>
      <c r="F4025" s="57"/>
      <c r="G4025" s="73">
        <v>1.1400000000000001</v>
      </c>
      <c r="H4025" s="73">
        <v>1.2394568069608499E-2</v>
      </c>
      <c r="I4025" s="73">
        <v>1.1523945680696086</v>
      </c>
      <c r="J4025" s="73">
        <v>1.1417802800223475</v>
      </c>
      <c r="K4025" s="73">
        <v>5.9279999999999982</v>
      </c>
      <c r="L4025" s="73">
        <v>6.4451753961964175E-2</v>
      </c>
      <c r="M4025" s="73">
        <v>5.9924517539619622</v>
      </c>
      <c r="N4025" s="73">
        <v>5.937257456116205</v>
      </c>
      <c r="O4025" s="73">
        <v>46.292000000000016</v>
      </c>
      <c r="P4025" s="73">
        <v>0.50330644305115502</v>
      </c>
      <c r="Q4025" s="73">
        <v>46.795306443051167</v>
      </c>
      <c r="R4025" s="73">
        <v>46.364291862100458</v>
      </c>
      <c r="S4025" s="73">
        <v>4.1639999999999997</v>
      </c>
      <c r="T4025" s="73">
        <v>4.527279073846472E-2</v>
      </c>
      <c r="U4025" s="73">
        <v>4.2092727907384644</v>
      </c>
      <c r="V4025" s="73">
        <v>4.1705027070289953</v>
      </c>
      <c r="W4025" s="73">
        <v>57.524000000000015</v>
      </c>
      <c r="X4025" s="73">
        <v>0.62542555582119241</v>
      </c>
      <c r="Y4025" s="73">
        <v>58.149425555821203</v>
      </c>
      <c r="Z4025" s="73">
        <v>57.613832305268005</v>
      </c>
      <c r="AA4025" s="57"/>
      <c r="AB4025" s="73">
        <v>2.1919999999999997</v>
      </c>
      <c r="AC4025" s="73">
        <v>2.3832362463668266E-2</v>
      </c>
      <c r="AD4025" s="73">
        <v>2.2158323624636678</v>
      </c>
      <c r="AE4025" s="73">
        <v>2.1954231349201625</v>
      </c>
      <c r="AF4025" s="73">
        <v>4.7259999999999964</v>
      </c>
      <c r="AG4025" s="73">
        <v>5.1383095348219048E-2</v>
      </c>
      <c r="AH4025" s="73">
        <v>4.777383095348215</v>
      </c>
      <c r="AI4025" s="73">
        <v>4.7333803538470258</v>
      </c>
      <c r="AJ4025" s="73">
        <v>42.189000000000014</v>
      </c>
      <c r="AK4025" s="73">
        <v>0.45869687042869567</v>
      </c>
      <c r="AL4025" s="73">
        <v>42.64769687042871</v>
      </c>
      <c r="AM4025" s="73">
        <v>42.254884415669153</v>
      </c>
      <c r="AN4025" s="73">
        <v>2.2449999999999997</v>
      </c>
      <c r="AO4025" s="73">
        <v>2.440860115462375E-2</v>
      </c>
      <c r="AP4025" s="73">
        <v>2.2694086011546233</v>
      </c>
      <c r="AQ4025" s="73">
        <v>2.2485059023247103</v>
      </c>
      <c r="AR4025" s="73">
        <v>51.352000000000011</v>
      </c>
      <c r="AS4025" s="73">
        <v>0.55832092939520672</v>
      </c>
      <c r="AT4025" s="73">
        <v>51.910320929395219</v>
      </c>
      <c r="AU4025" s="73">
        <v>51.432193806761049</v>
      </c>
    </row>
    <row r="4026" spans="1:47">
      <c r="A4026" s="61">
        <v>45459</v>
      </c>
      <c r="B4026" s="58">
        <v>15</v>
      </c>
      <c r="C4026" s="58" t="s">
        <v>16</v>
      </c>
      <c r="D4026" s="59">
        <v>24.415982</v>
      </c>
      <c r="E4026" s="57">
        <v>9.3539890000000001E-3</v>
      </c>
      <c r="F4026" s="57"/>
      <c r="G4026" s="73">
        <v>1.1399999999999999</v>
      </c>
      <c r="H4026" s="73">
        <v>1.3440499168325022E-2</v>
      </c>
      <c r="I4026" s="73">
        <v>1.1534404991683249</v>
      </c>
      <c r="J4026" s="73">
        <v>1.14265122942695</v>
      </c>
      <c r="K4026" s="73">
        <v>6.8079999999999989</v>
      </c>
      <c r="L4026" s="73">
        <v>8.0265717840312931E-2</v>
      </c>
      <c r="M4026" s="73">
        <v>6.8882657178403122</v>
      </c>
      <c r="N4026" s="73">
        <v>6.8238329560865569</v>
      </c>
      <c r="O4026" s="73">
        <v>48.267999999999994</v>
      </c>
      <c r="P4026" s="73">
        <v>0.56907545075150179</v>
      </c>
      <c r="Q4026" s="73">
        <v>48.837075450751499</v>
      </c>
      <c r="R4026" s="73">
        <v>48.380253984193004</v>
      </c>
      <c r="S4026" s="73">
        <v>4.3040000000000003</v>
      </c>
      <c r="T4026" s="73">
        <v>5.0743779316202546E-2</v>
      </c>
      <c r="U4026" s="73">
        <v>4.3547437793162027</v>
      </c>
      <c r="V4026" s="73">
        <v>4.3140095539066605</v>
      </c>
      <c r="W4026" s="73">
        <v>60.519999999999996</v>
      </c>
      <c r="X4026" s="73">
        <v>0.71352544707634225</v>
      </c>
      <c r="Y4026" s="73">
        <v>61.233525447076339</v>
      </c>
      <c r="Z4026" s="73">
        <v>60.66074772361317</v>
      </c>
      <c r="AA4026" s="57"/>
      <c r="AB4026" s="73">
        <v>2.1919999999999997</v>
      </c>
      <c r="AC4026" s="73">
        <v>2.5843486120147759E-2</v>
      </c>
      <c r="AD4026" s="73">
        <v>2.2178434861201475</v>
      </c>
      <c r="AE4026" s="73">
        <v>2.1970978025472583</v>
      </c>
      <c r="AF4026" s="73">
        <v>4.9399999999999995</v>
      </c>
      <c r="AG4026" s="73">
        <v>5.8242163062741763E-2</v>
      </c>
      <c r="AH4026" s="73">
        <v>4.9982421630627414</v>
      </c>
      <c r="AI4026" s="73">
        <v>4.9514886608501163</v>
      </c>
      <c r="AJ4026" s="73">
        <v>43.652000000000015</v>
      </c>
      <c r="AK4026" s="73">
        <v>0.51465321903133687</v>
      </c>
      <c r="AL4026" s="73">
        <v>44.166653219031353</v>
      </c>
      <c r="AM4026" s="73">
        <v>43.753518830653718</v>
      </c>
      <c r="AN4026" s="73">
        <v>2.3119999999999989</v>
      </c>
      <c r="AO4026" s="73">
        <v>2.7258275506287222E-2</v>
      </c>
      <c r="AP4026" s="73">
        <v>2.3392582755062863</v>
      </c>
      <c r="AQ4026" s="73">
        <v>2.3173768793290415</v>
      </c>
      <c r="AR4026" s="73">
        <v>53.096000000000011</v>
      </c>
      <c r="AS4026" s="73">
        <v>0.62599714372051363</v>
      </c>
      <c r="AT4026" s="73">
        <v>53.721997143720529</v>
      </c>
      <c r="AU4026" s="73">
        <v>53.219482173380129</v>
      </c>
    </row>
    <row r="4027" spans="1:47">
      <c r="A4027" s="61">
        <v>45459</v>
      </c>
      <c r="B4027" s="58">
        <v>16</v>
      </c>
      <c r="C4027" s="58" t="s">
        <v>16</v>
      </c>
      <c r="D4027" s="59">
        <v>26.524652</v>
      </c>
      <c r="E4027" s="57">
        <v>9.4056869999999994E-3</v>
      </c>
      <c r="F4027" s="57"/>
      <c r="G4027" s="73">
        <v>1.1399999999999999</v>
      </c>
      <c r="H4027" s="73">
        <v>1.4835357383317024E-2</v>
      </c>
      <c r="I4027" s="73">
        <v>1.154835357383317</v>
      </c>
      <c r="J4027" s="73">
        <v>1.1439733374752363</v>
      </c>
      <c r="K4027" s="73">
        <v>8.1319999999999943</v>
      </c>
      <c r="L4027" s="73">
        <v>0.10582554933432806</v>
      </c>
      <c r="M4027" s="73">
        <v>8.2378255493343229</v>
      </c>
      <c r="N4027" s="73">
        <v>8.160343140656682</v>
      </c>
      <c r="O4027" s="73">
        <v>50.34800000000002</v>
      </c>
      <c r="P4027" s="73">
        <v>0.65520225748705774</v>
      </c>
      <c r="Q4027" s="73">
        <v>51.003202257487075</v>
      </c>
      <c r="R4027" s="73">
        <v>50.523482101055457</v>
      </c>
      <c r="S4027" s="73">
        <v>4.3999999999999995</v>
      </c>
      <c r="T4027" s="73">
        <v>5.7259274111048163E-2</v>
      </c>
      <c r="U4027" s="73">
        <v>4.4572592741110473</v>
      </c>
      <c r="V4027" s="73">
        <v>4.4153356885009112</v>
      </c>
      <c r="W4027" s="73">
        <v>64.020000000000024</v>
      </c>
      <c r="X4027" s="73">
        <v>0.83312243831575095</v>
      </c>
      <c r="Y4027" s="73">
        <v>64.853122438315765</v>
      </c>
      <c r="Z4027" s="73">
        <v>64.243134267688291</v>
      </c>
      <c r="AA4027" s="57"/>
      <c r="AB4027" s="73">
        <v>2.1920000000000002</v>
      </c>
      <c r="AC4027" s="73">
        <v>2.8525529284413091E-2</v>
      </c>
      <c r="AD4027" s="73">
        <v>2.220525529284413</v>
      </c>
      <c r="AE4027" s="73">
        <v>2.1996399611804547</v>
      </c>
      <c r="AF4027" s="73">
        <v>5.1289999999999996</v>
      </c>
      <c r="AG4027" s="73">
        <v>6.6746094753537738E-2</v>
      </c>
      <c r="AH4027" s="73">
        <v>5.1957460947535372</v>
      </c>
      <c r="AI4027" s="73">
        <v>5.1468765332548134</v>
      </c>
      <c r="AJ4027" s="73">
        <v>44.842999999999996</v>
      </c>
      <c r="AK4027" s="73">
        <v>0.58356309749130286</v>
      </c>
      <c r="AL4027" s="73">
        <v>45.426563097491297</v>
      </c>
      <c r="AM4027" s="73">
        <v>44.999295063510544</v>
      </c>
      <c r="AN4027" s="73">
        <v>2.4109999999999991</v>
      </c>
      <c r="AO4027" s="73">
        <v>3.137547951857661E-2</v>
      </c>
      <c r="AP4027" s="73">
        <v>2.4423754795185757</v>
      </c>
      <c r="AQ4027" s="73">
        <v>2.419403260221749</v>
      </c>
      <c r="AR4027" s="73">
        <v>54.574999999999996</v>
      </c>
      <c r="AS4027" s="73">
        <v>0.71021020104783039</v>
      </c>
      <c r="AT4027" s="73">
        <v>55.285210201047818</v>
      </c>
      <c r="AU4027" s="73">
        <v>54.765214818167564</v>
      </c>
    </row>
    <row r="4028" spans="1:47">
      <c r="A4028" s="61">
        <v>45459</v>
      </c>
      <c r="B4028" s="58">
        <v>17</v>
      </c>
      <c r="C4028" s="58" t="s">
        <v>16</v>
      </c>
      <c r="D4028" s="59">
        <v>27.606376000000001</v>
      </c>
      <c r="E4028" s="57">
        <v>9.3894649999999996E-3</v>
      </c>
      <c r="F4028" s="57"/>
      <c r="G4028" s="73">
        <v>1.1399999999999999</v>
      </c>
      <c r="H4028" s="73">
        <v>1.9284010264466859E-2</v>
      </c>
      <c r="I4028" s="73">
        <v>1.1592840102644668</v>
      </c>
      <c r="J4028" s="73">
        <v>1.148398953625029</v>
      </c>
      <c r="K4028" s="73">
        <v>9.5479999999999983</v>
      </c>
      <c r="L4028" s="73">
        <v>0.16151204386414875</v>
      </c>
      <c r="M4028" s="73">
        <v>9.7095120438641462</v>
      </c>
      <c r="N4028" s="73">
        <v>9.6183449203612046</v>
      </c>
      <c r="O4028" s="73">
        <v>52.040000000000035</v>
      </c>
      <c r="P4028" s="73">
        <v>0.88029815277443535</v>
      </c>
      <c r="Q4028" s="73">
        <v>52.920298152774471</v>
      </c>
      <c r="R4028" s="73">
        <v>52.423404865479426</v>
      </c>
      <c r="S4028" s="73">
        <v>4.5159999999999991</v>
      </c>
      <c r="T4028" s="73">
        <v>7.6391745924852927E-2</v>
      </c>
      <c r="U4028" s="73">
        <v>4.5923917459248518</v>
      </c>
      <c r="V4028" s="73">
        <v>4.5492716443602017</v>
      </c>
      <c r="W4028" s="73">
        <v>67.244000000000042</v>
      </c>
      <c r="X4028" s="73">
        <v>1.1374859528279038</v>
      </c>
      <c r="Y4028" s="73">
        <v>68.381485952827944</v>
      </c>
      <c r="Z4028" s="73">
        <v>67.739420383825859</v>
      </c>
      <c r="AA4028" s="57"/>
      <c r="AB4028" s="73">
        <v>2.1920000000000002</v>
      </c>
      <c r="AC4028" s="73">
        <v>3.7079430262904708E-2</v>
      </c>
      <c r="AD4028" s="73">
        <v>2.2290794302629049</v>
      </c>
      <c r="AE4028" s="73">
        <v>2.2081495669702313</v>
      </c>
      <c r="AF4028" s="73">
        <v>5.2749999999999986</v>
      </c>
      <c r="AG4028" s="73">
        <v>8.9230836969353231E-2</v>
      </c>
      <c r="AH4028" s="73">
        <v>5.3642308369693517</v>
      </c>
      <c r="AI4028" s="73">
        <v>5.3138635792737068</v>
      </c>
      <c r="AJ4028" s="73">
        <v>45.430000000000014</v>
      </c>
      <c r="AK4028" s="73">
        <v>0.76848472483748231</v>
      </c>
      <c r="AL4028" s="73">
        <v>46.198484724837499</v>
      </c>
      <c r="AM4028" s="73">
        <v>45.764705669460604</v>
      </c>
      <c r="AN4028" s="73">
        <v>2.4269999999999996</v>
      </c>
      <c r="AO4028" s="73">
        <v>4.1054642905141291E-2</v>
      </c>
      <c r="AP4028" s="73">
        <v>2.4680546429051411</v>
      </c>
      <c r="AQ4028" s="73">
        <v>2.4448809302174959</v>
      </c>
      <c r="AR4028" s="73">
        <v>55.324000000000012</v>
      </c>
      <c r="AS4028" s="73">
        <v>0.93584963497488149</v>
      </c>
      <c r="AT4028" s="73">
        <v>56.259849634974898</v>
      </c>
      <c r="AU4028" s="73">
        <v>55.731599745922033</v>
      </c>
    </row>
    <row r="4029" spans="1:47">
      <c r="A4029" s="61">
        <v>45459</v>
      </c>
      <c r="B4029" s="58">
        <v>18</v>
      </c>
      <c r="C4029" s="58" t="s">
        <v>16</v>
      </c>
      <c r="D4029" s="59">
        <v>29.613679000000001</v>
      </c>
      <c r="E4029" s="57">
        <v>9.4559729999999995E-3</v>
      </c>
      <c r="F4029" s="57"/>
      <c r="G4029" s="73">
        <v>1.1400000000000001</v>
      </c>
      <c r="H4029" s="73">
        <v>1.3796512049795763E-2</v>
      </c>
      <c r="I4029" s="73">
        <v>1.1537965120497959</v>
      </c>
      <c r="J4029" s="73">
        <v>1.142886243384359</v>
      </c>
      <c r="K4029" s="73">
        <v>10.983999999999998</v>
      </c>
      <c r="L4029" s="73">
        <v>0.13293060382013738</v>
      </c>
      <c r="M4029" s="73">
        <v>11.116930603820135</v>
      </c>
      <c r="N4029" s="73">
        <v>11.011809208187538</v>
      </c>
      <c r="O4029" s="73">
        <v>52.140000000000022</v>
      </c>
      <c r="P4029" s="73">
        <v>0.63100889322486953</v>
      </c>
      <c r="Q4029" s="73">
        <v>52.771008893224888</v>
      </c>
      <c r="R4029" s="73">
        <v>52.272007657947796</v>
      </c>
      <c r="S4029" s="73">
        <v>4.4160000000000004</v>
      </c>
      <c r="T4029" s="73">
        <v>5.3443330887629904E-2</v>
      </c>
      <c r="U4029" s="73">
        <v>4.4694433308876302</v>
      </c>
      <c r="V4029" s="73">
        <v>4.4271803954257267</v>
      </c>
      <c r="W4029" s="73">
        <v>68.680000000000021</v>
      </c>
      <c r="X4029" s="73">
        <v>0.83117933998243254</v>
      </c>
      <c r="Y4029" s="73">
        <v>69.511179339982448</v>
      </c>
      <c r="Z4029" s="73">
        <v>68.853883504945415</v>
      </c>
      <c r="AA4029" s="57"/>
      <c r="AB4029" s="73">
        <v>2.1919999999999997</v>
      </c>
      <c r="AC4029" s="73">
        <v>2.6528030186975707E-2</v>
      </c>
      <c r="AD4029" s="73">
        <v>2.2185280301869756</v>
      </c>
      <c r="AE4029" s="73">
        <v>2.1975496890337842</v>
      </c>
      <c r="AF4029" s="73">
        <v>5.2529999999999983</v>
      </c>
      <c r="AG4029" s="73">
        <v>6.3572875261032558E-2</v>
      </c>
      <c r="AH4029" s="73">
        <v>5.3165728752610306</v>
      </c>
      <c r="AI4029" s="73">
        <v>5.2662995057000295</v>
      </c>
      <c r="AJ4029" s="73">
        <v>45.249000000000009</v>
      </c>
      <c r="AK4029" s="73">
        <v>0.54761260854491978</v>
      </c>
      <c r="AL4029" s="73">
        <v>45.796612608544926</v>
      </c>
      <c r="AM4029" s="73">
        <v>45.363561076227064</v>
      </c>
      <c r="AN4029" s="73">
        <v>2.4379999999999988</v>
      </c>
      <c r="AO4029" s="73">
        <v>2.9505172260878992E-2</v>
      </c>
      <c r="AP4029" s="73">
        <v>2.4675051722608776</v>
      </c>
      <c r="AQ4029" s="73">
        <v>2.4441725099746185</v>
      </c>
      <c r="AR4029" s="73">
        <v>55.132000000000005</v>
      </c>
      <c r="AS4029" s="73">
        <v>0.66721868625380709</v>
      </c>
      <c r="AT4029" s="73">
        <v>55.799218686253809</v>
      </c>
      <c r="AU4029" s="73">
        <v>55.271582780935496</v>
      </c>
    </row>
    <row r="4030" spans="1:47">
      <c r="A4030" s="61">
        <v>45459</v>
      </c>
      <c r="B4030" s="58">
        <v>19</v>
      </c>
      <c r="C4030" s="58" t="s">
        <v>16</v>
      </c>
      <c r="D4030" s="59">
        <v>28.629186000000001</v>
      </c>
      <c r="E4030" s="57">
        <v>9.3098569999999995E-3</v>
      </c>
      <c r="F4030" s="57"/>
      <c r="G4030" s="73">
        <v>1.1399999999999999</v>
      </c>
      <c r="H4030" s="73">
        <v>1.7371776103032813E-2</v>
      </c>
      <c r="I4030" s="73">
        <v>1.1573717761030327</v>
      </c>
      <c r="J4030" s="73">
        <v>1.1465968103716775</v>
      </c>
      <c r="K4030" s="73">
        <v>12.075999999999997</v>
      </c>
      <c r="L4030" s="73">
        <v>0.18401891949142477</v>
      </c>
      <c r="M4030" s="73">
        <v>12.260018919491422</v>
      </c>
      <c r="N4030" s="73">
        <v>12.145879896533662</v>
      </c>
      <c r="O4030" s="73">
        <v>51.856000000000037</v>
      </c>
      <c r="P4030" s="73">
        <v>0.79020247508672836</v>
      </c>
      <c r="Q4030" s="73">
        <v>52.646202475086767</v>
      </c>
      <c r="R4030" s="73">
        <v>52.156073858450661</v>
      </c>
      <c r="S4030" s="73">
        <v>4.3359999999999967</v>
      </c>
      <c r="T4030" s="73">
        <v>6.6073702791886166E-2</v>
      </c>
      <c r="U4030" s="73">
        <v>4.402073702791883</v>
      </c>
      <c r="V4030" s="73">
        <v>4.3610910261154299</v>
      </c>
      <c r="W4030" s="73">
        <v>69.40800000000003</v>
      </c>
      <c r="X4030" s="73">
        <v>1.0576668734730721</v>
      </c>
      <c r="Y4030" s="73">
        <v>70.465666873473097</v>
      </c>
      <c r="Z4030" s="73">
        <v>69.809641591471433</v>
      </c>
      <c r="AA4030" s="57"/>
      <c r="AB4030" s="73">
        <v>2.1920000000000002</v>
      </c>
      <c r="AC4030" s="73">
        <v>3.340257299811223E-2</v>
      </c>
      <c r="AD4030" s="73">
        <v>2.2254025729981124</v>
      </c>
      <c r="AE4030" s="73">
        <v>2.204684393276068</v>
      </c>
      <c r="AF4030" s="73">
        <v>5.0079999999999965</v>
      </c>
      <c r="AG4030" s="73">
        <v>7.6313907652621291E-2</v>
      </c>
      <c r="AH4030" s="73">
        <v>5.0843139076526178</v>
      </c>
      <c r="AI4030" s="73">
        <v>5.0369796722292612</v>
      </c>
      <c r="AJ4030" s="73">
        <v>44.308000000000021</v>
      </c>
      <c r="AK4030" s="73">
        <v>0.67518303120454248</v>
      </c>
      <c r="AL4030" s="73">
        <v>44.983183031204561</v>
      </c>
      <c r="AM4030" s="73">
        <v>44.564396029779218</v>
      </c>
      <c r="AN4030" s="73">
        <v>2.4249999999999989</v>
      </c>
      <c r="AO4030" s="73">
        <v>3.6953120219170667E-2</v>
      </c>
      <c r="AP4030" s="73">
        <v>2.4619531202191696</v>
      </c>
      <c r="AQ4030" s="73">
        <v>2.4390326887292253</v>
      </c>
      <c r="AR4030" s="73">
        <v>53.933000000000014</v>
      </c>
      <c r="AS4030" s="73">
        <v>0.82185263207444659</v>
      </c>
      <c r="AT4030" s="73">
        <v>54.75485263207446</v>
      </c>
      <c r="AU4030" s="73">
        <v>54.245092784013778</v>
      </c>
    </row>
    <row r="4031" spans="1:47">
      <c r="A4031" s="61">
        <v>45459</v>
      </c>
      <c r="B4031" s="58">
        <v>20</v>
      </c>
      <c r="C4031" s="58" t="s">
        <v>16</v>
      </c>
      <c r="D4031" s="59">
        <v>32.954923999999998</v>
      </c>
      <c r="E4031" s="57">
        <v>9.1852970000000003E-3</v>
      </c>
      <c r="F4031" s="57"/>
      <c r="G4031" s="73">
        <v>1.1400000000000001</v>
      </c>
      <c r="H4031" s="73">
        <v>1.0932984622496344E-2</v>
      </c>
      <c r="I4031" s="73">
        <v>1.1509329846224965</v>
      </c>
      <c r="J4031" s="73">
        <v>1.1403613233316423</v>
      </c>
      <c r="K4031" s="73">
        <v>12.832000000000001</v>
      </c>
      <c r="L4031" s="73">
        <v>0.12306320936480095</v>
      </c>
      <c r="M4031" s="73">
        <v>12.955063209364802</v>
      </c>
      <c r="N4031" s="73">
        <v>12.836067106133013</v>
      </c>
      <c r="O4031" s="73">
        <v>50.920000000000009</v>
      </c>
      <c r="P4031" s="73">
        <v>0.48833997980483679</v>
      </c>
      <c r="Q4031" s="73">
        <v>51.408339979804843</v>
      </c>
      <c r="R4031" s="73">
        <v>50.936139108813357</v>
      </c>
      <c r="S4031" s="73">
        <v>4.2399999999999993</v>
      </c>
      <c r="T4031" s="73">
        <v>4.066303052577587E-2</v>
      </c>
      <c r="U4031" s="73">
        <v>4.2806630305257753</v>
      </c>
      <c r="V4031" s="73">
        <v>4.2413438692334759</v>
      </c>
      <c r="W4031" s="73">
        <v>69.132000000000005</v>
      </c>
      <c r="X4031" s="73">
        <v>0.66299920431790993</v>
      </c>
      <c r="Y4031" s="73">
        <v>69.794999204317918</v>
      </c>
      <c r="Z4031" s="73">
        <v>69.153911407511487</v>
      </c>
      <c r="AA4031" s="57"/>
      <c r="AB4031" s="73">
        <v>2.1919999999999997</v>
      </c>
      <c r="AC4031" s="73">
        <v>2.102201955483507E-2</v>
      </c>
      <c r="AD4031" s="73">
        <v>2.2130220195548347</v>
      </c>
      <c r="AE4031" s="73">
        <v>2.1926947550376839</v>
      </c>
      <c r="AF4031" s="73">
        <v>4.8579999999999988</v>
      </c>
      <c r="AG4031" s="73">
        <v>4.6589859031655453E-2</v>
      </c>
      <c r="AH4031" s="73">
        <v>4.9045898590316543</v>
      </c>
      <c r="AI4031" s="73">
        <v>4.8595397445132607</v>
      </c>
      <c r="AJ4031" s="73">
        <v>42.846999999999987</v>
      </c>
      <c r="AK4031" s="73">
        <v>0.41091718607026373</v>
      </c>
      <c r="AL4031" s="73">
        <v>43.257917186070252</v>
      </c>
      <c r="AM4031" s="73">
        <v>42.860580369114793</v>
      </c>
      <c r="AN4031" s="73">
        <v>2.3509999999999991</v>
      </c>
      <c r="AO4031" s="73">
        <v>2.254688319955166E-2</v>
      </c>
      <c r="AP4031" s="73">
        <v>2.3735468831995505</v>
      </c>
      <c r="AQ4031" s="73">
        <v>2.3517451501339384</v>
      </c>
      <c r="AR4031" s="73">
        <v>52.247999999999983</v>
      </c>
      <c r="AS4031" s="73">
        <v>0.50107594785630594</v>
      </c>
      <c r="AT4031" s="73">
        <v>52.749075947856291</v>
      </c>
      <c r="AU4031" s="73">
        <v>52.264560018799671</v>
      </c>
    </row>
    <row r="4032" spans="1:47">
      <c r="A4032" s="61">
        <v>45459</v>
      </c>
      <c r="B4032" s="58">
        <v>21</v>
      </c>
      <c r="C4032" s="58" t="s">
        <v>16</v>
      </c>
      <c r="D4032" s="59">
        <v>30.142910000000001</v>
      </c>
      <c r="E4032" s="57">
        <v>9.1640799999999998E-3</v>
      </c>
      <c r="F4032" s="57"/>
      <c r="G4032" s="73">
        <v>1.1399999999999999</v>
      </c>
      <c r="H4032" s="73">
        <v>6.7944611065021022E-3</v>
      </c>
      <c r="I4032" s="73">
        <v>1.146794461106502</v>
      </c>
      <c r="J4032" s="73">
        <v>1.1362851449213651</v>
      </c>
      <c r="K4032" s="73">
        <v>12.583999999999998</v>
      </c>
      <c r="L4032" s="73">
        <v>7.5001314530019694E-2</v>
      </c>
      <c r="M4032" s="73">
        <v>12.659001314530018</v>
      </c>
      <c r="N4032" s="73">
        <v>12.542993213763559</v>
      </c>
      <c r="O4032" s="73">
        <v>48.136000000000003</v>
      </c>
      <c r="P4032" s="73">
        <v>0.2868931401952502</v>
      </c>
      <c r="Q4032" s="73">
        <v>48.422893140195256</v>
      </c>
      <c r="R4032" s="73">
        <v>47.979141873627057</v>
      </c>
      <c r="S4032" s="73">
        <v>3.9559999999999995</v>
      </c>
      <c r="T4032" s="73">
        <v>2.3577972050282732E-2</v>
      </c>
      <c r="U4032" s="73">
        <v>3.9795779720502824</v>
      </c>
      <c r="V4032" s="73">
        <v>3.9431088011481759</v>
      </c>
      <c r="W4032" s="73">
        <v>65.816000000000003</v>
      </c>
      <c r="X4032" s="73">
        <v>0.39226688788205472</v>
      </c>
      <c r="Y4032" s="73">
        <v>66.208266887882061</v>
      </c>
      <c r="Z4032" s="73">
        <v>65.601529033460153</v>
      </c>
      <c r="AA4032" s="57"/>
      <c r="AB4032" s="73">
        <v>2.1919999999999997</v>
      </c>
      <c r="AC4032" s="73">
        <v>1.3064437496011059E-2</v>
      </c>
      <c r="AD4032" s="73">
        <v>2.2050644374960107</v>
      </c>
      <c r="AE4032" s="73">
        <v>2.1848570505856424</v>
      </c>
      <c r="AF4032" s="73">
        <v>4.7350000000000003</v>
      </c>
      <c r="AG4032" s="73">
        <v>2.8220853806392509E-2</v>
      </c>
      <c r="AH4032" s="73">
        <v>4.7632208538063932</v>
      </c>
      <c r="AI4032" s="73">
        <v>4.7195703168444432</v>
      </c>
      <c r="AJ4032" s="73">
        <v>40.887</v>
      </c>
      <c r="AK4032" s="73">
        <v>0.24368871163293992</v>
      </c>
      <c r="AL4032" s="73">
        <v>41.130688711632942</v>
      </c>
      <c r="AM4032" s="73">
        <v>40.75376378982444</v>
      </c>
      <c r="AN4032" s="73">
        <v>2.2499999999999982</v>
      </c>
      <c r="AO4032" s="73">
        <v>1.341012060493835E-2</v>
      </c>
      <c r="AP4032" s="73">
        <v>2.2634101206049366</v>
      </c>
      <c r="AQ4032" s="73">
        <v>2.2426680491869031</v>
      </c>
      <c r="AR4032" s="73">
        <v>50.064</v>
      </c>
      <c r="AS4032" s="73">
        <v>0.29838412354028182</v>
      </c>
      <c r="AT4032" s="73">
        <v>50.362384123540288</v>
      </c>
      <c r="AU4032" s="73">
        <v>49.900859206441432</v>
      </c>
    </row>
    <row r="4033" spans="1:47">
      <c r="A4033" s="61">
        <v>45459</v>
      </c>
      <c r="B4033" s="58">
        <v>22</v>
      </c>
      <c r="C4033" s="58" t="s">
        <v>16</v>
      </c>
      <c r="D4033" s="59">
        <v>29.247882000000001</v>
      </c>
      <c r="E4033" s="57">
        <v>9.2954170000000003E-3</v>
      </c>
      <c r="F4033" s="57"/>
      <c r="G4033" s="73">
        <v>1.1399999999999999</v>
      </c>
      <c r="H4033" s="73">
        <v>1.0420365301995856E-2</v>
      </c>
      <c r="I4033" s="73">
        <v>1.1504203653019958</v>
      </c>
      <c r="J4033" s="73">
        <v>1.1397267282812213</v>
      </c>
      <c r="K4033" s="73">
        <v>12.524000000000003</v>
      </c>
      <c r="L4033" s="73">
        <v>0.1144777675808738</v>
      </c>
      <c r="M4033" s="73">
        <v>12.638477767580877</v>
      </c>
      <c r="N4033" s="73">
        <v>12.520997846485983</v>
      </c>
      <c r="O4033" s="73">
        <v>45.767999999999979</v>
      </c>
      <c r="P4033" s="73">
        <v>0.41835024486118083</v>
      </c>
      <c r="Q4033" s="73">
        <v>46.18635024486116</v>
      </c>
      <c r="R4033" s="73">
        <v>45.75702885962712</v>
      </c>
      <c r="S4033" s="73">
        <v>3.78</v>
      </c>
      <c r="T4033" s="73">
        <v>3.4551737580302049E-2</v>
      </c>
      <c r="U4033" s="73">
        <v>3.814551737580302</v>
      </c>
      <c r="V4033" s="73">
        <v>3.7790938885114183</v>
      </c>
      <c r="W4033" s="73">
        <v>63.211999999999982</v>
      </c>
      <c r="X4033" s="73">
        <v>0.57780011532435249</v>
      </c>
      <c r="Y4033" s="73">
        <v>63.789800115324333</v>
      </c>
      <c r="Z4033" s="73">
        <v>63.196847322905747</v>
      </c>
      <c r="AA4033" s="57"/>
      <c r="AB4033" s="73">
        <v>2.1920000000000002</v>
      </c>
      <c r="AC4033" s="73">
        <v>2.0036351528048175E-2</v>
      </c>
      <c r="AD4033" s="73">
        <v>2.2120363515280483</v>
      </c>
      <c r="AE4033" s="73">
        <v>2.1914745512214364</v>
      </c>
      <c r="AF4033" s="73">
        <v>4.8819999999999979</v>
      </c>
      <c r="AG4033" s="73">
        <v>4.4624757372231351E-2</v>
      </c>
      <c r="AH4033" s="73">
        <v>4.9266247573722293</v>
      </c>
      <c r="AI4033" s="73">
        <v>4.8808297258499307</v>
      </c>
      <c r="AJ4033" s="73">
        <v>40.274000000000001</v>
      </c>
      <c r="AK4033" s="73">
        <v>0.36813139664261502</v>
      </c>
      <c r="AL4033" s="73">
        <v>40.642131396642618</v>
      </c>
      <c r="AM4033" s="73">
        <v>40.264345837542031</v>
      </c>
      <c r="AN4033" s="73">
        <v>2.1799999999999993</v>
      </c>
      <c r="AO4033" s="73">
        <v>1.9926663472237684E-2</v>
      </c>
      <c r="AP4033" s="73">
        <v>2.1999266634722368</v>
      </c>
      <c r="AQ4033" s="73">
        <v>2.1794774277658435</v>
      </c>
      <c r="AR4033" s="73">
        <v>49.527999999999999</v>
      </c>
      <c r="AS4033" s="73">
        <v>0.45271916901513226</v>
      </c>
      <c r="AT4033" s="73">
        <v>49.980719169015131</v>
      </c>
      <c r="AU4033" s="73">
        <v>49.516127542379245</v>
      </c>
    </row>
    <row r="4034" spans="1:47">
      <c r="A4034" s="61">
        <v>45459</v>
      </c>
      <c r="B4034" s="58">
        <v>23</v>
      </c>
      <c r="C4034" s="58" t="s">
        <v>16</v>
      </c>
      <c r="D4034" s="59">
        <v>23.379546000000001</v>
      </c>
      <c r="E4034" s="57">
        <v>9.2958740000000008E-3</v>
      </c>
      <c r="F4034" s="57"/>
      <c r="G4034" s="73">
        <v>1.1399999999999999</v>
      </c>
      <c r="H4034" s="73">
        <v>9.1455238617051439E-3</v>
      </c>
      <c r="I4034" s="73">
        <v>1.149145523861705</v>
      </c>
      <c r="J4034" s="73">
        <v>1.1384632118642226</v>
      </c>
      <c r="K4034" s="73">
        <v>11.603999999999997</v>
      </c>
      <c r="L4034" s="73">
        <v>9.3091806044935499E-2</v>
      </c>
      <c r="M4034" s="73">
        <v>11.697091806044932</v>
      </c>
      <c r="N4034" s="73">
        <v>11.588357114449506</v>
      </c>
      <c r="O4034" s="73">
        <v>42.295999999999992</v>
      </c>
      <c r="P4034" s="73">
        <v>0.33931498004796551</v>
      </c>
      <c r="Q4034" s="73">
        <v>42.635314980047958</v>
      </c>
      <c r="R4034" s="73">
        <v>42.238982464043119</v>
      </c>
      <c r="S4034" s="73">
        <v>3.4719999999999995</v>
      </c>
      <c r="T4034" s="73">
        <v>2.7853735831438822E-2</v>
      </c>
      <c r="U4034" s="73">
        <v>3.4998537358314383</v>
      </c>
      <c r="V4034" s="73">
        <v>3.46731953648472</v>
      </c>
      <c r="W4034" s="73">
        <v>58.511999999999993</v>
      </c>
      <c r="X4034" s="73">
        <v>0.46940604578604495</v>
      </c>
      <c r="Y4034" s="73">
        <v>58.981406045786031</v>
      </c>
      <c r="Z4034" s="73">
        <v>58.43312232684157</v>
      </c>
      <c r="AA4034" s="57"/>
      <c r="AB4034" s="73">
        <v>2.1920000000000002</v>
      </c>
      <c r="AC4034" s="73">
        <v>1.7585077460401471E-2</v>
      </c>
      <c r="AD4034" s="73">
        <v>2.2095850774604018</v>
      </c>
      <c r="AE4034" s="73">
        <v>2.1890450529880496</v>
      </c>
      <c r="AF4034" s="73">
        <v>4.5619999999999985</v>
      </c>
      <c r="AG4034" s="73">
        <v>3.6598140225525315E-2</v>
      </c>
      <c r="AH4034" s="73">
        <v>4.5985981402255236</v>
      </c>
      <c r="AI4034" s="73">
        <v>4.5558501513373528</v>
      </c>
      <c r="AJ4034" s="73">
        <v>37.579000000000001</v>
      </c>
      <c r="AK4034" s="73">
        <v>0.30147336947282244</v>
      </c>
      <c r="AL4034" s="73">
        <v>37.880473369472824</v>
      </c>
      <c r="AM4034" s="73">
        <v>37.52834126196985</v>
      </c>
      <c r="AN4034" s="73">
        <v>2.032999999999999</v>
      </c>
      <c r="AO4034" s="73">
        <v>1.6309517553374165E-2</v>
      </c>
      <c r="AP4034" s="73">
        <v>2.0493095175533731</v>
      </c>
      <c r="AQ4034" s="73">
        <v>2.0302593944911962</v>
      </c>
      <c r="AR4034" s="73">
        <v>46.366</v>
      </c>
      <c r="AS4034" s="73">
        <v>0.37196610471212338</v>
      </c>
      <c r="AT4034" s="73">
        <v>46.737966104712122</v>
      </c>
      <c r="AU4034" s="73">
        <v>46.303495860786448</v>
      </c>
    </row>
    <row r="4035" spans="1:47">
      <c r="A4035" s="61">
        <v>45459</v>
      </c>
      <c r="B4035" s="58">
        <v>24</v>
      </c>
      <c r="C4035" s="58" t="s">
        <v>16</v>
      </c>
      <c r="D4035" s="59">
        <v>16.767385999999998</v>
      </c>
      <c r="E4035" s="57">
        <v>9.1756110000000002E-3</v>
      </c>
      <c r="F4035" s="57"/>
      <c r="G4035" s="73">
        <v>1.1400000000000001</v>
      </c>
      <c r="H4035" s="73">
        <v>7.4388275712509713E-3</v>
      </c>
      <c r="I4035" s="73">
        <v>1.147438827571251</v>
      </c>
      <c r="J4035" s="73">
        <v>1.1369103752431613</v>
      </c>
      <c r="K4035" s="73">
        <v>10.923999999999998</v>
      </c>
      <c r="L4035" s="73">
        <v>7.1282238937145248E-2</v>
      </c>
      <c r="M4035" s="73">
        <v>10.995282238937143</v>
      </c>
      <c r="N4035" s="73">
        <v>10.894393806277447</v>
      </c>
      <c r="O4035" s="73">
        <v>39.527999999999999</v>
      </c>
      <c r="P4035" s="73">
        <v>0.2579315581021126</v>
      </c>
      <c r="Q4035" s="73">
        <v>39.785931558102114</v>
      </c>
      <c r="R4035" s="73">
        <v>39.420871326852343</v>
      </c>
      <c r="S4035" s="73">
        <v>3.2800000000000002</v>
      </c>
      <c r="T4035" s="73">
        <v>2.1402942485704547E-2</v>
      </c>
      <c r="U4035" s="73">
        <v>3.301402942485705</v>
      </c>
      <c r="V4035" s="73">
        <v>3.271110553331201</v>
      </c>
      <c r="W4035" s="73">
        <v>54.872</v>
      </c>
      <c r="X4035" s="73">
        <v>0.35805556709621339</v>
      </c>
      <c r="Y4035" s="73">
        <v>55.230055567096215</v>
      </c>
      <c r="Z4035" s="73">
        <v>54.723286061704151</v>
      </c>
      <c r="AA4035" s="57"/>
      <c r="AB4035" s="73">
        <v>2.1919999999999993</v>
      </c>
      <c r="AC4035" s="73">
        <v>1.4303429856300107E-2</v>
      </c>
      <c r="AD4035" s="73">
        <v>2.2063034298562996</v>
      </c>
      <c r="AE4035" s="73">
        <v>2.1860592478359724</v>
      </c>
      <c r="AF4035" s="73">
        <v>4.3549999999999978</v>
      </c>
      <c r="AG4035" s="73">
        <v>2.8417626379647336E-2</v>
      </c>
      <c r="AH4035" s="73">
        <v>4.3834176263796447</v>
      </c>
      <c r="AI4035" s="73">
        <v>4.3431970913894418</v>
      </c>
      <c r="AJ4035" s="73">
        <v>35.67799999999999</v>
      </c>
      <c r="AK4035" s="73">
        <v>0.23280920183078252</v>
      </c>
      <c r="AL4035" s="73">
        <v>35.910809201830773</v>
      </c>
      <c r="AM4035" s="73">
        <v>35.581305585899557</v>
      </c>
      <c r="AN4035" s="73">
        <v>1.8719999999999994</v>
      </c>
      <c r="AO4035" s="73">
        <v>1.2215337906475275E-2</v>
      </c>
      <c r="AP4035" s="73">
        <v>1.8842153379064748</v>
      </c>
      <c r="AQ4035" s="73">
        <v>1.8669265109256115</v>
      </c>
      <c r="AR4035" s="73">
        <v>44.096999999999987</v>
      </c>
      <c r="AS4035" s="73">
        <v>0.28774559597320526</v>
      </c>
      <c r="AT4035" s="73">
        <v>44.384745595973193</v>
      </c>
      <c r="AU4035" s="73">
        <v>43.977488436050578</v>
      </c>
    </row>
    <row r="4036" spans="1:47">
      <c r="A4036" s="61">
        <v>45460</v>
      </c>
      <c r="B4036" s="58">
        <v>1</v>
      </c>
      <c r="C4036" s="58" t="s">
        <v>16</v>
      </c>
      <c r="D4036" s="59">
        <v>12.783379999999999</v>
      </c>
      <c r="E4036" s="57">
        <v>8.9145400000000003E-3</v>
      </c>
      <c r="F4036" s="57"/>
      <c r="G4036" s="73">
        <v>1.1400000000000001</v>
      </c>
      <c r="H4036" s="73">
        <v>2.9830978072563734E-2</v>
      </c>
      <c r="I4036" s="73">
        <v>1.1698309780725638</v>
      </c>
      <c r="J4036" s="73">
        <v>1.1594024730252968</v>
      </c>
      <c r="K4036" s="73">
        <v>10.183999999999997</v>
      </c>
      <c r="L4036" s="73">
        <v>0.26649007078156922</v>
      </c>
      <c r="M4036" s="73">
        <v>10.450490070781568</v>
      </c>
      <c r="N4036" s="73">
        <v>10.357328759025982</v>
      </c>
      <c r="O4036" s="73">
        <v>36.764000000000003</v>
      </c>
      <c r="P4036" s="73">
        <v>0.9620228753155553</v>
      </c>
      <c r="Q4036" s="73">
        <v>37.726022875315557</v>
      </c>
      <c r="R4036" s="73">
        <v>37.389712735352639</v>
      </c>
      <c r="S4036" s="73">
        <v>3.1320000000000001</v>
      </c>
      <c r="T4036" s="73">
        <v>8.1956687125675096E-2</v>
      </c>
      <c r="U4036" s="73">
        <v>3.2139566871256751</v>
      </c>
      <c r="V4036" s="73">
        <v>3.1853057416800254</v>
      </c>
      <c r="W4036" s="73">
        <v>51.22</v>
      </c>
      <c r="X4036" s="73">
        <v>1.3403006112953635</v>
      </c>
      <c r="Y4036" s="73">
        <v>52.560300611295361</v>
      </c>
      <c r="Z4036" s="73">
        <v>52.091749709083942</v>
      </c>
      <c r="AA4036" s="57"/>
      <c r="AB4036" s="73">
        <v>2.1920000000000002</v>
      </c>
      <c r="AC4036" s="73">
        <v>5.7359213978122547E-2</v>
      </c>
      <c r="AD4036" s="73">
        <v>2.2493592139781229</v>
      </c>
      <c r="AE4036" s="73">
        <v>2.2293072112907462</v>
      </c>
      <c r="AF4036" s="73">
        <v>4.1289999999999987</v>
      </c>
      <c r="AG4036" s="73">
        <v>0.10804570917685578</v>
      </c>
      <c r="AH4036" s="73">
        <v>4.2370457091768543</v>
      </c>
      <c r="AI4036" s="73">
        <v>4.1992743957205692</v>
      </c>
      <c r="AJ4036" s="73">
        <v>33.491999999999997</v>
      </c>
      <c r="AK4036" s="73">
        <v>0.87640273474237229</v>
      </c>
      <c r="AL4036" s="73">
        <v>34.368402734742368</v>
      </c>
      <c r="AM4036" s="73">
        <v>34.062024233827394</v>
      </c>
      <c r="AN4036" s="73">
        <v>1.7789999999999984</v>
      </c>
      <c r="AO4036" s="73">
        <v>4.6552026307974413E-2</v>
      </c>
      <c r="AP4036" s="73">
        <v>1.8255520263079728</v>
      </c>
      <c r="AQ4036" s="73">
        <v>1.8092780697473692</v>
      </c>
      <c r="AR4036" s="73">
        <v>41.591999999999992</v>
      </c>
      <c r="AS4036" s="73">
        <v>1.0883596842053251</v>
      </c>
      <c r="AT4036" s="73">
        <v>42.680359684205321</v>
      </c>
      <c r="AU4036" s="73">
        <v>42.299883910586082</v>
      </c>
    </row>
    <row r="4037" spans="1:47">
      <c r="A4037" s="61">
        <v>45460</v>
      </c>
      <c r="B4037" s="58">
        <v>2</v>
      </c>
      <c r="C4037" s="58" t="s">
        <v>16</v>
      </c>
      <c r="D4037" s="59">
        <v>15.151646</v>
      </c>
      <c r="E4037" s="57">
        <v>8.6112989999999993E-3</v>
      </c>
      <c r="F4037" s="57"/>
      <c r="G4037" s="73">
        <v>1.1399999999999999</v>
      </c>
      <c r="H4037" s="73">
        <v>2.5786225827904897E-2</v>
      </c>
      <c r="I4037" s="73">
        <v>1.1657862258279048</v>
      </c>
      <c r="J4037" s="73">
        <v>1.1557472920672192</v>
      </c>
      <c r="K4037" s="73">
        <v>9.8159999999999989</v>
      </c>
      <c r="L4037" s="73">
        <v>0.22203297607606531</v>
      </c>
      <c r="M4037" s="73">
        <v>10.038032976076064</v>
      </c>
      <c r="N4037" s="73">
        <v>9.9515924727472136</v>
      </c>
      <c r="O4037" s="73">
        <v>35.231999999999992</v>
      </c>
      <c r="P4037" s="73">
        <v>0.79693009506030266</v>
      </c>
      <c r="Q4037" s="73">
        <v>36.028930095060296</v>
      </c>
      <c r="R4037" s="73">
        <v>35.71867420536163</v>
      </c>
      <c r="S4037" s="73">
        <v>3</v>
      </c>
      <c r="T4037" s="73">
        <v>6.7858489020802354E-2</v>
      </c>
      <c r="U4037" s="73">
        <v>3.0678584890208023</v>
      </c>
      <c r="V4037" s="73">
        <v>3.0414402422821558</v>
      </c>
      <c r="W4037" s="73">
        <v>49.187999999999988</v>
      </c>
      <c r="X4037" s="73">
        <v>1.1126077859850751</v>
      </c>
      <c r="Y4037" s="73">
        <v>50.300607785985065</v>
      </c>
      <c r="Z4037" s="73">
        <v>49.86745421245822</v>
      </c>
      <c r="AA4037" s="57"/>
      <c r="AB4037" s="73">
        <v>2.1919999999999993</v>
      </c>
      <c r="AC4037" s="73">
        <v>4.958193597786624E-2</v>
      </c>
      <c r="AD4037" s="73">
        <v>2.2415819359778655</v>
      </c>
      <c r="AE4037" s="73">
        <v>2.2222790036941613</v>
      </c>
      <c r="AF4037" s="73">
        <v>4.0619999999999985</v>
      </c>
      <c r="AG4037" s="73">
        <v>9.1880394134166363E-2</v>
      </c>
      <c r="AH4037" s="73">
        <v>4.1538803941341644</v>
      </c>
      <c r="AI4037" s="73">
        <v>4.1181100880500372</v>
      </c>
      <c r="AJ4037" s="73">
        <v>32.369000000000007</v>
      </c>
      <c r="AK4037" s="73">
        <v>0.73217047703811733</v>
      </c>
      <c r="AL4037" s="73">
        <v>33.101170477038124</v>
      </c>
      <c r="AM4037" s="73">
        <v>32.816126400810376</v>
      </c>
      <c r="AN4037" s="73">
        <v>1.7529999999999992</v>
      </c>
      <c r="AO4037" s="73">
        <v>3.9651977084488831E-2</v>
      </c>
      <c r="AP4037" s="73">
        <v>1.792651977084488</v>
      </c>
      <c r="AQ4037" s="73">
        <v>1.7772149149068723</v>
      </c>
      <c r="AR4037" s="73">
        <v>40.376000000000005</v>
      </c>
      <c r="AS4037" s="73">
        <v>0.91328478423463877</v>
      </c>
      <c r="AT4037" s="73">
        <v>41.289284784234646</v>
      </c>
      <c r="AU4037" s="73">
        <v>40.933730407461447</v>
      </c>
    </row>
    <row r="4038" spans="1:47">
      <c r="A4038" s="61">
        <v>45460</v>
      </c>
      <c r="B4038" s="58">
        <v>3</v>
      </c>
      <c r="C4038" s="58" t="s">
        <v>16</v>
      </c>
      <c r="D4038" s="59">
        <v>13.944421</v>
      </c>
      <c r="E4038" s="57">
        <v>8.4799160000000005E-3</v>
      </c>
      <c r="F4038" s="57"/>
      <c r="G4038" s="73">
        <v>1.1400000000000001</v>
      </c>
      <c r="H4038" s="73">
        <v>2.4885092012443242E-2</v>
      </c>
      <c r="I4038" s="73">
        <v>1.1648850920124434</v>
      </c>
      <c r="J4038" s="73">
        <v>1.1550069642825256</v>
      </c>
      <c r="K4038" s="73">
        <v>9.5440000000000005</v>
      </c>
      <c r="L4038" s="73">
        <v>0.20833624400592832</v>
      </c>
      <c r="M4038" s="73">
        <v>9.752336244005928</v>
      </c>
      <c r="N4038" s="73">
        <v>9.6696372518530023</v>
      </c>
      <c r="O4038" s="73">
        <v>34.099999999999994</v>
      </c>
      <c r="P4038" s="73">
        <v>0.74436985756518803</v>
      </c>
      <c r="Q4038" s="73">
        <v>34.844369857565184</v>
      </c>
      <c r="R4038" s="73">
        <v>34.548892528100097</v>
      </c>
      <c r="S4038" s="73">
        <v>2.8919999999999995</v>
      </c>
      <c r="T4038" s="73">
        <v>6.3129549210513891E-2</v>
      </c>
      <c r="U4038" s="73">
        <v>2.9551295492105134</v>
      </c>
      <c r="V4038" s="73">
        <v>2.9300702988640905</v>
      </c>
      <c r="W4038" s="73">
        <v>47.675999999999988</v>
      </c>
      <c r="X4038" s="73">
        <v>1.0407207427940735</v>
      </c>
      <c r="Y4038" s="73">
        <v>48.716720742794067</v>
      </c>
      <c r="Z4038" s="73">
        <v>48.30360704309971</v>
      </c>
      <c r="AA4038" s="57"/>
      <c r="AB4038" s="73">
        <v>2.1919999999999997</v>
      </c>
      <c r="AC4038" s="73">
        <v>4.7849229553750504E-2</v>
      </c>
      <c r="AD4038" s="73">
        <v>2.2398492295537502</v>
      </c>
      <c r="AE4038" s="73">
        <v>2.2208554962344698</v>
      </c>
      <c r="AF4038" s="73">
        <v>3.9249999999999989</v>
      </c>
      <c r="AG4038" s="73">
        <v>8.5678935218280419E-2</v>
      </c>
      <c r="AH4038" s="73">
        <v>4.0106789352182792</v>
      </c>
      <c r="AI4038" s="73">
        <v>3.9766687147446587</v>
      </c>
      <c r="AJ4038" s="73">
        <v>31.500999999999998</v>
      </c>
      <c r="AK4038" s="73">
        <v>0.68763621358243376</v>
      </c>
      <c r="AL4038" s="73">
        <v>32.188636213582434</v>
      </c>
      <c r="AM4038" s="73">
        <v>31.915679282336697</v>
      </c>
      <c r="AN4038" s="73">
        <v>1.7039999999999995</v>
      </c>
      <c r="AO4038" s="73">
        <v>3.7196663850178308E-2</v>
      </c>
      <c r="AP4038" s="73">
        <v>1.7411966638501779</v>
      </c>
      <c r="AQ4038" s="73">
        <v>1.7264314624012482</v>
      </c>
      <c r="AR4038" s="73">
        <v>39.321999999999996</v>
      </c>
      <c r="AS4038" s="73">
        <v>0.85836104220464293</v>
      </c>
      <c r="AT4038" s="73">
        <v>40.180361042204638</v>
      </c>
      <c r="AU4038" s="73">
        <v>39.839634955717074</v>
      </c>
    </row>
    <row r="4039" spans="1:47">
      <c r="A4039" s="61">
        <v>45460</v>
      </c>
      <c r="B4039" s="58">
        <v>4</v>
      </c>
      <c r="C4039" s="58" t="s">
        <v>16</v>
      </c>
      <c r="D4039" s="59">
        <v>13.347804</v>
      </c>
      <c r="E4039" s="57">
        <v>8.4705879999999994E-3</v>
      </c>
      <c r="F4039" s="57"/>
      <c r="G4039" s="73">
        <v>1.1400000000000001</v>
      </c>
      <c r="H4039" s="73">
        <v>2.2545035602365052E-2</v>
      </c>
      <c r="I4039" s="73">
        <v>1.1625450356023652</v>
      </c>
      <c r="J4039" s="73">
        <v>1.1526975955743322</v>
      </c>
      <c r="K4039" s="73">
        <v>9.3719999999999981</v>
      </c>
      <c r="L4039" s="73">
        <v>0.18534392426786422</v>
      </c>
      <c r="M4039" s="73">
        <v>9.5573439242678617</v>
      </c>
      <c r="N4039" s="73">
        <v>9.4763876015110853</v>
      </c>
      <c r="O4039" s="73">
        <v>33.443999999999996</v>
      </c>
      <c r="P4039" s="73">
        <v>0.66140014972411987</v>
      </c>
      <c r="Q4039" s="73">
        <v>34.105400149724119</v>
      </c>
      <c r="R4039" s="73">
        <v>33.81650735648067</v>
      </c>
      <c r="S4039" s="73">
        <v>2.8599999999999985</v>
      </c>
      <c r="T4039" s="73">
        <v>5.6560352476108779E-2</v>
      </c>
      <c r="U4039" s="73">
        <v>2.9165603524761075</v>
      </c>
      <c r="V4039" s="73">
        <v>2.8918553713531474</v>
      </c>
      <c r="W4039" s="73">
        <v>46.815999999999995</v>
      </c>
      <c r="X4039" s="73">
        <v>0.92584946207045793</v>
      </c>
      <c r="Y4039" s="73">
        <v>47.741849462070448</v>
      </c>
      <c r="Z4039" s="73">
        <v>47.337447924919232</v>
      </c>
      <c r="AA4039" s="57"/>
      <c r="AB4039" s="73">
        <v>2.1920000000000002</v>
      </c>
      <c r="AC4039" s="73">
        <v>4.334975266700368E-2</v>
      </c>
      <c r="AD4039" s="73">
        <v>2.2353497526670036</v>
      </c>
      <c r="AE4039" s="73">
        <v>2.2164150258762594</v>
      </c>
      <c r="AF4039" s="73">
        <v>3.8749999999999982</v>
      </c>
      <c r="AG4039" s="73">
        <v>7.6633344701021511E-2</v>
      </c>
      <c r="AH4039" s="73">
        <v>3.9516333447010199</v>
      </c>
      <c r="AI4039" s="73">
        <v>3.9181606867109955</v>
      </c>
      <c r="AJ4039" s="73">
        <v>31.177000000000014</v>
      </c>
      <c r="AK4039" s="73">
        <v>0.61656717103064529</v>
      </c>
      <c r="AL4039" s="73">
        <v>31.793567171030659</v>
      </c>
      <c r="AM4039" s="73">
        <v>31.524256962474531</v>
      </c>
      <c r="AN4039" s="73">
        <v>1.6759999999999995</v>
      </c>
      <c r="AO4039" s="73">
        <v>3.3145157604880543E-2</v>
      </c>
      <c r="AP4039" s="73">
        <v>1.7091451576048799</v>
      </c>
      <c r="AQ4039" s="73">
        <v>1.6946676931426139</v>
      </c>
      <c r="AR4039" s="73">
        <v>38.920000000000016</v>
      </c>
      <c r="AS4039" s="73">
        <v>0.76969542600355101</v>
      </c>
      <c r="AT4039" s="73">
        <v>39.68969542600356</v>
      </c>
      <c r="AU4039" s="73">
        <v>39.353500368204401</v>
      </c>
    </row>
    <row r="4040" spans="1:47">
      <c r="A4040" s="61">
        <v>45460</v>
      </c>
      <c r="B4040" s="58">
        <v>5</v>
      </c>
      <c r="C4040" s="58" t="s">
        <v>16</v>
      </c>
      <c r="D4040" s="59">
        <v>13.217095</v>
      </c>
      <c r="E4040" s="57">
        <v>8.3736360000000003E-3</v>
      </c>
      <c r="F4040" s="57"/>
      <c r="G4040" s="73">
        <v>1.1400000000000003</v>
      </c>
      <c r="H4040" s="73">
        <v>2.0590218838250535E-2</v>
      </c>
      <c r="I4040" s="73">
        <v>1.1605902188382509</v>
      </c>
      <c r="J4040" s="73">
        <v>1.1508718588005391</v>
      </c>
      <c r="K4040" s="73">
        <v>9.2959999999999976</v>
      </c>
      <c r="L4040" s="73">
        <v>0.16790059150910253</v>
      </c>
      <c r="M4040" s="73">
        <v>9.4639005915091001</v>
      </c>
      <c r="N4040" s="73">
        <v>9.3846533328156188</v>
      </c>
      <c r="O4040" s="73">
        <v>33.271999999999984</v>
      </c>
      <c r="P4040" s="73">
        <v>0.60094540454936085</v>
      </c>
      <c r="Q4040" s="73">
        <v>33.872945404549348</v>
      </c>
      <c r="R4040" s="73">
        <v>33.58930568948378</v>
      </c>
      <c r="S4040" s="73">
        <v>2.8559999999999999</v>
      </c>
      <c r="T4040" s="73">
        <v>5.1583916668459219E-2</v>
      </c>
      <c r="U4040" s="73">
        <v>2.9075839166684592</v>
      </c>
      <c r="V4040" s="73">
        <v>2.8832368673108233</v>
      </c>
      <c r="W4040" s="73">
        <v>46.563999999999986</v>
      </c>
      <c r="X4040" s="73">
        <v>0.84102013156517308</v>
      </c>
      <c r="Y4040" s="73">
        <v>47.405020131565159</v>
      </c>
      <c r="Z4040" s="73">
        <v>47.00806774841076</v>
      </c>
      <c r="AA4040" s="57"/>
      <c r="AB4040" s="73">
        <v>2.1920000000000002</v>
      </c>
      <c r="AC4040" s="73">
        <v>3.9591017274951901E-2</v>
      </c>
      <c r="AD4040" s="73">
        <v>2.231591017274952</v>
      </c>
      <c r="AE4040" s="73">
        <v>2.2129044863954221</v>
      </c>
      <c r="AF4040" s="73">
        <v>3.9209999999999994</v>
      </c>
      <c r="AG4040" s="73">
        <v>7.0819515846298531E-2</v>
      </c>
      <c r="AH4040" s="73">
        <v>3.9918195158462977</v>
      </c>
      <c r="AI4040" s="73">
        <v>3.9583934722429048</v>
      </c>
      <c r="AJ4040" s="73">
        <v>31.06</v>
      </c>
      <c r="AK4040" s="73">
        <v>0.56099315536496619</v>
      </c>
      <c r="AL4040" s="73">
        <v>31.620993155364964</v>
      </c>
      <c r="AM4040" s="73">
        <v>31.356210468723447</v>
      </c>
      <c r="AN4040" s="73">
        <v>1.6619999999999999</v>
      </c>
      <c r="AO4040" s="73">
        <v>3.0018371674712614E-2</v>
      </c>
      <c r="AP4040" s="73">
        <v>1.6920183716747126</v>
      </c>
      <c r="AQ4040" s="73">
        <v>1.677850025724996</v>
      </c>
      <c r="AR4040" s="73">
        <v>38.835000000000001</v>
      </c>
      <c r="AS4040" s="73">
        <v>0.70142206016092934</v>
      </c>
      <c r="AT4040" s="73">
        <v>39.536422060160923</v>
      </c>
      <c r="AU4040" s="73">
        <v>39.205358453086767</v>
      </c>
    </row>
    <row r="4041" spans="1:47">
      <c r="A4041" s="61">
        <v>45460</v>
      </c>
      <c r="B4041" s="58">
        <v>6</v>
      </c>
      <c r="C4041" s="58" t="s">
        <v>16</v>
      </c>
      <c r="D4041" s="59">
        <v>14.643014000000001</v>
      </c>
      <c r="E4041" s="57">
        <v>8.328195E-3</v>
      </c>
      <c r="F4041" s="57"/>
      <c r="G4041" s="73">
        <v>1.1400000000000001</v>
      </c>
      <c r="H4041" s="73">
        <v>1.496536966941508E-2</v>
      </c>
      <c r="I4041" s="73">
        <v>1.1549653696694151</v>
      </c>
      <c r="J4041" s="73">
        <v>1.145346592852561</v>
      </c>
      <c r="K4041" s="73">
        <v>9.2839999999999971</v>
      </c>
      <c r="L4041" s="73">
        <v>0.12187587018495576</v>
      </c>
      <c r="M4041" s="73">
        <v>9.4058758701849534</v>
      </c>
      <c r="N4041" s="73">
        <v>9.3275419017922587</v>
      </c>
      <c r="O4041" s="73">
        <v>33.77600000000001</v>
      </c>
      <c r="P4041" s="73">
        <v>0.44339502276681042</v>
      </c>
      <c r="Q4041" s="73">
        <v>34.219395022766818</v>
      </c>
      <c r="R4041" s="73">
        <v>33.934409228235182</v>
      </c>
      <c r="S4041" s="73">
        <v>2.9359999999999995</v>
      </c>
      <c r="T4041" s="73">
        <v>3.8542390657370758E-2</v>
      </c>
      <c r="U4041" s="73">
        <v>2.9745423906573705</v>
      </c>
      <c r="V4041" s="73">
        <v>2.9497698215922097</v>
      </c>
      <c r="W4041" s="73">
        <v>47.13600000000001</v>
      </c>
      <c r="X4041" s="73">
        <v>0.61877865327855197</v>
      </c>
      <c r="Y4041" s="73">
        <v>47.754778653278557</v>
      </c>
      <c r="Z4041" s="73">
        <v>47.357067544472216</v>
      </c>
      <c r="AA4041" s="57"/>
      <c r="AB4041" s="73">
        <v>2.1919999999999997</v>
      </c>
      <c r="AC4041" s="73">
        <v>2.8775517820489344E-2</v>
      </c>
      <c r="AD4041" s="73">
        <v>2.2207755178204889</v>
      </c>
      <c r="AE4041" s="73">
        <v>2.2022804662568536</v>
      </c>
      <c r="AF4041" s="73">
        <v>3.9049999999999998</v>
      </c>
      <c r="AG4041" s="73">
        <v>5.1262954876373584E-2</v>
      </c>
      <c r="AH4041" s="73">
        <v>3.9562629548763733</v>
      </c>
      <c r="AI4041" s="73">
        <v>3.9233144255168866</v>
      </c>
      <c r="AJ4041" s="73">
        <v>31.53400000000001</v>
      </c>
      <c r="AK4041" s="73">
        <v>0.41396312908362742</v>
      </c>
      <c r="AL4041" s="73">
        <v>31.947963129083636</v>
      </c>
      <c r="AM4041" s="73">
        <v>31.681894262291816</v>
      </c>
      <c r="AN4041" s="73">
        <v>1.7120000000000002</v>
      </c>
      <c r="AO4041" s="73">
        <v>2.2474309538630371E-2</v>
      </c>
      <c r="AP4041" s="73">
        <v>1.7344743095386306</v>
      </c>
      <c r="AQ4041" s="73">
        <v>1.7200292692663024</v>
      </c>
      <c r="AR4041" s="73">
        <v>39.343000000000011</v>
      </c>
      <c r="AS4041" s="73">
        <v>0.51647591131912074</v>
      </c>
      <c r="AT4041" s="73">
        <v>39.85947591131913</v>
      </c>
      <c r="AU4041" s="73">
        <v>39.527518423331863</v>
      </c>
    </row>
    <row r="4042" spans="1:47">
      <c r="A4042" s="61">
        <v>45460</v>
      </c>
      <c r="B4042" s="58">
        <v>7</v>
      </c>
      <c r="C4042" s="58" t="s">
        <v>16</v>
      </c>
      <c r="D4042" s="59">
        <v>17.206572000000001</v>
      </c>
      <c r="E4042" s="57">
        <v>8.4598220000000005E-3</v>
      </c>
      <c r="F4042" s="57"/>
      <c r="G4042" s="73">
        <v>1.1400000000000001</v>
      </c>
      <c r="H4042" s="73">
        <v>8.1701120514915144E-3</v>
      </c>
      <c r="I4042" s="73">
        <v>1.1481701120514916</v>
      </c>
      <c r="J4042" s="73">
        <v>1.1384567972778159</v>
      </c>
      <c r="K4042" s="73">
        <v>8.9959999999999969</v>
      </c>
      <c r="L4042" s="73">
        <v>6.4472217557208458E-2</v>
      </c>
      <c r="M4042" s="73">
        <v>9.060472217557205</v>
      </c>
      <c r="N4042" s="73">
        <v>8.9838222353607264</v>
      </c>
      <c r="O4042" s="73">
        <v>35.707999999999991</v>
      </c>
      <c r="P4042" s="73">
        <v>0.25591084310057799</v>
      </c>
      <c r="Q4042" s="73">
        <v>35.963910843100571</v>
      </c>
      <c r="R4042" s="73">
        <v>35.659662558944071</v>
      </c>
      <c r="S4042" s="73">
        <v>2.9879999999999991</v>
      </c>
      <c r="T4042" s="73">
        <v>2.1414293692856697E-2</v>
      </c>
      <c r="U4042" s="73">
        <v>3.0094142936928558</v>
      </c>
      <c r="V4042" s="73">
        <v>2.9839551844439587</v>
      </c>
      <c r="W4042" s="73">
        <v>48.831999999999987</v>
      </c>
      <c r="X4042" s="73">
        <v>0.34996746640213466</v>
      </c>
      <c r="Y4042" s="73">
        <v>49.181967466402128</v>
      </c>
      <c r="Z4042" s="73">
        <v>48.765896776026565</v>
      </c>
      <c r="AA4042" s="57"/>
      <c r="AB4042" s="73">
        <v>2.1920000000000002</v>
      </c>
      <c r="AC4042" s="73">
        <v>1.5709548786727544E-2</v>
      </c>
      <c r="AD4042" s="73">
        <v>2.2077095487867275</v>
      </c>
      <c r="AE4042" s="73">
        <v>2.1890327189762915</v>
      </c>
      <c r="AF4042" s="73">
        <v>3.7189999999999972</v>
      </c>
      <c r="AG4042" s="73">
        <v>2.6653198876751681E-2</v>
      </c>
      <c r="AH4042" s="73">
        <v>3.7456531988767487</v>
      </c>
      <c r="AI4042" s="73">
        <v>3.7139656395405209</v>
      </c>
      <c r="AJ4042" s="73">
        <v>32.650999999999996</v>
      </c>
      <c r="AK4042" s="73">
        <v>0.23400204262565735</v>
      </c>
      <c r="AL4042" s="73">
        <v>32.885002042625651</v>
      </c>
      <c r="AM4042" s="73">
        <v>32.606800778875403</v>
      </c>
      <c r="AN4042" s="73">
        <v>1.7409999999999992</v>
      </c>
      <c r="AO4042" s="73">
        <v>1.2477337790918176E-2</v>
      </c>
      <c r="AP4042" s="73">
        <v>1.7534773377909174</v>
      </c>
      <c r="AQ4042" s="73">
        <v>1.7386432316321725</v>
      </c>
      <c r="AR4042" s="73">
        <v>40.302999999999997</v>
      </c>
      <c r="AS4042" s="73">
        <v>0.28884212808005477</v>
      </c>
      <c r="AT4042" s="73">
        <v>40.591842128080046</v>
      </c>
      <c r="AU4042" s="73">
        <v>40.248442369024389</v>
      </c>
    </row>
    <row r="4043" spans="1:47">
      <c r="A4043" s="61">
        <v>45460</v>
      </c>
      <c r="B4043" s="58">
        <v>8</v>
      </c>
      <c r="C4043" s="58" t="s">
        <v>17</v>
      </c>
      <c r="D4043" s="59">
        <v>19.473989</v>
      </c>
      <c r="E4043" s="57">
        <v>8.1879569999999992E-3</v>
      </c>
      <c r="F4043" s="57"/>
      <c r="G4043" s="73">
        <v>1.1399999999999999</v>
      </c>
      <c r="H4043" s="73">
        <v>1.3268928110484026E-2</v>
      </c>
      <c r="I4043" s="73">
        <v>1.153268928110484</v>
      </c>
      <c r="J4043" s="73">
        <v>1.1438260117176793</v>
      </c>
      <c r="K4043" s="73">
        <v>9.3640000000000008</v>
      </c>
      <c r="L4043" s="73">
        <v>0.10899144107594073</v>
      </c>
      <c r="M4043" s="73">
        <v>9.4729914410759424</v>
      </c>
      <c r="N4043" s="73">
        <v>9.395426994495045</v>
      </c>
      <c r="O4043" s="73">
        <v>41.872</v>
      </c>
      <c r="P4043" s="73">
        <v>0.48736540161595365</v>
      </c>
      <c r="Q4043" s="73">
        <v>42.359365401615953</v>
      </c>
      <c r="R4043" s="73">
        <v>42.012528739160238</v>
      </c>
      <c r="S4043" s="73">
        <v>3.4519999999999991</v>
      </c>
      <c r="T4043" s="73">
        <v>4.0179245471395481E-2</v>
      </c>
      <c r="U4043" s="73">
        <v>3.4921792454713945</v>
      </c>
      <c r="V4043" s="73">
        <v>3.4635854319731822</v>
      </c>
      <c r="W4043" s="73">
        <v>55.828000000000003</v>
      </c>
      <c r="X4043" s="73">
        <v>0.64980501627377396</v>
      </c>
      <c r="Y4043" s="73">
        <v>56.477805016273777</v>
      </c>
      <c r="Z4043" s="73">
        <v>56.015367177346143</v>
      </c>
      <c r="AA4043" s="57"/>
      <c r="AB4043" s="73">
        <v>2.1919999999999988</v>
      </c>
      <c r="AC4043" s="73">
        <v>2.5513588086123661E-2</v>
      </c>
      <c r="AD4043" s="73">
        <v>2.2175135880861223</v>
      </c>
      <c r="AE4043" s="73">
        <v>2.1993566821799577</v>
      </c>
      <c r="AF4043" s="73">
        <v>4.1599999999999984</v>
      </c>
      <c r="AG4043" s="73">
        <v>4.8419948192643447E-2</v>
      </c>
      <c r="AH4043" s="73">
        <v>4.2084199481926419</v>
      </c>
      <c r="AI4043" s="73">
        <v>4.1739615866188986</v>
      </c>
      <c r="AJ4043" s="73">
        <v>37.347999999999985</v>
      </c>
      <c r="AK4043" s="73">
        <v>0.43470870795645372</v>
      </c>
      <c r="AL4043" s="73">
        <v>37.782708707956438</v>
      </c>
      <c r="AM4043" s="73">
        <v>37.473345513712168</v>
      </c>
      <c r="AN4043" s="73">
        <v>2.0249999999999995</v>
      </c>
      <c r="AO4043" s="73">
        <v>2.3569806512043986E-2</v>
      </c>
      <c r="AP4043" s="73">
        <v>2.0485698065120435</v>
      </c>
      <c r="AQ4043" s="73">
        <v>2.0317962050248246</v>
      </c>
      <c r="AR4043" s="73">
        <v>45.72499999999998</v>
      </c>
      <c r="AS4043" s="73">
        <v>0.53221205074726485</v>
      </c>
      <c r="AT4043" s="73">
        <v>46.257212050747242</v>
      </c>
      <c r="AU4043" s="73">
        <v>45.878459987535848</v>
      </c>
    </row>
    <row r="4044" spans="1:47">
      <c r="A4044" s="61">
        <v>45460</v>
      </c>
      <c r="B4044" s="58">
        <v>9</v>
      </c>
      <c r="C4044" s="58" t="s">
        <v>17</v>
      </c>
      <c r="D4044" s="59">
        <v>21.109414999999998</v>
      </c>
      <c r="E4044" s="57">
        <v>8.0488929999999997E-3</v>
      </c>
      <c r="F4044" s="57"/>
      <c r="G4044" s="73">
        <v>1.1400000000000001</v>
      </c>
      <c r="H4044" s="73">
        <v>1.4494661549315356E-2</v>
      </c>
      <c r="I4044" s="73">
        <v>1.1544946615493155</v>
      </c>
      <c r="J4044" s="73">
        <v>1.1452022575494338</v>
      </c>
      <c r="K4044" s="73">
        <v>10.231999999999999</v>
      </c>
      <c r="L4044" s="73">
        <v>0.13009594471280236</v>
      </c>
      <c r="M4044" s="73">
        <v>10.362095944712802</v>
      </c>
      <c r="N4044" s="73">
        <v>10.278692543198074</v>
      </c>
      <c r="O4044" s="73">
        <v>50.100000000000023</v>
      </c>
      <c r="P4044" s="73">
        <v>0.63700223124622768</v>
      </c>
      <c r="Q4044" s="73">
        <v>50.737002231246251</v>
      </c>
      <c r="R4044" s="73">
        <v>50.328625529146187</v>
      </c>
      <c r="S4044" s="73">
        <v>4.2039999999999988</v>
      </c>
      <c r="T4044" s="73">
        <v>5.3452243116948898E-2</v>
      </c>
      <c r="U4044" s="73">
        <v>4.2574522431169477</v>
      </c>
      <c r="V4044" s="73">
        <v>4.2231844655594895</v>
      </c>
      <c r="W4044" s="73">
        <v>65.676000000000016</v>
      </c>
      <c r="X4044" s="73">
        <v>0.83504508062529426</v>
      </c>
      <c r="Y4044" s="73">
        <v>66.511045080625308</v>
      </c>
      <c r="Z4044" s="73">
        <v>65.975704795453183</v>
      </c>
      <c r="AA4044" s="57"/>
      <c r="AB4044" s="73">
        <v>2.1919999999999997</v>
      </c>
      <c r="AC4044" s="73">
        <v>2.7870436943946718E-2</v>
      </c>
      <c r="AD4044" s="73">
        <v>2.2198704369439466</v>
      </c>
      <c r="AE4044" s="73">
        <v>2.2020029373231216</v>
      </c>
      <c r="AF4044" s="73">
        <v>4.865999999999997</v>
      </c>
      <c r="AG4044" s="73">
        <v>6.1869318507867088E-2</v>
      </c>
      <c r="AH4044" s="73">
        <v>4.9278693185078639</v>
      </c>
      <c r="AI4044" s="73">
        <v>4.8882054256452108</v>
      </c>
      <c r="AJ4044" s="73">
        <v>43.366999999999983</v>
      </c>
      <c r="AK4044" s="73">
        <v>0.5513947257975077</v>
      </c>
      <c r="AL4044" s="73">
        <v>43.918394725797491</v>
      </c>
      <c r="AM4044" s="73">
        <v>43.564900265917785</v>
      </c>
      <c r="AN4044" s="73">
        <v>2.4099999999999988</v>
      </c>
      <c r="AO4044" s="73">
        <v>3.0642223099868412E-2</v>
      </c>
      <c r="AP4044" s="73">
        <v>2.440642223099867</v>
      </c>
      <c r="AQ4044" s="73">
        <v>2.420997754994854</v>
      </c>
      <c r="AR4044" s="73">
        <v>52.83499999999998</v>
      </c>
      <c r="AS4044" s="73">
        <v>0.6717767043491899</v>
      </c>
      <c r="AT4044" s="73">
        <v>53.506776704349164</v>
      </c>
      <c r="AU4044" s="73">
        <v>53.076106383880969</v>
      </c>
    </row>
    <row r="4045" spans="1:47">
      <c r="A4045" s="61">
        <v>45460</v>
      </c>
      <c r="B4045" s="58">
        <v>10</v>
      </c>
      <c r="C4045" s="58" t="s">
        <v>17</v>
      </c>
      <c r="D4045" s="59">
        <v>28.553699000000002</v>
      </c>
      <c r="E4045" s="57">
        <v>7.9694689999999999E-3</v>
      </c>
      <c r="F4045" s="57"/>
      <c r="G4045" s="73">
        <v>1.1400000000000001</v>
      </c>
      <c r="H4045" s="73">
        <v>1.878678194302455E-2</v>
      </c>
      <c r="I4045" s="73">
        <v>1.1587867819430246</v>
      </c>
      <c r="J4045" s="73">
        <v>1.1495518666067199</v>
      </c>
      <c r="K4045" s="73">
        <v>10.776</v>
      </c>
      <c r="L4045" s="73">
        <v>0.17758452826143203</v>
      </c>
      <c r="M4045" s="73">
        <v>10.953584528261432</v>
      </c>
      <c r="N4045" s="73">
        <v>10.866290275924573</v>
      </c>
      <c r="O4045" s="73">
        <v>58.036000000000008</v>
      </c>
      <c r="P4045" s="73">
        <v>0.95641199723278314</v>
      </c>
      <c r="Q4045" s="73">
        <v>58.992411997232793</v>
      </c>
      <c r="R4045" s="73">
        <v>58.522273798585623</v>
      </c>
      <c r="S4045" s="73">
        <v>5.0119999999999987</v>
      </c>
      <c r="T4045" s="73">
        <v>8.2595922016174578E-2</v>
      </c>
      <c r="U4045" s="73">
        <v>5.0945959220161736</v>
      </c>
      <c r="V4045" s="73">
        <v>5.0539946977481396</v>
      </c>
      <c r="W4045" s="73">
        <v>74.964000000000013</v>
      </c>
      <c r="X4045" s="73">
        <v>1.2353792294534143</v>
      </c>
      <c r="Y4045" s="73">
        <v>76.199379229453413</v>
      </c>
      <c r="Z4045" s="73">
        <v>75.592110638865051</v>
      </c>
      <c r="AA4045" s="57"/>
      <c r="AB4045" s="73">
        <v>2.1920000000000002</v>
      </c>
      <c r="AC4045" s="73">
        <v>3.6123356157113866E-2</v>
      </c>
      <c r="AD4045" s="73">
        <v>2.2281233561571141</v>
      </c>
      <c r="AE4045" s="73">
        <v>2.2103663961420441</v>
      </c>
      <c r="AF4045" s="73">
        <v>5.4779999999999971</v>
      </c>
      <c r="AG4045" s="73">
        <v>9.02754311262179E-2</v>
      </c>
      <c r="AH4045" s="73">
        <v>5.5682754311262146</v>
      </c>
      <c r="AI4045" s="73">
        <v>5.5238992326943928</v>
      </c>
      <c r="AJ4045" s="73">
        <v>49.028000000000013</v>
      </c>
      <c r="AK4045" s="73">
        <v>0.80796346061632263</v>
      </c>
      <c r="AL4045" s="73">
        <v>49.835963460616334</v>
      </c>
      <c r="AM4045" s="73">
        <v>49.43879729473182</v>
      </c>
      <c r="AN4045" s="73">
        <v>2.7679999999999985</v>
      </c>
      <c r="AO4045" s="73">
        <v>4.561562492832625E-2</v>
      </c>
      <c r="AP4045" s="73">
        <v>2.8136156249283246</v>
      </c>
      <c r="AQ4045" s="73">
        <v>2.7911926024275426</v>
      </c>
      <c r="AR4045" s="73">
        <v>59.466000000000008</v>
      </c>
      <c r="AS4045" s="73">
        <v>0.97997787282798066</v>
      </c>
      <c r="AT4045" s="73">
        <v>60.445977872827989</v>
      </c>
      <c r="AU4045" s="73">
        <v>59.964255525995803</v>
      </c>
    </row>
    <row r="4046" spans="1:47">
      <c r="A4046" s="61">
        <v>45460</v>
      </c>
      <c r="B4046" s="58">
        <v>11</v>
      </c>
      <c r="C4046" s="58" t="s">
        <v>17</v>
      </c>
      <c r="D4046" s="59">
        <v>36.043837000000003</v>
      </c>
      <c r="E4046" s="57">
        <v>8.1211129999999992E-3</v>
      </c>
      <c r="F4046" s="57"/>
      <c r="G4046" s="73">
        <v>1.1400000000000003</v>
      </c>
      <c r="H4046" s="73">
        <v>2.6762243655958185E-2</v>
      </c>
      <c r="I4046" s="73">
        <v>1.1667622436559586</v>
      </c>
      <c r="J4046" s="73">
        <v>1.157286835631095</v>
      </c>
      <c r="K4046" s="73">
        <v>11.267999999999999</v>
      </c>
      <c r="L4046" s="73">
        <v>0.26452365045204973</v>
      </c>
      <c r="M4046" s="73">
        <v>11.532523650452049</v>
      </c>
      <c r="N4046" s="73">
        <v>11.438866722711555</v>
      </c>
      <c r="O4046" s="73">
        <v>65.284000000000006</v>
      </c>
      <c r="P4046" s="73">
        <v>1.532584486697872</v>
      </c>
      <c r="Q4046" s="73">
        <v>66.816584486697877</v>
      </c>
      <c r="R4046" s="73">
        <v>66.273959453807365</v>
      </c>
      <c r="S4046" s="73">
        <v>5.6839999999999993</v>
      </c>
      <c r="T4046" s="73">
        <v>0.13343560784251426</v>
      </c>
      <c r="U4046" s="73">
        <v>5.8174356078425138</v>
      </c>
      <c r="V4046" s="73">
        <v>5.7701915559010013</v>
      </c>
      <c r="W4046" s="73">
        <v>83.376000000000005</v>
      </c>
      <c r="X4046" s="73">
        <v>1.9573059886483941</v>
      </c>
      <c r="Y4046" s="73">
        <v>85.333305988648391</v>
      </c>
      <c r="Z4046" s="73">
        <v>84.640304568051022</v>
      </c>
      <c r="AA4046" s="57"/>
      <c r="AB4046" s="73">
        <v>2.1920000000000002</v>
      </c>
      <c r="AC4046" s="73">
        <v>5.145862990689503E-2</v>
      </c>
      <c r="AD4046" s="73">
        <v>2.243458629906895</v>
      </c>
      <c r="AE4046" s="73">
        <v>2.2252392488625961</v>
      </c>
      <c r="AF4046" s="73">
        <v>6.0559999999999992</v>
      </c>
      <c r="AG4046" s="73">
        <v>0.14216855050919536</v>
      </c>
      <c r="AH4046" s="73">
        <v>6.1981685505091946</v>
      </c>
      <c r="AI4046" s="73">
        <v>6.1478325233174633</v>
      </c>
      <c r="AJ4046" s="73">
        <v>54.082999999999991</v>
      </c>
      <c r="AK4046" s="73">
        <v>1.2696337049519175</v>
      </c>
      <c r="AL4046" s="73">
        <v>55.352633704951906</v>
      </c>
      <c r="AM4046" s="73">
        <v>54.903108711786388</v>
      </c>
      <c r="AN4046" s="73">
        <v>3.0499999999999994</v>
      </c>
      <c r="AO4046" s="73">
        <v>7.1600739605853003E-2</v>
      </c>
      <c r="AP4046" s="73">
        <v>3.1216007396058525</v>
      </c>
      <c r="AQ4046" s="73">
        <v>3.0962498672586301</v>
      </c>
      <c r="AR4046" s="73">
        <v>65.380999999999986</v>
      </c>
      <c r="AS4046" s="73">
        <v>1.5348616249738609</v>
      </c>
      <c r="AT4046" s="73">
        <v>66.915861624973843</v>
      </c>
      <c r="AU4046" s="73">
        <v>66.372430351225077</v>
      </c>
    </row>
    <row r="4047" spans="1:47">
      <c r="A4047" s="61">
        <v>45460</v>
      </c>
      <c r="B4047" s="58">
        <v>12</v>
      </c>
      <c r="C4047" s="58" t="s">
        <v>17</v>
      </c>
      <c r="D4047" s="59">
        <v>35.483038000000001</v>
      </c>
      <c r="E4047" s="57">
        <v>8.1626819999999992E-3</v>
      </c>
      <c r="F4047" s="57"/>
      <c r="G4047" s="73">
        <v>1.1400000000000001</v>
      </c>
      <c r="H4047" s="73">
        <v>3.9678843184825653E-2</v>
      </c>
      <c r="I4047" s="73">
        <v>1.1796788431848257</v>
      </c>
      <c r="J4047" s="73">
        <v>1.17004949992578</v>
      </c>
      <c r="K4047" s="73">
        <v>12.164000000000001</v>
      </c>
      <c r="L4047" s="73">
        <v>0.42338021798264852</v>
      </c>
      <c r="M4047" s="73">
        <v>12.58738021798265</v>
      </c>
      <c r="N4047" s="73">
        <v>12.484633436050167</v>
      </c>
      <c r="O4047" s="73">
        <v>70.348000000000013</v>
      </c>
      <c r="P4047" s="73">
        <v>2.4485326845316804</v>
      </c>
      <c r="Q4047" s="73">
        <v>72.796532684531698</v>
      </c>
      <c r="R4047" s="73">
        <v>72.202317737525263</v>
      </c>
      <c r="S4047" s="73">
        <v>6.1599999999999993</v>
      </c>
      <c r="T4047" s="73">
        <v>0.21440497720923329</v>
      </c>
      <c r="U4047" s="73">
        <v>6.3744049772092328</v>
      </c>
      <c r="V4047" s="73">
        <v>6.3223727364410562</v>
      </c>
      <c r="W4047" s="73">
        <v>89.812000000000012</v>
      </c>
      <c r="X4047" s="73">
        <v>3.1259967229083876</v>
      </c>
      <c r="Y4047" s="73">
        <v>92.937996722908409</v>
      </c>
      <c r="Z4047" s="73">
        <v>92.179373409942258</v>
      </c>
      <c r="AA4047" s="57"/>
      <c r="AB4047" s="73">
        <v>2.1919999999999997</v>
      </c>
      <c r="AC4047" s="73">
        <v>7.6294758123805109E-2</v>
      </c>
      <c r="AD4047" s="73">
        <v>2.2682947581238047</v>
      </c>
      <c r="AE4047" s="73">
        <v>2.249779389330973</v>
      </c>
      <c r="AF4047" s="73">
        <v>6.488999999999999</v>
      </c>
      <c r="AG4047" s="73">
        <v>0.22585615212836282</v>
      </c>
      <c r="AH4047" s="73">
        <v>6.7148561521283616</v>
      </c>
      <c r="AI4047" s="73">
        <v>6.6600449166827937</v>
      </c>
      <c r="AJ4047" s="73">
        <v>57.810000000000016</v>
      </c>
      <c r="AK4047" s="73">
        <v>2.0121350215041858</v>
      </c>
      <c r="AL4047" s="73">
        <v>59.822135021504202</v>
      </c>
      <c r="AM4047" s="73">
        <v>59.333825956762595</v>
      </c>
      <c r="AN4047" s="73">
        <v>3.2579999999999991</v>
      </c>
      <c r="AO4047" s="73">
        <v>0.11339795710189643</v>
      </c>
      <c r="AP4047" s="73">
        <v>3.3713979571018955</v>
      </c>
      <c r="AQ4047" s="73">
        <v>3.3438783076826231</v>
      </c>
      <c r="AR4047" s="73">
        <v>69.749000000000009</v>
      </c>
      <c r="AS4047" s="73">
        <v>2.4276838888582501</v>
      </c>
      <c r="AT4047" s="73">
        <v>72.176683888858264</v>
      </c>
      <c r="AU4047" s="73">
        <v>71.587528570458986</v>
      </c>
    </row>
    <row r="4048" spans="1:47">
      <c r="A4048" s="61">
        <v>45460</v>
      </c>
      <c r="B4048" s="58">
        <v>13</v>
      </c>
      <c r="C4048" s="58" t="s">
        <v>17</v>
      </c>
      <c r="D4048" s="59">
        <v>61.130783000000001</v>
      </c>
      <c r="E4048" s="57">
        <v>8.4983679999999992E-3</v>
      </c>
      <c r="F4048" s="57"/>
      <c r="G4048" s="73">
        <v>1.1400000000000001</v>
      </c>
      <c r="H4048" s="73">
        <v>4.5266792007054718E-2</v>
      </c>
      <c r="I4048" s="73">
        <v>1.1852667920070548</v>
      </c>
      <c r="J4048" s="73">
        <v>1.1751939586303992</v>
      </c>
      <c r="K4048" s="73">
        <v>13.127999999999993</v>
      </c>
      <c r="L4048" s="73">
        <v>0.52128284690229298</v>
      </c>
      <c r="M4048" s="73">
        <v>13.649282846902286</v>
      </c>
      <c r="N4048" s="73">
        <v>13.533286218333222</v>
      </c>
      <c r="O4048" s="73">
        <v>73.683999999999997</v>
      </c>
      <c r="P4048" s="73">
        <v>2.9258230721472103</v>
      </c>
      <c r="Q4048" s="73">
        <v>76.609823072147208</v>
      </c>
      <c r="R4048" s="73">
        <v>75.958764603265209</v>
      </c>
      <c r="S4048" s="73">
        <v>6.4199999999999973</v>
      </c>
      <c r="T4048" s="73">
        <v>0.25492351288183435</v>
      </c>
      <c r="U4048" s="73">
        <v>6.6749235128818318</v>
      </c>
      <c r="V4048" s="73">
        <v>6.6181975564975088</v>
      </c>
      <c r="W4048" s="73">
        <v>94.372</v>
      </c>
      <c r="X4048" s="73">
        <v>3.7472962239383927</v>
      </c>
      <c r="Y4048" s="73">
        <v>98.119296223938377</v>
      </c>
      <c r="Z4048" s="73">
        <v>97.285442336726334</v>
      </c>
      <c r="AA4048" s="57"/>
      <c r="AB4048" s="73">
        <v>2.1920000000000002</v>
      </c>
      <c r="AC4048" s="73">
        <v>8.7039305332863109E-2</v>
      </c>
      <c r="AD4048" s="73">
        <v>2.2790393053328635</v>
      </c>
      <c r="AE4048" s="73">
        <v>2.2596711906296805</v>
      </c>
      <c r="AF4048" s="73">
        <v>6.6429999999999962</v>
      </c>
      <c r="AG4048" s="73">
        <v>0.26377833272181078</v>
      </c>
      <c r="AH4048" s="73">
        <v>6.9067783327218066</v>
      </c>
      <c r="AI4048" s="73">
        <v>6.8480819887559097</v>
      </c>
      <c r="AJ4048" s="73">
        <v>59.965999999999987</v>
      </c>
      <c r="AK4048" s="73">
        <v>2.3811126749956513</v>
      </c>
      <c r="AL4048" s="73">
        <v>62.347112674995635</v>
      </c>
      <c r="AM4048" s="73">
        <v>61.817263967746058</v>
      </c>
      <c r="AN4048" s="73">
        <v>3.387999999999999</v>
      </c>
      <c r="AO4048" s="73">
        <v>0.13452972922798362</v>
      </c>
      <c r="AP4048" s="73">
        <v>3.5225297292279825</v>
      </c>
      <c r="AQ4048" s="73">
        <v>3.4925939752980626</v>
      </c>
      <c r="AR4048" s="73">
        <v>72.188999999999993</v>
      </c>
      <c r="AS4048" s="73">
        <v>2.8664600422783089</v>
      </c>
      <c r="AT4048" s="73">
        <v>75.055460042278284</v>
      </c>
      <c r="AU4048" s="73">
        <v>74.417611122429719</v>
      </c>
    </row>
    <row r="4049" spans="1:47">
      <c r="A4049" s="61">
        <v>45460</v>
      </c>
      <c r="B4049" s="58">
        <v>14</v>
      </c>
      <c r="C4049" s="58" t="s">
        <v>17</v>
      </c>
      <c r="D4049" s="59">
        <v>36.655633000000002</v>
      </c>
      <c r="E4049" s="57">
        <v>8.7685860000000001E-3</v>
      </c>
      <c r="F4049" s="57"/>
      <c r="G4049" s="73">
        <v>1.1399999999999999</v>
      </c>
      <c r="H4049" s="73">
        <v>5.1628514497201364E-2</v>
      </c>
      <c r="I4049" s="73">
        <v>1.1916285144972012</v>
      </c>
      <c r="J4049" s="73">
        <v>1.1811796173877802</v>
      </c>
      <c r="K4049" s="73">
        <v>13.583999999999993</v>
      </c>
      <c r="L4049" s="73">
        <v>0.61519450958770439</v>
      </c>
      <c r="M4049" s="73">
        <v>14.199194509587697</v>
      </c>
      <c r="N4049" s="73">
        <v>14.07468765139965</v>
      </c>
      <c r="O4049" s="73">
        <v>74.972000000000008</v>
      </c>
      <c r="P4049" s="73">
        <v>3.3953447270913868</v>
      </c>
      <c r="Q4049" s="73">
        <v>78.367344727091393</v>
      </c>
      <c r="R4049" s="73">
        <v>77.680173925260249</v>
      </c>
      <c r="S4049" s="73">
        <v>6.4879999999999995</v>
      </c>
      <c r="T4049" s="73">
        <v>0.29382965092793195</v>
      </c>
      <c r="U4049" s="73">
        <v>6.7818296509279312</v>
      </c>
      <c r="V4049" s="73">
        <v>6.7223625943964196</v>
      </c>
      <c r="W4049" s="73">
        <v>96.183999999999997</v>
      </c>
      <c r="X4049" s="73">
        <v>4.355997402104224</v>
      </c>
      <c r="Y4049" s="73">
        <v>100.53999740210422</v>
      </c>
      <c r="Z4049" s="73">
        <v>99.65840378844409</v>
      </c>
      <c r="AA4049" s="57"/>
      <c r="AB4049" s="73">
        <v>2.1919999999999993</v>
      </c>
      <c r="AC4049" s="73">
        <v>9.9271669980583649E-2</v>
      </c>
      <c r="AD4049" s="73">
        <v>2.2912716699805831</v>
      </c>
      <c r="AE4049" s="73">
        <v>2.2711804572929948</v>
      </c>
      <c r="AF4049" s="73">
        <v>6.7239999999999975</v>
      </c>
      <c r="AG4049" s="73">
        <v>0.30451765919226481</v>
      </c>
      <c r="AH4049" s="73">
        <v>7.0285176591922625</v>
      </c>
      <c r="AI4049" s="73">
        <v>6.9668874976451169</v>
      </c>
      <c r="AJ4049" s="73">
        <v>61.226999999999983</v>
      </c>
      <c r="AK4049" s="73">
        <v>2.7728588220352171</v>
      </c>
      <c r="AL4049" s="73">
        <v>63.9998588220352</v>
      </c>
      <c r="AM4049" s="73">
        <v>63.438670555966326</v>
      </c>
      <c r="AN4049" s="73">
        <v>3.4329999999999994</v>
      </c>
      <c r="AO4049" s="73">
        <v>0.1554742897095546</v>
      </c>
      <c r="AP4049" s="73">
        <v>3.5884742897095538</v>
      </c>
      <c r="AQ4049" s="73">
        <v>3.5570084442914469</v>
      </c>
      <c r="AR4049" s="73">
        <v>73.575999999999965</v>
      </c>
      <c r="AS4049" s="73">
        <v>3.3321224409176202</v>
      </c>
      <c r="AT4049" s="73">
        <v>76.908122440917595</v>
      </c>
      <c r="AU4049" s="73">
        <v>76.233746955195883</v>
      </c>
    </row>
    <row r="4050" spans="1:47">
      <c r="A4050" s="61">
        <v>45460</v>
      </c>
      <c r="B4050" s="58">
        <v>15</v>
      </c>
      <c r="C4050" s="58" t="s">
        <v>17</v>
      </c>
      <c r="D4050" s="59">
        <v>39.683641000000001</v>
      </c>
      <c r="E4050" s="57">
        <v>8.8231439999999998E-3</v>
      </c>
      <c r="F4050" s="57"/>
      <c r="G4050" s="73">
        <v>1.1400000000000001</v>
      </c>
      <c r="H4050" s="73">
        <v>5.347564071433325E-2</v>
      </c>
      <c r="I4050" s="73">
        <v>1.1934756407143334</v>
      </c>
      <c r="J4050" s="73">
        <v>1.1829454332758187</v>
      </c>
      <c r="K4050" s="73">
        <v>14.187999999999999</v>
      </c>
      <c r="L4050" s="73">
        <v>0.66553718460961409</v>
      </c>
      <c r="M4050" s="73">
        <v>14.853537184609612</v>
      </c>
      <c r="N4050" s="73">
        <v>14.722482287120448</v>
      </c>
      <c r="O4050" s="73">
        <v>75.916000000000011</v>
      </c>
      <c r="P4050" s="73">
        <v>3.5611024039204588</v>
      </c>
      <c r="Q4050" s="73">
        <v>79.477102403920469</v>
      </c>
      <c r="R4050" s="73">
        <v>78.775864484707938</v>
      </c>
      <c r="S4050" s="73">
        <v>6.588000000000001</v>
      </c>
      <c r="T4050" s="73">
        <v>0.30903291318072584</v>
      </c>
      <c r="U4050" s="73">
        <v>6.8970329131807269</v>
      </c>
      <c r="V4050" s="73">
        <v>6.8361793986149939</v>
      </c>
      <c r="W4050" s="73">
        <v>97.832000000000022</v>
      </c>
      <c r="X4050" s="73">
        <v>4.5891481424251319</v>
      </c>
      <c r="Y4050" s="73">
        <v>102.42114814242514</v>
      </c>
      <c r="Z4050" s="73">
        <v>101.51747160371919</v>
      </c>
      <c r="AA4050" s="57"/>
      <c r="AB4050" s="73">
        <v>2.1919999999999997</v>
      </c>
      <c r="AC4050" s="73">
        <v>0.10282333723317408</v>
      </c>
      <c r="AD4050" s="73">
        <v>2.2948233372331739</v>
      </c>
      <c r="AE4050" s="73">
        <v>2.2745757804742053</v>
      </c>
      <c r="AF4050" s="73">
        <v>6.8240000000000016</v>
      </c>
      <c r="AG4050" s="73">
        <v>0.32010330897772821</v>
      </c>
      <c r="AH4050" s="73">
        <v>7.1441033089777299</v>
      </c>
      <c r="AI4050" s="73">
        <v>7.0810698567317436</v>
      </c>
      <c r="AJ4050" s="73">
        <v>61.560000000000024</v>
      </c>
      <c r="AK4050" s="73">
        <v>2.8876845985739963</v>
      </c>
      <c r="AL4050" s="73">
        <v>64.447684598574014</v>
      </c>
      <c r="AM4050" s="73">
        <v>63.879053396894214</v>
      </c>
      <c r="AN4050" s="73">
        <v>3.4919999999999991</v>
      </c>
      <c r="AO4050" s="73">
        <v>0.16380433103022074</v>
      </c>
      <c r="AP4050" s="73">
        <v>3.65580433103022</v>
      </c>
      <c r="AQ4050" s="73">
        <v>3.6235486429817167</v>
      </c>
      <c r="AR4050" s="73">
        <v>74.068000000000026</v>
      </c>
      <c r="AS4050" s="73">
        <v>3.4744155758151196</v>
      </c>
      <c r="AT4050" s="73">
        <v>77.542415575815141</v>
      </c>
      <c r="AU4050" s="73">
        <v>76.858247677081877</v>
      </c>
    </row>
    <row r="4051" spans="1:47">
      <c r="A4051" s="61">
        <v>45460</v>
      </c>
      <c r="B4051" s="58">
        <v>16</v>
      </c>
      <c r="C4051" s="58" t="s">
        <v>17</v>
      </c>
      <c r="D4051" s="59">
        <v>54.127825999999999</v>
      </c>
      <c r="E4051" s="57">
        <v>9.0293140000000001E-3</v>
      </c>
      <c r="F4051" s="57"/>
      <c r="G4051" s="73">
        <v>1.1400000000000001</v>
      </c>
      <c r="H4051" s="73">
        <v>5.7205553232525401E-2</v>
      </c>
      <c r="I4051" s="73">
        <v>1.1972055532325254</v>
      </c>
      <c r="J4051" s="73">
        <v>1.1863956083698453</v>
      </c>
      <c r="K4051" s="73">
        <v>14.735999999999999</v>
      </c>
      <c r="L4051" s="73">
        <v>0.73945704599517037</v>
      </c>
      <c r="M4051" s="73">
        <v>15.475457045995169</v>
      </c>
      <c r="N4051" s="73">
        <v>15.335724285033367</v>
      </c>
      <c r="O4051" s="73">
        <v>76.532000000000011</v>
      </c>
      <c r="P4051" s="73">
        <v>3.8403994736768725</v>
      </c>
      <c r="Q4051" s="73">
        <v>80.372399473676879</v>
      </c>
      <c r="R4051" s="73">
        <v>79.646691841895617</v>
      </c>
      <c r="S4051" s="73">
        <v>6.5319999999999991</v>
      </c>
      <c r="T4051" s="73">
        <v>0.32777778396039986</v>
      </c>
      <c r="U4051" s="73">
        <v>6.8597777839603991</v>
      </c>
      <c r="V4051" s="73">
        <v>6.7978386963787969</v>
      </c>
      <c r="W4051" s="73">
        <v>98.940000000000012</v>
      </c>
      <c r="X4051" s="73">
        <v>4.9648398568649679</v>
      </c>
      <c r="Y4051" s="73">
        <v>103.90483985686497</v>
      </c>
      <c r="Z4051" s="73">
        <v>102.96665043167764</v>
      </c>
      <c r="AA4051" s="57"/>
      <c r="AB4051" s="73">
        <v>2.1920000000000002</v>
      </c>
      <c r="AC4051" s="73">
        <v>0.10999523919797867</v>
      </c>
      <c r="AD4051" s="73">
        <v>2.301995239197979</v>
      </c>
      <c r="AE4051" s="73">
        <v>2.2812098013567552</v>
      </c>
      <c r="AF4051" s="73">
        <v>6.7930000000000001</v>
      </c>
      <c r="AG4051" s="73">
        <v>0.34087484483205704</v>
      </c>
      <c r="AH4051" s="73">
        <v>7.1338748448320572</v>
      </c>
      <c r="AI4051" s="73">
        <v>7.0694608488213673</v>
      </c>
      <c r="AJ4051" s="73">
        <v>61.205000000000005</v>
      </c>
      <c r="AK4051" s="73">
        <v>3.0712858645585239</v>
      </c>
      <c r="AL4051" s="73">
        <v>64.276285864558531</v>
      </c>
      <c r="AM4051" s="73">
        <v>63.695915096733671</v>
      </c>
      <c r="AN4051" s="73">
        <v>3.452999999999999</v>
      </c>
      <c r="AO4051" s="73">
        <v>0.17327260992272819</v>
      </c>
      <c r="AP4051" s="73">
        <v>3.6262726099227272</v>
      </c>
      <c r="AQ4051" s="73">
        <v>3.5935298558781357</v>
      </c>
      <c r="AR4051" s="73">
        <v>73.643000000000001</v>
      </c>
      <c r="AS4051" s="73">
        <v>3.6954285585112876</v>
      </c>
      <c r="AT4051" s="73">
        <v>77.338428558511282</v>
      </c>
      <c r="AU4051" s="73">
        <v>76.640115602789919</v>
      </c>
    </row>
    <row r="4052" spans="1:47">
      <c r="A4052" s="61">
        <v>45460</v>
      </c>
      <c r="B4052" s="58">
        <v>17</v>
      </c>
      <c r="C4052" s="58" t="s">
        <v>17</v>
      </c>
      <c r="D4052" s="59">
        <v>39.558444999999999</v>
      </c>
      <c r="E4052" s="57">
        <v>9.1306040000000005E-3</v>
      </c>
      <c r="F4052" s="57"/>
      <c r="G4052" s="73">
        <v>1.1400000000000003</v>
      </c>
      <c r="H4052" s="73">
        <v>5.4156448602546869E-2</v>
      </c>
      <c r="I4052" s="73">
        <v>1.1941564486025471</v>
      </c>
      <c r="J4052" s="73">
        <v>1.1832530789563109</v>
      </c>
      <c r="K4052" s="73">
        <v>15.227999999999994</v>
      </c>
      <c r="L4052" s="73">
        <v>0.7234161397540203</v>
      </c>
      <c r="M4052" s="73">
        <v>15.951416139754015</v>
      </c>
      <c r="N4052" s="73">
        <v>15.805770075742712</v>
      </c>
      <c r="O4052" s="73">
        <v>73.087999999999994</v>
      </c>
      <c r="P4052" s="73">
        <v>3.4720934346166175</v>
      </c>
      <c r="Q4052" s="73">
        <v>76.560093434616618</v>
      </c>
      <c r="R4052" s="73">
        <v>75.86105353926213</v>
      </c>
      <c r="S4052" s="73">
        <v>6.2360000000000007</v>
      </c>
      <c r="T4052" s="73">
        <v>0.29624527498726511</v>
      </c>
      <c r="U4052" s="73">
        <v>6.5322452749872655</v>
      </c>
      <c r="V4052" s="73">
        <v>6.4726019301504856</v>
      </c>
      <c r="W4052" s="73">
        <v>95.691999999999993</v>
      </c>
      <c r="X4052" s="73">
        <v>4.5459112979604495</v>
      </c>
      <c r="Y4052" s="73">
        <v>100.23791129796044</v>
      </c>
      <c r="Z4052" s="73">
        <v>99.322678624111646</v>
      </c>
      <c r="AA4052" s="57"/>
      <c r="AB4052" s="73">
        <v>2.1920000000000002</v>
      </c>
      <c r="AC4052" s="73">
        <v>0.10413239941823045</v>
      </c>
      <c r="AD4052" s="73">
        <v>2.2961323994182306</v>
      </c>
      <c r="AE4052" s="73">
        <v>2.2751673237475729</v>
      </c>
      <c r="AF4052" s="73">
        <v>6.5090000000000012</v>
      </c>
      <c r="AG4052" s="73">
        <v>0.30921431925787501</v>
      </c>
      <c r="AH4052" s="73">
        <v>6.8182143192578764</v>
      </c>
      <c r="AI4052" s="73">
        <v>6.7559599043216032</v>
      </c>
      <c r="AJ4052" s="73">
        <v>58.496000000000031</v>
      </c>
      <c r="AK4052" s="73">
        <v>2.7788908925040197</v>
      </c>
      <c r="AL4052" s="73">
        <v>61.274890892504047</v>
      </c>
      <c r="AM4052" s="73">
        <v>60.71541412862139</v>
      </c>
      <c r="AN4052" s="73">
        <v>3.2479999999999993</v>
      </c>
      <c r="AO4052" s="73">
        <v>0.15429837286058959</v>
      </c>
      <c r="AP4052" s="73">
        <v>3.4022983728605891</v>
      </c>
      <c r="AQ4052" s="73">
        <v>3.3712333337281546</v>
      </c>
      <c r="AR4052" s="73">
        <v>70.445000000000036</v>
      </c>
      <c r="AS4052" s="73">
        <v>3.346535984040715</v>
      </c>
      <c r="AT4052" s="73">
        <v>73.791535984040735</v>
      </c>
      <c r="AU4052" s="73">
        <v>73.117774690418727</v>
      </c>
    </row>
    <row r="4053" spans="1:47">
      <c r="A4053" s="61">
        <v>45460</v>
      </c>
      <c r="B4053" s="58">
        <v>18</v>
      </c>
      <c r="C4053" s="58" t="s">
        <v>17</v>
      </c>
      <c r="D4053" s="59">
        <v>43.338487999999998</v>
      </c>
      <c r="E4053" s="57">
        <v>8.8785019999999999E-3</v>
      </c>
      <c r="F4053" s="57"/>
      <c r="G4053" s="73">
        <v>1.1400000000000001</v>
      </c>
      <c r="H4053" s="73">
        <v>-1.7882083989588275E-3</v>
      </c>
      <c r="I4053" s="73">
        <v>1.1382117916010412</v>
      </c>
      <c r="J4053" s="73">
        <v>1.1281061759328879</v>
      </c>
      <c r="K4053" s="73">
        <v>13.919999999999998</v>
      </c>
      <c r="L4053" s="73">
        <v>-2.1834965713602519E-2</v>
      </c>
      <c r="M4053" s="73">
        <v>13.898165034286396</v>
      </c>
      <c r="N4053" s="73">
        <v>13.774770148233156</v>
      </c>
      <c r="O4053" s="73">
        <v>57.828000000000024</v>
      </c>
      <c r="P4053" s="73">
        <v>-9.0709223942974648E-2</v>
      </c>
      <c r="Q4053" s="73">
        <v>57.737290776057051</v>
      </c>
      <c r="R4053" s="73">
        <v>57.224670124427249</v>
      </c>
      <c r="S4053" s="73">
        <v>4.5559999999999974</v>
      </c>
      <c r="T4053" s="73">
        <v>-7.1465591804003616E-3</v>
      </c>
      <c r="U4053" s="73">
        <v>4.5488534408195971</v>
      </c>
      <c r="V4053" s="73">
        <v>4.5084664364475735</v>
      </c>
      <c r="W4053" s="73">
        <v>77.444000000000017</v>
      </c>
      <c r="X4053" s="73">
        <v>-0.12147895723593635</v>
      </c>
      <c r="Y4053" s="73">
        <v>77.32252104276408</v>
      </c>
      <c r="Z4053" s="73">
        <v>76.63601288504087</v>
      </c>
      <c r="AA4053" s="57"/>
      <c r="AB4053" s="73">
        <v>2.1919999999999997</v>
      </c>
      <c r="AC4053" s="73">
        <v>-3.4383796583489024E-3</v>
      </c>
      <c r="AD4053" s="73">
        <v>2.1885616203416509</v>
      </c>
      <c r="AE4053" s="73">
        <v>2.1691304716183244</v>
      </c>
      <c r="AF4053" s="73">
        <v>5.1609999999999978</v>
      </c>
      <c r="AG4053" s="73">
        <v>-8.0955645149355295E-3</v>
      </c>
      <c r="AH4053" s="73">
        <v>5.1529044354850626</v>
      </c>
      <c r="AI4053" s="73">
        <v>5.1071543631487994</v>
      </c>
      <c r="AJ4053" s="73">
        <v>46.365999999999985</v>
      </c>
      <c r="AK4053" s="73">
        <v>-7.2729886514144693E-2</v>
      </c>
      <c r="AL4053" s="73">
        <v>46.293270113485839</v>
      </c>
      <c r="AM4053" s="73">
        <v>45.882255222196719</v>
      </c>
      <c r="AN4053" s="73">
        <v>2.3569999999999998</v>
      </c>
      <c r="AO4053" s="73">
        <v>-3.6971992950403116E-3</v>
      </c>
      <c r="AP4053" s="73">
        <v>2.3533028007049595</v>
      </c>
      <c r="AQ4053" s="73">
        <v>2.332408997082295</v>
      </c>
      <c r="AR4053" s="73">
        <v>56.075999999999979</v>
      </c>
      <c r="AS4053" s="73">
        <v>-8.7961029982469435E-2</v>
      </c>
      <c r="AT4053" s="73">
        <v>55.988038970017513</v>
      </c>
      <c r="AU4053" s="73">
        <v>55.490949054046141</v>
      </c>
    </row>
    <row r="4054" spans="1:47">
      <c r="A4054" s="61">
        <v>45460</v>
      </c>
      <c r="B4054" s="58">
        <v>19</v>
      </c>
      <c r="C4054" s="58" t="s">
        <v>17</v>
      </c>
      <c r="D4054" s="59">
        <v>48.210326999999999</v>
      </c>
      <c r="E4054" s="57">
        <v>8.0992600000000005E-3</v>
      </c>
      <c r="F4054" s="57"/>
      <c r="G4054" s="73">
        <v>1.1400000000000001</v>
      </c>
      <c r="H4054" s="73">
        <v>-1.5594850726167717E-2</v>
      </c>
      <c r="I4054" s="73">
        <v>1.1244051492738325</v>
      </c>
      <c r="J4054" s="73">
        <v>1.1152982996245249</v>
      </c>
      <c r="K4054" s="73">
        <v>13.116000000000003</v>
      </c>
      <c r="L4054" s="73">
        <v>-0.17942286151264544</v>
      </c>
      <c r="M4054" s="73">
        <v>12.936577138487358</v>
      </c>
      <c r="N4054" s="73">
        <v>12.831800436732692</v>
      </c>
      <c r="O4054" s="73">
        <v>51.671999999999997</v>
      </c>
      <c r="P4054" s="73">
        <v>-0.70685712870398087</v>
      </c>
      <c r="Q4054" s="73">
        <v>50.965142871296017</v>
      </c>
      <c r="R4054" s="73">
        <v>50.552362928244243</v>
      </c>
      <c r="S4054" s="73">
        <v>4.0479999999999992</v>
      </c>
      <c r="T4054" s="73">
        <v>-5.5375399771514823E-2</v>
      </c>
      <c r="U4054" s="73">
        <v>3.9926246002284844</v>
      </c>
      <c r="V4054" s="73">
        <v>3.9602872955088375</v>
      </c>
      <c r="W4054" s="73">
        <v>69.975999999999999</v>
      </c>
      <c r="X4054" s="73">
        <v>-0.95725024071430886</v>
      </c>
      <c r="Y4054" s="73">
        <v>69.018749759285683</v>
      </c>
      <c r="Z4054" s="73">
        <v>68.459748960110289</v>
      </c>
      <c r="AA4054" s="57"/>
      <c r="AB4054" s="73">
        <v>2.1920000000000002</v>
      </c>
      <c r="AC4054" s="73">
        <v>-2.9985888413824244E-2</v>
      </c>
      <c r="AD4054" s="73">
        <v>2.162014111586176</v>
      </c>
      <c r="AE4054" s="73">
        <v>2.1445033971727705</v>
      </c>
      <c r="AF4054" s="73">
        <v>4.9089999999999971</v>
      </c>
      <c r="AG4054" s="73">
        <v>-6.7153615977857253E-2</v>
      </c>
      <c r="AH4054" s="73">
        <v>4.8418463840221397</v>
      </c>
      <c r="AI4054" s="73">
        <v>4.8026310112778843</v>
      </c>
      <c r="AJ4054" s="73">
        <v>42.76700000000001</v>
      </c>
      <c r="AK4054" s="73">
        <v>-0.58503945702282012</v>
      </c>
      <c r="AL4054" s="73">
        <v>42.181960542977187</v>
      </c>
      <c r="AM4054" s="73">
        <v>41.840317877229872</v>
      </c>
      <c r="AN4054" s="73">
        <v>2.2359999999999989</v>
      </c>
      <c r="AO4054" s="73">
        <v>-3.058779493307982E-2</v>
      </c>
      <c r="AP4054" s="73">
        <v>2.2054122050669189</v>
      </c>
      <c r="AQ4054" s="73">
        <v>2.1875499982109083</v>
      </c>
      <c r="AR4054" s="73">
        <v>52.104000000000006</v>
      </c>
      <c r="AS4054" s="73">
        <v>-0.71276675634758146</v>
      </c>
      <c r="AT4054" s="73">
        <v>51.391233243652422</v>
      </c>
      <c r="AU4054" s="73">
        <v>50.975002283891442</v>
      </c>
    </row>
    <row r="4055" spans="1:47">
      <c r="A4055" s="61">
        <v>45460</v>
      </c>
      <c r="B4055" s="58">
        <v>20</v>
      </c>
      <c r="C4055" s="58" t="s">
        <v>17</v>
      </c>
      <c r="D4055" s="59">
        <v>49.766019999999997</v>
      </c>
      <c r="E4055" s="57">
        <v>7.6979600000000002E-3</v>
      </c>
      <c r="F4055" s="57"/>
      <c r="G4055" s="73">
        <v>1.1399999999999999</v>
      </c>
      <c r="H4055" s="73">
        <v>-1.9067099241333797E-2</v>
      </c>
      <c r="I4055" s="73">
        <v>1.1209329007586661</v>
      </c>
      <c r="J4055" s="73">
        <v>1.112304004125942</v>
      </c>
      <c r="K4055" s="73">
        <v>12.507999999999999</v>
      </c>
      <c r="L4055" s="73">
        <v>-0.20920287483386241</v>
      </c>
      <c r="M4055" s="73">
        <v>12.298797125166137</v>
      </c>
      <c r="N4055" s="73">
        <v>12.204121476848494</v>
      </c>
      <c r="O4055" s="73">
        <v>48.224000000000004</v>
      </c>
      <c r="P4055" s="73">
        <v>-0.80657174895972028</v>
      </c>
      <c r="Q4055" s="73">
        <v>47.417428251040285</v>
      </c>
      <c r="R4055" s="73">
        <v>47.052410785060907</v>
      </c>
      <c r="S4055" s="73">
        <v>3.827999999999999</v>
      </c>
      <c r="T4055" s="73">
        <v>-6.4025312189320838E-2</v>
      </c>
      <c r="U4055" s="73">
        <v>3.7639746878106779</v>
      </c>
      <c r="V4055" s="73">
        <v>3.7349997612228987</v>
      </c>
      <c r="W4055" s="73">
        <v>65.7</v>
      </c>
      <c r="X4055" s="73">
        <v>-1.0988670352242373</v>
      </c>
      <c r="Y4055" s="73">
        <v>64.601132964775758</v>
      </c>
      <c r="Z4055" s="73">
        <v>64.103836027258239</v>
      </c>
      <c r="AA4055" s="57"/>
      <c r="AB4055" s="73">
        <v>2.1919999999999993</v>
      </c>
      <c r="AC4055" s="73">
        <v>-3.666235222544182E-2</v>
      </c>
      <c r="AD4055" s="73">
        <v>2.1553376477745574</v>
      </c>
      <c r="AE4055" s="73">
        <v>2.1387459447754948</v>
      </c>
      <c r="AF4055" s="73">
        <v>4.8179999999999987</v>
      </c>
      <c r="AG4055" s="73">
        <v>-8.0583582583110713E-2</v>
      </c>
      <c r="AH4055" s="73">
        <v>4.7374164174168882</v>
      </c>
      <c r="AI4055" s="73">
        <v>4.7009479753322694</v>
      </c>
      <c r="AJ4055" s="73">
        <v>40.916000000000018</v>
      </c>
      <c r="AK4055" s="73">
        <v>-0.68434160750738082</v>
      </c>
      <c r="AL4055" s="73">
        <v>40.231658392492641</v>
      </c>
      <c r="AM4055" s="73">
        <v>39.921956695453567</v>
      </c>
      <c r="AN4055" s="73">
        <v>2.1669999999999998</v>
      </c>
      <c r="AO4055" s="73">
        <v>-3.6244214084184503E-2</v>
      </c>
      <c r="AP4055" s="73">
        <v>2.1307557859158153</v>
      </c>
      <c r="AQ4055" s="73">
        <v>2.1143533131060668</v>
      </c>
      <c r="AR4055" s="73">
        <v>50.093000000000018</v>
      </c>
      <c r="AS4055" s="73">
        <v>-0.83783175640011787</v>
      </c>
      <c r="AT4055" s="73">
        <v>49.255168243599904</v>
      </c>
      <c r="AU4055" s="73">
        <v>48.876003928667394</v>
      </c>
    </row>
    <row r="4056" spans="1:47">
      <c r="A4056" s="61">
        <v>45460</v>
      </c>
      <c r="B4056" s="58">
        <v>21</v>
      </c>
      <c r="C4056" s="58" t="s">
        <v>17</v>
      </c>
      <c r="D4056" s="59">
        <v>41.388551</v>
      </c>
      <c r="E4056" s="57">
        <v>7.3714480000000001E-3</v>
      </c>
      <c r="F4056" s="57"/>
      <c r="G4056" s="73">
        <v>1.1400000000000001</v>
      </c>
      <c r="H4056" s="73">
        <v>-1.7237584250341064E-2</v>
      </c>
      <c r="I4056" s="73">
        <v>1.122762415749659</v>
      </c>
      <c r="J4056" s="73">
        <v>1.1144860309856059</v>
      </c>
      <c r="K4056" s="73">
        <v>12.176000000000002</v>
      </c>
      <c r="L4056" s="73">
        <v>-0.18410949634399371</v>
      </c>
      <c r="M4056" s="73">
        <v>11.991890503656009</v>
      </c>
      <c r="N4056" s="73">
        <v>11.903492906386616</v>
      </c>
      <c r="O4056" s="73">
        <v>46.219999999999992</v>
      </c>
      <c r="P4056" s="73">
        <v>-0.69887819653575778</v>
      </c>
      <c r="Q4056" s="73">
        <v>45.521121803464233</v>
      </c>
      <c r="R4056" s="73">
        <v>45.185565221188327</v>
      </c>
      <c r="S4056" s="73">
        <v>3.6759999999999997</v>
      </c>
      <c r="T4056" s="73">
        <v>-5.5583648863380478E-2</v>
      </c>
      <c r="U4056" s="73">
        <v>3.6204163511366194</v>
      </c>
      <c r="V4056" s="73">
        <v>3.5937286402658661</v>
      </c>
      <c r="W4056" s="73">
        <v>63.211999999999996</v>
      </c>
      <c r="X4056" s="73">
        <v>-0.955808925993473</v>
      </c>
      <c r="Y4056" s="73">
        <v>62.256191074006516</v>
      </c>
      <c r="Z4056" s="73">
        <v>61.797272798826413</v>
      </c>
      <c r="AA4056" s="57"/>
      <c r="AB4056" s="73">
        <v>2.1919999999999997</v>
      </c>
      <c r="AC4056" s="73">
        <v>-3.3144547962059311E-2</v>
      </c>
      <c r="AD4056" s="73">
        <v>2.1588554520379404</v>
      </c>
      <c r="AE4056" s="73">
        <v>2.1429415613337262</v>
      </c>
      <c r="AF4056" s="73">
        <v>4.8089999999999993</v>
      </c>
      <c r="AG4056" s="73">
        <v>-7.2715388298149261E-2</v>
      </c>
      <c r="AH4056" s="73">
        <v>4.7362846117018504</v>
      </c>
      <c r="AI4056" s="73">
        <v>4.7013713359734899</v>
      </c>
      <c r="AJ4056" s="73">
        <v>40.138999999999996</v>
      </c>
      <c r="AK4056" s="73">
        <v>-0.60692929317933331</v>
      </c>
      <c r="AL4056" s="73">
        <v>39.532070706820662</v>
      </c>
      <c r="AM4056" s="73">
        <v>39.24066210327301</v>
      </c>
      <c r="AN4056" s="73">
        <v>2.0559999999999987</v>
      </c>
      <c r="AO4056" s="73">
        <v>-3.1088134402369478E-2</v>
      </c>
      <c r="AP4056" s="73">
        <v>2.024911865597629</v>
      </c>
      <c r="AQ4056" s="73">
        <v>2.0099853330757931</v>
      </c>
      <c r="AR4056" s="73">
        <v>49.195999999999991</v>
      </c>
      <c r="AS4056" s="73">
        <v>-0.74387736384191139</v>
      </c>
      <c r="AT4056" s="73">
        <v>48.45212263615808</v>
      </c>
      <c r="AU4056" s="73">
        <v>48.094960333656019</v>
      </c>
    </row>
    <row r="4057" spans="1:47">
      <c r="A4057" s="61">
        <v>45460</v>
      </c>
      <c r="B4057" s="58">
        <v>22</v>
      </c>
      <c r="C4057" s="58" t="s">
        <v>17</v>
      </c>
      <c r="D4057" s="59">
        <v>37.769672</v>
      </c>
      <c r="E4057" s="57">
        <v>7.8048429999999997E-3</v>
      </c>
      <c r="F4057" s="57"/>
      <c r="G4057" s="73">
        <v>1.1400000000000001</v>
      </c>
      <c r="H4057" s="73">
        <v>-9.6461136376451879E-3</v>
      </c>
      <c r="I4057" s="73">
        <v>1.130353886362355</v>
      </c>
      <c r="J4057" s="73">
        <v>1.121531651744857</v>
      </c>
      <c r="K4057" s="73">
        <v>12.207999999999998</v>
      </c>
      <c r="L4057" s="73">
        <v>-0.10329803095471266</v>
      </c>
      <c r="M4057" s="73">
        <v>12.104701969045285</v>
      </c>
      <c r="N4057" s="73">
        <v>12.010226670615097</v>
      </c>
      <c r="O4057" s="73">
        <v>44.612000000000002</v>
      </c>
      <c r="P4057" s="73">
        <v>-0.37748458035318161</v>
      </c>
      <c r="Q4057" s="73">
        <v>44.234515419646819</v>
      </c>
      <c r="R4057" s="73">
        <v>43.889271971615401</v>
      </c>
      <c r="S4057" s="73">
        <v>3.5799999999999996</v>
      </c>
      <c r="T4057" s="73">
        <v>-3.0292181423482247E-2</v>
      </c>
      <c r="U4057" s="73">
        <v>3.5497078185765174</v>
      </c>
      <c r="V4057" s="73">
        <v>3.5220029063566556</v>
      </c>
      <c r="W4057" s="73">
        <v>61.54</v>
      </c>
      <c r="X4057" s="73">
        <v>-0.52072090636902169</v>
      </c>
      <c r="Y4057" s="73">
        <v>61.019279093630978</v>
      </c>
      <c r="Z4057" s="73">
        <v>60.543033200332012</v>
      </c>
      <c r="AA4057" s="57"/>
      <c r="AB4057" s="73">
        <v>2.1920000000000002</v>
      </c>
      <c r="AC4057" s="73">
        <v>-1.8547614994489692E-2</v>
      </c>
      <c r="AD4057" s="73">
        <v>2.1734523850055103</v>
      </c>
      <c r="AE4057" s="73">
        <v>2.1564889303725669</v>
      </c>
      <c r="AF4057" s="73">
        <v>4.9769999999999985</v>
      </c>
      <c r="AG4057" s="73">
        <v>-4.2112901381193051E-2</v>
      </c>
      <c r="AH4057" s="73">
        <v>4.9348870986188054</v>
      </c>
      <c r="AI4057" s="73">
        <v>4.8963710795913604</v>
      </c>
      <c r="AJ4057" s="73">
        <v>39.633000000000003</v>
      </c>
      <c r="AK4057" s="73">
        <v>-0.33535475596560677</v>
      </c>
      <c r="AL4057" s="73">
        <v>39.297645244034399</v>
      </c>
      <c r="AM4057" s="73">
        <v>38.990933292635013</v>
      </c>
      <c r="AN4057" s="73">
        <v>1.9989999999999983</v>
      </c>
      <c r="AO4057" s="73">
        <v>-1.6914544878642728E-2</v>
      </c>
      <c r="AP4057" s="73">
        <v>1.9820854551213556</v>
      </c>
      <c r="AQ4057" s="73">
        <v>1.96661558933155</v>
      </c>
      <c r="AR4057" s="73">
        <v>48.800999999999995</v>
      </c>
      <c r="AS4057" s="73">
        <v>-0.41292981721993227</v>
      </c>
      <c r="AT4057" s="73">
        <v>48.388070182780069</v>
      </c>
      <c r="AU4057" s="73">
        <v>48.010408891930496</v>
      </c>
    </row>
    <row r="4058" spans="1:47">
      <c r="A4058" s="61">
        <v>45460</v>
      </c>
      <c r="B4058" s="58">
        <v>23</v>
      </c>
      <c r="C4058" s="58" t="s">
        <v>17</v>
      </c>
      <c r="D4058" s="59">
        <v>34.704742000000003</v>
      </c>
      <c r="E4058" s="57">
        <v>7.7660400000000001E-3</v>
      </c>
      <c r="F4058" s="57"/>
      <c r="G4058" s="73">
        <v>1.1400000000000003</v>
      </c>
      <c r="H4058" s="73">
        <v>-1.3567153340340867E-2</v>
      </c>
      <c r="I4058" s="73">
        <v>1.1264328466596594</v>
      </c>
      <c r="J4058" s="73">
        <v>1.1176849241151865</v>
      </c>
      <c r="K4058" s="73">
        <v>11.488</v>
      </c>
      <c r="L4058" s="73">
        <v>-0.13671882243318931</v>
      </c>
      <c r="M4058" s="73">
        <v>11.351281177566809</v>
      </c>
      <c r="N4058" s="73">
        <v>11.263126673890579</v>
      </c>
      <c r="O4058" s="73">
        <v>42.007999999999996</v>
      </c>
      <c r="P4058" s="73">
        <v>-0.49993769957985867</v>
      </c>
      <c r="Q4058" s="73">
        <v>41.508062300420136</v>
      </c>
      <c r="R4058" s="73">
        <v>41.185709028272576</v>
      </c>
      <c r="S4058" s="73">
        <v>3.3919999999999986</v>
      </c>
      <c r="T4058" s="73">
        <v>-4.0368231693365078E-2</v>
      </c>
      <c r="U4058" s="73">
        <v>3.3516317683066337</v>
      </c>
      <c r="V4058" s="73">
        <v>3.3256028619286937</v>
      </c>
      <c r="W4058" s="73">
        <v>58.027999999999992</v>
      </c>
      <c r="X4058" s="73">
        <v>-0.69059190704675399</v>
      </c>
      <c r="Y4058" s="73">
        <v>57.33740809295324</v>
      </c>
      <c r="Z4058" s="73">
        <v>56.892123488207034</v>
      </c>
      <c r="AA4058" s="57"/>
      <c r="AB4058" s="73">
        <v>2.1920000000000002</v>
      </c>
      <c r="AC4058" s="73">
        <v>-2.6087017650901028E-2</v>
      </c>
      <c r="AD4058" s="73">
        <v>2.165912982349099</v>
      </c>
      <c r="AE4058" s="73">
        <v>2.1490924154916566</v>
      </c>
      <c r="AF4058" s="73">
        <v>4.6569999999999991</v>
      </c>
      <c r="AG4058" s="73">
        <v>-5.5423011496462622E-2</v>
      </c>
      <c r="AH4058" s="73">
        <v>4.6015769885035365</v>
      </c>
      <c r="AI4058" s="73">
        <v>4.5658409575477386</v>
      </c>
      <c r="AJ4058" s="73">
        <v>37.560000000000024</v>
      </c>
      <c r="AK4058" s="73">
        <v>-0.4470019995291255</v>
      </c>
      <c r="AL4058" s="73">
        <v>37.112998000470895</v>
      </c>
      <c r="AM4058" s="73">
        <v>36.824776973479317</v>
      </c>
      <c r="AN4058" s="73">
        <v>1.889</v>
      </c>
      <c r="AO4058" s="73">
        <v>-2.248101110517885E-2</v>
      </c>
      <c r="AP4058" s="73">
        <v>1.8665189888948213</v>
      </c>
      <c r="AQ4058" s="73">
        <v>1.8520235277663044</v>
      </c>
      <c r="AR4058" s="73">
        <v>46.298000000000023</v>
      </c>
      <c r="AS4058" s="73">
        <v>-0.55099303978166803</v>
      </c>
      <c r="AT4058" s="73">
        <v>45.747006960218357</v>
      </c>
      <c r="AU4058" s="73">
        <v>45.391733874285016</v>
      </c>
    </row>
    <row r="4059" spans="1:47">
      <c r="A4059" s="61">
        <v>45460</v>
      </c>
      <c r="B4059" s="58">
        <v>24</v>
      </c>
      <c r="C4059" s="58" t="s">
        <v>16</v>
      </c>
      <c r="D4059" s="59">
        <v>35.927762999999999</v>
      </c>
      <c r="E4059" s="57">
        <v>7.7862909999999999E-3</v>
      </c>
      <c r="F4059" s="57"/>
      <c r="G4059" s="73">
        <v>1.1400000000000001</v>
      </c>
      <c r="H4059" s="73">
        <v>-1.1058344827173695E-2</v>
      </c>
      <c r="I4059" s="73">
        <v>1.1289416551728264</v>
      </c>
      <c r="J4059" s="73">
        <v>1.1201513869236293</v>
      </c>
      <c r="K4059" s="73">
        <v>10.787999999999997</v>
      </c>
      <c r="L4059" s="73">
        <v>-0.10464686315399105</v>
      </c>
      <c r="M4059" s="73">
        <v>10.683353136846005</v>
      </c>
      <c r="N4059" s="73">
        <v>10.600169440466759</v>
      </c>
      <c r="O4059" s="73">
        <v>39.45600000000001</v>
      </c>
      <c r="P4059" s="73">
        <v>-0.38273513464996967</v>
      </c>
      <c r="Q4059" s="73">
        <v>39.073264865350041</v>
      </c>
      <c r="R4059" s="73">
        <v>38.769029054788355</v>
      </c>
      <c r="S4059" s="73">
        <v>3.1279999999999983</v>
      </c>
      <c r="T4059" s="73">
        <v>-3.0342546157367808E-2</v>
      </c>
      <c r="U4059" s="73">
        <v>3.0976574538426305</v>
      </c>
      <c r="V4059" s="73">
        <v>3.073538191488693</v>
      </c>
      <c r="W4059" s="73">
        <v>54.512000000000008</v>
      </c>
      <c r="X4059" s="73">
        <v>-0.52878288878850221</v>
      </c>
      <c r="Y4059" s="73">
        <v>53.983217111211502</v>
      </c>
      <c r="Z4059" s="73">
        <v>53.562888073667438</v>
      </c>
      <c r="AA4059" s="57"/>
      <c r="AB4059" s="73">
        <v>2.1919999999999997</v>
      </c>
      <c r="AC4059" s="73">
        <v>-2.1263063036109416E-2</v>
      </c>
      <c r="AD4059" s="73">
        <v>2.1707369369638903</v>
      </c>
      <c r="AE4059" s="73">
        <v>2.153834947488241</v>
      </c>
      <c r="AF4059" s="73">
        <v>4.4559999999999995</v>
      </c>
      <c r="AG4059" s="73">
        <v>-4.322454785077718E-2</v>
      </c>
      <c r="AH4059" s="73">
        <v>4.412775452149222</v>
      </c>
      <c r="AI4059" s="73">
        <v>4.3784162983611319</v>
      </c>
      <c r="AJ4059" s="73">
        <v>35.531000000000013</v>
      </c>
      <c r="AK4059" s="73">
        <v>-0.34466144741606025</v>
      </c>
      <c r="AL4059" s="73">
        <v>35.186338552583955</v>
      </c>
      <c r="AM4059" s="73">
        <v>34.912367481389019</v>
      </c>
      <c r="AN4059" s="73">
        <v>1.7849999999999999</v>
      </c>
      <c r="AO4059" s="73">
        <v>-1.7315039926758813E-2</v>
      </c>
      <c r="AP4059" s="73">
        <v>1.7676849600732412</v>
      </c>
      <c r="AQ4059" s="73">
        <v>1.7539212505777877</v>
      </c>
      <c r="AR4059" s="73">
        <v>43.964000000000013</v>
      </c>
      <c r="AS4059" s="73">
        <v>-0.42646409822970566</v>
      </c>
      <c r="AT4059" s="73">
        <v>43.537535901770305</v>
      </c>
      <c r="AU4059" s="73">
        <v>43.198539977816182</v>
      </c>
    </row>
    <row r="4060" spans="1:47">
      <c r="A4060" s="61">
        <v>45461</v>
      </c>
      <c r="B4060" s="58">
        <v>1</v>
      </c>
      <c r="C4060" s="58" t="s">
        <v>16</v>
      </c>
      <c r="D4060" s="59">
        <v>23.702569</v>
      </c>
      <c r="E4060" s="57">
        <v>7.8608280000000003E-3</v>
      </c>
      <c r="F4060" s="57"/>
      <c r="G4060" s="73">
        <v>1.1400000000000001</v>
      </c>
      <c r="H4060" s="73">
        <v>5.5284790289951034E-3</v>
      </c>
      <c r="I4060" s="73">
        <v>1.1455284790289952</v>
      </c>
      <c r="J4060" s="73">
        <v>1.1365236766862468</v>
      </c>
      <c r="K4060" s="73">
        <v>10.044</v>
      </c>
      <c r="L4060" s="73">
        <v>4.8708809971251599E-2</v>
      </c>
      <c r="M4060" s="73">
        <v>10.092708809971253</v>
      </c>
      <c r="N4060" s="73">
        <v>10.013371761961984</v>
      </c>
      <c r="O4060" s="73">
        <v>36.551999999999985</v>
      </c>
      <c r="P4060" s="73">
        <v>0.17726049602441135</v>
      </c>
      <c r="Q4060" s="73">
        <v>36.729260496024395</v>
      </c>
      <c r="R4060" s="73">
        <v>36.440538096697956</v>
      </c>
      <c r="S4060" s="73">
        <v>2.9799999999999991</v>
      </c>
      <c r="T4060" s="73">
        <v>1.4451638163513509E-2</v>
      </c>
      <c r="U4060" s="73">
        <v>2.9944516381635125</v>
      </c>
      <c r="V4060" s="73">
        <v>2.9709127688815911</v>
      </c>
      <c r="W4060" s="73">
        <v>50.715999999999987</v>
      </c>
      <c r="X4060" s="73">
        <v>0.24594942318817156</v>
      </c>
      <c r="Y4060" s="73">
        <v>50.961949423188152</v>
      </c>
      <c r="Z4060" s="73">
        <v>50.561346304227776</v>
      </c>
      <c r="AA4060" s="57"/>
      <c r="AB4060" s="73">
        <v>2.1920000000000002</v>
      </c>
      <c r="AC4060" s="73">
        <v>1.0630198273295848E-2</v>
      </c>
      <c r="AD4060" s="73">
        <v>2.2026301982732961</v>
      </c>
      <c r="AE4060" s="73">
        <v>2.1853157011370636</v>
      </c>
      <c r="AF4060" s="73">
        <v>4.1549999999999994</v>
      </c>
      <c r="AG4060" s="73">
        <v>2.0149851197784781E-2</v>
      </c>
      <c r="AH4060" s="73">
        <v>4.1751498511977845</v>
      </c>
      <c r="AI4060" s="73">
        <v>4.1423297163432933</v>
      </c>
      <c r="AJ4060" s="73">
        <v>33.035000000000011</v>
      </c>
      <c r="AK4060" s="73">
        <v>0.1602046532656608</v>
      </c>
      <c r="AL4060" s="73">
        <v>33.195204653265669</v>
      </c>
      <c r="AM4060" s="73">
        <v>32.934262859061548</v>
      </c>
      <c r="AN4060" s="73">
        <v>1.7499999999999996</v>
      </c>
      <c r="AO4060" s="73">
        <v>8.4867002638082702E-3</v>
      </c>
      <c r="AP4060" s="73">
        <v>1.7584867002638078</v>
      </c>
      <c r="AQ4060" s="73">
        <v>1.7446635387727465</v>
      </c>
      <c r="AR4060" s="73">
        <v>41.132000000000012</v>
      </c>
      <c r="AS4060" s="73">
        <v>0.19947140300054969</v>
      </c>
      <c r="AT4060" s="73">
        <v>41.331471403000556</v>
      </c>
      <c r="AU4060" s="73">
        <v>41.006571815314651</v>
      </c>
    </row>
    <row r="4061" spans="1:47">
      <c r="A4061" s="61">
        <v>45461</v>
      </c>
      <c r="B4061" s="58">
        <v>2</v>
      </c>
      <c r="C4061" s="58" t="s">
        <v>16</v>
      </c>
      <c r="D4061" s="59">
        <v>23.199425999999999</v>
      </c>
      <c r="E4061" s="57">
        <v>7.9144809999999993E-3</v>
      </c>
      <c r="F4061" s="57"/>
      <c r="G4061" s="73">
        <v>1.1400000000000001</v>
      </c>
      <c r="H4061" s="73">
        <v>4.4116495022326428E-3</v>
      </c>
      <c r="I4061" s="73">
        <v>1.1444116495022327</v>
      </c>
      <c r="J4061" s="73">
        <v>1.1353542252460687</v>
      </c>
      <c r="K4061" s="73">
        <v>9.7799999999999994</v>
      </c>
      <c r="L4061" s="73">
        <v>3.7847308887574767E-2</v>
      </c>
      <c r="M4061" s="73">
        <v>9.8178473088875737</v>
      </c>
      <c r="N4061" s="73">
        <v>9.7401441429004816</v>
      </c>
      <c r="O4061" s="73">
        <v>35.363999999999997</v>
      </c>
      <c r="P4061" s="73">
        <v>0.13685401140083783</v>
      </c>
      <c r="Q4061" s="73">
        <v>35.500854011400833</v>
      </c>
      <c r="R4061" s="73">
        <v>35.219883176843823</v>
      </c>
      <c r="S4061" s="73">
        <v>2.8719999999999986</v>
      </c>
      <c r="T4061" s="73">
        <v>1.1114260851238721E-2</v>
      </c>
      <c r="U4061" s="73">
        <v>2.8831142608512375</v>
      </c>
      <c r="V4061" s="73">
        <v>2.8602959078129011</v>
      </c>
      <c r="W4061" s="73">
        <v>49.155999999999999</v>
      </c>
      <c r="X4061" s="73">
        <v>0.19022723064188396</v>
      </c>
      <c r="Y4061" s="73">
        <v>49.34622723064188</v>
      </c>
      <c r="Z4061" s="73">
        <v>48.955677452803272</v>
      </c>
      <c r="AA4061" s="57"/>
      <c r="AB4061" s="73">
        <v>2.1919999999999997</v>
      </c>
      <c r="AC4061" s="73">
        <v>8.482750621836798E-3</v>
      </c>
      <c r="AD4061" s="73">
        <v>2.2004827506218367</v>
      </c>
      <c r="AE4061" s="73">
        <v>2.1830670717012124</v>
      </c>
      <c r="AF4061" s="73">
        <v>4.0579999999999981</v>
      </c>
      <c r="AG4061" s="73">
        <v>1.5703924280754431E-2</v>
      </c>
      <c r="AH4061" s="73">
        <v>4.0737039242807525</v>
      </c>
      <c r="AI4061" s="73">
        <v>4.0414626719724067</v>
      </c>
      <c r="AJ4061" s="73">
        <v>32.160999999999994</v>
      </c>
      <c r="AK4061" s="73">
        <v>0.12445882424675787</v>
      </c>
      <c r="AL4061" s="73">
        <v>32.285458824246753</v>
      </c>
      <c r="AM4061" s="73">
        <v>32.029936173805972</v>
      </c>
      <c r="AN4061" s="73">
        <v>1.6909999999999992</v>
      </c>
      <c r="AO4061" s="73">
        <v>6.5439467616450822E-3</v>
      </c>
      <c r="AP4061" s="73">
        <v>1.6975439467616442</v>
      </c>
      <c r="AQ4061" s="73">
        <v>1.6841087674483342</v>
      </c>
      <c r="AR4061" s="73">
        <v>40.101999999999997</v>
      </c>
      <c r="AS4061" s="73">
        <v>0.15518944591099418</v>
      </c>
      <c r="AT4061" s="73">
        <v>40.257189445910981</v>
      </c>
      <c r="AU4061" s="73">
        <v>39.938574684927929</v>
      </c>
    </row>
    <row r="4062" spans="1:47">
      <c r="A4062" s="61">
        <v>45461</v>
      </c>
      <c r="B4062" s="58">
        <v>3</v>
      </c>
      <c r="C4062" s="58" t="s">
        <v>16</v>
      </c>
      <c r="D4062" s="59">
        <v>19.615210000000001</v>
      </c>
      <c r="E4062" s="57">
        <v>7.760851E-3</v>
      </c>
      <c r="F4062" s="57"/>
      <c r="G4062" s="73">
        <v>1.1400000000000001</v>
      </c>
      <c r="H4062" s="73">
        <v>7.4351531645967328E-3</v>
      </c>
      <c r="I4062" s="73">
        <v>1.1474351531645968</v>
      </c>
      <c r="J4062" s="73">
        <v>1.1385300799087241</v>
      </c>
      <c r="K4062" s="73">
        <v>9.6719999999999988</v>
      </c>
      <c r="L4062" s="73">
        <v>6.3081404743841746E-2</v>
      </c>
      <c r="M4062" s="73">
        <v>9.7350814047438412</v>
      </c>
      <c r="N4062" s="73">
        <v>9.6595288884887527</v>
      </c>
      <c r="O4062" s="73">
        <v>34.79999999999999</v>
      </c>
      <c r="P4062" s="73">
        <v>0.22696783344558438</v>
      </c>
      <c r="Q4062" s="73">
        <v>35.026967833445575</v>
      </c>
      <c r="R4062" s="73">
        <v>34.755128755108409</v>
      </c>
      <c r="S4062" s="73">
        <v>2.9079999999999986</v>
      </c>
      <c r="T4062" s="73">
        <v>1.8966162633901128E-2</v>
      </c>
      <c r="U4062" s="73">
        <v>2.9269661626338999</v>
      </c>
      <c r="V4062" s="73">
        <v>2.9042504143636565</v>
      </c>
      <c r="W4062" s="73">
        <v>48.519999999999989</v>
      </c>
      <c r="X4062" s="73">
        <v>0.31645055398792399</v>
      </c>
      <c r="Y4062" s="73">
        <v>48.836450553987916</v>
      </c>
      <c r="Z4062" s="73">
        <v>48.457438137869545</v>
      </c>
      <c r="AA4062" s="57"/>
      <c r="AB4062" s="73">
        <v>2.1919999999999997</v>
      </c>
      <c r="AC4062" s="73">
        <v>1.4296364681400031E-2</v>
      </c>
      <c r="AD4062" s="73">
        <v>2.2062963646813998</v>
      </c>
      <c r="AE4062" s="73">
        <v>2.1891736273332656</v>
      </c>
      <c r="AF4062" s="73">
        <v>3.9559999999999991</v>
      </c>
      <c r="AG4062" s="73">
        <v>2.5801285893986548E-2</v>
      </c>
      <c r="AH4062" s="73">
        <v>3.9818012858939857</v>
      </c>
      <c r="AI4062" s="73">
        <v>3.9508991194025542</v>
      </c>
      <c r="AJ4062" s="73">
        <v>31.862000000000005</v>
      </c>
      <c r="AK4062" s="73">
        <v>0.20780600888629921</v>
      </c>
      <c r="AL4062" s="73">
        <v>32.069806008886303</v>
      </c>
      <c r="AM4062" s="73">
        <v>31.820917022852431</v>
      </c>
      <c r="AN4062" s="73">
        <v>1.7019999999999995</v>
      </c>
      <c r="AO4062" s="73">
        <v>1.1100553233459329E-2</v>
      </c>
      <c r="AP4062" s="73">
        <v>1.7131005532334589</v>
      </c>
      <c r="AQ4062" s="73">
        <v>1.6998054350917964</v>
      </c>
      <c r="AR4062" s="73">
        <v>39.712000000000003</v>
      </c>
      <c r="AS4062" s="73">
        <v>0.25900421269514512</v>
      </c>
      <c r="AT4062" s="73">
        <v>39.971004212695149</v>
      </c>
      <c r="AU4062" s="73">
        <v>39.660795204680049</v>
      </c>
    </row>
    <row r="4063" spans="1:47">
      <c r="A4063" s="61">
        <v>45461</v>
      </c>
      <c r="B4063" s="58">
        <v>4</v>
      </c>
      <c r="C4063" s="58" t="s">
        <v>16</v>
      </c>
      <c r="D4063" s="59">
        <v>17.812083000000001</v>
      </c>
      <c r="E4063" s="57">
        <v>7.8177569999999998E-3</v>
      </c>
      <c r="F4063" s="57"/>
      <c r="G4063" s="73">
        <v>1.1400000000000001</v>
      </c>
      <c r="H4063" s="73">
        <v>5.7187797554678057E-3</v>
      </c>
      <c r="I4063" s="73">
        <v>1.145718779755468</v>
      </c>
      <c r="J4063" s="73">
        <v>1.1367618287450032</v>
      </c>
      <c r="K4063" s="73">
        <v>9.5439999999999987</v>
      </c>
      <c r="L4063" s="73">
        <v>4.7877222794898887E-2</v>
      </c>
      <c r="M4063" s="73">
        <v>9.5918772227948974</v>
      </c>
      <c r="N4063" s="73">
        <v>9.5168902574932517</v>
      </c>
      <c r="O4063" s="73">
        <v>34.484000000000002</v>
      </c>
      <c r="P4063" s="73">
        <v>0.17298807112943143</v>
      </c>
      <c r="Q4063" s="73">
        <v>34.656988071129433</v>
      </c>
      <c r="R4063" s="73">
        <v>34.386048160037447</v>
      </c>
      <c r="S4063" s="73">
        <v>2.8599999999999994</v>
      </c>
      <c r="T4063" s="73">
        <v>1.4347114123366599E-2</v>
      </c>
      <c r="U4063" s="73">
        <v>2.8743471141233661</v>
      </c>
      <c r="V4063" s="73">
        <v>2.8518761668514983</v>
      </c>
      <c r="W4063" s="73">
        <v>48.027999999999999</v>
      </c>
      <c r="X4063" s="73">
        <v>0.24093118780316472</v>
      </c>
      <c r="Y4063" s="73">
        <v>48.268931187803162</v>
      </c>
      <c r="Z4063" s="73">
        <v>47.891576413127197</v>
      </c>
      <c r="AA4063" s="57"/>
      <c r="AB4063" s="73">
        <v>2.1920000000000002</v>
      </c>
      <c r="AC4063" s="73">
        <v>1.0996109845601254E-2</v>
      </c>
      <c r="AD4063" s="73">
        <v>2.2029961098456012</v>
      </c>
      <c r="AE4063" s="73">
        <v>2.185773621586883</v>
      </c>
      <c r="AF4063" s="73">
        <v>3.9569999999999976</v>
      </c>
      <c r="AG4063" s="73">
        <v>1.9850185519636923E-2</v>
      </c>
      <c r="AH4063" s="73">
        <v>3.9768501855196345</v>
      </c>
      <c r="AI4063" s="73">
        <v>3.9457601371438371</v>
      </c>
      <c r="AJ4063" s="73">
        <v>31.769000000000016</v>
      </c>
      <c r="AK4063" s="73">
        <v>0.15936834565917266</v>
      </c>
      <c r="AL4063" s="73">
        <v>31.928368345659187</v>
      </c>
      <c r="AM4063" s="73">
        <v>31.678760120526331</v>
      </c>
      <c r="AN4063" s="73">
        <v>1.6619999999999997</v>
      </c>
      <c r="AO4063" s="73">
        <v>8.3373789066556944E-3</v>
      </c>
      <c r="AP4063" s="73">
        <v>1.6703373789066553</v>
      </c>
      <c r="AQ4063" s="73">
        <v>1.6572790871703462</v>
      </c>
      <c r="AR4063" s="73">
        <v>39.580000000000013</v>
      </c>
      <c r="AS4063" s="73">
        <v>0.19855201993106653</v>
      </c>
      <c r="AT4063" s="73">
        <v>39.778552019931084</v>
      </c>
      <c r="AU4063" s="73">
        <v>39.467572966427397</v>
      </c>
    </row>
    <row r="4064" spans="1:47">
      <c r="A4064" s="61">
        <v>45461</v>
      </c>
      <c r="B4064" s="58">
        <v>5</v>
      </c>
      <c r="C4064" s="58" t="s">
        <v>16</v>
      </c>
      <c r="D4064" s="59">
        <v>17.362275</v>
      </c>
      <c r="E4064" s="57">
        <v>7.8703690000000003E-3</v>
      </c>
      <c r="F4064" s="57"/>
      <c r="G4064" s="73">
        <v>1.1400000000000001</v>
      </c>
      <c r="H4064" s="73">
        <v>8.613748303658712E-3</v>
      </c>
      <c r="I4064" s="73">
        <v>1.1486137483036589</v>
      </c>
      <c r="J4064" s="73">
        <v>1.1395737342660359</v>
      </c>
      <c r="K4064" s="73">
        <v>9.5159999999999982</v>
      </c>
      <c r="L4064" s="73">
        <v>7.1902130576856377E-2</v>
      </c>
      <c r="M4064" s="73">
        <v>9.5879021305768539</v>
      </c>
      <c r="N4064" s="73">
        <v>9.5124418028733277</v>
      </c>
      <c r="O4064" s="73">
        <v>34.227999999999994</v>
      </c>
      <c r="P4064" s="73">
        <v>0.25862401485757047</v>
      </c>
      <c r="Q4064" s="73">
        <v>34.486624014857568</v>
      </c>
      <c r="R4064" s="73">
        <v>34.215201558296378</v>
      </c>
      <c r="S4064" s="73">
        <v>2.8639999999999981</v>
      </c>
      <c r="T4064" s="73">
        <v>2.1640153633051343E-2</v>
      </c>
      <c r="U4064" s="73">
        <v>2.8856401536330494</v>
      </c>
      <c r="V4064" s="73">
        <v>2.8629291008227407</v>
      </c>
      <c r="W4064" s="73">
        <v>47.74799999999999</v>
      </c>
      <c r="X4064" s="73">
        <v>0.36078004737113689</v>
      </c>
      <c r="Y4064" s="73">
        <v>48.108780047371127</v>
      </c>
      <c r="Z4064" s="73">
        <v>47.730146196258481</v>
      </c>
      <c r="AA4064" s="57"/>
      <c r="AB4064" s="73">
        <v>2.1919999999999997</v>
      </c>
      <c r="AC4064" s="73">
        <v>1.6562575685631485E-2</v>
      </c>
      <c r="AD4064" s="73">
        <v>2.2085625756856313</v>
      </c>
      <c r="AE4064" s="73">
        <v>2.1911803732553947</v>
      </c>
      <c r="AF4064" s="73">
        <v>3.9789999999999979</v>
      </c>
      <c r="AG4064" s="73">
        <v>3.0065003947594732E-2</v>
      </c>
      <c r="AH4064" s="73">
        <v>4.009065003947593</v>
      </c>
      <c r="AI4064" s="73">
        <v>3.9775121830215387</v>
      </c>
      <c r="AJ4064" s="73">
        <v>31.635000000000005</v>
      </c>
      <c r="AK4064" s="73">
        <v>0.23903151542652928</v>
      </c>
      <c r="AL4064" s="73">
        <v>31.874031515426534</v>
      </c>
      <c r="AM4064" s="73">
        <v>31.623171125882497</v>
      </c>
      <c r="AN4064" s="73">
        <v>1.7009999999999992</v>
      </c>
      <c r="AO4064" s="73">
        <v>1.2852619179406544E-2</v>
      </c>
      <c r="AP4064" s="73">
        <v>1.7138526191794057</v>
      </c>
      <c r="AQ4064" s="73">
        <v>1.7003639666548471</v>
      </c>
      <c r="AR4064" s="73">
        <v>39.507000000000005</v>
      </c>
      <c r="AS4064" s="73">
        <v>0.29851171423916206</v>
      </c>
      <c r="AT4064" s="73">
        <v>39.805511714239167</v>
      </c>
      <c r="AU4064" s="73">
        <v>39.492227648814278</v>
      </c>
    </row>
    <row r="4065" spans="1:47">
      <c r="A4065" s="61">
        <v>45461</v>
      </c>
      <c r="B4065" s="58">
        <v>6</v>
      </c>
      <c r="C4065" s="58" t="s">
        <v>16</v>
      </c>
      <c r="D4065" s="59">
        <v>21.892970999999999</v>
      </c>
      <c r="E4065" s="57">
        <v>7.8175750000000002E-3</v>
      </c>
      <c r="F4065" s="57"/>
      <c r="G4065" s="73">
        <v>1.1400000000000001</v>
      </c>
      <c r="H4065" s="73">
        <v>3.1972974286686331E-3</v>
      </c>
      <c r="I4065" s="73">
        <v>1.1431972974286688</v>
      </c>
      <c r="J4065" s="73">
        <v>1.1342602668162229</v>
      </c>
      <c r="K4065" s="73">
        <v>9.5679999999999996</v>
      </c>
      <c r="L4065" s="73">
        <v>2.6834861225878491E-2</v>
      </c>
      <c r="M4065" s="73">
        <v>9.5948348612258787</v>
      </c>
      <c r="N4065" s="73">
        <v>9.5198265200856298</v>
      </c>
      <c r="O4065" s="73">
        <v>35.091999999999999</v>
      </c>
      <c r="P4065" s="73">
        <v>9.8420667865648834E-2</v>
      </c>
      <c r="Q4065" s="73">
        <v>35.190420667865645</v>
      </c>
      <c r="R4065" s="73">
        <v>34.915316915013058</v>
      </c>
      <c r="S4065" s="73">
        <v>2.9519999999999986</v>
      </c>
      <c r="T4065" s="73">
        <v>8.2793175521314027E-3</v>
      </c>
      <c r="U4065" s="73">
        <v>2.9602793175521298</v>
      </c>
      <c r="V4065" s="73">
        <v>2.9371371119662171</v>
      </c>
      <c r="W4065" s="73">
        <v>48.751999999999995</v>
      </c>
      <c r="X4065" s="73">
        <v>0.13673214407232737</v>
      </c>
      <c r="Y4065" s="73">
        <v>48.888732144072321</v>
      </c>
      <c r="Z4065" s="73">
        <v>48.506540813881124</v>
      </c>
      <c r="AA4065" s="57"/>
      <c r="AB4065" s="73">
        <v>2.1919999999999997</v>
      </c>
      <c r="AC4065" s="73">
        <v>6.1477859330189844E-3</v>
      </c>
      <c r="AD4065" s="73">
        <v>2.1981477859330187</v>
      </c>
      <c r="AE4065" s="73">
        <v>2.1809636007554034</v>
      </c>
      <c r="AF4065" s="73">
        <v>3.9799999999999991</v>
      </c>
      <c r="AG4065" s="73">
        <v>1.1162494531667681E-2</v>
      </c>
      <c r="AH4065" s="73">
        <v>3.9911624945316668</v>
      </c>
      <c r="AI4065" s="73">
        <v>3.9599612823934782</v>
      </c>
      <c r="AJ4065" s="73">
        <v>32.26100000000001</v>
      </c>
      <c r="AK4065" s="73">
        <v>9.0480712584455086E-2</v>
      </c>
      <c r="AL4065" s="73">
        <v>32.351480712584468</v>
      </c>
      <c r="AM4065" s="73">
        <v>32.098570585752782</v>
      </c>
      <c r="AN4065" s="73">
        <v>1.7089999999999994</v>
      </c>
      <c r="AO4065" s="73">
        <v>4.7931414961356949E-3</v>
      </c>
      <c r="AP4065" s="73">
        <v>1.7137931414961352</v>
      </c>
      <c r="AQ4065" s="73">
        <v>1.7003954350780035</v>
      </c>
      <c r="AR4065" s="73">
        <v>40.142000000000003</v>
      </c>
      <c r="AS4065" s="73">
        <v>0.11258413454527744</v>
      </c>
      <c r="AT4065" s="73">
        <v>40.25458413454529</v>
      </c>
      <c r="AU4065" s="73">
        <v>39.939890903979666</v>
      </c>
    </row>
    <row r="4066" spans="1:47">
      <c r="A4066" s="61">
        <v>45461</v>
      </c>
      <c r="B4066" s="58">
        <v>7</v>
      </c>
      <c r="C4066" s="58" t="s">
        <v>16</v>
      </c>
      <c r="D4066" s="59">
        <v>26.383904999999999</v>
      </c>
      <c r="E4066" s="57">
        <v>7.8906859999999992E-3</v>
      </c>
      <c r="F4066" s="57"/>
      <c r="G4066" s="73">
        <v>1.1400000000000001</v>
      </c>
      <c r="H4066" s="73">
        <v>-3.206955444602682E-3</v>
      </c>
      <c r="I4066" s="73">
        <v>1.1367930445553975</v>
      </c>
      <c r="J4066" s="73">
        <v>1.1278229675938269</v>
      </c>
      <c r="K4066" s="73">
        <v>9.1839999999999993</v>
      </c>
      <c r="L4066" s="73">
        <v>-2.583568316072897E-2</v>
      </c>
      <c r="M4066" s="73">
        <v>9.1581643168392706</v>
      </c>
      <c r="N4066" s="73">
        <v>9.0859001178786869</v>
      </c>
      <c r="O4066" s="73">
        <v>36.896000000000001</v>
      </c>
      <c r="P4066" s="73">
        <v>-0.10379283165268469</v>
      </c>
      <c r="Q4066" s="73">
        <v>36.792207168347318</v>
      </c>
      <c r="R4066" s="73">
        <v>36.501891414334942</v>
      </c>
      <c r="S4066" s="73">
        <v>3.0199999999999996</v>
      </c>
      <c r="T4066" s="73">
        <v>-8.4956188093860512E-3</v>
      </c>
      <c r="U4066" s="73">
        <v>3.0115043811906137</v>
      </c>
      <c r="V4066" s="73">
        <v>2.9877415457310144</v>
      </c>
      <c r="W4066" s="73">
        <v>50.239999999999995</v>
      </c>
      <c r="X4066" s="73">
        <v>-0.14133108906740238</v>
      </c>
      <c r="Y4066" s="73">
        <v>50.098668910932595</v>
      </c>
      <c r="Z4066" s="73">
        <v>49.70335604553847</v>
      </c>
      <c r="AA4066" s="57"/>
      <c r="AB4066" s="73">
        <v>2.1920000000000002</v>
      </c>
      <c r="AC4066" s="73">
        <v>-6.166356433832525E-3</v>
      </c>
      <c r="AD4066" s="73">
        <v>2.1858336435661676</v>
      </c>
      <c r="AE4066" s="73">
        <v>2.1685859166365513</v>
      </c>
      <c r="AF4066" s="73">
        <v>3.8059999999999978</v>
      </c>
      <c r="AG4066" s="73">
        <v>-1.0706730194875263E-2</v>
      </c>
      <c r="AH4066" s="73">
        <v>3.7952932698051227</v>
      </c>
      <c r="AI4066" s="73">
        <v>3.7653458023351773</v>
      </c>
      <c r="AJ4066" s="73">
        <v>33.273999999999994</v>
      </c>
      <c r="AK4066" s="73">
        <v>-9.3603715319043532E-2</v>
      </c>
      <c r="AL4066" s="73">
        <v>33.180396284680953</v>
      </c>
      <c r="AM4066" s="73">
        <v>32.918580196242971</v>
      </c>
      <c r="AN4066" s="73">
        <v>1.7549999999999997</v>
      </c>
      <c r="AO4066" s="73">
        <v>-4.9370235134014954E-3</v>
      </c>
      <c r="AP4066" s="73">
        <v>1.7500629764865983</v>
      </c>
      <c r="AQ4066" s="73">
        <v>1.7362537790589172</v>
      </c>
      <c r="AR4066" s="73">
        <v>41.026999999999994</v>
      </c>
      <c r="AS4066" s="73">
        <v>-0.11541382546115282</v>
      </c>
      <c r="AT4066" s="73">
        <v>40.91158617453884</v>
      </c>
      <c r="AU4066" s="73">
        <v>40.588765694273619</v>
      </c>
    </row>
    <row r="4067" spans="1:47">
      <c r="A4067" s="61">
        <v>45461</v>
      </c>
      <c r="B4067" s="58">
        <v>8</v>
      </c>
      <c r="C4067" s="58" t="s">
        <v>17</v>
      </c>
      <c r="D4067" s="59">
        <v>26.783853000000001</v>
      </c>
      <c r="E4067" s="57">
        <v>7.7557889999999999E-3</v>
      </c>
      <c r="F4067" s="57"/>
      <c r="G4067" s="73">
        <v>1.1400000000000001</v>
      </c>
      <c r="H4067" s="73">
        <v>2.8147852621686503E-3</v>
      </c>
      <c r="I4067" s="73">
        <v>1.1428147852621688</v>
      </c>
      <c r="J4067" s="73">
        <v>1.1339513549215952</v>
      </c>
      <c r="K4067" s="73">
        <v>9.6440000000000001</v>
      </c>
      <c r="L4067" s="73">
        <v>2.3812095673995143E-2</v>
      </c>
      <c r="M4067" s="73">
        <v>9.6678120956739946</v>
      </c>
      <c r="N4067" s="73">
        <v>9.5928305849682989</v>
      </c>
      <c r="O4067" s="73">
        <v>42.903999999999989</v>
      </c>
      <c r="P4067" s="73">
        <v>0.10593469025270504</v>
      </c>
      <c r="Q4067" s="73">
        <v>43.009934690252692</v>
      </c>
      <c r="R4067" s="73">
        <v>42.676358711891311</v>
      </c>
      <c r="S4067" s="73">
        <v>3.4919999999999991</v>
      </c>
      <c r="T4067" s="73">
        <v>8.6221316978008101E-3</v>
      </c>
      <c r="U4067" s="73">
        <v>3.5006221316978001</v>
      </c>
      <c r="V4067" s="73">
        <v>3.473472045075622</v>
      </c>
      <c r="W4067" s="73">
        <v>57.179999999999986</v>
      </c>
      <c r="X4067" s="73">
        <v>0.14118370288666965</v>
      </c>
      <c r="Y4067" s="73">
        <v>57.321183702886657</v>
      </c>
      <c r="Z4067" s="73">
        <v>56.876612696856832</v>
      </c>
      <c r="AA4067" s="57"/>
      <c r="AB4067" s="73">
        <v>2.1919999999999997</v>
      </c>
      <c r="AC4067" s="73">
        <v>5.4122888549769125E-3</v>
      </c>
      <c r="AD4067" s="73">
        <v>2.1974122888549767</v>
      </c>
      <c r="AE4067" s="73">
        <v>2.1803696227966105</v>
      </c>
      <c r="AF4067" s="73">
        <v>4.1489999999999982</v>
      </c>
      <c r="AG4067" s="73">
        <v>1.0244336888366425E-2</v>
      </c>
      <c r="AH4067" s="73">
        <v>4.1592443368883645</v>
      </c>
      <c r="AI4067" s="73">
        <v>4.1269861154120138</v>
      </c>
      <c r="AJ4067" s="73">
        <v>38.03400000000002</v>
      </c>
      <c r="AK4067" s="73">
        <v>9.3910125141510953E-2</v>
      </c>
      <c r="AL4067" s="73">
        <v>38.127910125141533</v>
      </c>
      <c r="AM4067" s="73">
        <v>37.832198099199971</v>
      </c>
      <c r="AN4067" s="73">
        <v>2.0269999999999988</v>
      </c>
      <c r="AO4067" s="73">
        <v>5.0048857249261848E-3</v>
      </c>
      <c r="AP4067" s="73">
        <v>2.0320048857249251</v>
      </c>
      <c r="AQ4067" s="73">
        <v>2.0162450845842734</v>
      </c>
      <c r="AR4067" s="73">
        <v>46.402000000000015</v>
      </c>
      <c r="AS4067" s="73">
        <v>0.11457163660978048</v>
      </c>
      <c r="AT4067" s="73">
        <v>46.516571636609797</v>
      </c>
      <c r="AU4067" s="73">
        <v>46.155798921992869</v>
      </c>
    </row>
    <row r="4068" spans="1:47">
      <c r="A4068" s="61">
        <v>45461</v>
      </c>
      <c r="B4068" s="58">
        <v>9</v>
      </c>
      <c r="C4068" s="58" t="s">
        <v>17</v>
      </c>
      <c r="D4068" s="59">
        <v>25.495536999999999</v>
      </c>
      <c r="E4068" s="57">
        <v>7.6361290000000002E-3</v>
      </c>
      <c r="F4068" s="57"/>
      <c r="G4068" s="73">
        <v>1.1400000000000001</v>
      </c>
      <c r="H4068" s="73">
        <v>4.1426885834692914E-3</v>
      </c>
      <c r="I4068" s="73">
        <v>1.1441426885834693</v>
      </c>
      <c r="J4068" s="73">
        <v>1.1354058674190393</v>
      </c>
      <c r="K4068" s="73">
        <v>10.407999999999998</v>
      </c>
      <c r="L4068" s="73">
        <v>3.7822019979603841E-2</v>
      </c>
      <c r="M4068" s="73">
        <v>10.445822019979602</v>
      </c>
      <c r="N4068" s="73">
        <v>10.366056375523996</v>
      </c>
      <c r="O4068" s="73">
        <v>51.899999999999991</v>
      </c>
      <c r="P4068" s="73">
        <v>0.18860134866847034</v>
      </c>
      <c r="Q4068" s="73">
        <v>52.088601348668462</v>
      </c>
      <c r="R4068" s="73">
        <v>51.690846069340459</v>
      </c>
      <c r="S4068" s="73">
        <v>4.1399999999999988</v>
      </c>
      <c r="T4068" s="73">
        <v>1.504450064523058E-2</v>
      </c>
      <c r="U4068" s="73">
        <v>4.1550445006452295</v>
      </c>
      <c r="V4068" s="73">
        <v>4.1233160448375621</v>
      </c>
      <c r="W4068" s="73">
        <v>67.587999999999994</v>
      </c>
      <c r="X4068" s="73">
        <v>0.24561055787677405</v>
      </c>
      <c r="Y4068" s="73">
        <v>67.833610557876767</v>
      </c>
      <c r="Z4068" s="73">
        <v>67.315624357121052</v>
      </c>
      <c r="AA4068" s="57"/>
      <c r="AB4068" s="73">
        <v>2.1919999999999997</v>
      </c>
      <c r="AC4068" s="73">
        <v>7.9655906797935841E-3</v>
      </c>
      <c r="AD4068" s="73">
        <v>2.1999655906797932</v>
      </c>
      <c r="AE4068" s="73">
        <v>2.1831663696338013</v>
      </c>
      <c r="AF4068" s="73">
        <v>4.9659999999999984</v>
      </c>
      <c r="AG4068" s="73">
        <v>1.8046132899568856E-2</v>
      </c>
      <c r="AH4068" s="73">
        <v>4.9840461328995671</v>
      </c>
      <c r="AI4068" s="73">
        <v>4.9459873136867953</v>
      </c>
      <c r="AJ4068" s="73">
        <v>44.368000000000002</v>
      </c>
      <c r="AK4068" s="73">
        <v>0.16123053251874167</v>
      </c>
      <c r="AL4068" s="73">
        <v>44.529230532518746</v>
      </c>
      <c r="AM4068" s="73">
        <v>44.189199583901697</v>
      </c>
      <c r="AN4068" s="73">
        <v>2.3729999999999993</v>
      </c>
      <c r="AO4068" s="73">
        <v>8.6233333408531794E-3</v>
      </c>
      <c r="AP4068" s="73">
        <v>2.3816233333408525</v>
      </c>
      <c r="AQ4068" s="73">
        <v>2.3634369503380519</v>
      </c>
      <c r="AR4068" s="73">
        <v>53.898999999999994</v>
      </c>
      <c r="AS4068" s="73">
        <v>0.19586558943895729</v>
      </c>
      <c r="AT4068" s="73">
        <v>54.09486558943896</v>
      </c>
      <c r="AU4068" s="73">
        <v>53.681790217560348</v>
      </c>
    </row>
    <row r="4069" spans="1:47">
      <c r="A4069" s="61">
        <v>45461</v>
      </c>
      <c r="B4069" s="58">
        <v>10</v>
      </c>
      <c r="C4069" s="58" t="s">
        <v>17</v>
      </c>
      <c r="D4069" s="59">
        <v>31.645363</v>
      </c>
      <c r="E4069" s="57">
        <v>7.6085889999999998E-3</v>
      </c>
      <c r="F4069" s="57"/>
      <c r="G4069" s="73">
        <v>1.1400000000000001</v>
      </c>
      <c r="H4069" s="73">
        <v>9.6143100147952666E-3</v>
      </c>
      <c r="I4069" s="73">
        <v>1.1496143100147953</v>
      </c>
      <c r="J4069" s="73">
        <v>1.1408673672213741</v>
      </c>
      <c r="K4069" s="73">
        <v>11.511999999999999</v>
      </c>
      <c r="L4069" s="73">
        <v>9.7087663938879909E-2</v>
      </c>
      <c r="M4069" s="73">
        <v>11.609087663938878</v>
      </c>
      <c r="N4069" s="73">
        <v>11.520758887238996</v>
      </c>
      <c r="O4069" s="73">
        <v>60.668000000000021</v>
      </c>
      <c r="P4069" s="73">
        <v>0.51164996489263104</v>
      </c>
      <c r="Q4069" s="73">
        <v>61.179649964892654</v>
      </c>
      <c r="R4069" s="73">
        <v>60.714159153145921</v>
      </c>
      <c r="S4069" s="73">
        <v>4.9999999999999991</v>
      </c>
      <c r="T4069" s="73">
        <v>4.2168026380680984E-2</v>
      </c>
      <c r="U4069" s="73">
        <v>5.0421680263806801</v>
      </c>
      <c r="V4069" s="73">
        <v>5.0038042421990081</v>
      </c>
      <c r="W4069" s="73">
        <v>78.320000000000022</v>
      </c>
      <c r="X4069" s="73">
        <v>0.66051996522698719</v>
      </c>
      <c r="Y4069" s="73">
        <v>78.980519965227003</v>
      </c>
      <c r="Z4069" s="73">
        <v>78.379589649805297</v>
      </c>
      <c r="AA4069" s="57"/>
      <c r="AB4069" s="73">
        <v>2.1920000000000002</v>
      </c>
      <c r="AC4069" s="73">
        <v>1.8486462765290548E-2</v>
      </c>
      <c r="AD4069" s="73">
        <v>2.2104864627652909</v>
      </c>
      <c r="AE4069" s="73">
        <v>2.1936677797800459</v>
      </c>
      <c r="AF4069" s="73">
        <v>5.8179999999999987</v>
      </c>
      <c r="AG4069" s="73">
        <v>4.9066715496560387E-2</v>
      </c>
      <c r="AH4069" s="73">
        <v>5.8670667154965592</v>
      </c>
      <c r="AI4069" s="73">
        <v>5.8224266162227654</v>
      </c>
      <c r="AJ4069" s="73">
        <v>50.732999999999997</v>
      </c>
      <c r="AK4069" s="73">
        <v>0.42786209647421775</v>
      </c>
      <c r="AL4069" s="73">
        <v>51.160862096474212</v>
      </c>
      <c r="AM4069" s="73">
        <v>50.771600123896455</v>
      </c>
      <c r="AN4069" s="73">
        <v>2.7919999999999989</v>
      </c>
      <c r="AO4069" s="73">
        <v>2.3546625930972256E-2</v>
      </c>
      <c r="AP4069" s="73">
        <v>2.8155466259309714</v>
      </c>
      <c r="AQ4069" s="73">
        <v>2.7941242888439257</v>
      </c>
      <c r="AR4069" s="73">
        <v>61.534999999999997</v>
      </c>
      <c r="AS4069" s="73">
        <v>0.51896190066704095</v>
      </c>
      <c r="AT4069" s="73">
        <v>62.053961900667034</v>
      </c>
      <c r="AU4069" s="73">
        <v>61.581818808743193</v>
      </c>
    </row>
    <row r="4070" spans="1:47">
      <c r="A4070" s="61">
        <v>45461</v>
      </c>
      <c r="B4070" s="58">
        <v>11</v>
      </c>
      <c r="C4070" s="58" t="s">
        <v>17</v>
      </c>
      <c r="D4070" s="59">
        <v>32.052546999999997</v>
      </c>
      <c r="E4070" s="57">
        <v>7.5672489999999999E-3</v>
      </c>
      <c r="F4070" s="57"/>
      <c r="G4070" s="73">
        <v>1.1400000000000001</v>
      </c>
      <c r="H4070" s="73">
        <v>1.0946529133462732E-2</v>
      </c>
      <c r="I4070" s="73">
        <v>1.1509465291334628</v>
      </c>
      <c r="J4070" s="73">
        <v>1.1422370301618241</v>
      </c>
      <c r="K4070" s="73">
        <v>12.86</v>
      </c>
      <c r="L4070" s="73">
        <v>0.12348453040029009</v>
      </c>
      <c r="M4070" s="73">
        <v>12.98348453040029</v>
      </c>
      <c r="N4070" s="73">
        <v>12.885235270071101</v>
      </c>
      <c r="O4070" s="73">
        <v>69.308000000000007</v>
      </c>
      <c r="P4070" s="73">
        <v>0.66551056244038154</v>
      </c>
      <c r="Q4070" s="73">
        <v>69.973510562440381</v>
      </c>
      <c r="R4070" s="73">
        <v>69.444003584610257</v>
      </c>
      <c r="S4070" s="73">
        <v>5.7239999999999984</v>
      </c>
      <c r="T4070" s="73">
        <v>5.4963098912228642E-2</v>
      </c>
      <c r="U4070" s="73">
        <v>5.7789630989122269</v>
      </c>
      <c r="V4070" s="73">
        <v>5.7352322461809457</v>
      </c>
      <c r="W4070" s="73">
        <v>89.032000000000011</v>
      </c>
      <c r="X4070" s="73">
        <v>0.85490472088636293</v>
      </c>
      <c r="Y4070" s="73">
        <v>89.886904720886363</v>
      </c>
      <c r="Z4070" s="73">
        <v>89.206708131024129</v>
      </c>
      <c r="AA4070" s="57"/>
      <c r="AB4070" s="73">
        <v>2.1919999999999997</v>
      </c>
      <c r="AC4070" s="73">
        <v>2.1048063035570441E-2</v>
      </c>
      <c r="AD4070" s="73">
        <v>2.2130480630355702</v>
      </c>
      <c r="AE4070" s="73">
        <v>2.1963013772936124</v>
      </c>
      <c r="AF4070" s="73">
        <v>6.4299999999999988</v>
      </c>
      <c r="AG4070" s="73">
        <v>6.1742265200145037E-2</v>
      </c>
      <c r="AH4070" s="73">
        <v>6.491742265200144</v>
      </c>
      <c r="AI4070" s="73">
        <v>6.4426176350355497</v>
      </c>
      <c r="AJ4070" s="73">
        <v>56.231000000000002</v>
      </c>
      <c r="AK4070" s="73">
        <v>0.53994235061731832</v>
      </c>
      <c r="AL4070" s="73">
        <v>56.770942350617318</v>
      </c>
      <c r="AM4070" s="73">
        <v>56.341342493885548</v>
      </c>
      <c r="AN4070" s="73">
        <v>3.0919999999999992</v>
      </c>
      <c r="AO4070" s="73">
        <v>2.969005971988312E-2</v>
      </c>
      <c r="AP4070" s="73">
        <v>3.1216900597198824</v>
      </c>
      <c r="AQ4070" s="73">
        <v>3.0980674537371571</v>
      </c>
      <c r="AR4070" s="73">
        <v>67.944999999999993</v>
      </c>
      <c r="AS4070" s="73">
        <v>0.65242273857291699</v>
      </c>
      <c r="AT4070" s="73">
        <v>68.597422738572917</v>
      </c>
      <c r="AU4070" s="73">
        <v>68.078328959951861</v>
      </c>
    </row>
    <row r="4071" spans="1:47">
      <c r="A4071" s="61">
        <v>45461</v>
      </c>
      <c r="B4071" s="58">
        <v>12</v>
      </c>
      <c r="C4071" s="58" t="s">
        <v>17</v>
      </c>
      <c r="D4071" s="59">
        <v>81.759775000000005</v>
      </c>
      <c r="E4071" s="57">
        <v>7.8587870000000008E-3</v>
      </c>
      <c r="F4071" s="57"/>
      <c r="G4071" s="73">
        <v>1.1400000000000001</v>
      </c>
      <c r="H4071" s="73">
        <v>1.4359176531582044E-2</v>
      </c>
      <c r="I4071" s="73">
        <v>1.1543591765315822</v>
      </c>
      <c r="J4071" s="73">
        <v>1.145287313641725</v>
      </c>
      <c r="K4071" s="73">
        <v>13.788</v>
      </c>
      <c r="L4071" s="73">
        <v>0.17367046141881859</v>
      </c>
      <c r="M4071" s="73">
        <v>13.961670461418819</v>
      </c>
      <c r="N4071" s="73">
        <v>13.851948667098338</v>
      </c>
      <c r="O4071" s="73">
        <v>75.55999999999996</v>
      </c>
      <c r="P4071" s="73">
        <v>0.95173629712836716</v>
      </c>
      <c r="Q4071" s="73">
        <v>76.511736297128323</v>
      </c>
      <c r="R4071" s="73">
        <v>75.910446858569031</v>
      </c>
      <c r="S4071" s="73">
        <v>6.2959999999999994</v>
      </c>
      <c r="T4071" s="73">
        <v>7.9302960914772402E-2</v>
      </c>
      <c r="U4071" s="73">
        <v>6.3753029609147713</v>
      </c>
      <c r="V4071" s="73">
        <v>6.3252008128844732</v>
      </c>
      <c r="W4071" s="73">
        <v>96.783999999999963</v>
      </c>
      <c r="X4071" s="73">
        <v>1.2190688959935403</v>
      </c>
      <c r="Y4071" s="73">
        <v>98.003068895993493</v>
      </c>
      <c r="Z4071" s="73">
        <v>97.232883652193564</v>
      </c>
      <c r="AA4071" s="57"/>
      <c r="AB4071" s="73">
        <v>2.1919999999999993</v>
      </c>
      <c r="AC4071" s="73">
        <v>2.760992540107704E-2</v>
      </c>
      <c r="AD4071" s="73">
        <v>2.2196099254010764</v>
      </c>
      <c r="AE4071" s="73">
        <v>2.2021664837742634</v>
      </c>
      <c r="AF4071" s="73">
        <v>6.9399999999999986</v>
      </c>
      <c r="AG4071" s="73">
        <v>8.7414636078227498E-2</v>
      </c>
      <c r="AH4071" s="73">
        <v>7.0274146360782259</v>
      </c>
      <c r="AI4071" s="73">
        <v>6.9721876812926045</v>
      </c>
      <c r="AJ4071" s="73">
        <v>60.572000000000024</v>
      </c>
      <c r="AK4071" s="73">
        <v>0.76295091304472618</v>
      </c>
      <c r="AL4071" s="73">
        <v>61.33495091304475</v>
      </c>
      <c r="AM4071" s="73">
        <v>60.852932598163676</v>
      </c>
      <c r="AN4071" s="73">
        <v>3.3039999999999994</v>
      </c>
      <c r="AO4071" s="73">
        <v>4.1616420403813213E-2</v>
      </c>
      <c r="AP4071" s="73">
        <v>3.3456164204038128</v>
      </c>
      <c r="AQ4071" s="73">
        <v>3.3193239335721567</v>
      </c>
      <c r="AR4071" s="73">
        <v>73.008000000000024</v>
      </c>
      <c r="AS4071" s="73">
        <v>0.91959189492784388</v>
      </c>
      <c r="AT4071" s="73">
        <v>73.927591894927872</v>
      </c>
      <c r="AU4071" s="73">
        <v>73.346610696802699</v>
      </c>
    </row>
    <row r="4072" spans="1:47">
      <c r="A4072" s="61">
        <v>45461</v>
      </c>
      <c r="B4072" s="58">
        <v>13</v>
      </c>
      <c r="C4072" s="58" t="s">
        <v>17</v>
      </c>
      <c r="D4072" s="59">
        <v>62.145901000000002</v>
      </c>
      <c r="E4072" s="57">
        <v>8.1647190000000008E-3</v>
      </c>
      <c r="F4072" s="57"/>
      <c r="G4072" s="73">
        <v>1.1400000000000001</v>
      </c>
      <c r="H4072" s="73">
        <v>1.9855669116991475E-2</v>
      </c>
      <c r="I4072" s="73">
        <v>1.1598556691169917</v>
      </c>
      <c r="J4072" s="73">
        <v>1.1503857734980945</v>
      </c>
      <c r="K4072" s="73">
        <v>15.256</v>
      </c>
      <c r="L4072" s="73">
        <v>0.26571762109545777</v>
      </c>
      <c r="M4072" s="73">
        <v>15.521717621095458</v>
      </c>
      <c r="N4072" s="73">
        <v>15.394987158321864</v>
      </c>
      <c r="O4072" s="73">
        <v>78.967999999999989</v>
      </c>
      <c r="P4072" s="73">
        <v>1.3754056831847215</v>
      </c>
      <c r="Q4072" s="73">
        <v>80.343405683184713</v>
      </c>
      <c r="R4072" s="73">
        <v>79.687424352278498</v>
      </c>
      <c r="S4072" s="73">
        <v>6.5760000000000005</v>
      </c>
      <c r="T4072" s="73">
        <v>0.11453585974854029</v>
      </c>
      <c r="U4072" s="73">
        <v>6.6905358597485405</v>
      </c>
      <c r="V4072" s="73">
        <v>6.6359095144942701</v>
      </c>
      <c r="W4072" s="73">
        <v>101.94</v>
      </c>
      <c r="X4072" s="73">
        <v>1.7755148331457109</v>
      </c>
      <c r="Y4072" s="73">
        <v>103.7155148331457</v>
      </c>
      <c r="Z4072" s="73">
        <v>102.86870679859273</v>
      </c>
      <c r="AA4072" s="57"/>
      <c r="AB4072" s="73">
        <v>2.1920000000000002</v>
      </c>
      <c r="AC4072" s="73">
        <v>3.8178619916180094E-2</v>
      </c>
      <c r="AD4072" s="73">
        <v>2.2301786199161802</v>
      </c>
      <c r="AE4072" s="73">
        <v>2.2119698381647566</v>
      </c>
      <c r="AF4072" s="73">
        <v>7.0549999999999988</v>
      </c>
      <c r="AG4072" s="73">
        <v>0.12287872422839895</v>
      </c>
      <c r="AH4072" s="73">
        <v>7.1778787242283979</v>
      </c>
      <c r="AI4072" s="73">
        <v>7.119273361428994</v>
      </c>
      <c r="AJ4072" s="73">
        <v>62.778000000000056</v>
      </c>
      <c r="AK4072" s="73">
        <v>1.0934203472162207</v>
      </c>
      <c r="AL4072" s="73">
        <v>63.871420347216279</v>
      </c>
      <c r="AM4072" s="73">
        <v>63.349928147950372</v>
      </c>
      <c r="AN4072" s="73">
        <v>3.4119999999999986</v>
      </c>
      <c r="AO4072" s="73">
        <v>5.9427669322083224E-2</v>
      </c>
      <c r="AP4072" s="73">
        <v>3.471427669322082</v>
      </c>
      <c r="AQ4072" s="73">
        <v>3.4430844378732424</v>
      </c>
      <c r="AR4072" s="73">
        <v>75.437000000000054</v>
      </c>
      <c r="AS4072" s="73">
        <v>1.313905360682883</v>
      </c>
      <c r="AT4072" s="73">
        <v>76.750905360682935</v>
      </c>
      <c r="AU4072" s="73">
        <v>76.124255785417361</v>
      </c>
    </row>
    <row r="4073" spans="1:47">
      <c r="A4073" s="61">
        <v>45461</v>
      </c>
      <c r="B4073" s="58">
        <v>14</v>
      </c>
      <c r="C4073" s="58" t="s">
        <v>17</v>
      </c>
      <c r="D4073" s="59">
        <v>52.319040000000001</v>
      </c>
      <c r="E4073" s="57">
        <v>8.4930370000000002E-3</v>
      </c>
      <c r="F4073" s="57"/>
      <c r="G4073" s="73">
        <v>1.1400000000000001</v>
      </c>
      <c r="H4073" s="73">
        <v>2.0181935041028384E-2</v>
      </c>
      <c r="I4073" s="73">
        <v>1.1601819350410285</v>
      </c>
      <c r="J4073" s="73">
        <v>1.1503284669399934</v>
      </c>
      <c r="K4073" s="73">
        <v>15.684000000000005</v>
      </c>
      <c r="L4073" s="73">
        <v>0.2776609378802537</v>
      </c>
      <c r="M4073" s="73">
        <v>15.961660937880259</v>
      </c>
      <c r="N4073" s="73">
        <v>15.826097960953387</v>
      </c>
      <c r="O4073" s="73">
        <v>80.720000000000013</v>
      </c>
      <c r="P4073" s="73">
        <v>1.4290226285191328</v>
      </c>
      <c r="Q4073" s="73">
        <v>82.149022628519148</v>
      </c>
      <c r="R4073" s="73">
        <v>81.451327939821297</v>
      </c>
      <c r="S4073" s="73">
        <v>6.7240000000000002</v>
      </c>
      <c r="T4073" s="73">
        <v>0.11903800983848671</v>
      </c>
      <c r="U4073" s="73">
        <v>6.8430380098384873</v>
      </c>
      <c r="V4073" s="73">
        <v>6.7849198348285222</v>
      </c>
      <c r="W4073" s="73">
        <v>104.26800000000001</v>
      </c>
      <c r="X4073" s="73">
        <v>1.8459035112789015</v>
      </c>
      <c r="Y4073" s="73">
        <v>106.11390351127892</v>
      </c>
      <c r="Z4073" s="73">
        <v>105.2126742025432</v>
      </c>
      <c r="AA4073" s="57"/>
      <c r="AB4073" s="73">
        <v>2.1919999999999997</v>
      </c>
      <c r="AC4073" s="73">
        <v>3.8805966324503692E-2</v>
      </c>
      <c r="AD4073" s="73">
        <v>2.2308059663245032</v>
      </c>
      <c r="AE4073" s="73">
        <v>2.2118596487126885</v>
      </c>
      <c r="AF4073" s="73">
        <v>7.2790000000000008</v>
      </c>
      <c r="AG4073" s="73">
        <v>0.12886342558214525</v>
      </c>
      <c r="AH4073" s="73">
        <v>7.4078634255821463</v>
      </c>
      <c r="AI4073" s="73">
        <v>7.3449481674177299</v>
      </c>
      <c r="AJ4073" s="73">
        <v>63.980000000000011</v>
      </c>
      <c r="AK4073" s="73">
        <v>1.1326668455482423</v>
      </c>
      <c r="AL4073" s="73">
        <v>65.112666845548247</v>
      </c>
      <c r="AM4073" s="73">
        <v>64.559662556860332</v>
      </c>
      <c r="AN4073" s="73">
        <v>3.4749999999999988</v>
      </c>
      <c r="AO4073" s="73">
        <v>6.1519494971555795E-2</v>
      </c>
      <c r="AP4073" s="73">
        <v>3.5365194949715546</v>
      </c>
      <c r="AQ4073" s="73">
        <v>3.5064837040495398</v>
      </c>
      <c r="AR4073" s="73">
        <v>76.926000000000002</v>
      </c>
      <c r="AS4073" s="73">
        <v>1.3618557324264471</v>
      </c>
      <c r="AT4073" s="73">
        <v>78.287855732426451</v>
      </c>
      <c r="AU4073" s="73">
        <v>77.622954077040291</v>
      </c>
    </row>
    <row r="4074" spans="1:47">
      <c r="A4074" s="61">
        <v>45461</v>
      </c>
      <c r="B4074" s="58">
        <v>15</v>
      </c>
      <c r="C4074" s="58" t="s">
        <v>17</v>
      </c>
      <c r="D4074" s="59">
        <v>58.576022000000002</v>
      </c>
      <c r="E4074" s="57">
        <v>8.9762990000000001E-3</v>
      </c>
      <c r="F4074" s="57"/>
      <c r="G4074" s="73">
        <v>1.1400000000000001</v>
      </c>
      <c r="H4074" s="73">
        <v>1.5379452323166008E-2</v>
      </c>
      <c r="I4074" s="73">
        <v>1.1553794523231662</v>
      </c>
      <c r="J4074" s="73">
        <v>1.1450084209006572</v>
      </c>
      <c r="K4074" s="73">
        <v>16.283999999999999</v>
      </c>
      <c r="L4074" s="73">
        <v>0.21968333476353968</v>
      </c>
      <c r="M4074" s="73">
        <v>16.50368333476354</v>
      </c>
      <c r="N4074" s="73">
        <v>16.355541338549386</v>
      </c>
      <c r="O4074" s="73">
        <v>81.651999999999987</v>
      </c>
      <c r="P4074" s="73">
        <v>1.1015465272729392</v>
      </c>
      <c r="Q4074" s="73">
        <v>82.753546527272931</v>
      </c>
      <c r="R4074" s="73">
        <v>82.010725950333722</v>
      </c>
      <c r="S4074" s="73">
        <v>6.7919999999999972</v>
      </c>
      <c r="T4074" s="73">
        <v>9.1629158051704795E-2</v>
      </c>
      <c r="U4074" s="73">
        <v>6.8836291580517024</v>
      </c>
      <c r="V4074" s="73">
        <v>6.8218396445239122</v>
      </c>
      <c r="W4074" s="73">
        <v>105.86799999999999</v>
      </c>
      <c r="X4074" s="73">
        <v>1.4282384724113497</v>
      </c>
      <c r="Y4074" s="73">
        <v>107.29623847241135</v>
      </c>
      <c r="Z4074" s="73">
        <v>106.33311535430769</v>
      </c>
      <c r="AA4074" s="57"/>
      <c r="AB4074" s="73">
        <v>2.1919999999999997</v>
      </c>
      <c r="AC4074" s="73">
        <v>2.957171885296481E-2</v>
      </c>
      <c r="AD4074" s="73">
        <v>2.2215717188529647</v>
      </c>
      <c r="AE4074" s="73">
        <v>2.2016302268545966</v>
      </c>
      <c r="AF4074" s="73">
        <v>7.2939999999999978</v>
      </c>
      <c r="AG4074" s="73">
        <v>9.8401513372958618E-2</v>
      </c>
      <c r="AH4074" s="73">
        <v>7.3924015133729561</v>
      </c>
      <c r="AI4074" s="73">
        <v>7.3260451070608683</v>
      </c>
      <c r="AJ4074" s="73">
        <v>64.343000000000004</v>
      </c>
      <c r="AK4074" s="73">
        <v>0.86803517616620207</v>
      </c>
      <c r="AL4074" s="73">
        <v>65.211035176166206</v>
      </c>
      <c r="AM4074" s="73">
        <v>64.625681426325428</v>
      </c>
      <c r="AN4074" s="73">
        <v>3.5009999999999981</v>
      </c>
      <c r="AO4074" s="73">
        <v>4.7231107529301895E-2</v>
      </c>
      <c r="AP4074" s="73">
        <v>3.5482311075293</v>
      </c>
      <c r="AQ4074" s="73">
        <v>3.5163811241870162</v>
      </c>
      <c r="AR4074" s="73">
        <v>77.330000000000013</v>
      </c>
      <c r="AS4074" s="73">
        <v>1.0432395159214274</v>
      </c>
      <c r="AT4074" s="73">
        <v>78.373239515921426</v>
      </c>
      <c r="AU4074" s="73">
        <v>77.669737884427917</v>
      </c>
    </row>
    <row r="4075" spans="1:47">
      <c r="A4075" s="61">
        <v>45461</v>
      </c>
      <c r="B4075" s="58">
        <v>16</v>
      </c>
      <c r="C4075" s="58" t="s">
        <v>17</v>
      </c>
      <c r="D4075" s="59">
        <v>71.864296999999993</v>
      </c>
      <c r="E4075" s="57">
        <v>9.1018550000000007E-3</v>
      </c>
      <c r="F4075" s="57"/>
      <c r="G4075" s="73">
        <v>1.1400000000000001</v>
      </c>
      <c r="H4075" s="73">
        <v>3.0373075613558297E-2</v>
      </c>
      <c r="I4075" s="73">
        <v>1.1703730756135584</v>
      </c>
      <c r="J4075" s="73">
        <v>1.1597205095834198</v>
      </c>
      <c r="K4075" s="73">
        <v>16.103999999999999</v>
      </c>
      <c r="L4075" s="73">
        <v>0.42905965761468662</v>
      </c>
      <c r="M4075" s="73">
        <v>16.533059657614686</v>
      </c>
      <c r="N4075" s="73">
        <v>16.382578145904727</v>
      </c>
      <c r="O4075" s="73">
        <v>80.919999999999987</v>
      </c>
      <c r="P4075" s="73">
        <v>2.1559555075869623</v>
      </c>
      <c r="Q4075" s="73">
        <v>83.075955507586954</v>
      </c>
      <c r="R4075" s="73">
        <v>82.319810206570438</v>
      </c>
      <c r="S4075" s="73">
        <v>6.6639999999999997</v>
      </c>
      <c r="T4075" s="73">
        <v>0.17754927709539689</v>
      </c>
      <c r="U4075" s="73">
        <v>6.841549277095397</v>
      </c>
      <c r="V4075" s="73">
        <v>6.7792784875999192</v>
      </c>
      <c r="W4075" s="73">
        <v>104.82799999999999</v>
      </c>
      <c r="X4075" s="73">
        <v>2.792937517910604</v>
      </c>
      <c r="Y4075" s="73">
        <v>107.62093751791059</v>
      </c>
      <c r="Z4075" s="73">
        <v>106.64138734965852</v>
      </c>
      <c r="AA4075" s="57"/>
      <c r="AB4075" s="73">
        <v>2.1920000000000002</v>
      </c>
      <c r="AC4075" s="73">
        <v>5.8401562934140158E-2</v>
      </c>
      <c r="AD4075" s="73">
        <v>2.2504015629341403</v>
      </c>
      <c r="AE4075" s="73">
        <v>2.2299187342165401</v>
      </c>
      <c r="AF4075" s="73">
        <v>7.2099999999999982</v>
      </c>
      <c r="AG4075" s="73">
        <v>0.19209638173136426</v>
      </c>
      <c r="AH4075" s="73">
        <v>7.4020963817313623</v>
      </c>
      <c r="AI4075" s="73">
        <v>7.3347235737688186</v>
      </c>
      <c r="AJ4075" s="73">
        <v>63.761000000000003</v>
      </c>
      <c r="AK4075" s="73">
        <v>1.6987874335053423</v>
      </c>
      <c r="AL4075" s="73">
        <v>65.45978743350534</v>
      </c>
      <c r="AM4075" s="73">
        <v>64.863981939954755</v>
      </c>
      <c r="AN4075" s="73">
        <v>3.448</v>
      </c>
      <c r="AO4075" s="73">
        <v>9.1865232206621919E-2</v>
      </c>
      <c r="AP4075" s="73">
        <v>3.5398652322066217</v>
      </c>
      <c r="AQ4075" s="73">
        <v>3.5076458921435356</v>
      </c>
      <c r="AR4075" s="73">
        <v>76.61099999999999</v>
      </c>
      <c r="AS4075" s="73">
        <v>2.0411506103774686</v>
      </c>
      <c r="AT4075" s="73">
        <v>78.652150610377461</v>
      </c>
      <c r="AU4075" s="73">
        <v>77.93627014008365</v>
      </c>
    </row>
    <row r="4076" spans="1:47">
      <c r="A4076" s="61">
        <v>45461</v>
      </c>
      <c r="B4076" s="58">
        <v>17</v>
      </c>
      <c r="C4076" s="58" t="s">
        <v>17</v>
      </c>
      <c r="D4076" s="59">
        <v>82.429146000000003</v>
      </c>
      <c r="E4076" s="57">
        <v>9.098498E-3</v>
      </c>
      <c r="F4076" s="57"/>
      <c r="G4076" s="73">
        <v>1.1400000000000001</v>
      </c>
      <c r="H4076" s="73">
        <v>1.8180665532957774E-2</v>
      </c>
      <c r="I4076" s="73">
        <v>1.1581806655329578</v>
      </c>
      <c r="J4076" s="73">
        <v>1.1476429610639676</v>
      </c>
      <c r="K4076" s="73">
        <v>16.34</v>
      </c>
      <c r="L4076" s="73">
        <v>0.26058953930572809</v>
      </c>
      <c r="M4076" s="73">
        <v>16.600589539305727</v>
      </c>
      <c r="N4076" s="73">
        <v>16.449549108583533</v>
      </c>
      <c r="O4076" s="73">
        <v>75.7</v>
      </c>
      <c r="P4076" s="73">
        <v>1.2072599831972837</v>
      </c>
      <c r="Q4076" s="73">
        <v>76.907259983197292</v>
      </c>
      <c r="R4076" s="73">
        <v>76.207519432054696</v>
      </c>
      <c r="S4076" s="73">
        <v>6.2720000000000002</v>
      </c>
      <c r="T4076" s="73">
        <v>0.10002555633571154</v>
      </c>
      <c r="U4076" s="73">
        <v>6.3720255563357115</v>
      </c>
      <c r="V4076" s="73">
        <v>6.3140496945554423</v>
      </c>
      <c r="W4076" s="73">
        <v>99.452000000000012</v>
      </c>
      <c r="X4076" s="73">
        <v>1.586055744371681</v>
      </c>
      <c r="Y4076" s="73">
        <v>101.03805574437169</v>
      </c>
      <c r="Z4076" s="73">
        <v>100.11876119625764</v>
      </c>
      <c r="AA4076" s="57"/>
      <c r="AB4076" s="73">
        <v>2.1920000000000002</v>
      </c>
      <c r="AC4076" s="73">
        <v>3.4957911270388983E-2</v>
      </c>
      <c r="AD4076" s="73">
        <v>2.226957911270389</v>
      </c>
      <c r="AE4076" s="73">
        <v>2.2066959391686112</v>
      </c>
      <c r="AF4076" s="73">
        <v>6.6879999999999988</v>
      </c>
      <c r="AG4076" s="73">
        <v>0.10665990446001893</v>
      </c>
      <c r="AH4076" s="73">
        <v>6.7946599044600173</v>
      </c>
      <c r="AI4076" s="73">
        <v>6.732838704908608</v>
      </c>
      <c r="AJ4076" s="73">
        <v>59.916000000000018</v>
      </c>
      <c r="AK4076" s="73">
        <v>0.95553750532692827</v>
      </c>
      <c r="AL4076" s="73">
        <v>60.871537505326948</v>
      </c>
      <c r="AM4076" s="73">
        <v>60.31769794307781</v>
      </c>
      <c r="AN4076" s="73">
        <v>3.2579999999999991</v>
      </c>
      <c r="AO4076" s="73">
        <v>5.1958428338926672E-2</v>
      </c>
      <c r="AP4076" s="73">
        <v>3.3099584283389256</v>
      </c>
      <c r="AQ4076" s="73">
        <v>3.279842778198601</v>
      </c>
      <c r="AR4076" s="73">
        <v>72.054000000000016</v>
      </c>
      <c r="AS4076" s="73">
        <v>1.1491137493962629</v>
      </c>
      <c r="AT4076" s="73">
        <v>73.20311374939628</v>
      </c>
      <c r="AU4076" s="73">
        <v>72.53707536535363</v>
      </c>
    </row>
    <row r="4077" spans="1:47">
      <c r="A4077" s="61">
        <v>45461</v>
      </c>
      <c r="B4077" s="58">
        <v>18</v>
      </c>
      <c r="C4077" s="58" t="s">
        <v>17</v>
      </c>
      <c r="D4077" s="59">
        <v>88.683075000000002</v>
      </c>
      <c r="E4077" s="57">
        <v>8.7253390000000004E-3</v>
      </c>
      <c r="F4077" s="57"/>
      <c r="G4077" s="73">
        <v>1.1400000000000001</v>
      </c>
      <c r="H4077" s="73">
        <v>1.7729323742379517E-2</v>
      </c>
      <c r="I4077" s="73">
        <v>1.1577293237423796</v>
      </c>
      <c r="J4077" s="73">
        <v>1.1476277429224866</v>
      </c>
      <c r="K4077" s="73">
        <v>16.412000000000003</v>
      </c>
      <c r="L4077" s="73">
        <v>0.25524005373678305</v>
      </c>
      <c r="M4077" s="73">
        <v>16.667240053736787</v>
      </c>
      <c r="N4077" s="73">
        <v>16.521812734073553</v>
      </c>
      <c r="O4077" s="73">
        <v>68.167999999999978</v>
      </c>
      <c r="P4077" s="73">
        <v>1.0601513516408128</v>
      </c>
      <c r="Q4077" s="73">
        <v>69.22815135164079</v>
      </c>
      <c r="R4077" s="73">
        <v>68.624112262754409</v>
      </c>
      <c r="S4077" s="73">
        <v>5.6239999999999988</v>
      </c>
      <c r="T4077" s="73">
        <v>8.7464663795738931E-2</v>
      </c>
      <c r="U4077" s="73">
        <v>5.7114646637957378</v>
      </c>
      <c r="V4077" s="73">
        <v>5.6616301984175985</v>
      </c>
      <c r="W4077" s="73">
        <v>91.34399999999998</v>
      </c>
      <c r="X4077" s="73">
        <v>1.4205853929157144</v>
      </c>
      <c r="Y4077" s="73">
        <v>92.764585392915691</v>
      </c>
      <c r="Z4077" s="73">
        <v>91.955182938168051</v>
      </c>
      <c r="AA4077" s="57"/>
      <c r="AB4077" s="73">
        <v>2.1919999999999993</v>
      </c>
      <c r="AC4077" s="73">
        <v>3.4090068108154285E-2</v>
      </c>
      <c r="AD4077" s="73">
        <v>2.2260900681081535</v>
      </c>
      <c r="AE4077" s="73">
        <v>2.2066666776193764</v>
      </c>
      <c r="AF4077" s="73">
        <v>6.0169999999999977</v>
      </c>
      <c r="AG4077" s="73">
        <v>9.3576614875348699E-2</v>
      </c>
      <c r="AH4077" s="73">
        <v>6.1105766148753462</v>
      </c>
      <c r="AI4077" s="73">
        <v>6.0572597624250859</v>
      </c>
      <c r="AJ4077" s="73">
        <v>54.306000000000026</v>
      </c>
      <c r="AK4077" s="73">
        <v>0.84456899574882671</v>
      </c>
      <c r="AL4077" s="73">
        <v>55.150568995748856</v>
      </c>
      <c r="AM4077" s="73">
        <v>54.669361585218056</v>
      </c>
      <c r="AN4077" s="73">
        <v>2.9359999999999999</v>
      </c>
      <c r="AO4077" s="73">
        <v>4.5660784655812504E-2</v>
      </c>
      <c r="AP4077" s="73">
        <v>2.9816607846558125</v>
      </c>
      <c r="AQ4077" s="73">
        <v>2.9556447835266844</v>
      </c>
      <c r="AR4077" s="73">
        <v>65.451000000000022</v>
      </c>
      <c r="AS4077" s="73">
        <v>1.0178964633881422</v>
      </c>
      <c r="AT4077" s="73">
        <v>66.468896463388162</v>
      </c>
      <c r="AU4077" s="73">
        <v>65.888932808789207</v>
      </c>
    </row>
    <row r="4078" spans="1:47">
      <c r="A4078" s="61">
        <v>45461</v>
      </c>
      <c r="B4078" s="58">
        <v>19</v>
      </c>
      <c r="C4078" s="58" t="s">
        <v>17</v>
      </c>
      <c r="D4078" s="59">
        <v>99.492354000000006</v>
      </c>
      <c r="E4078" s="57">
        <v>8.6715190000000008E-3</v>
      </c>
      <c r="F4078" s="57"/>
      <c r="G4078" s="73">
        <v>1.1400000000000001</v>
      </c>
      <c r="H4078" s="73">
        <v>1.4145927611508896E-2</v>
      </c>
      <c r="I4078" s="73">
        <v>1.1541459276115089</v>
      </c>
      <c r="J4078" s="73">
        <v>1.1441377292714532</v>
      </c>
      <c r="K4078" s="73">
        <v>14.691999999999998</v>
      </c>
      <c r="L4078" s="73">
        <v>0.18230874427042865</v>
      </c>
      <c r="M4078" s="73">
        <v>14.874308744270428</v>
      </c>
      <c r="N4078" s="73">
        <v>14.745325893382621</v>
      </c>
      <c r="O4078" s="73">
        <v>63.12</v>
      </c>
      <c r="P4078" s="73">
        <v>0.78323767617407136</v>
      </c>
      <c r="Q4078" s="73">
        <v>63.903237676174072</v>
      </c>
      <c r="R4078" s="73">
        <v>63.349099536503616</v>
      </c>
      <c r="S4078" s="73">
        <v>5.2160000000000002</v>
      </c>
      <c r="T4078" s="73">
        <v>6.4723823176868769E-2</v>
      </c>
      <c r="U4078" s="73">
        <v>5.2807238231768689</v>
      </c>
      <c r="V4078" s="73">
        <v>5.2349319262104386</v>
      </c>
      <c r="W4078" s="73">
        <v>84.167999999999992</v>
      </c>
      <c r="X4078" s="73">
        <v>1.0444161712328777</v>
      </c>
      <c r="Y4078" s="73">
        <v>85.212416171232874</v>
      </c>
      <c r="Z4078" s="73">
        <v>84.473495085368128</v>
      </c>
      <c r="AA4078" s="57"/>
      <c r="AB4078" s="73">
        <v>2.1920000000000002</v>
      </c>
      <c r="AC4078" s="73">
        <v>2.7199888881076755E-2</v>
      </c>
      <c r="AD4078" s="73">
        <v>2.2191998888810769</v>
      </c>
      <c r="AE4078" s="73">
        <v>2.1999560548798467</v>
      </c>
      <c r="AF4078" s="73">
        <v>5.6119999999999974</v>
      </c>
      <c r="AG4078" s="73">
        <v>6.9637671715603408E-2</v>
      </c>
      <c r="AH4078" s="73">
        <v>5.6816376717156007</v>
      </c>
      <c r="AI4078" s="73">
        <v>5.6323692426942031</v>
      </c>
      <c r="AJ4078" s="73">
        <v>51.179000000000023</v>
      </c>
      <c r="AK4078" s="73">
        <v>0.63506528879773161</v>
      </c>
      <c r="AL4078" s="73">
        <v>51.814065288797757</v>
      </c>
      <c r="AM4078" s="73">
        <v>51.36475863717871</v>
      </c>
      <c r="AN4078" s="73">
        <v>2.7979999999999987</v>
      </c>
      <c r="AO4078" s="73">
        <v>3.4719566190352519E-2</v>
      </c>
      <c r="AP4078" s="73">
        <v>2.832719566190351</v>
      </c>
      <c r="AQ4078" s="73">
        <v>2.8081555846504598</v>
      </c>
      <c r="AR4078" s="73">
        <v>61.78100000000002</v>
      </c>
      <c r="AS4078" s="73">
        <v>0.76662241558476429</v>
      </c>
      <c r="AT4078" s="73">
        <v>62.547622415584783</v>
      </c>
      <c r="AU4078" s="73">
        <v>62.005239519403219</v>
      </c>
    </row>
    <row r="4079" spans="1:47">
      <c r="A4079" s="61">
        <v>45461</v>
      </c>
      <c r="B4079" s="58">
        <v>20</v>
      </c>
      <c r="C4079" s="58" t="s">
        <v>17</v>
      </c>
      <c r="D4079" s="59">
        <v>82.685750999999996</v>
      </c>
      <c r="E4079" s="57">
        <v>8.5850509999999998E-3</v>
      </c>
      <c r="F4079" s="57"/>
      <c r="G4079" s="73">
        <v>1.1400000000000001</v>
      </c>
      <c r="H4079" s="73">
        <v>9.8651456194109779E-3</v>
      </c>
      <c r="I4079" s="73">
        <v>1.1498651456194111</v>
      </c>
      <c r="J4079" s="73">
        <v>1.1399934947011461</v>
      </c>
      <c r="K4079" s="73">
        <v>15.067999999999998</v>
      </c>
      <c r="L4079" s="73">
        <v>0.13039299490638995</v>
      </c>
      <c r="M4079" s="73">
        <v>15.198392994906389</v>
      </c>
      <c r="N4079" s="73">
        <v>15.067914015927075</v>
      </c>
      <c r="O4079" s="73">
        <v>60.600000000000009</v>
      </c>
      <c r="P4079" s="73">
        <v>0.52441037240026767</v>
      </c>
      <c r="Q4079" s="73">
        <v>61.124410372400277</v>
      </c>
      <c r="R4079" s="73">
        <v>60.599654192008295</v>
      </c>
      <c r="S4079" s="73">
        <v>4.871999999999999</v>
      </c>
      <c r="T4079" s="73">
        <v>4.2160517068219529E-2</v>
      </c>
      <c r="U4079" s="73">
        <v>4.9141605170682183</v>
      </c>
      <c r="V4079" s="73">
        <v>4.8719721984070015</v>
      </c>
      <c r="W4079" s="73">
        <v>81.680000000000007</v>
      </c>
      <c r="X4079" s="73">
        <v>0.70682902999428809</v>
      </c>
      <c r="Y4079" s="73">
        <v>82.386829029994288</v>
      </c>
      <c r="Z4079" s="73">
        <v>81.679533901043527</v>
      </c>
      <c r="AA4079" s="57"/>
      <c r="AB4079" s="73">
        <v>2.1919999999999997</v>
      </c>
      <c r="AC4079" s="73">
        <v>1.8968771226095488E-2</v>
      </c>
      <c r="AD4079" s="73">
        <v>2.2109687712260953</v>
      </c>
      <c r="AE4079" s="73">
        <v>2.1919874915657118</v>
      </c>
      <c r="AF4079" s="73">
        <v>5.5629999999999988</v>
      </c>
      <c r="AG4079" s="73">
        <v>4.81401798954239E-2</v>
      </c>
      <c r="AH4079" s="73">
        <v>5.6111401798954228</v>
      </c>
      <c r="AI4079" s="73">
        <v>5.5629682552828719</v>
      </c>
      <c r="AJ4079" s="73">
        <v>49.28799999999999</v>
      </c>
      <c r="AK4079" s="73">
        <v>0.42652043621888425</v>
      </c>
      <c r="AL4079" s="73">
        <v>49.714520436218876</v>
      </c>
      <c r="AM4079" s="73">
        <v>49.287718742833398</v>
      </c>
      <c r="AN4079" s="73">
        <v>2.6669999999999989</v>
      </c>
      <c r="AO4079" s="73">
        <v>2.3079248567516718E-2</v>
      </c>
      <c r="AP4079" s="73">
        <v>2.6900792485675158</v>
      </c>
      <c r="AQ4079" s="73">
        <v>2.6669847810245222</v>
      </c>
      <c r="AR4079" s="73">
        <v>59.709999999999994</v>
      </c>
      <c r="AS4079" s="73">
        <v>0.51670863590792038</v>
      </c>
      <c r="AT4079" s="73">
        <v>60.226708635907912</v>
      </c>
      <c r="AU4079" s="73">
        <v>59.70965927070651</v>
      </c>
    </row>
    <row r="4080" spans="1:47">
      <c r="A4080" s="61">
        <v>45461</v>
      </c>
      <c r="B4080" s="58">
        <v>21</v>
      </c>
      <c r="C4080" s="58" t="s">
        <v>17</v>
      </c>
      <c r="D4080" s="59">
        <v>39.091976000000003</v>
      </c>
      <c r="E4080" s="57">
        <v>9.0404999999999999E-3</v>
      </c>
      <c r="F4080" s="57"/>
      <c r="G4080" s="73">
        <v>1.1400000000000001</v>
      </c>
      <c r="H4080" s="73">
        <v>1.4059317547156138E-2</v>
      </c>
      <c r="I4080" s="73">
        <v>1.1540593175471563</v>
      </c>
      <c r="J4080" s="73">
        <v>1.1436260442868713</v>
      </c>
      <c r="K4080" s="73">
        <v>14.540000000000001</v>
      </c>
      <c r="L4080" s="73">
        <v>0.17931796239969319</v>
      </c>
      <c r="M4080" s="73">
        <v>14.719317962399694</v>
      </c>
      <c r="N4080" s="73">
        <v>14.58624796836062</v>
      </c>
      <c r="O4080" s="73">
        <v>56.687999999999995</v>
      </c>
      <c r="P4080" s="73">
        <v>0.6991180641343745</v>
      </c>
      <c r="Q4080" s="73">
        <v>57.38711806413437</v>
      </c>
      <c r="R4080" s="73">
        <v>56.86830982327556</v>
      </c>
      <c r="S4080" s="73">
        <v>4.4959999999999987</v>
      </c>
      <c r="T4080" s="73">
        <v>5.5447975168433312E-2</v>
      </c>
      <c r="U4080" s="73">
        <v>4.5514479751684318</v>
      </c>
      <c r="V4080" s="73">
        <v>4.5103006097489216</v>
      </c>
      <c r="W4080" s="73">
        <v>76.86399999999999</v>
      </c>
      <c r="X4080" s="73">
        <v>0.94794331924965713</v>
      </c>
      <c r="Y4080" s="73">
        <v>77.81194331924965</v>
      </c>
      <c r="Z4080" s="73">
        <v>77.108484445671976</v>
      </c>
      <c r="AA4080" s="57"/>
      <c r="AB4080" s="73">
        <v>2.1919999999999997</v>
      </c>
      <c r="AC4080" s="73">
        <v>2.7033354441549341E-2</v>
      </c>
      <c r="AD4080" s="73">
        <v>2.219033354441549</v>
      </c>
      <c r="AE4080" s="73">
        <v>2.1989721834007203</v>
      </c>
      <c r="AF4080" s="73">
        <v>5.3389999999999995</v>
      </c>
      <c r="AG4080" s="73">
        <v>6.5844470512514561E-2</v>
      </c>
      <c r="AH4080" s="73">
        <v>5.404844470512514</v>
      </c>
      <c r="AI4080" s="73">
        <v>5.3559819740768457</v>
      </c>
      <c r="AJ4080" s="73">
        <v>46.660000000000004</v>
      </c>
      <c r="AK4080" s="73">
        <v>0.57544540065816263</v>
      </c>
      <c r="AL4080" s="73">
        <v>47.235445400658165</v>
      </c>
      <c r="AM4080" s="73">
        <v>46.808413356513512</v>
      </c>
      <c r="AN4080" s="73">
        <v>2.5269999999999988</v>
      </c>
      <c r="AO4080" s="73">
        <v>3.1164820562862756E-2</v>
      </c>
      <c r="AP4080" s="73">
        <v>2.5581648205628618</v>
      </c>
      <c r="AQ4080" s="73">
        <v>2.5350377315025634</v>
      </c>
      <c r="AR4080" s="73">
        <v>56.718000000000004</v>
      </c>
      <c r="AS4080" s="73">
        <v>0.69948804617508931</v>
      </c>
      <c r="AT4080" s="73">
        <v>57.417488046175094</v>
      </c>
      <c r="AU4080" s="73">
        <v>56.898405245493642</v>
      </c>
    </row>
    <row r="4081" spans="1:47">
      <c r="A4081" s="61">
        <v>45461</v>
      </c>
      <c r="B4081" s="58">
        <v>22</v>
      </c>
      <c r="C4081" s="58" t="s">
        <v>17</v>
      </c>
      <c r="D4081" s="59">
        <v>43.397883</v>
      </c>
      <c r="E4081" s="57">
        <v>9.1237590000000004E-3</v>
      </c>
      <c r="F4081" s="57"/>
      <c r="G4081" s="73">
        <v>1.1400000000000001</v>
      </c>
      <c r="H4081" s="73">
        <v>1.36583893647273E-2</v>
      </c>
      <c r="I4081" s="73">
        <v>1.1536583893647274</v>
      </c>
      <c r="J4081" s="73">
        <v>1.1431326882518356</v>
      </c>
      <c r="K4081" s="73">
        <v>14.296000000000001</v>
      </c>
      <c r="L4081" s="73">
        <v>0.17128099505100131</v>
      </c>
      <c r="M4081" s="73">
        <v>14.467280995051002</v>
      </c>
      <c r="N4081" s="73">
        <v>14.335285009866878</v>
      </c>
      <c r="O4081" s="73">
        <v>53.255999999999986</v>
      </c>
      <c r="P4081" s="73">
        <v>0.63806244211220775</v>
      </c>
      <c r="Q4081" s="73">
        <v>53.894062442112194</v>
      </c>
      <c r="R4081" s="73">
        <v>53.40234600485941</v>
      </c>
      <c r="S4081" s="73">
        <v>4.2959999999999994</v>
      </c>
      <c r="T4081" s="73">
        <v>5.1470562027077602E-2</v>
      </c>
      <c r="U4081" s="73">
        <v>4.3474705620270768</v>
      </c>
      <c r="V4081" s="73">
        <v>4.307805288359547</v>
      </c>
      <c r="W4081" s="73">
        <v>72.988</v>
      </c>
      <c r="X4081" s="73">
        <v>0.87447238855501397</v>
      </c>
      <c r="Y4081" s="73">
        <v>73.862472388555005</v>
      </c>
      <c r="Z4081" s="73">
        <v>73.188568991337675</v>
      </c>
      <c r="AA4081" s="57"/>
      <c r="AB4081" s="73">
        <v>2.1920000000000002</v>
      </c>
      <c r="AC4081" s="73">
        <v>2.6262446918844072E-2</v>
      </c>
      <c r="AD4081" s="73">
        <v>2.2182624469188443</v>
      </c>
      <c r="AE4081" s="73">
        <v>2.1980235549544065</v>
      </c>
      <c r="AF4081" s="73">
        <v>5.2509999999999994</v>
      </c>
      <c r="AG4081" s="73">
        <v>6.2912458380862318E-2</v>
      </c>
      <c r="AH4081" s="73">
        <v>5.3139124583808615</v>
      </c>
      <c r="AI4081" s="73">
        <v>5.2654296017634969</v>
      </c>
      <c r="AJ4081" s="73">
        <v>45.413000000000018</v>
      </c>
      <c r="AK4081" s="73">
        <v>0.54409511949154477</v>
      </c>
      <c r="AL4081" s="73">
        <v>45.957095119491562</v>
      </c>
      <c r="AM4081" s="73">
        <v>45.537793659281249</v>
      </c>
      <c r="AN4081" s="73">
        <v>2.4979999999999984</v>
      </c>
      <c r="AO4081" s="73">
        <v>2.9928646169376114E-2</v>
      </c>
      <c r="AP4081" s="73">
        <v>2.5279286461693746</v>
      </c>
      <c r="AQ4081" s="73">
        <v>2.504864434432529</v>
      </c>
      <c r="AR4081" s="73">
        <v>55.354000000000013</v>
      </c>
      <c r="AS4081" s="73">
        <v>0.66319867096062723</v>
      </c>
      <c r="AT4081" s="73">
        <v>56.017198670960639</v>
      </c>
      <c r="AU4081" s="73">
        <v>55.50611125043168</v>
      </c>
    </row>
    <row r="4082" spans="1:47">
      <c r="A4082" s="61">
        <v>45461</v>
      </c>
      <c r="B4082" s="58">
        <v>23</v>
      </c>
      <c r="C4082" s="58" t="s">
        <v>17</v>
      </c>
      <c r="D4082" s="59">
        <v>28.588132000000002</v>
      </c>
      <c r="E4082" s="57">
        <v>8.7530049999999995E-3</v>
      </c>
      <c r="F4082" s="57"/>
      <c r="G4082" s="73">
        <v>1.1400000000000001</v>
      </c>
      <c r="H4082" s="73">
        <v>2.5224816174028133E-2</v>
      </c>
      <c r="I4082" s="73">
        <v>1.1652248161740282</v>
      </c>
      <c r="J4082" s="73">
        <v>1.1550255975319328</v>
      </c>
      <c r="K4082" s="73">
        <v>13.263999999999999</v>
      </c>
      <c r="L4082" s="73">
        <v>0.29349294888799043</v>
      </c>
      <c r="M4082" s="73">
        <v>13.55749294888799</v>
      </c>
      <c r="N4082" s="73">
        <v>13.438824145318909</v>
      </c>
      <c r="O4082" s="73">
        <v>49.124000000000002</v>
      </c>
      <c r="P4082" s="73">
        <v>1.0869683067832965</v>
      </c>
      <c r="Q4082" s="73">
        <v>50.2109683067833</v>
      </c>
      <c r="R4082" s="73">
        <v>49.771471450139188</v>
      </c>
      <c r="S4082" s="73">
        <v>3.895999999999999</v>
      </c>
      <c r="T4082" s="73">
        <v>8.6206915626327693E-2</v>
      </c>
      <c r="U4082" s="73">
        <v>3.9822069156263269</v>
      </c>
      <c r="V4082" s="73">
        <v>3.9473506385828152</v>
      </c>
      <c r="W4082" s="73">
        <v>67.424000000000007</v>
      </c>
      <c r="X4082" s="73">
        <v>1.4918929874716427</v>
      </c>
      <c r="Y4082" s="73">
        <v>68.915892987471636</v>
      </c>
      <c r="Z4082" s="73">
        <v>68.312671831572843</v>
      </c>
      <c r="AA4082" s="57"/>
      <c r="AB4082" s="73">
        <v>2.1920000000000002</v>
      </c>
      <c r="AC4082" s="73">
        <v>4.8502453555675146E-2</v>
      </c>
      <c r="AD4082" s="73">
        <v>2.2405024535556755</v>
      </c>
      <c r="AE4082" s="73">
        <v>2.2208913243771904</v>
      </c>
      <c r="AF4082" s="73">
        <v>4.9379999999999971</v>
      </c>
      <c r="AG4082" s="73">
        <v>0.10926328269065862</v>
      </c>
      <c r="AH4082" s="73">
        <v>5.0472632826906558</v>
      </c>
      <c r="AI4082" s="73">
        <v>5.0030845619409483</v>
      </c>
      <c r="AJ4082" s="73">
        <v>42.172999999999981</v>
      </c>
      <c r="AK4082" s="73">
        <v>0.93316330921691903</v>
      </c>
      <c r="AL4082" s="73">
        <v>43.106163309216896</v>
      </c>
      <c r="AM4082" s="73">
        <v>42.728854846240502</v>
      </c>
      <c r="AN4082" s="73">
        <v>2.2559999999999993</v>
      </c>
      <c r="AO4082" s="73">
        <v>4.9918583586497756E-2</v>
      </c>
      <c r="AP4082" s="73">
        <v>2.305918583586497</v>
      </c>
      <c r="AQ4082" s="73">
        <v>2.2857348666947717</v>
      </c>
      <c r="AR4082" s="73">
        <v>51.558999999999976</v>
      </c>
      <c r="AS4082" s="73">
        <v>1.1408476290497505</v>
      </c>
      <c r="AT4082" s="73">
        <v>52.699847629049721</v>
      </c>
      <c r="AU4082" s="73">
        <v>52.238565599253413</v>
      </c>
    </row>
    <row r="4083" spans="1:47">
      <c r="A4083" s="61">
        <v>45461</v>
      </c>
      <c r="B4083" s="58">
        <v>24</v>
      </c>
      <c r="C4083" s="58" t="s">
        <v>16</v>
      </c>
      <c r="D4083" s="59">
        <v>26.585732</v>
      </c>
      <c r="E4083" s="57">
        <v>8.6998820000000008E-3</v>
      </c>
      <c r="F4083" s="57"/>
      <c r="G4083" s="73">
        <v>1.1400000000000001</v>
      </c>
      <c r="H4083" s="73">
        <v>2.50503130973121E-2</v>
      </c>
      <c r="I4083" s="73">
        <v>1.1650503130973122</v>
      </c>
      <c r="J4083" s="73">
        <v>1.1549145128493026</v>
      </c>
      <c r="K4083" s="73">
        <v>12.408000000000007</v>
      </c>
      <c r="L4083" s="73">
        <v>0.27265288150127076</v>
      </c>
      <c r="M4083" s="73">
        <v>12.680652881501278</v>
      </c>
      <c r="N4083" s="73">
        <v>12.570332697749256</v>
      </c>
      <c r="O4083" s="73">
        <v>45.815999999999995</v>
      </c>
      <c r="P4083" s="73">
        <v>1.0067588990056588</v>
      </c>
      <c r="Q4083" s="73">
        <v>46.822758899005656</v>
      </c>
      <c r="R4083" s="73">
        <v>46.415406421669857</v>
      </c>
      <c r="S4083" s="73">
        <v>3.6239999999999992</v>
      </c>
      <c r="T4083" s="73">
        <v>7.9633626898823709E-2</v>
      </c>
      <c r="U4083" s="73">
        <v>3.703633626898823</v>
      </c>
      <c r="V4083" s="73">
        <v>3.6714124513735711</v>
      </c>
      <c r="W4083" s="73">
        <v>62.988000000000007</v>
      </c>
      <c r="X4083" s="73">
        <v>1.3840957205030655</v>
      </c>
      <c r="Y4083" s="73">
        <v>64.372095720503069</v>
      </c>
      <c r="Z4083" s="73">
        <v>63.812066083641987</v>
      </c>
      <c r="AA4083" s="57"/>
      <c r="AB4083" s="73">
        <v>2.1919999999999993</v>
      </c>
      <c r="AC4083" s="73">
        <v>4.816691781518255E-2</v>
      </c>
      <c r="AD4083" s="73">
        <v>2.240166917815182</v>
      </c>
      <c r="AE4083" s="73">
        <v>2.2206777299698861</v>
      </c>
      <c r="AF4083" s="73">
        <v>4.7329999999999997</v>
      </c>
      <c r="AG4083" s="73">
        <v>0.10400274727155978</v>
      </c>
      <c r="AH4083" s="73">
        <v>4.8370027472715593</v>
      </c>
      <c r="AI4083" s="73">
        <v>4.7949213941366207</v>
      </c>
      <c r="AJ4083" s="73">
        <v>39.621000000000009</v>
      </c>
      <c r="AK4083" s="73">
        <v>0.87063022388473943</v>
      </c>
      <c r="AL4083" s="73">
        <v>40.491630223884748</v>
      </c>
      <c r="AM4083" s="73">
        <v>40.139357818949314</v>
      </c>
      <c r="AN4083" s="73">
        <v>2.1039999999999992</v>
      </c>
      <c r="AO4083" s="73">
        <v>4.6233209435740906E-2</v>
      </c>
      <c r="AP4083" s="73">
        <v>2.1502332094357399</v>
      </c>
      <c r="AQ4083" s="73">
        <v>2.1315264342411675</v>
      </c>
      <c r="AR4083" s="73">
        <v>48.650000000000006</v>
      </c>
      <c r="AS4083" s="73">
        <v>1.0690330984072227</v>
      </c>
      <c r="AT4083" s="73">
        <v>49.71903309840723</v>
      </c>
      <c r="AU4083" s="73">
        <v>49.286483377296989</v>
      </c>
    </row>
    <row r="4084" spans="1:47">
      <c r="A4084" s="61">
        <v>45462</v>
      </c>
      <c r="B4084" s="58">
        <v>1</v>
      </c>
      <c r="C4084" s="58" t="s">
        <v>16</v>
      </c>
      <c r="D4084" s="59">
        <v>21.591287999999999</v>
      </c>
      <c r="E4084" s="57">
        <v>8.8172460000000008E-3</v>
      </c>
      <c r="F4084" s="57"/>
      <c r="G4084" s="73">
        <v>1.1400000000000001</v>
      </c>
      <c r="H4084" s="73">
        <v>3.3447818151650925E-2</v>
      </c>
      <c r="I4084" s="73">
        <v>1.173447818151651</v>
      </c>
      <c r="J4084" s="73">
        <v>1.1631012400708447</v>
      </c>
      <c r="K4084" s="73">
        <v>11.731999999999998</v>
      </c>
      <c r="L4084" s="73">
        <v>0.34421912504839347</v>
      </c>
      <c r="M4084" s="73">
        <v>12.076219125048391</v>
      </c>
      <c r="N4084" s="73">
        <v>11.969740130272935</v>
      </c>
      <c r="O4084" s="73">
        <v>43.324000000000019</v>
      </c>
      <c r="P4084" s="73">
        <v>1.2711344505281801</v>
      </c>
      <c r="Q4084" s="73">
        <v>44.595134450528199</v>
      </c>
      <c r="R4084" s="73">
        <v>44.201928179674816</v>
      </c>
      <c r="S4084" s="73">
        <v>3.387999999999999</v>
      </c>
      <c r="T4084" s="73">
        <v>9.940456833139763E-2</v>
      </c>
      <c r="U4084" s="73">
        <v>3.4874045683313968</v>
      </c>
      <c r="V4084" s="73">
        <v>3.456655264350895</v>
      </c>
      <c r="W4084" s="73">
        <v>59.584000000000017</v>
      </c>
      <c r="X4084" s="73">
        <v>1.748205962059622</v>
      </c>
      <c r="Y4084" s="73">
        <v>61.332205962059639</v>
      </c>
      <c r="Z4084" s="73">
        <v>60.791424814369485</v>
      </c>
      <c r="AA4084" s="57"/>
      <c r="AB4084" s="73">
        <v>2.1919999999999988</v>
      </c>
      <c r="AC4084" s="73">
        <v>6.4313699463525248E-2</v>
      </c>
      <c r="AD4084" s="73">
        <v>2.256313699463524</v>
      </c>
      <c r="AE4084" s="73">
        <v>2.2364192265221838</v>
      </c>
      <c r="AF4084" s="73">
        <v>4.5909999999999984</v>
      </c>
      <c r="AG4084" s="73">
        <v>0.13470081853879765</v>
      </c>
      <c r="AH4084" s="73">
        <v>4.7257008185387956</v>
      </c>
      <c r="AI4084" s="73">
        <v>4.6840331518993379</v>
      </c>
      <c r="AJ4084" s="73">
        <v>37.906999999999982</v>
      </c>
      <c r="AK4084" s="73">
        <v>1.1121986339251149</v>
      </c>
      <c r="AL4084" s="73">
        <v>39.0191986339251</v>
      </c>
      <c r="AM4084" s="73">
        <v>38.675156760846917</v>
      </c>
      <c r="AN4084" s="73">
        <v>1.9949999999999992</v>
      </c>
      <c r="AO4084" s="73">
        <v>5.853368176538909E-2</v>
      </c>
      <c r="AP4084" s="73">
        <v>2.0535336817653884</v>
      </c>
      <c r="AQ4084" s="73">
        <v>2.0354271701239774</v>
      </c>
      <c r="AR4084" s="73">
        <v>46.684999999999981</v>
      </c>
      <c r="AS4084" s="73">
        <v>1.3697468336928269</v>
      </c>
      <c r="AT4084" s="73">
        <v>48.054746833692803</v>
      </c>
      <c r="AU4084" s="73">
        <v>47.631036309392414</v>
      </c>
    </row>
    <row r="4085" spans="1:47">
      <c r="A4085" s="61">
        <v>45462</v>
      </c>
      <c r="B4085" s="58">
        <v>2</v>
      </c>
      <c r="C4085" s="58" t="s">
        <v>16</v>
      </c>
      <c r="D4085" s="59">
        <v>21.950709</v>
      </c>
      <c r="E4085" s="57">
        <v>8.8243990000000001E-3</v>
      </c>
      <c r="F4085" s="57"/>
      <c r="G4085" s="73">
        <v>1.1400000000000001</v>
      </c>
      <c r="H4085" s="73">
        <v>3.1950999464657938E-2</v>
      </c>
      <c r="I4085" s="73">
        <v>1.171950999464658</v>
      </c>
      <c r="J4085" s="73">
        <v>1.161609236236933</v>
      </c>
      <c r="K4085" s="73">
        <v>11.291999999999998</v>
      </c>
      <c r="L4085" s="73">
        <v>0.3164830578551906</v>
      </c>
      <c r="M4085" s="73">
        <v>11.608483057855189</v>
      </c>
      <c r="N4085" s="73">
        <v>11.506045171567935</v>
      </c>
      <c r="O4085" s="73">
        <v>41.536000000000001</v>
      </c>
      <c r="P4085" s="73">
        <v>1.1641374682140631</v>
      </c>
      <c r="Q4085" s="73">
        <v>42.700137468214066</v>
      </c>
      <c r="R4085" s="73">
        <v>42.323334417839696</v>
      </c>
      <c r="S4085" s="73">
        <v>3.2759999999999994</v>
      </c>
      <c r="T4085" s="73">
        <v>9.1817082672122241E-2</v>
      </c>
      <c r="U4085" s="73">
        <v>3.3678170826721217</v>
      </c>
      <c r="V4085" s="73">
        <v>3.3380981209756069</v>
      </c>
      <c r="W4085" s="73">
        <v>57.244</v>
      </c>
      <c r="X4085" s="73">
        <v>1.6043886082060339</v>
      </c>
      <c r="Y4085" s="73">
        <v>58.848388608206029</v>
      </c>
      <c r="Z4085" s="73">
        <v>58.329086946620173</v>
      </c>
      <c r="AA4085" s="57"/>
      <c r="AB4085" s="73">
        <v>2.1919999999999997</v>
      </c>
      <c r="AC4085" s="73">
        <v>6.1435605988184365E-2</v>
      </c>
      <c r="AD4085" s="73">
        <v>2.2534356059881842</v>
      </c>
      <c r="AE4085" s="73">
        <v>2.2335503910801378</v>
      </c>
      <c r="AF4085" s="73">
        <v>4.4129999999999994</v>
      </c>
      <c r="AG4085" s="73">
        <v>0.1236840005592416</v>
      </c>
      <c r="AH4085" s="73">
        <v>4.5366840005592408</v>
      </c>
      <c r="AI4085" s="73">
        <v>4.4966504908013896</v>
      </c>
      <c r="AJ4085" s="73">
        <v>36.709000000000032</v>
      </c>
      <c r="AK4085" s="73">
        <v>1.0288502099544992</v>
      </c>
      <c r="AL4085" s="73">
        <v>37.73785020995453</v>
      </c>
      <c r="AM4085" s="73">
        <v>37.404836362299655</v>
      </c>
      <c r="AN4085" s="73">
        <v>1.9199999999999995</v>
      </c>
      <c r="AO4085" s="73">
        <v>5.3812209624687031E-2</v>
      </c>
      <c r="AP4085" s="73">
        <v>1.9738122096246866</v>
      </c>
      <c r="AQ4085" s="73">
        <v>1.9563945031358867</v>
      </c>
      <c r="AR4085" s="73">
        <v>45.23400000000003</v>
      </c>
      <c r="AS4085" s="73">
        <v>1.2677820261266122</v>
      </c>
      <c r="AT4085" s="73">
        <v>46.501782026126641</v>
      </c>
      <c r="AU4085" s="73">
        <v>46.091431747317074</v>
      </c>
    </row>
    <row r="4086" spans="1:47">
      <c r="A4086" s="61">
        <v>45462</v>
      </c>
      <c r="B4086" s="58">
        <v>3</v>
      </c>
      <c r="C4086" s="58" t="s">
        <v>16</v>
      </c>
      <c r="D4086" s="59">
        <v>19.496061000000001</v>
      </c>
      <c r="E4086" s="57">
        <v>8.5635699999999995E-3</v>
      </c>
      <c r="F4086" s="57"/>
      <c r="G4086" s="73">
        <v>1.1399999999999999</v>
      </c>
      <c r="H4086" s="73">
        <v>3.636560947059652E-2</v>
      </c>
      <c r="I4086" s="73">
        <v>1.1763656094705963</v>
      </c>
      <c r="J4086" s="73">
        <v>1.1662917202283023</v>
      </c>
      <c r="K4086" s="73">
        <v>10.952000000000002</v>
      </c>
      <c r="L4086" s="73">
        <v>0.34936504817716951</v>
      </c>
      <c r="M4086" s="73">
        <v>11.301365048177171</v>
      </c>
      <c r="N4086" s="73">
        <v>11.204585017491553</v>
      </c>
      <c r="O4086" s="73">
        <v>40.252000000000002</v>
      </c>
      <c r="P4086" s="73">
        <v>1.2840250108863609</v>
      </c>
      <c r="Q4086" s="73">
        <v>41.536025010886362</v>
      </c>
      <c r="R4086" s="73">
        <v>41.180328353183889</v>
      </c>
      <c r="S4086" s="73">
        <v>3.18</v>
      </c>
      <c r="T4086" s="73">
        <v>0.10144091062850612</v>
      </c>
      <c r="U4086" s="73">
        <v>3.2814409106285063</v>
      </c>
      <c r="V4086" s="73">
        <v>3.2533400616894754</v>
      </c>
      <c r="W4086" s="73">
        <v>55.524000000000008</v>
      </c>
      <c r="X4086" s="73">
        <v>1.7711965791626332</v>
      </c>
      <c r="Y4086" s="73">
        <v>57.295196579162635</v>
      </c>
      <c r="Z4086" s="73">
        <v>56.804545152593221</v>
      </c>
      <c r="AA4086" s="57"/>
      <c r="AB4086" s="73">
        <v>2.1919999999999997</v>
      </c>
      <c r="AC4086" s="73">
        <v>6.9924049087322429E-2</v>
      </c>
      <c r="AD4086" s="73">
        <v>2.2619240490873223</v>
      </c>
      <c r="AE4086" s="73">
        <v>2.2425539041582798</v>
      </c>
      <c r="AF4086" s="73">
        <v>4.3309999999999977</v>
      </c>
      <c r="AG4086" s="73">
        <v>0.13815741633083636</v>
      </c>
      <c r="AH4086" s="73">
        <v>4.4691574163308339</v>
      </c>
      <c r="AI4086" s="73">
        <v>4.4308854739550654</v>
      </c>
      <c r="AJ4086" s="73">
        <v>35.676000000000009</v>
      </c>
      <c r="AK4086" s="73">
        <v>1.1380521784850894</v>
      </c>
      <c r="AL4086" s="73">
        <v>36.814052178485099</v>
      </c>
      <c r="AM4086" s="73">
        <v>36.498792465670988</v>
      </c>
      <c r="AN4086" s="73">
        <v>1.8819999999999992</v>
      </c>
      <c r="AO4086" s="73">
        <v>6.0035155283914586E-2</v>
      </c>
      <c r="AP4086" s="73">
        <v>1.9420351552839139</v>
      </c>
      <c r="AQ4086" s="73">
        <v>1.9254044012891793</v>
      </c>
      <c r="AR4086" s="73">
        <v>44.081000000000003</v>
      </c>
      <c r="AS4086" s="73">
        <v>1.406168799187163</v>
      </c>
      <c r="AT4086" s="73">
        <v>45.487168799187167</v>
      </c>
      <c r="AU4086" s="73">
        <v>45.09763624507351</v>
      </c>
    </row>
    <row r="4087" spans="1:47">
      <c r="A4087" s="61">
        <v>45462</v>
      </c>
      <c r="B4087" s="58">
        <v>4</v>
      </c>
      <c r="C4087" s="58" t="s">
        <v>16</v>
      </c>
      <c r="D4087" s="59">
        <v>18.247992</v>
      </c>
      <c r="E4087" s="57">
        <v>8.0355429999999992E-3</v>
      </c>
      <c r="F4087" s="57"/>
      <c r="G4087" s="73">
        <v>1.1399999999999999</v>
      </c>
      <c r="H4087" s="73">
        <v>2.7128428228066916E-2</v>
      </c>
      <c r="I4087" s="73">
        <v>1.1671284282280667</v>
      </c>
      <c r="J4087" s="73">
        <v>1.1577499175565178</v>
      </c>
      <c r="K4087" s="73">
        <v>10.736000000000001</v>
      </c>
      <c r="L4087" s="73">
        <v>0.25548316268116356</v>
      </c>
      <c r="M4087" s="73">
        <v>10.991483162681163</v>
      </c>
      <c r="N4087" s="73">
        <v>10.903160627093664</v>
      </c>
      <c r="O4087" s="73">
        <v>39.384000000000015</v>
      </c>
      <c r="P4087" s="73">
        <v>0.93721580467911225</v>
      </c>
      <c r="Q4087" s="73">
        <v>40.321215804679127</v>
      </c>
      <c r="R4087" s="73">
        <v>39.997212941268351</v>
      </c>
      <c r="S4087" s="73">
        <v>3.16</v>
      </c>
      <c r="T4087" s="73">
        <v>7.519809929885217E-2</v>
      </c>
      <c r="U4087" s="73">
        <v>3.2351980992988523</v>
      </c>
      <c r="V4087" s="73">
        <v>3.2092015258584183</v>
      </c>
      <c r="W4087" s="73">
        <v>54.420000000000016</v>
      </c>
      <c r="X4087" s="73">
        <v>1.2950254948871949</v>
      </c>
      <c r="Y4087" s="73">
        <v>55.715025494887215</v>
      </c>
      <c r="Z4087" s="73">
        <v>55.267325011776947</v>
      </c>
      <c r="AA4087" s="57"/>
      <c r="AB4087" s="73">
        <v>2.1919999999999988</v>
      </c>
      <c r="AC4087" s="73">
        <v>5.2162732171861972E-2</v>
      </c>
      <c r="AD4087" s="73">
        <v>2.2441627321718607</v>
      </c>
      <c r="AE4087" s="73">
        <v>2.2261296660384962</v>
      </c>
      <c r="AF4087" s="73">
        <v>4.2489999999999997</v>
      </c>
      <c r="AG4087" s="73">
        <v>0.10111288731671607</v>
      </c>
      <c r="AH4087" s="73">
        <v>4.3501128873167154</v>
      </c>
      <c r="AI4087" s="73">
        <v>4.3151573681558277</v>
      </c>
      <c r="AJ4087" s="73">
        <v>35.137000000000008</v>
      </c>
      <c r="AK4087" s="73">
        <v>0.83615051109612937</v>
      </c>
      <c r="AL4087" s="73">
        <v>35.973150511096136</v>
      </c>
      <c r="AM4087" s="73">
        <v>35.684086713318756</v>
      </c>
      <c r="AN4087" s="73">
        <v>1.8559999999999994</v>
      </c>
      <c r="AO4087" s="73">
        <v>4.416698490464227E-2</v>
      </c>
      <c r="AP4087" s="73">
        <v>1.9001669849046416</v>
      </c>
      <c r="AQ4087" s="73">
        <v>1.8848981113902601</v>
      </c>
      <c r="AR4087" s="73">
        <v>43.434000000000005</v>
      </c>
      <c r="AS4087" s="73">
        <v>1.0335931154893496</v>
      </c>
      <c r="AT4087" s="73">
        <v>44.467593115489358</v>
      </c>
      <c r="AU4087" s="73">
        <v>44.110271858903339</v>
      </c>
    </row>
    <row r="4088" spans="1:47">
      <c r="A4088" s="61">
        <v>45462</v>
      </c>
      <c r="B4088" s="58">
        <v>5</v>
      </c>
      <c r="C4088" s="58" t="s">
        <v>16</v>
      </c>
      <c r="D4088" s="59">
        <v>18.572638999999999</v>
      </c>
      <c r="E4088" s="57">
        <v>8.1406269999999992E-3</v>
      </c>
      <c r="F4088" s="57"/>
      <c r="G4088" s="73">
        <v>1.1400000000000001</v>
      </c>
      <c r="H4088" s="73">
        <v>3.0349691517920233E-2</v>
      </c>
      <c r="I4088" s="73">
        <v>1.1703496915179203</v>
      </c>
      <c r="J4088" s="73">
        <v>1.160822311219708</v>
      </c>
      <c r="K4088" s="73">
        <v>10.731999999999999</v>
      </c>
      <c r="L4088" s="73">
        <v>0.28571306085115777</v>
      </c>
      <c r="M4088" s="73">
        <v>11.017713060851158</v>
      </c>
      <c r="N4088" s="73">
        <v>10.928021968429741</v>
      </c>
      <c r="O4088" s="73">
        <v>39.235999999999997</v>
      </c>
      <c r="P4088" s="73">
        <v>1.0445618389448406</v>
      </c>
      <c r="Q4088" s="73">
        <v>40.280561838944834</v>
      </c>
      <c r="R4088" s="73">
        <v>39.952652809663554</v>
      </c>
      <c r="S4088" s="73">
        <v>3.1919999999999997</v>
      </c>
      <c r="T4088" s="73">
        <v>8.497913625017664E-2</v>
      </c>
      <c r="U4088" s="73">
        <v>3.2769791362501763</v>
      </c>
      <c r="V4088" s="73">
        <v>3.2503024714151816</v>
      </c>
      <c r="W4088" s="73">
        <v>54.3</v>
      </c>
      <c r="X4088" s="73">
        <v>1.4456037275640952</v>
      </c>
      <c r="Y4088" s="73">
        <v>55.745603727564088</v>
      </c>
      <c r="Z4088" s="73">
        <v>55.291799560728187</v>
      </c>
      <c r="AA4088" s="57"/>
      <c r="AB4088" s="73">
        <v>2.1919999999999993</v>
      </c>
      <c r="AC4088" s="73">
        <v>5.8356599830948354E-2</v>
      </c>
      <c r="AD4088" s="73">
        <v>2.2503565998309476</v>
      </c>
      <c r="AE4088" s="73">
        <v>2.2320372861347355</v>
      </c>
      <c r="AF4088" s="73">
        <v>4.2579999999999991</v>
      </c>
      <c r="AG4088" s="73">
        <v>0.11335876007307397</v>
      </c>
      <c r="AH4088" s="73">
        <v>4.3713587600730728</v>
      </c>
      <c r="AI4088" s="73">
        <v>4.3357731589241357</v>
      </c>
      <c r="AJ4088" s="73">
        <v>35.15</v>
      </c>
      <c r="AK4088" s="73">
        <v>0.93578215513587371</v>
      </c>
      <c r="AL4088" s="73">
        <v>36.085782155135874</v>
      </c>
      <c r="AM4088" s="73">
        <v>35.792021262607655</v>
      </c>
      <c r="AN4088" s="73">
        <v>1.8599999999999999</v>
      </c>
      <c r="AO4088" s="73">
        <v>4.9517917739764578E-2</v>
      </c>
      <c r="AP4088" s="73">
        <v>1.9095179177397645</v>
      </c>
      <c r="AQ4088" s="73">
        <v>1.8939732446216284</v>
      </c>
      <c r="AR4088" s="73">
        <v>43.459999999999994</v>
      </c>
      <c r="AS4088" s="73">
        <v>1.1570154327796607</v>
      </c>
      <c r="AT4088" s="73">
        <v>44.61701543277966</v>
      </c>
      <c r="AU4088" s="73">
        <v>44.253804952288156</v>
      </c>
    </row>
    <row r="4089" spans="1:47">
      <c r="A4089" s="61">
        <v>45462</v>
      </c>
      <c r="B4089" s="58">
        <v>6</v>
      </c>
      <c r="C4089" s="58" t="s">
        <v>16</v>
      </c>
      <c r="D4089" s="59">
        <v>21.344715000000001</v>
      </c>
      <c r="E4089" s="57">
        <v>8.1911099999999997E-3</v>
      </c>
      <c r="F4089" s="57"/>
      <c r="G4089" s="73">
        <v>1.1400000000000001</v>
      </c>
      <c r="H4089" s="73">
        <v>3.1040474794084956E-2</v>
      </c>
      <c r="I4089" s="73">
        <v>1.171040474794085</v>
      </c>
      <c r="J4089" s="73">
        <v>1.1614483534505946</v>
      </c>
      <c r="K4089" s="73">
        <v>10.731999999999999</v>
      </c>
      <c r="L4089" s="73">
        <v>0.29221611885098214</v>
      </c>
      <c r="M4089" s="73">
        <v>11.024216118850982</v>
      </c>
      <c r="N4089" s="73">
        <v>10.9339155519577</v>
      </c>
      <c r="O4089" s="73">
        <v>39.904000000000003</v>
      </c>
      <c r="P4089" s="73">
        <v>1.0865255317396192</v>
      </c>
      <c r="Q4089" s="73">
        <v>40.990525531739621</v>
      </c>
      <c r="R4089" s="73">
        <v>40.654767628151333</v>
      </c>
      <c r="S4089" s="73">
        <v>3.2119999999999997</v>
      </c>
      <c r="T4089" s="73">
        <v>8.7457899156667421E-2</v>
      </c>
      <c r="U4089" s="73">
        <v>3.2994578991566672</v>
      </c>
      <c r="V4089" s="73">
        <v>3.272431676564306</v>
      </c>
      <c r="W4089" s="73">
        <v>54.988</v>
      </c>
      <c r="X4089" s="73">
        <v>1.4972400245413537</v>
      </c>
      <c r="Y4089" s="73">
        <v>56.485240024541355</v>
      </c>
      <c r="Z4089" s="73">
        <v>56.022563210123934</v>
      </c>
      <c r="AA4089" s="57"/>
      <c r="AB4089" s="73">
        <v>2.1919999999999993</v>
      </c>
      <c r="AC4089" s="73">
        <v>5.968484276195981E-2</v>
      </c>
      <c r="AD4089" s="73">
        <v>2.2516848427619589</v>
      </c>
      <c r="AE4089" s="73">
        <v>2.2332410445295632</v>
      </c>
      <c r="AF4089" s="73">
        <v>4.3319999999999981</v>
      </c>
      <c r="AG4089" s="73">
        <v>0.11795380421752275</v>
      </c>
      <c r="AH4089" s="73">
        <v>4.4499538042175208</v>
      </c>
      <c r="AI4089" s="73">
        <v>4.4135037431122566</v>
      </c>
      <c r="AJ4089" s="73">
        <v>35.760000000000026</v>
      </c>
      <c r="AK4089" s="73">
        <v>0.97369068301445494</v>
      </c>
      <c r="AL4089" s="73">
        <v>36.73369068301448</v>
      </c>
      <c r="AM4089" s="73">
        <v>36.432800981923933</v>
      </c>
      <c r="AN4089" s="73">
        <v>1.9089999999999996</v>
      </c>
      <c r="AO4089" s="73">
        <v>5.1979181036761538E-2</v>
      </c>
      <c r="AP4089" s="73">
        <v>1.9609791810367612</v>
      </c>
      <c r="AQ4089" s="73">
        <v>1.9449165848571792</v>
      </c>
      <c r="AR4089" s="73">
        <v>44.193000000000019</v>
      </c>
      <c r="AS4089" s="73">
        <v>1.2033085110306991</v>
      </c>
      <c r="AT4089" s="73">
        <v>45.396308511030725</v>
      </c>
      <c r="AU4089" s="73">
        <v>45.024462354422937</v>
      </c>
    </row>
    <row r="4090" spans="1:47">
      <c r="A4090" s="61">
        <v>45462</v>
      </c>
      <c r="B4090" s="58">
        <v>7</v>
      </c>
      <c r="C4090" s="58" t="s">
        <v>16</v>
      </c>
      <c r="D4090" s="59">
        <v>23.930585000000001</v>
      </c>
      <c r="E4090" s="57">
        <v>8.0328020000000003E-3</v>
      </c>
      <c r="F4090" s="57"/>
      <c r="G4090" s="73">
        <v>1.1400000000000001</v>
      </c>
      <c r="H4090" s="73">
        <v>2.1200750581198691E-2</v>
      </c>
      <c r="I4090" s="73">
        <v>1.1612007505811988</v>
      </c>
      <c r="J4090" s="73">
        <v>1.1518730548695286</v>
      </c>
      <c r="K4090" s="73">
        <v>10.475999999999997</v>
      </c>
      <c r="L4090" s="73">
        <v>0.19482373955143634</v>
      </c>
      <c r="M4090" s="73">
        <v>10.670823739551434</v>
      </c>
      <c r="N4090" s="73">
        <v>10.585107125274718</v>
      </c>
      <c r="O4090" s="73">
        <v>41.980000000000011</v>
      </c>
      <c r="P4090" s="73">
        <v>0.78070834157782565</v>
      </c>
      <c r="Q4090" s="73">
        <v>42.760708341577839</v>
      </c>
      <c r="R4090" s="73">
        <v>42.417220038090193</v>
      </c>
      <c r="S4090" s="73">
        <v>3.2920000000000003</v>
      </c>
      <c r="T4090" s="73">
        <v>6.1221816590619378E-2</v>
      </c>
      <c r="U4090" s="73">
        <v>3.3532218165906196</v>
      </c>
      <c r="V4090" s="73">
        <v>3.3262860496758666</v>
      </c>
      <c r="W4090" s="73">
        <v>56.888000000000012</v>
      </c>
      <c r="X4090" s="73">
        <v>1.05795464830108</v>
      </c>
      <c r="Y4090" s="73">
        <v>57.94595464830109</v>
      </c>
      <c r="Z4090" s="73">
        <v>57.480486267910301</v>
      </c>
      <c r="AA4090" s="57"/>
      <c r="AB4090" s="73">
        <v>2.1919999999999988</v>
      </c>
      <c r="AC4090" s="73">
        <v>4.0764951994725886E-2</v>
      </c>
      <c r="AD4090" s="73">
        <v>2.2327649519947248</v>
      </c>
      <c r="AE4090" s="73">
        <v>2.2148295932228117</v>
      </c>
      <c r="AF4090" s="73">
        <v>4.1379999999999981</v>
      </c>
      <c r="AG4090" s="73">
        <v>7.695500517982469E-2</v>
      </c>
      <c r="AH4090" s="73">
        <v>4.2149550051798226</v>
      </c>
      <c r="AI4090" s="73">
        <v>4.1810971061843043</v>
      </c>
      <c r="AJ4090" s="73">
        <v>36.650000000000006</v>
      </c>
      <c r="AK4090" s="73">
        <v>0.68158553403590538</v>
      </c>
      <c r="AL4090" s="73">
        <v>37.331585534035909</v>
      </c>
      <c r="AM4090" s="73">
        <v>37.031708299094937</v>
      </c>
      <c r="AN4090" s="73">
        <v>1.89</v>
      </c>
      <c r="AO4090" s="73">
        <v>3.5148612805671511E-2</v>
      </c>
      <c r="AP4090" s="73">
        <v>1.9251486128056714</v>
      </c>
      <c r="AQ4090" s="73">
        <v>1.9096842751784289</v>
      </c>
      <c r="AR4090" s="73">
        <v>44.870000000000005</v>
      </c>
      <c r="AS4090" s="73">
        <v>0.83445410401612752</v>
      </c>
      <c r="AT4090" s="73">
        <v>45.704454104016129</v>
      </c>
      <c r="AU4090" s="73">
        <v>45.337319273680485</v>
      </c>
    </row>
    <row r="4091" spans="1:47">
      <c r="A4091" s="61">
        <v>45462</v>
      </c>
      <c r="B4091" s="58">
        <v>8</v>
      </c>
      <c r="C4091" s="58" t="s">
        <v>17</v>
      </c>
      <c r="D4091" s="59">
        <v>26.478769</v>
      </c>
      <c r="E4091" s="57">
        <v>8.170498E-3</v>
      </c>
      <c r="F4091" s="57"/>
      <c r="G4091" s="73">
        <v>1.1400000000000001</v>
      </c>
      <c r="H4091" s="73">
        <v>2.3291879979426607E-2</v>
      </c>
      <c r="I4091" s="73">
        <v>1.1632918799794267</v>
      </c>
      <c r="J4091" s="73">
        <v>1.1537872060006387</v>
      </c>
      <c r="K4091" s="73">
        <v>11.019999999999998</v>
      </c>
      <c r="L4091" s="73">
        <v>0.22515483980112383</v>
      </c>
      <c r="M4091" s="73">
        <v>11.245154839801122</v>
      </c>
      <c r="N4091" s="73">
        <v>11.153276324672836</v>
      </c>
      <c r="O4091" s="73">
        <v>47.523999999999994</v>
      </c>
      <c r="P4091" s="73">
        <v>0.97098535451076318</v>
      </c>
      <c r="Q4091" s="73">
        <v>48.49498535451076</v>
      </c>
      <c r="R4091" s="73">
        <v>48.098757173661703</v>
      </c>
      <c r="S4091" s="73">
        <v>3.6759999999999984</v>
      </c>
      <c r="T4091" s="73">
        <v>7.5106097196817684E-2</v>
      </c>
      <c r="U4091" s="73">
        <v>3.751106097196816</v>
      </c>
      <c r="V4091" s="73">
        <v>3.7204576923318813</v>
      </c>
      <c r="W4091" s="73">
        <v>63.359999999999985</v>
      </c>
      <c r="X4091" s="73">
        <v>1.2945381714881312</v>
      </c>
      <c r="Y4091" s="73">
        <v>64.654538171488127</v>
      </c>
      <c r="Z4091" s="73">
        <v>64.126278396667061</v>
      </c>
      <c r="AA4091" s="57"/>
      <c r="AB4091" s="73">
        <v>2.1919999999999997</v>
      </c>
      <c r="AC4091" s="73">
        <v>4.4785790276230808E-2</v>
      </c>
      <c r="AD4091" s="73">
        <v>2.2367857902762305</v>
      </c>
      <c r="AE4091" s="73">
        <v>2.2185101364503499</v>
      </c>
      <c r="AF4091" s="73">
        <v>4.5679999999999987</v>
      </c>
      <c r="AG4091" s="73">
        <v>9.3330971707035706E-2</v>
      </c>
      <c r="AH4091" s="73">
        <v>4.6613309717070344</v>
      </c>
      <c r="AI4091" s="73">
        <v>4.6232455763253641</v>
      </c>
      <c r="AJ4091" s="73">
        <v>41.115000000000009</v>
      </c>
      <c r="AK4091" s="73">
        <v>0.8400400397843204</v>
      </c>
      <c r="AL4091" s="73">
        <v>41.955040039784329</v>
      </c>
      <c r="AM4091" s="73">
        <v>41.612246469049353</v>
      </c>
      <c r="AN4091" s="73">
        <v>2.1729999999999996</v>
      </c>
      <c r="AO4091" s="73">
        <v>4.4397592276573694E-2</v>
      </c>
      <c r="AP4091" s="73">
        <v>2.2173975922765732</v>
      </c>
      <c r="AQ4091" s="73">
        <v>2.1992803496836726</v>
      </c>
      <c r="AR4091" s="73">
        <v>50.048000000000009</v>
      </c>
      <c r="AS4091" s="73">
        <v>1.0225543940441606</v>
      </c>
      <c r="AT4091" s="73">
        <v>51.070554394044173</v>
      </c>
      <c r="AU4091" s="73">
        <v>50.653282531508744</v>
      </c>
    </row>
    <row r="4092" spans="1:47">
      <c r="A4092" s="61">
        <v>45462</v>
      </c>
      <c r="B4092" s="58">
        <v>9</v>
      </c>
      <c r="C4092" s="58" t="s">
        <v>17</v>
      </c>
      <c r="D4092" s="59">
        <v>27.881124</v>
      </c>
      <c r="E4092" s="57">
        <v>8.1118089999999993E-3</v>
      </c>
      <c r="F4092" s="57"/>
      <c r="G4092" s="73">
        <v>1.1399999999999999</v>
      </c>
      <c r="H4092" s="73">
        <v>2.4198827450605233E-2</v>
      </c>
      <c r="I4092" s="73">
        <v>1.1641988274506052</v>
      </c>
      <c r="J4092" s="73">
        <v>1.154755068924302</v>
      </c>
      <c r="K4092" s="73">
        <v>11.472000000000003</v>
      </c>
      <c r="L4092" s="73">
        <v>0.24351662150293277</v>
      </c>
      <c r="M4092" s="73">
        <v>11.715516621502935</v>
      </c>
      <c r="N4092" s="73">
        <v>11.620482588332978</v>
      </c>
      <c r="O4092" s="73">
        <v>55.756000000000007</v>
      </c>
      <c r="P4092" s="73">
        <v>1.1835349327508295</v>
      </c>
      <c r="Q4092" s="73">
        <v>56.939534932750838</v>
      </c>
      <c r="R4092" s="73">
        <v>56.477652300827536</v>
      </c>
      <c r="S4092" s="73">
        <v>4.4359999999999991</v>
      </c>
      <c r="T4092" s="73">
        <v>9.416315664112701E-2</v>
      </c>
      <c r="U4092" s="73">
        <v>4.5301631566411258</v>
      </c>
      <c r="V4092" s="73">
        <v>4.4934153383756161</v>
      </c>
      <c r="W4092" s="73">
        <v>72.804000000000002</v>
      </c>
      <c r="X4092" s="73">
        <v>1.5454135383454946</v>
      </c>
      <c r="Y4092" s="73">
        <v>74.349413538345502</v>
      </c>
      <c r="Z4092" s="73">
        <v>73.746305296460434</v>
      </c>
      <c r="AA4092" s="57"/>
      <c r="AB4092" s="73">
        <v>2.1919999999999993</v>
      </c>
      <c r="AC4092" s="73">
        <v>4.6529675238356723E-2</v>
      </c>
      <c r="AD4092" s="73">
        <v>2.2385296752383561</v>
      </c>
      <c r="AE4092" s="73">
        <v>2.2203711500719905</v>
      </c>
      <c r="AF4092" s="73">
        <v>5.2609999999999992</v>
      </c>
      <c r="AG4092" s="73">
        <v>0.11167546598038081</v>
      </c>
      <c r="AH4092" s="73">
        <v>5.3726754659803797</v>
      </c>
      <c r="AI4092" s="73">
        <v>5.3290933487813614</v>
      </c>
      <c r="AJ4092" s="73">
        <v>47.086000000000027</v>
      </c>
      <c r="AK4092" s="73">
        <v>0.99949648187649021</v>
      </c>
      <c r="AL4092" s="73">
        <v>48.085496481876518</v>
      </c>
      <c r="AM4092" s="73">
        <v>47.695436118745363</v>
      </c>
      <c r="AN4092" s="73">
        <v>2.5039999999999982</v>
      </c>
      <c r="AO4092" s="73">
        <v>5.3152512224838126E-2</v>
      </c>
      <c r="AP4092" s="73">
        <v>2.5571525122248362</v>
      </c>
      <c r="AQ4092" s="73">
        <v>2.5364093794617983</v>
      </c>
      <c r="AR4092" s="73">
        <v>57.043000000000021</v>
      </c>
      <c r="AS4092" s="73">
        <v>1.2108541353200659</v>
      </c>
      <c r="AT4092" s="73">
        <v>58.25385413532009</v>
      </c>
      <c r="AU4092" s="73">
        <v>57.781309997060518</v>
      </c>
    </row>
    <row r="4093" spans="1:47">
      <c r="A4093" s="61">
        <v>45462</v>
      </c>
      <c r="B4093" s="58">
        <v>10</v>
      </c>
      <c r="C4093" s="58" t="s">
        <v>17</v>
      </c>
      <c r="D4093" s="59">
        <v>32.096721000000002</v>
      </c>
      <c r="E4093" s="57">
        <v>8.3615400000000006E-3</v>
      </c>
      <c r="F4093" s="57"/>
      <c r="G4093" s="73">
        <v>1.1399999999999999</v>
      </c>
      <c r="H4093" s="73">
        <v>2.4967147512653436E-2</v>
      </c>
      <c r="I4093" s="73">
        <v>1.1649671475126533</v>
      </c>
      <c r="J4093" s="73">
        <v>1.1552262281100403</v>
      </c>
      <c r="K4093" s="73">
        <v>13.015999999999998</v>
      </c>
      <c r="L4093" s="73">
        <v>0.28506350177605011</v>
      </c>
      <c r="M4093" s="73">
        <v>13.301063501776049</v>
      </c>
      <c r="N4093" s="73">
        <v>13.189846127263408</v>
      </c>
      <c r="O4093" s="73">
        <v>64.832000000000008</v>
      </c>
      <c r="P4093" s="73">
        <v>1.419886059245919</v>
      </c>
      <c r="Q4093" s="73">
        <v>66.251886059245933</v>
      </c>
      <c r="R4093" s="73">
        <v>65.697918263886109</v>
      </c>
      <c r="S4093" s="73">
        <v>5.2039999999999988</v>
      </c>
      <c r="T4093" s="73">
        <v>0.11397283829460392</v>
      </c>
      <c r="U4093" s="73">
        <v>5.3179728382946028</v>
      </c>
      <c r="V4093" s="73">
        <v>5.2735063956882886</v>
      </c>
      <c r="W4093" s="73">
        <v>84.191999999999993</v>
      </c>
      <c r="X4093" s="73">
        <v>1.8438895468292265</v>
      </c>
      <c r="Y4093" s="73">
        <v>86.035889546829239</v>
      </c>
      <c r="Z4093" s="73">
        <v>85.316497014947842</v>
      </c>
      <c r="AA4093" s="57"/>
      <c r="AB4093" s="73">
        <v>2.1919999999999988</v>
      </c>
      <c r="AC4093" s="73">
        <v>4.8007006445382729E-2</v>
      </c>
      <c r="AD4093" s="73">
        <v>2.2400070064453814</v>
      </c>
      <c r="AE4093" s="73">
        <v>2.2212770982607082</v>
      </c>
      <c r="AF4093" s="73">
        <v>5.9959999999999987</v>
      </c>
      <c r="AG4093" s="73">
        <v>0.13131843551392103</v>
      </c>
      <c r="AH4093" s="73">
        <v>6.1273184355139199</v>
      </c>
      <c r="AI4093" s="73">
        <v>6.0760846173226328</v>
      </c>
      <c r="AJ4093" s="73">
        <v>52.767000000000039</v>
      </c>
      <c r="AK4093" s="73">
        <v>1.1556504147370044</v>
      </c>
      <c r="AL4093" s="73">
        <v>53.922650414737042</v>
      </c>
      <c r="AM4093" s="73">
        <v>53.471774016388203</v>
      </c>
      <c r="AN4093" s="73">
        <v>2.8599999999999994</v>
      </c>
      <c r="AO4093" s="73">
        <v>6.263687884753405E-2</v>
      </c>
      <c r="AP4093" s="73">
        <v>2.9226368788475336</v>
      </c>
      <c r="AQ4093" s="73">
        <v>2.8981991336795749</v>
      </c>
      <c r="AR4093" s="73">
        <v>63.815000000000033</v>
      </c>
      <c r="AS4093" s="73">
        <v>1.3976127355438421</v>
      </c>
      <c r="AT4093" s="73">
        <v>65.212612735543871</v>
      </c>
      <c r="AU4093" s="73">
        <v>64.667334865651114</v>
      </c>
    </row>
    <row r="4094" spans="1:47">
      <c r="A4094" s="61">
        <v>45462</v>
      </c>
      <c r="B4094" s="58">
        <v>11</v>
      </c>
      <c r="C4094" s="58" t="s">
        <v>17</v>
      </c>
      <c r="D4094" s="59">
        <v>33.549498</v>
      </c>
      <c r="E4094" s="57">
        <v>8.26291E-3</v>
      </c>
      <c r="F4094" s="57"/>
      <c r="G4094" s="73">
        <v>1.1400000000000001</v>
      </c>
      <c r="H4094" s="73">
        <v>2.6650829771882049E-2</v>
      </c>
      <c r="I4094" s="73">
        <v>1.1666508297718823</v>
      </c>
      <c r="J4094" s="73">
        <v>1.157010898964052</v>
      </c>
      <c r="K4094" s="73">
        <v>14.995999999999997</v>
      </c>
      <c r="L4094" s="73">
        <v>0.35057530110451146</v>
      </c>
      <c r="M4094" s="73">
        <v>15.346575301104508</v>
      </c>
      <c r="N4094" s="73">
        <v>15.219767930583258</v>
      </c>
      <c r="O4094" s="73">
        <v>71.995999999999981</v>
      </c>
      <c r="P4094" s="73">
        <v>1.6831167896986132</v>
      </c>
      <c r="Q4094" s="73">
        <v>73.679116789698597</v>
      </c>
      <c r="R4094" s="73">
        <v>73.070312878785828</v>
      </c>
      <c r="S4094" s="73">
        <v>5.82</v>
      </c>
      <c r="T4094" s="73">
        <v>0.1360594993617136</v>
      </c>
      <c r="U4094" s="73">
        <v>5.9560594993617135</v>
      </c>
      <c r="V4094" s="73">
        <v>5.9068451157638426</v>
      </c>
      <c r="W4094" s="73">
        <v>93.95199999999997</v>
      </c>
      <c r="X4094" s="73">
        <v>2.1964024199367205</v>
      </c>
      <c r="Y4094" s="73">
        <v>96.148402419936701</v>
      </c>
      <c r="Z4094" s="73">
        <v>95.353936824096976</v>
      </c>
      <c r="AA4094" s="57"/>
      <c r="AB4094" s="73">
        <v>2.1919999999999993</v>
      </c>
      <c r="AC4094" s="73">
        <v>5.1244402508741599E-2</v>
      </c>
      <c r="AD4094" s="73">
        <v>2.2432444025087408</v>
      </c>
      <c r="AE4094" s="73">
        <v>2.2247086759028072</v>
      </c>
      <c r="AF4094" s="73">
        <v>6.5750000000000002</v>
      </c>
      <c r="AG4094" s="73">
        <v>0.15370982960537233</v>
      </c>
      <c r="AH4094" s="73">
        <v>6.7287098296053722</v>
      </c>
      <c r="AI4094" s="73">
        <v>6.6731111058672274</v>
      </c>
      <c r="AJ4094" s="73">
        <v>56.792000000000016</v>
      </c>
      <c r="AK4094" s="73">
        <v>1.3276788810567766</v>
      </c>
      <c r="AL4094" s="73">
        <v>58.119678881056792</v>
      </c>
      <c r="AM4094" s="73">
        <v>57.639441205233716</v>
      </c>
      <c r="AN4094" s="73">
        <v>3.1109999999999993</v>
      </c>
      <c r="AO4094" s="73">
        <v>7.2728711772214932E-2</v>
      </c>
      <c r="AP4094" s="73">
        <v>3.1837287117722144</v>
      </c>
      <c r="AQ4094" s="73">
        <v>3.1574218479624245</v>
      </c>
      <c r="AR4094" s="73">
        <v>68.670000000000016</v>
      </c>
      <c r="AS4094" s="73">
        <v>1.6053618249431054</v>
      </c>
      <c r="AT4094" s="73">
        <v>70.275361824943118</v>
      </c>
      <c r="AU4094" s="73">
        <v>69.694682834966173</v>
      </c>
    </row>
    <row r="4095" spans="1:47">
      <c r="A4095" s="61">
        <v>45462</v>
      </c>
      <c r="B4095" s="58">
        <v>12</v>
      </c>
      <c r="C4095" s="58" t="s">
        <v>17</v>
      </c>
      <c r="D4095" s="59">
        <v>57.889302000000001</v>
      </c>
      <c r="E4095" s="57">
        <v>8.1211540000000002E-3</v>
      </c>
      <c r="F4095" s="57"/>
      <c r="G4095" s="73">
        <v>1.1400000000000001</v>
      </c>
      <c r="H4095" s="73">
        <v>2.7639741125879653E-2</v>
      </c>
      <c r="I4095" s="73">
        <v>1.1676397411258799</v>
      </c>
      <c r="J4095" s="73">
        <v>1.1581571589716764</v>
      </c>
      <c r="K4095" s="73">
        <v>15.444000000000001</v>
      </c>
      <c r="L4095" s="73">
        <v>0.37444575609481168</v>
      </c>
      <c r="M4095" s="73">
        <v>15.818445756094812</v>
      </c>
      <c r="N4095" s="73">
        <v>15.68998172206892</v>
      </c>
      <c r="O4095" s="73">
        <v>75.711999999999961</v>
      </c>
      <c r="P4095" s="73">
        <v>1.835666736949648</v>
      </c>
      <c r="Q4095" s="73">
        <v>77.547666736949608</v>
      </c>
      <c r="R4095" s="73">
        <v>76.917890193038161</v>
      </c>
      <c r="S4095" s="73">
        <v>6.2000000000000011</v>
      </c>
      <c r="T4095" s="73">
        <v>0.15032139910566128</v>
      </c>
      <c r="U4095" s="73">
        <v>6.3503213991056624</v>
      </c>
      <c r="V4095" s="73">
        <v>6.2987494610740296</v>
      </c>
      <c r="W4095" s="73">
        <v>98.495999999999967</v>
      </c>
      <c r="X4095" s="73">
        <v>2.3880736332760009</v>
      </c>
      <c r="Y4095" s="73">
        <v>100.88407363327596</v>
      </c>
      <c r="Z4095" s="73">
        <v>100.06477853515278</v>
      </c>
      <c r="AA4095" s="57"/>
      <c r="AB4095" s="73">
        <v>2.1919999999999988</v>
      </c>
      <c r="AC4095" s="73">
        <v>5.3145888199936979E-2</v>
      </c>
      <c r="AD4095" s="73">
        <v>2.2451458881999358</v>
      </c>
      <c r="AE4095" s="73">
        <v>2.2269127126893973</v>
      </c>
      <c r="AF4095" s="73">
        <v>6.8999999999999977</v>
      </c>
      <c r="AG4095" s="73">
        <v>0.16729316997242941</v>
      </c>
      <c r="AH4095" s="73">
        <v>7.0672931699724275</v>
      </c>
      <c r="AI4095" s="73">
        <v>7.0098985937759331</v>
      </c>
      <c r="AJ4095" s="73">
        <v>58.977000000000011</v>
      </c>
      <c r="AK4095" s="73">
        <v>1.4299201862991266</v>
      </c>
      <c r="AL4095" s="73">
        <v>60.406920186299139</v>
      </c>
      <c r="AM4095" s="73">
        <v>59.916346284800497</v>
      </c>
      <c r="AN4095" s="73">
        <v>3.2619999999999991</v>
      </c>
      <c r="AO4095" s="73">
        <v>7.9088452239139823E-2</v>
      </c>
      <c r="AP4095" s="73">
        <v>3.3410884522391391</v>
      </c>
      <c r="AQ4095" s="73">
        <v>3.3139549583908834</v>
      </c>
      <c r="AR4095" s="73">
        <v>71.331000000000003</v>
      </c>
      <c r="AS4095" s="73">
        <v>1.7294476967106327</v>
      </c>
      <c r="AT4095" s="73">
        <v>73.060447696710639</v>
      </c>
      <c r="AU4095" s="73">
        <v>72.467112549656704</v>
      </c>
    </row>
    <row r="4096" spans="1:47">
      <c r="A4096" s="61">
        <v>45462</v>
      </c>
      <c r="B4096" s="58">
        <v>13</v>
      </c>
      <c r="C4096" s="58" t="s">
        <v>17</v>
      </c>
      <c r="D4096" s="59">
        <v>36.832917000000002</v>
      </c>
      <c r="E4096" s="57">
        <v>8.4010760000000004E-3</v>
      </c>
      <c r="F4096" s="57"/>
      <c r="G4096" s="73">
        <v>1.1400000000000001</v>
      </c>
      <c r="H4096" s="73">
        <v>3.3530276736044182E-2</v>
      </c>
      <c r="I4096" s="73">
        <v>1.1735302767360443</v>
      </c>
      <c r="J4096" s="73">
        <v>1.1636713596928838</v>
      </c>
      <c r="K4096" s="73">
        <v>15.744000000000005</v>
      </c>
      <c r="L4096" s="73">
        <v>0.46307076923884183</v>
      </c>
      <c r="M4096" s="73">
        <v>16.207070769238847</v>
      </c>
      <c r="N4096" s="73">
        <v>16.070913935969095</v>
      </c>
      <c r="O4096" s="73">
        <v>77.299999999999926</v>
      </c>
      <c r="P4096" s="73">
        <v>2.273588062891414</v>
      </c>
      <c r="Q4096" s="73">
        <v>79.573588062891346</v>
      </c>
      <c r="R4096" s="73">
        <v>78.905084301982313</v>
      </c>
      <c r="S4096" s="73">
        <v>6.3639999999999999</v>
      </c>
      <c r="T4096" s="73">
        <v>0.18718129925279395</v>
      </c>
      <c r="U4096" s="73">
        <v>6.5511812992527938</v>
      </c>
      <c r="V4096" s="73">
        <v>6.4961443272679924</v>
      </c>
      <c r="W4096" s="73">
        <v>100.54799999999993</v>
      </c>
      <c r="X4096" s="73">
        <v>2.9573704081190941</v>
      </c>
      <c r="Y4096" s="73">
        <v>103.50537040811903</v>
      </c>
      <c r="Z4096" s="73">
        <v>102.63581392491228</v>
      </c>
      <c r="AA4096" s="57"/>
      <c r="AB4096" s="73">
        <v>2.1919999999999988</v>
      </c>
      <c r="AC4096" s="73">
        <v>6.4472251408253328E-2</v>
      </c>
      <c r="AD4096" s="73">
        <v>2.256472251408252</v>
      </c>
      <c r="AE4096" s="73">
        <v>2.2375154565322801</v>
      </c>
      <c r="AF4096" s="73">
        <v>6.98</v>
      </c>
      <c r="AG4096" s="73">
        <v>0.20529941369963892</v>
      </c>
      <c r="AH4096" s="73">
        <v>7.1852994136996395</v>
      </c>
      <c r="AI4096" s="73">
        <v>7.124935167242394</v>
      </c>
      <c r="AJ4096" s="73">
        <v>60.239000000000019</v>
      </c>
      <c r="AK4096" s="73">
        <v>1.7717810002654086</v>
      </c>
      <c r="AL4096" s="73">
        <v>62.010781000265425</v>
      </c>
      <c r="AM4096" s="73">
        <v>61.48982371626284</v>
      </c>
      <c r="AN4096" s="73">
        <v>3.3450000000000002</v>
      </c>
      <c r="AO4096" s="73">
        <v>9.8384890949182249E-2</v>
      </c>
      <c r="AP4096" s="73">
        <v>3.4433848909491824</v>
      </c>
      <c r="AQ4096" s="73">
        <v>3.4144567527830669</v>
      </c>
      <c r="AR4096" s="73">
        <v>72.756000000000014</v>
      </c>
      <c r="AS4096" s="73">
        <v>2.1399375563224829</v>
      </c>
      <c r="AT4096" s="73">
        <v>74.895937556322494</v>
      </c>
      <c r="AU4096" s="73">
        <v>74.266731092820578</v>
      </c>
    </row>
    <row r="4097" spans="1:47">
      <c r="A4097" s="61">
        <v>45462</v>
      </c>
      <c r="B4097" s="58">
        <v>14</v>
      </c>
      <c r="C4097" s="58" t="s">
        <v>17</v>
      </c>
      <c r="D4097" s="59">
        <v>32.799498</v>
      </c>
      <c r="E4097" s="57">
        <v>8.5338199999999993E-3</v>
      </c>
      <c r="F4097" s="57"/>
      <c r="G4097" s="73">
        <v>1.1400000000000001</v>
      </c>
      <c r="H4097" s="73">
        <v>3.3575182895456183E-2</v>
      </c>
      <c r="I4097" s="73">
        <v>1.1735751828954564</v>
      </c>
      <c r="J4097" s="73">
        <v>1.1635601035281595</v>
      </c>
      <c r="K4097" s="73">
        <v>15.968</v>
      </c>
      <c r="L4097" s="73">
        <v>0.47028817585495108</v>
      </c>
      <c r="M4097" s="73">
        <v>16.43828817585495</v>
      </c>
      <c r="N4097" s="73">
        <v>16.298006783454074</v>
      </c>
      <c r="O4097" s="73">
        <v>79.16</v>
      </c>
      <c r="P4097" s="73">
        <v>2.3314135771967641</v>
      </c>
      <c r="Q4097" s="73">
        <v>81.491413577196766</v>
      </c>
      <c r="R4097" s="73">
        <v>80.795980522183413</v>
      </c>
      <c r="S4097" s="73">
        <v>6.4079999999999977</v>
      </c>
      <c r="T4097" s="73">
        <v>0.18872787017024834</v>
      </c>
      <c r="U4097" s="73">
        <v>6.5967278701702456</v>
      </c>
      <c r="V4097" s="73">
        <v>6.5404325819372291</v>
      </c>
      <c r="W4097" s="73">
        <v>102.676</v>
      </c>
      <c r="X4097" s="73">
        <v>3.0240048061174196</v>
      </c>
      <c r="Y4097" s="73">
        <v>105.70000480611742</v>
      </c>
      <c r="Z4097" s="73">
        <v>104.79797999110288</v>
      </c>
      <c r="AA4097" s="57"/>
      <c r="AB4097" s="73">
        <v>2.1919999999999997</v>
      </c>
      <c r="AC4097" s="73">
        <v>6.4558597286701686E-2</v>
      </c>
      <c r="AD4097" s="73">
        <v>2.2565585972867015</v>
      </c>
      <c r="AE4097" s="73">
        <v>2.2373015323980043</v>
      </c>
      <c r="AF4097" s="73">
        <v>7.1140000000000017</v>
      </c>
      <c r="AG4097" s="73">
        <v>0.20952092203357484</v>
      </c>
      <c r="AH4097" s="73">
        <v>7.3235209220335769</v>
      </c>
      <c r="AI4097" s="73">
        <v>7.2610233127187085</v>
      </c>
      <c r="AJ4097" s="73">
        <v>61.425000000000018</v>
      </c>
      <c r="AK4097" s="73">
        <v>1.8090838678538566</v>
      </c>
      <c r="AL4097" s="73">
        <v>63.234083867853876</v>
      </c>
      <c r="AM4097" s="73">
        <v>62.694455578260708</v>
      </c>
      <c r="AN4097" s="73">
        <v>3.4260000000000002</v>
      </c>
      <c r="AO4097" s="73">
        <v>0.100902260175292</v>
      </c>
      <c r="AP4097" s="73">
        <v>3.5269022601752922</v>
      </c>
      <c r="AQ4097" s="73">
        <v>3.4968043111293632</v>
      </c>
      <c r="AR4097" s="73">
        <v>74.157000000000025</v>
      </c>
      <c r="AS4097" s="73">
        <v>2.1840656473494251</v>
      </c>
      <c r="AT4097" s="73">
        <v>76.341065647349438</v>
      </c>
      <c r="AU4097" s="73">
        <v>75.689584734506795</v>
      </c>
    </row>
    <row r="4098" spans="1:47">
      <c r="A4098" s="61">
        <v>45462</v>
      </c>
      <c r="B4098" s="58">
        <v>15</v>
      </c>
      <c r="C4098" s="58" t="s">
        <v>17</v>
      </c>
      <c r="D4098" s="59">
        <v>50.369312000000001</v>
      </c>
      <c r="E4098" s="57">
        <v>8.6069189999999993E-3</v>
      </c>
      <c r="F4098" s="57"/>
      <c r="G4098" s="73">
        <v>1.1399999999999999</v>
      </c>
      <c r="H4098" s="73">
        <v>2.489801678712451E-2</v>
      </c>
      <c r="I4098" s="73">
        <v>1.1648980167871243</v>
      </c>
      <c r="J4098" s="73">
        <v>1.154871833913377</v>
      </c>
      <c r="K4098" s="73">
        <v>16.832000000000004</v>
      </c>
      <c r="L4098" s="73">
        <v>0.36761703382533328</v>
      </c>
      <c r="M4098" s="73">
        <v>17.199617033825337</v>
      </c>
      <c r="N4098" s="73">
        <v>17.051581323184184</v>
      </c>
      <c r="O4098" s="73">
        <v>78.827999999999975</v>
      </c>
      <c r="P4098" s="73">
        <v>1.7216323397328517</v>
      </c>
      <c r="Q4098" s="73">
        <v>80.549632339732824</v>
      </c>
      <c r="R4098" s="73">
        <v>79.856348178704962</v>
      </c>
      <c r="S4098" s="73">
        <v>6.4400000000000022</v>
      </c>
      <c r="T4098" s="73">
        <v>0.1406519544816508</v>
      </c>
      <c r="U4098" s="73">
        <v>6.5806519544816533</v>
      </c>
      <c r="V4098" s="73">
        <v>6.5240128161422382</v>
      </c>
      <c r="W4098" s="73">
        <v>103.23999999999998</v>
      </c>
      <c r="X4098" s="73">
        <v>2.2547993448269601</v>
      </c>
      <c r="Y4098" s="73">
        <v>105.49479934482693</v>
      </c>
      <c r="Z4098" s="73">
        <v>104.58681415194475</v>
      </c>
      <c r="AA4098" s="57"/>
      <c r="AB4098" s="73">
        <v>2.1919999999999993</v>
      </c>
      <c r="AC4098" s="73">
        <v>4.7874081401207823E-2</v>
      </c>
      <c r="AD4098" s="73">
        <v>2.239874081401207</v>
      </c>
      <c r="AE4098" s="73">
        <v>2.2205956666123874</v>
      </c>
      <c r="AF4098" s="73">
        <v>7.0960000000000001</v>
      </c>
      <c r="AG4098" s="73">
        <v>0.15497923431704874</v>
      </c>
      <c r="AH4098" s="73">
        <v>7.2509792343170485</v>
      </c>
      <c r="AI4098" s="73">
        <v>7.1885706433765995</v>
      </c>
      <c r="AJ4098" s="73">
        <v>61.408000000000008</v>
      </c>
      <c r="AK4098" s="73">
        <v>1.3411731709331074</v>
      </c>
      <c r="AL4098" s="73">
        <v>62.749173170933119</v>
      </c>
      <c r="AM4098" s="73">
        <v>62.209096120133928</v>
      </c>
      <c r="AN4098" s="73">
        <v>3.4449999999999985</v>
      </c>
      <c r="AO4098" s="73">
        <v>7.5240059501442039E-2</v>
      </c>
      <c r="AP4098" s="73">
        <v>3.5202400595014405</v>
      </c>
      <c r="AQ4098" s="73">
        <v>3.4899416384487565</v>
      </c>
      <c r="AR4098" s="73">
        <v>74.141000000000005</v>
      </c>
      <c r="AS4098" s="73">
        <v>1.619266546152806</v>
      </c>
      <c r="AT4098" s="73">
        <v>75.76026654615282</v>
      </c>
      <c r="AU4098" s="73">
        <v>75.108204068571666</v>
      </c>
    </row>
    <row r="4099" spans="1:47">
      <c r="A4099" s="61">
        <v>45462</v>
      </c>
      <c r="B4099" s="58">
        <v>16</v>
      </c>
      <c r="C4099" s="58" t="s">
        <v>17</v>
      </c>
      <c r="D4099" s="59">
        <v>48.460219000000002</v>
      </c>
      <c r="E4099" s="57">
        <v>8.805818E-3</v>
      </c>
      <c r="F4099" s="57"/>
      <c r="G4099" s="73">
        <v>1.1399999999999999</v>
      </c>
      <c r="H4099" s="73">
        <v>3.3874897567611958E-2</v>
      </c>
      <c r="I4099" s="73">
        <v>1.1738748975676119</v>
      </c>
      <c r="J4099" s="73">
        <v>1.1635379688648628</v>
      </c>
      <c r="K4099" s="73">
        <v>16.592000000000002</v>
      </c>
      <c r="L4099" s="73">
        <v>0.49302833372089272</v>
      </c>
      <c r="M4099" s="73">
        <v>17.085028333720896</v>
      </c>
      <c r="N4099" s="73">
        <v>16.934580683689305</v>
      </c>
      <c r="O4099" s="73">
        <v>78.992000000000004</v>
      </c>
      <c r="P4099" s="73">
        <v>2.3472332532112317</v>
      </c>
      <c r="Q4099" s="73">
        <v>81.339233253211233</v>
      </c>
      <c r="R4099" s="73">
        <v>80.62297476892391</v>
      </c>
      <c r="S4099" s="73">
        <v>6.4359999999999999</v>
      </c>
      <c r="T4099" s="73">
        <v>0.19124459714486894</v>
      </c>
      <c r="U4099" s="73">
        <v>6.6272445971448688</v>
      </c>
      <c r="V4099" s="73">
        <v>6.5688862873809279</v>
      </c>
      <c r="W4099" s="73">
        <v>103.16</v>
      </c>
      <c r="X4099" s="73">
        <v>3.0653810816446052</v>
      </c>
      <c r="Y4099" s="73">
        <v>106.22538108164461</v>
      </c>
      <c r="Z4099" s="73">
        <v>105.28997970885901</v>
      </c>
      <c r="AA4099" s="57"/>
      <c r="AB4099" s="73">
        <v>2.1919999999999988</v>
      </c>
      <c r="AC4099" s="73">
        <v>6.5134890761583658E-2</v>
      </c>
      <c r="AD4099" s="73">
        <v>2.2571348907615825</v>
      </c>
      <c r="AE4099" s="73">
        <v>2.2372589717120861</v>
      </c>
      <c r="AF4099" s="73">
        <v>6.9979999999999976</v>
      </c>
      <c r="AG4099" s="73">
        <v>0.207944327349253</v>
      </c>
      <c r="AH4099" s="73">
        <v>7.2059443273492505</v>
      </c>
      <c r="AI4099" s="73">
        <v>7.1424900930844801</v>
      </c>
      <c r="AJ4099" s="73">
        <v>60.929000000000023</v>
      </c>
      <c r="AK4099" s="73">
        <v>1.8104944156991489</v>
      </c>
      <c r="AL4099" s="73">
        <v>62.73949441569917</v>
      </c>
      <c r="AM4099" s="73">
        <v>62.187021846462507</v>
      </c>
      <c r="AN4099" s="73">
        <v>3.363999999999999</v>
      </c>
      <c r="AO4099" s="73">
        <v>9.9960662646882983E-2</v>
      </c>
      <c r="AP4099" s="73">
        <v>3.463960662646882</v>
      </c>
      <c r="AQ4099" s="73">
        <v>3.4334576554924539</v>
      </c>
      <c r="AR4099" s="73">
        <v>73.483000000000018</v>
      </c>
      <c r="AS4099" s="73">
        <v>2.1835342964568687</v>
      </c>
      <c r="AT4099" s="73">
        <v>75.666534296456888</v>
      </c>
      <c r="AU4099" s="73">
        <v>75.000228566751531</v>
      </c>
    </row>
    <row r="4100" spans="1:47">
      <c r="A4100" s="61">
        <v>45462</v>
      </c>
      <c r="B4100" s="58">
        <v>17</v>
      </c>
      <c r="C4100" s="58" t="s">
        <v>17</v>
      </c>
      <c r="D4100" s="59">
        <v>108.208478</v>
      </c>
      <c r="E4100" s="57">
        <v>8.7010490000000006E-3</v>
      </c>
      <c r="F4100" s="57"/>
      <c r="G4100" s="73">
        <v>1.1400000000000001</v>
      </c>
      <c r="H4100" s="73">
        <v>3.3148485087881582E-2</v>
      </c>
      <c r="I4100" s="73">
        <v>1.1731484850878817</v>
      </c>
      <c r="J4100" s="73">
        <v>1.1629408626348563</v>
      </c>
      <c r="K4100" s="73">
        <v>16.236000000000001</v>
      </c>
      <c r="L4100" s="73">
        <v>0.47210421393582919</v>
      </c>
      <c r="M4100" s="73">
        <v>16.70810421393583</v>
      </c>
      <c r="N4100" s="73">
        <v>16.562726180473266</v>
      </c>
      <c r="O4100" s="73">
        <v>77.019999999999982</v>
      </c>
      <c r="P4100" s="73">
        <v>2.239558176726876</v>
      </c>
      <c r="Q4100" s="73">
        <v>79.259558176726856</v>
      </c>
      <c r="R4100" s="73">
        <v>78.569916877312806</v>
      </c>
      <c r="S4100" s="73">
        <v>6.2280000000000015</v>
      </c>
      <c r="T4100" s="73">
        <v>0.18109540800642676</v>
      </c>
      <c r="U4100" s="73">
        <v>6.4090954080064284</v>
      </c>
      <c r="V4100" s="73">
        <v>6.353329554815689</v>
      </c>
      <c r="W4100" s="73">
        <v>100.624</v>
      </c>
      <c r="X4100" s="73">
        <v>2.9259062837570138</v>
      </c>
      <c r="Y4100" s="73">
        <v>103.54990628375698</v>
      </c>
      <c r="Z4100" s="73">
        <v>102.64891347523661</v>
      </c>
      <c r="AA4100" s="57"/>
      <c r="AB4100" s="73">
        <v>2.1919999999999993</v>
      </c>
      <c r="AC4100" s="73">
        <v>6.373813974792665E-2</v>
      </c>
      <c r="AD4100" s="73">
        <v>2.2557381397479261</v>
      </c>
      <c r="AE4100" s="73">
        <v>2.2361108516628105</v>
      </c>
      <c r="AF4100" s="73">
        <v>6.8329999999999984</v>
      </c>
      <c r="AG4100" s="73">
        <v>0.19868736719780242</v>
      </c>
      <c r="AH4100" s="73">
        <v>7.0316873671978009</v>
      </c>
      <c r="AI4100" s="73">
        <v>6.9705043108631317</v>
      </c>
      <c r="AJ4100" s="73">
        <v>59.360999999999997</v>
      </c>
      <c r="AK4100" s="73">
        <v>1.7260765116681913</v>
      </c>
      <c r="AL4100" s="73">
        <v>61.087076511668187</v>
      </c>
      <c r="AM4100" s="73">
        <v>60.555554865673415</v>
      </c>
      <c r="AN4100" s="73">
        <v>3.2890000000000001</v>
      </c>
      <c r="AO4100" s="73">
        <v>9.5636287240388168E-2</v>
      </c>
      <c r="AP4100" s="73">
        <v>3.3846362872403883</v>
      </c>
      <c r="AQ4100" s="73">
        <v>3.3551864010579315</v>
      </c>
      <c r="AR4100" s="73">
        <v>71.674999999999997</v>
      </c>
      <c r="AS4100" s="73">
        <v>2.0841383058543084</v>
      </c>
      <c r="AT4100" s="73">
        <v>73.759138305854293</v>
      </c>
      <c r="AU4100" s="73">
        <v>73.117356429257299</v>
      </c>
    </row>
    <row r="4101" spans="1:47">
      <c r="A4101" s="61">
        <v>45462</v>
      </c>
      <c r="B4101" s="58">
        <v>18</v>
      </c>
      <c r="C4101" s="58" t="s">
        <v>17</v>
      </c>
      <c r="D4101" s="59">
        <v>115.755797</v>
      </c>
      <c r="E4101" s="57">
        <v>8.8400340000000001E-3</v>
      </c>
      <c r="F4101" s="57"/>
      <c r="G4101" s="73">
        <v>1.1400000000000001</v>
      </c>
      <c r="H4101" s="73">
        <v>2.8947319591346079E-2</v>
      </c>
      <c r="I4101" s="73">
        <v>1.1689473195913462</v>
      </c>
      <c r="J4101" s="73">
        <v>1.1586137855419498</v>
      </c>
      <c r="K4101" s="73">
        <v>15.935999999999996</v>
      </c>
      <c r="L4101" s="73">
        <v>0.40465305702429027</v>
      </c>
      <c r="M4101" s="73">
        <v>16.340653057024287</v>
      </c>
      <c r="N4101" s="73">
        <v>16.196201128417989</v>
      </c>
      <c r="O4101" s="73">
        <v>71.951999999999998</v>
      </c>
      <c r="P4101" s="73">
        <v>1.827032929154853</v>
      </c>
      <c r="Q4101" s="73">
        <v>73.779032929154852</v>
      </c>
      <c r="R4101" s="73">
        <v>73.126823769574003</v>
      </c>
      <c r="S4101" s="73">
        <v>5.8280000000000003</v>
      </c>
      <c r="T4101" s="73">
        <v>0.1479868233143552</v>
      </c>
      <c r="U4101" s="73">
        <v>5.9759868233143552</v>
      </c>
      <c r="V4101" s="73">
        <v>5.923158896612704</v>
      </c>
      <c r="W4101" s="73">
        <v>94.855999999999995</v>
      </c>
      <c r="X4101" s="73">
        <v>2.4086201290848446</v>
      </c>
      <c r="Y4101" s="73">
        <v>97.264620129084847</v>
      </c>
      <c r="Z4101" s="73">
        <v>96.404797580146649</v>
      </c>
      <c r="AA4101" s="57"/>
      <c r="AB4101" s="73">
        <v>2.1919999999999988</v>
      </c>
      <c r="AC4101" s="73">
        <v>5.5660109249325053E-2</v>
      </c>
      <c r="AD4101" s="73">
        <v>2.247660109249324</v>
      </c>
      <c r="AE4101" s="73">
        <v>2.2277907174631162</v>
      </c>
      <c r="AF4101" s="73">
        <v>6.4379999999999997</v>
      </c>
      <c r="AG4101" s="73">
        <v>0.16347617853428598</v>
      </c>
      <c r="AH4101" s="73">
        <v>6.6014761785342859</v>
      </c>
      <c r="AI4101" s="73">
        <v>6.5431189046658531</v>
      </c>
      <c r="AJ4101" s="73">
        <v>56.577999999999996</v>
      </c>
      <c r="AK4101" s="73">
        <v>1.4366503928413843</v>
      </c>
      <c r="AL4101" s="73">
        <v>58.014650392841382</v>
      </c>
      <c r="AM4101" s="73">
        <v>57.501798910870548</v>
      </c>
      <c r="AN4101" s="73">
        <v>3.1400000000000006</v>
      </c>
      <c r="AO4101" s="73">
        <v>7.9732090804233935E-2</v>
      </c>
      <c r="AP4101" s="73">
        <v>3.2197320908042344</v>
      </c>
      <c r="AQ4101" s="73">
        <v>3.191269549650634</v>
      </c>
      <c r="AR4101" s="73">
        <v>68.347999999999999</v>
      </c>
      <c r="AS4101" s="73">
        <v>1.7355187714292293</v>
      </c>
      <c r="AT4101" s="73">
        <v>70.083518771429226</v>
      </c>
      <c r="AU4101" s="73">
        <v>69.463978082650144</v>
      </c>
    </row>
    <row r="4102" spans="1:47">
      <c r="A4102" s="61">
        <v>45462</v>
      </c>
      <c r="B4102" s="58">
        <v>19</v>
      </c>
      <c r="C4102" s="58" t="s">
        <v>17</v>
      </c>
      <c r="D4102" s="59">
        <v>164.27049600000001</v>
      </c>
      <c r="E4102" s="57">
        <v>8.7073989999999993E-3</v>
      </c>
      <c r="F4102" s="57"/>
      <c r="G4102" s="73">
        <v>1.1400000000000001</v>
      </c>
      <c r="H4102" s="73">
        <v>3.1012911208980885E-2</v>
      </c>
      <c r="I4102" s="73">
        <v>1.1710129112089811</v>
      </c>
      <c r="J4102" s="73">
        <v>1.160816434556933</v>
      </c>
      <c r="K4102" s="73">
        <v>16.215999999999994</v>
      </c>
      <c r="L4102" s="73">
        <v>0.44114505979371382</v>
      </c>
      <c r="M4102" s="73">
        <v>16.657145059793709</v>
      </c>
      <c r="N4102" s="73">
        <v>16.512104651557209</v>
      </c>
      <c r="O4102" s="73">
        <v>68.307999999999979</v>
      </c>
      <c r="P4102" s="73">
        <v>1.8582718761956714</v>
      </c>
      <c r="Q4102" s="73">
        <v>70.166271876195651</v>
      </c>
      <c r="R4102" s="73">
        <v>69.555306150627146</v>
      </c>
      <c r="S4102" s="73">
        <v>5.4919999999999991</v>
      </c>
      <c r="T4102" s="73">
        <v>0.14940605996466927</v>
      </c>
      <c r="U4102" s="73">
        <v>5.6414060599646687</v>
      </c>
      <c r="V4102" s="73">
        <v>5.5922840864795385</v>
      </c>
      <c r="W4102" s="73">
        <v>91.155999999999977</v>
      </c>
      <c r="X4102" s="73">
        <v>2.4798359071630354</v>
      </c>
      <c r="Y4102" s="73">
        <v>93.635835907163013</v>
      </c>
      <c r="Z4102" s="73">
        <v>92.820511323220828</v>
      </c>
      <c r="AA4102" s="57"/>
      <c r="AB4102" s="73">
        <v>2.1919999999999988</v>
      </c>
      <c r="AC4102" s="73">
        <v>5.9631843307093035E-2</v>
      </c>
      <c r="AD4102" s="73">
        <v>2.2516318433070919</v>
      </c>
      <c r="AE4102" s="73">
        <v>2.2320259864463114</v>
      </c>
      <c r="AF4102" s="73">
        <v>6.0380000000000003</v>
      </c>
      <c r="AG4102" s="73">
        <v>0.16425961217528645</v>
      </c>
      <c r="AH4102" s="73">
        <v>6.2022596121752871</v>
      </c>
      <c r="AI4102" s="73">
        <v>6.1482540630304916</v>
      </c>
      <c r="AJ4102" s="73">
        <v>54.287999999999982</v>
      </c>
      <c r="AK4102" s="73">
        <v>1.4768674769413628</v>
      </c>
      <c r="AL4102" s="73">
        <v>55.764867476941347</v>
      </c>
      <c r="AM4102" s="73">
        <v>55.279300525637495</v>
      </c>
      <c r="AN4102" s="73">
        <v>3.0059999999999989</v>
      </c>
      <c r="AO4102" s="73">
        <v>8.1776150082628507E-2</v>
      </c>
      <c r="AP4102" s="73">
        <v>3.0877761500826275</v>
      </c>
      <c r="AQ4102" s="73">
        <v>3.0608896511211743</v>
      </c>
      <c r="AR4102" s="73">
        <v>65.523999999999972</v>
      </c>
      <c r="AS4102" s="73">
        <v>1.7825350825063708</v>
      </c>
      <c r="AT4102" s="73">
        <v>67.306535082506358</v>
      </c>
      <c r="AU4102" s="73">
        <v>66.720470226235477</v>
      </c>
    </row>
    <row r="4103" spans="1:47">
      <c r="A4103" s="61">
        <v>45462</v>
      </c>
      <c r="B4103" s="58">
        <v>20</v>
      </c>
      <c r="C4103" s="58" t="s">
        <v>17</v>
      </c>
      <c r="D4103" s="59">
        <v>58.560029</v>
      </c>
      <c r="E4103" s="57">
        <v>8.5509760000000001E-3</v>
      </c>
      <c r="F4103" s="57"/>
      <c r="G4103" s="73">
        <v>1.1400000000000001</v>
      </c>
      <c r="H4103" s="73">
        <v>2.5079173558539891E-2</v>
      </c>
      <c r="I4103" s="73">
        <v>1.16507917355854</v>
      </c>
      <c r="J4103" s="73">
        <v>1.1551166095073411</v>
      </c>
      <c r="K4103" s="73">
        <v>16.047999999999998</v>
      </c>
      <c r="L4103" s="73">
        <v>0.35304436602407724</v>
      </c>
      <c r="M4103" s="73">
        <v>16.401044366024074</v>
      </c>
      <c r="N4103" s="73">
        <v>16.260799429275266</v>
      </c>
      <c r="O4103" s="73">
        <v>64.78</v>
      </c>
      <c r="P4103" s="73">
        <v>1.4251130378265036</v>
      </c>
      <c r="Q4103" s="73">
        <v>66.205113037826507</v>
      </c>
      <c r="R4103" s="73">
        <v>65.638994705162773</v>
      </c>
      <c r="S4103" s="73">
        <v>5.1359999999999983</v>
      </c>
      <c r="T4103" s="73">
        <v>0.11298827666373755</v>
      </c>
      <c r="U4103" s="73">
        <v>5.2489882766637361</v>
      </c>
      <c r="V4103" s="73">
        <v>5.2041043038857033</v>
      </c>
      <c r="W4103" s="73">
        <v>87.103999999999999</v>
      </c>
      <c r="X4103" s="73">
        <v>1.9162248540728581</v>
      </c>
      <c r="Y4103" s="73">
        <v>89.020224854072865</v>
      </c>
      <c r="Z4103" s="73">
        <v>88.259015047831085</v>
      </c>
      <c r="AA4103" s="57"/>
      <c r="AB4103" s="73">
        <v>2.1919999999999997</v>
      </c>
      <c r="AC4103" s="73">
        <v>4.8222410912560895E-2</v>
      </c>
      <c r="AD4103" s="73">
        <v>2.2402224109125606</v>
      </c>
      <c r="AE4103" s="73">
        <v>2.221066322842185</v>
      </c>
      <c r="AF4103" s="73">
        <v>5.8160000000000007</v>
      </c>
      <c r="AG4103" s="73">
        <v>0.12794778369865614</v>
      </c>
      <c r="AH4103" s="73">
        <v>5.9439477836986567</v>
      </c>
      <c r="AI4103" s="73">
        <v>5.8931212288549961</v>
      </c>
      <c r="AJ4103" s="73">
        <v>51.673999999999999</v>
      </c>
      <c r="AK4103" s="73">
        <v>1.1367905390035</v>
      </c>
      <c r="AL4103" s="73">
        <v>52.810790539003499</v>
      </c>
      <c r="AM4103" s="73">
        <v>52.359206736563451</v>
      </c>
      <c r="AN4103" s="73">
        <v>2.8299999999999992</v>
      </c>
      <c r="AO4103" s="73">
        <v>6.2257948395322685E-2</v>
      </c>
      <c r="AP4103" s="73">
        <v>2.8922579483953217</v>
      </c>
      <c r="AQ4103" s="73">
        <v>2.8675263200927841</v>
      </c>
      <c r="AR4103" s="73">
        <v>62.512</v>
      </c>
      <c r="AS4103" s="73">
        <v>1.3752186820100398</v>
      </c>
      <c r="AT4103" s="73">
        <v>63.887218682010037</v>
      </c>
      <c r="AU4103" s="73">
        <v>63.340920608353422</v>
      </c>
    </row>
    <row r="4104" spans="1:47">
      <c r="A4104" s="61">
        <v>45462</v>
      </c>
      <c r="B4104" s="58">
        <v>21</v>
      </c>
      <c r="C4104" s="58" t="s">
        <v>17</v>
      </c>
      <c r="D4104" s="59">
        <v>51.025913000000003</v>
      </c>
      <c r="E4104" s="57">
        <v>8.8824520000000007E-3</v>
      </c>
      <c r="F4104" s="57"/>
      <c r="G4104" s="73">
        <v>1.1399999999999999</v>
      </c>
      <c r="H4104" s="73">
        <v>2.4186984367097174E-2</v>
      </c>
      <c r="I4104" s="73">
        <v>1.1641869843670971</v>
      </c>
      <c r="J4104" s="73">
        <v>1.1538461493594316</v>
      </c>
      <c r="K4104" s="73">
        <v>15.628000000000002</v>
      </c>
      <c r="L4104" s="73">
        <v>0.3315738523587673</v>
      </c>
      <c r="M4104" s="73">
        <v>15.959573852358769</v>
      </c>
      <c r="N4104" s="73">
        <v>15.817813703674737</v>
      </c>
      <c r="O4104" s="73">
        <v>60.732000000000021</v>
      </c>
      <c r="P4104" s="73">
        <v>1.2885297671776719</v>
      </c>
      <c r="Q4104" s="73">
        <v>62.020529767177692</v>
      </c>
      <c r="R4104" s="73">
        <v>61.469635388506163</v>
      </c>
      <c r="S4104" s="73">
        <v>4.8520000000000003</v>
      </c>
      <c r="T4104" s="73">
        <v>0.10294320013083816</v>
      </c>
      <c r="U4104" s="73">
        <v>4.9549432001308382</v>
      </c>
      <c r="V4104" s="73">
        <v>4.9109311549929497</v>
      </c>
      <c r="W4104" s="73">
        <v>82.352000000000032</v>
      </c>
      <c r="X4104" s="73">
        <v>1.7472338040343744</v>
      </c>
      <c r="Y4104" s="73">
        <v>84.099233804034398</v>
      </c>
      <c r="Z4104" s="73">
        <v>83.352226396533283</v>
      </c>
      <c r="AA4104" s="57"/>
      <c r="AB4104" s="73">
        <v>2.1919999999999993</v>
      </c>
      <c r="AC4104" s="73">
        <v>4.6506903274278061E-2</v>
      </c>
      <c r="AD4104" s="73">
        <v>2.2385069032742773</v>
      </c>
      <c r="AE4104" s="73">
        <v>2.2186234731542749</v>
      </c>
      <c r="AF4104" s="73">
        <v>5.570999999999998</v>
      </c>
      <c r="AG4104" s="73">
        <v>0.11819797360447221</v>
      </c>
      <c r="AH4104" s="73">
        <v>5.68919797360447</v>
      </c>
      <c r="AI4104" s="73">
        <v>5.6386639456854306</v>
      </c>
      <c r="AJ4104" s="73">
        <v>49.47999999999999</v>
      </c>
      <c r="AK4104" s="73">
        <v>1.0497999881438316</v>
      </c>
      <c r="AL4104" s="73">
        <v>50.529799988143822</v>
      </c>
      <c r="AM4104" s="73">
        <v>50.08097146517953</v>
      </c>
      <c r="AN4104" s="73">
        <v>2.6759999999999997</v>
      </c>
      <c r="AO4104" s="73">
        <v>5.6775763303817575E-2</v>
      </c>
      <c r="AP4104" s="73">
        <v>2.7327757633038172</v>
      </c>
      <c r="AQ4104" s="73">
        <v>2.7085020137595075</v>
      </c>
      <c r="AR4104" s="73">
        <v>59.91899999999999</v>
      </c>
      <c r="AS4104" s="73">
        <v>1.2712806283263993</v>
      </c>
      <c r="AT4104" s="73">
        <v>61.190280628326391</v>
      </c>
      <c r="AU4104" s="73">
        <v>60.646760897778741</v>
      </c>
    </row>
    <row r="4105" spans="1:47">
      <c r="A4105" s="61">
        <v>45462</v>
      </c>
      <c r="B4105" s="58">
        <v>22</v>
      </c>
      <c r="C4105" s="58" t="s">
        <v>17</v>
      </c>
      <c r="D4105" s="59">
        <v>48.406233999999998</v>
      </c>
      <c r="E4105" s="57">
        <v>8.8723570000000009E-3</v>
      </c>
      <c r="F4105" s="57"/>
      <c r="G4105" s="73">
        <v>1.1399999999999999</v>
      </c>
      <c r="H4105" s="73">
        <v>2.651054930482076E-2</v>
      </c>
      <c r="I4105" s="73">
        <v>1.1665105493048207</v>
      </c>
      <c r="J4105" s="73">
        <v>1.1561608512671222</v>
      </c>
      <c r="K4105" s="73">
        <v>15.228</v>
      </c>
      <c r="L4105" s="73">
        <v>0.35412512702965837</v>
      </c>
      <c r="M4105" s="73">
        <v>15.582125127029657</v>
      </c>
      <c r="N4105" s="73">
        <v>15.44387495008398</v>
      </c>
      <c r="O4105" s="73">
        <v>56.967999999999996</v>
      </c>
      <c r="P4105" s="73">
        <v>1.3247833094710781</v>
      </c>
      <c r="Q4105" s="73">
        <v>58.292783309471076</v>
      </c>
      <c r="R4105" s="73">
        <v>57.775588925425808</v>
      </c>
      <c r="S4105" s="73">
        <v>4.5399999999999991</v>
      </c>
      <c r="T4105" s="73">
        <v>0.1055770998630581</v>
      </c>
      <c r="U4105" s="73">
        <v>4.6455770998630577</v>
      </c>
      <c r="V4105" s="73">
        <v>4.6043598813620479</v>
      </c>
      <c r="W4105" s="73">
        <v>77.876000000000005</v>
      </c>
      <c r="X4105" s="73">
        <v>1.8109960856686154</v>
      </c>
      <c r="Y4105" s="73">
        <v>79.686996085668611</v>
      </c>
      <c r="Z4105" s="73">
        <v>78.979984608138949</v>
      </c>
      <c r="AA4105" s="57"/>
      <c r="AB4105" s="73">
        <v>2.1919999999999988</v>
      </c>
      <c r="AC4105" s="73">
        <v>5.0974670242251822E-2</v>
      </c>
      <c r="AD4105" s="73">
        <v>2.2429746702422508</v>
      </c>
      <c r="AE4105" s="73">
        <v>2.2230741982259041</v>
      </c>
      <c r="AF4105" s="73">
        <v>5.6069999999999984</v>
      </c>
      <c r="AG4105" s="73">
        <v>0.13039004381765787</v>
      </c>
      <c r="AH4105" s="73">
        <v>5.7373900438176566</v>
      </c>
      <c r="AI4105" s="73">
        <v>5.6864858711006603</v>
      </c>
      <c r="AJ4105" s="73">
        <v>47.72</v>
      </c>
      <c r="AK4105" s="73">
        <v>1.1097222919526726</v>
      </c>
      <c r="AL4105" s="73">
        <v>48.82972229195267</v>
      </c>
      <c r="AM4105" s="73">
        <v>48.396487563567611</v>
      </c>
      <c r="AN4105" s="73">
        <v>2.5979999999999994</v>
      </c>
      <c r="AO4105" s="73">
        <v>6.0416146573617824E-2</v>
      </c>
      <c r="AP4105" s="73">
        <v>2.6584161465736171</v>
      </c>
      <c r="AQ4105" s="73">
        <v>2.6348297294666518</v>
      </c>
      <c r="AR4105" s="73">
        <v>58.116999999999997</v>
      </c>
      <c r="AS4105" s="73">
        <v>1.3515031525862002</v>
      </c>
      <c r="AT4105" s="73">
        <v>59.468503152586194</v>
      </c>
      <c r="AU4105" s="73">
        <v>58.94087736236083</v>
      </c>
    </row>
    <row r="4106" spans="1:47">
      <c r="A4106" s="61">
        <v>45462</v>
      </c>
      <c r="B4106" s="58">
        <v>23</v>
      </c>
      <c r="C4106" s="58" t="s">
        <v>17</v>
      </c>
      <c r="D4106" s="59">
        <v>31.861723000000001</v>
      </c>
      <c r="E4106" s="57">
        <v>8.6719339999999992E-3</v>
      </c>
      <c r="F4106" s="57"/>
      <c r="G4106" s="73">
        <v>1.1400000000000001</v>
      </c>
      <c r="H4106" s="73">
        <v>2.6889529064656754E-2</v>
      </c>
      <c r="I4106" s="73">
        <v>1.1668895290646568</v>
      </c>
      <c r="J4106" s="73">
        <v>1.1567703400833171</v>
      </c>
      <c r="K4106" s="73">
        <v>14.036</v>
      </c>
      <c r="L4106" s="73">
        <v>0.33107142978203696</v>
      </c>
      <c r="M4106" s="73">
        <v>14.367071429782037</v>
      </c>
      <c r="N4106" s="73">
        <v>14.242481134569681</v>
      </c>
      <c r="O4106" s="73">
        <v>51.800000000000011</v>
      </c>
      <c r="P4106" s="73">
        <v>1.2218224610080879</v>
      </c>
      <c r="Q4106" s="73">
        <v>53.021822461008099</v>
      </c>
      <c r="R4106" s="73">
        <v>52.56202071606652</v>
      </c>
      <c r="S4106" s="73">
        <v>4.0880000000000019</v>
      </c>
      <c r="T4106" s="73">
        <v>9.6424907733611273E-2</v>
      </c>
      <c r="U4106" s="73">
        <v>4.1844249077336135</v>
      </c>
      <c r="V4106" s="73">
        <v>4.1481378511057914</v>
      </c>
      <c r="W4106" s="73">
        <v>71.064000000000021</v>
      </c>
      <c r="X4106" s="73">
        <v>1.6762083275883928</v>
      </c>
      <c r="Y4106" s="73">
        <v>72.740208327588405</v>
      </c>
      <c r="Z4106" s="73">
        <v>72.109410041825299</v>
      </c>
      <c r="AA4106" s="57"/>
      <c r="AB4106" s="73">
        <v>2.1919999999999993</v>
      </c>
      <c r="AC4106" s="73">
        <v>5.1703375183971563E-2</v>
      </c>
      <c r="AD4106" s="73">
        <v>2.243703375183971</v>
      </c>
      <c r="AE4106" s="73">
        <v>2.2242461275987986</v>
      </c>
      <c r="AF4106" s="73">
        <v>5.237999999999996</v>
      </c>
      <c r="AG4106" s="73">
        <v>0.12355030986023856</v>
      </c>
      <c r="AH4106" s="73">
        <v>5.3615503098602346</v>
      </c>
      <c r="AI4106" s="73">
        <v>5.3150552994354472</v>
      </c>
      <c r="AJ4106" s="73">
        <v>43.952999999999996</v>
      </c>
      <c r="AK4106" s="73">
        <v>1.0367328692797</v>
      </c>
      <c r="AL4106" s="73">
        <v>44.989732869279699</v>
      </c>
      <c r="AM4106" s="73">
        <v>44.599584875159678</v>
      </c>
      <c r="AN4106" s="73">
        <v>2.403</v>
      </c>
      <c r="AO4106" s="73">
        <v>5.6680296791552787E-2</v>
      </c>
      <c r="AP4106" s="73">
        <v>2.4596802967915528</v>
      </c>
      <c r="AQ4106" s="73">
        <v>2.4383501115966761</v>
      </c>
      <c r="AR4106" s="73">
        <v>53.785999999999987</v>
      </c>
      <c r="AS4106" s="73">
        <v>1.2686668511154628</v>
      </c>
      <c r="AT4106" s="73">
        <v>55.054666851115456</v>
      </c>
      <c r="AU4106" s="73">
        <v>54.577236413790601</v>
      </c>
    </row>
    <row r="4107" spans="1:47">
      <c r="A4107" s="61">
        <v>45462</v>
      </c>
      <c r="B4107" s="58">
        <v>24</v>
      </c>
      <c r="C4107" s="58" t="s">
        <v>16</v>
      </c>
      <c r="D4107" s="59">
        <v>24.721063999999998</v>
      </c>
      <c r="E4107" s="57">
        <v>8.3789199999999998E-3</v>
      </c>
      <c r="F4107" s="57"/>
      <c r="G4107" s="73">
        <v>1.1400000000000001</v>
      </c>
      <c r="H4107" s="73">
        <v>2.4907721592319843E-2</v>
      </c>
      <c r="I4107" s="73">
        <v>1.16490772159232</v>
      </c>
      <c r="J4107" s="73">
        <v>1.1551470529857157</v>
      </c>
      <c r="K4107" s="73">
        <v>12.996</v>
      </c>
      <c r="L4107" s="73">
        <v>0.28394802615244619</v>
      </c>
      <c r="M4107" s="73">
        <v>13.279948026152447</v>
      </c>
      <c r="N4107" s="73">
        <v>13.168676404037157</v>
      </c>
      <c r="O4107" s="73">
        <v>48.244000000000021</v>
      </c>
      <c r="P4107" s="73">
        <v>1.0540772986841045</v>
      </c>
      <c r="Q4107" s="73">
        <v>49.298077298684127</v>
      </c>
      <c r="R4107" s="73">
        <v>48.885012652844637</v>
      </c>
      <c r="S4107" s="73">
        <v>3.7559999999999998</v>
      </c>
      <c r="T4107" s="73">
        <v>8.2064387983116951E-2</v>
      </c>
      <c r="U4107" s="73">
        <v>3.8380643879831169</v>
      </c>
      <c r="V4107" s="73">
        <v>3.8059055535213577</v>
      </c>
      <c r="W4107" s="73">
        <v>66.136000000000024</v>
      </c>
      <c r="X4107" s="73">
        <v>1.4449974344119874</v>
      </c>
      <c r="Y4107" s="73">
        <v>67.580997434412012</v>
      </c>
      <c r="Z4107" s="73">
        <v>67.014741663388861</v>
      </c>
      <c r="AA4107" s="57"/>
      <c r="AB4107" s="73">
        <v>2.1919999999999988</v>
      </c>
      <c r="AC4107" s="73">
        <v>4.7892741868741283E-2</v>
      </c>
      <c r="AD4107" s="73">
        <v>2.23989274186874</v>
      </c>
      <c r="AE4107" s="73">
        <v>2.2211248597760411</v>
      </c>
      <c r="AF4107" s="73">
        <v>4.9489999999999981</v>
      </c>
      <c r="AG4107" s="73">
        <v>0.10813010014069373</v>
      </c>
      <c r="AH4107" s="73">
        <v>5.0571301001406921</v>
      </c>
      <c r="AI4107" s="73">
        <v>5.0147568116020214</v>
      </c>
      <c r="AJ4107" s="73">
        <v>41.25</v>
      </c>
      <c r="AK4107" s="73">
        <v>0.9012662418273627</v>
      </c>
      <c r="AL4107" s="73">
        <v>42.151266241827365</v>
      </c>
      <c r="AM4107" s="73">
        <v>41.798084154088393</v>
      </c>
      <c r="AN4107" s="73">
        <v>2.1719999999999997</v>
      </c>
      <c r="AO4107" s="73">
        <v>4.7455764296946222E-2</v>
      </c>
      <c r="AP4107" s="73">
        <v>2.2194557642969461</v>
      </c>
      <c r="AQ4107" s="73">
        <v>2.2008591220043634</v>
      </c>
      <c r="AR4107" s="73">
        <v>50.562999999999995</v>
      </c>
      <c r="AS4107" s="73">
        <v>1.1047448481337439</v>
      </c>
      <c r="AT4107" s="73">
        <v>51.667744848133744</v>
      </c>
      <c r="AU4107" s="73">
        <v>51.234824947470813</v>
      </c>
    </row>
    <row r="4108" spans="1:47">
      <c r="A4108" s="61">
        <v>45463</v>
      </c>
      <c r="B4108" s="58">
        <v>1</v>
      </c>
      <c r="C4108" s="58" t="s">
        <v>16</v>
      </c>
      <c r="D4108" s="59">
        <v>23.962146000000001</v>
      </c>
      <c r="E4108" s="57">
        <v>8.1942449999999993E-3</v>
      </c>
      <c r="F4108" s="57"/>
      <c r="G4108" s="73">
        <v>1.1399999999999999</v>
      </c>
      <c r="H4108" s="73">
        <v>2.768076327435362E-2</v>
      </c>
      <c r="I4108" s="73">
        <v>1.1676807632743536</v>
      </c>
      <c r="J4108" s="73">
        <v>1.1581125010182964</v>
      </c>
      <c r="K4108" s="73">
        <v>12.263999999999998</v>
      </c>
      <c r="L4108" s="73">
        <v>0.29778673754094098</v>
      </c>
      <c r="M4108" s="73">
        <v>12.561786737540938</v>
      </c>
      <c r="N4108" s="73">
        <v>12.458852379375777</v>
      </c>
      <c r="O4108" s="73">
        <v>45.3</v>
      </c>
      <c r="P4108" s="73">
        <v>1.0999461195861571</v>
      </c>
      <c r="Q4108" s="73">
        <v>46.399946119586154</v>
      </c>
      <c r="R4108" s="73">
        <v>46.019733593095467</v>
      </c>
      <c r="S4108" s="73">
        <v>3.5479999999999996</v>
      </c>
      <c r="T4108" s="73">
        <v>8.615030534860231E-2</v>
      </c>
      <c r="U4108" s="73">
        <v>3.634150305348602</v>
      </c>
      <c r="V4108" s="73">
        <v>3.6043711873797508</v>
      </c>
      <c r="W4108" s="73">
        <v>62.251999999999995</v>
      </c>
      <c r="X4108" s="73">
        <v>1.5115639257500542</v>
      </c>
      <c r="Y4108" s="73">
        <v>63.763563925750049</v>
      </c>
      <c r="Z4108" s="73">
        <v>63.241069660869286</v>
      </c>
      <c r="AA4108" s="57"/>
      <c r="AB4108" s="73">
        <v>2.1919999999999993</v>
      </c>
      <c r="AC4108" s="73">
        <v>5.3224765874897474E-2</v>
      </c>
      <c r="AD4108" s="73">
        <v>2.2452247658748967</v>
      </c>
      <c r="AE4108" s="73">
        <v>2.2268268440632504</v>
      </c>
      <c r="AF4108" s="73">
        <v>4.6769999999999987</v>
      </c>
      <c r="AG4108" s="73">
        <v>0.1135639735387297</v>
      </c>
      <c r="AH4108" s="73">
        <v>4.7905639735387284</v>
      </c>
      <c r="AI4108" s="73">
        <v>4.7513089186513788</v>
      </c>
      <c r="AJ4108" s="73">
        <v>39.094000000000001</v>
      </c>
      <c r="AK4108" s="73">
        <v>0.94925592933998293</v>
      </c>
      <c r="AL4108" s="73">
        <v>40.043255929339985</v>
      </c>
      <c r="AM4108" s="73">
        <v>39.715131679657269</v>
      </c>
      <c r="AN4108" s="73">
        <v>2.0649999999999991</v>
      </c>
      <c r="AO4108" s="73">
        <v>5.01410317206493E-2</v>
      </c>
      <c r="AP4108" s="73">
        <v>2.1151410317206483</v>
      </c>
      <c r="AQ4108" s="73">
        <v>2.0978090478971767</v>
      </c>
      <c r="AR4108" s="73">
        <v>48.027999999999999</v>
      </c>
      <c r="AS4108" s="73">
        <v>1.1661857004742593</v>
      </c>
      <c r="AT4108" s="73">
        <v>49.194185700474257</v>
      </c>
      <c r="AU4108" s="73">
        <v>48.791076490269077</v>
      </c>
    </row>
    <row r="4109" spans="1:47">
      <c r="A4109" s="61">
        <v>45463</v>
      </c>
      <c r="B4109" s="58">
        <v>2</v>
      </c>
      <c r="C4109" s="58" t="s">
        <v>16</v>
      </c>
      <c r="D4109" s="59">
        <v>21.613699</v>
      </c>
      <c r="E4109" s="57">
        <v>7.9790839999999991E-3</v>
      </c>
      <c r="F4109" s="57"/>
      <c r="G4109" s="73">
        <v>1.1400000000000001</v>
      </c>
      <c r="H4109" s="73">
        <v>2.5505499760880131E-2</v>
      </c>
      <c r="I4109" s="73">
        <v>1.1655054997608802</v>
      </c>
      <c r="J4109" s="73">
        <v>1.1562058334758263</v>
      </c>
      <c r="K4109" s="73">
        <v>11.716000000000001</v>
      </c>
      <c r="L4109" s="73">
        <v>0.26212494315655399</v>
      </c>
      <c r="M4109" s="73">
        <v>11.978124943156555</v>
      </c>
      <c r="N4109" s="73">
        <v>11.882550478072613</v>
      </c>
      <c r="O4109" s="73">
        <v>42.955999999999996</v>
      </c>
      <c r="P4109" s="73">
        <v>0.96106512958628643</v>
      </c>
      <c r="Q4109" s="73">
        <v>43.917065129586284</v>
      </c>
      <c r="R4109" s="73">
        <v>43.566647177883844</v>
      </c>
      <c r="S4109" s="73">
        <v>3.3599999999999994</v>
      </c>
      <c r="T4109" s="73">
        <v>7.5174104558383512E-2</v>
      </c>
      <c r="U4109" s="73">
        <v>3.4351741045583828</v>
      </c>
      <c r="V4109" s="73">
        <v>3.4077645618234866</v>
      </c>
      <c r="W4109" s="73">
        <v>59.171999999999997</v>
      </c>
      <c r="X4109" s="73">
        <v>1.3238696770621041</v>
      </c>
      <c r="Y4109" s="73">
        <v>60.495869677062103</v>
      </c>
      <c r="Z4109" s="73">
        <v>60.013168051255768</v>
      </c>
      <c r="AA4109" s="57"/>
      <c r="AB4109" s="73">
        <v>2.1920000000000002</v>
      </c>
      <c r="AC4109" s="73">
        <v>4.9042153926183538E-2</v>
      </c>
      <c r="AD4109" s="73">
        <v>2.2410421539261836</v>
      </c>
      <c r="AE4109" s="73">
        <v>2.2231606903324654</v>
      </c>
      <c r="AF4109" s="73">
        <v>4.5069999999999979</v>
      </c>
      <c r="AG4109" s="73">
        <v>0.10083621703709357</v>
      </c>
      <c r="AH4109" s="73">
        <v>4.6078362170370912</v>
      </c>
      <c r="AI4109" s="73">
        <v>4.5710699048031103</v>
      </c>
      <c r="AJ4109" s="73">
        <v>37.517999999999994</v>
      </c>
      <c r="AK4109" s="73">
        <v>0.83939942107780741</v>
      </c>
      <c r="AL4109" s="73">
        <v>38.357399421077801</v>
      </c>
      <c r="AM4109" s="73">
        <v>38.051342509075468</v>
      </c>
      <c r="AN4109" s="73">
        <v>1.9679999999999993</v>
      </c>
      <c r="AO4109" s="73">
        <v>4.4030546955624625E-2</v>
      </c>
      <c r="AP4109" s="73">
        <v>2.0120305469556241</v>
      </c>
      <c r="AQ4109" s="73">
        <v>1.9959763862108992</v>
      </c>
      <c r="AR4109" s="73">
        <v>46.184999999999988</v>
      </c>
      <c r="AS4109" s="73">
        <v>1.033308338996709</v>
      </c>
      <c r="AT4109" s="73">
        <v>47.2183083389967</v>
      </c>
      <c r="AU4109" s="73">
        <v>46.84154949042194</v>
      </c>
    </row>
    <row r="4110" spans="1:47">
      <c r="A4110" s="61">
        <v>45463</v>
      </c>
      <c r="B4110" s="58">
        <v>3</v>
      </c>
      <c r="C4110" s="58" t="s">
        <v>16</v>
      </c>
      <c r="D4110" s="59">
        <v>17.774920000000002</v>
      </c>
      <c r="E4110" s="57">
        <v>8.00587E-3</v>
      </c>
      <c r="F4110" s="57"/>
      <c r="G4110" s="73">
        <v>1.1400000000000001</v>
      </c>
      <c r="H4110" s="73">
        <v>2.4920036764705788E-2</v>
      </c>
      <c r="I4110" s="73">
        <v>1.1649200367647059</v>
      </c>
      <c r="J4110" s="73">
        <v>1.1555938383899724</v>
      </c>
      <c r="K4110" s="73">
        <v>11.271999999999998</v>
      </c>
      <c r="L4110" s="73">
        <v>0.24640232843137155</v>
      </c>
      <c r="M4110" s="73">
        <v>11.518402328431369</v>
      </c>
      <c r="N4110" s="73">
        <v>11.426187496782251</v>
      </c>
      <c r="O4110" s="73">
        <v>41.224000000000011</v>
      </c>
      <c r="P4110" s="73">
        <v>0.9011435049019576</v>
      </c>
      <c r="Q4110" s="73">
        <v>42.12514350490197</v>
      </c>
      <c r="R4110" s="73">
        <v>41.787895082270381</v>
      </c>
      <c r="S4110" s="73">
        <v>3.2719999999999998</v>
      </c>
      <c r="T4110" s="73">
        <v>7.1524877450980115E-2</v>
      </c>
      <c r="U4110" s="73">
        <v>3.3435248774509798</v>
      </c>
      <c r="V4110" s="73">
        <v>3.3167570519403413</v>
      </c>
      <c r="W4110" s="73">
        <v>56.908000000000008</v>
      </c>
      <c r="X4110" s="73">
        <v>1.2439907475490148</v>
      </c>
      <c r="Y4110" s="73">
        <v>58.151990747549029</v>
      </c>
      <c r="Z4110" s="73">
        <v>57.686433469382948</v>
      </c>
      <c r="AA4110" s="57"/>
      <c r="AB4110" s="73">
        <v>2.1919999999999993</v>
      </c>
      <c r="AC4110" s="73">
        <v>4.7916421568627257E-2</v>
      </c>
      <c r="AD4110" s="73">
        <v>2.2399164215686267</v>
      </c>
      <c r="AE4110" s="73">
        <v>2.2219839418866831</v>
      </c>
      <c r="AF4110" s="73">
        <v>4.3949999999999978</v>
      </c>
      <c r="AG4110" s="73">
        <v>9.6073299632352532E-2</v>
      </c>
      <c r="AH4110" s="73">
        <v>4.4910732996323501</v>
      </c>
      <c r="AI4110" s="73">
        <v>4.4551183506350229</v>
      </c>
      <c r="AJ4110" s="73">
        <v>36.350000000000016</v>
      </c>
      <c r="AK4110" s="73">
        <v>0.79459941789215416</v>
      </c>
      <c r="AL4110" s="73">
        <v>37.144599417892167</v>
      </c>
      <c r="AM4110" s="73">
        <v>36.847224583750446</v>
      </c>
      <c r="AN4110" s="73">
        <v>1.9139999999999997</v>
      </c>
      <c r="AO4110" s="73">
        <v>4.1839430147058654E-2</v>
      </c>
      <c r="AP4110" s="73">
        <v>1.9558394301470583</v>
      </c>
      <c r="AQ4110" s="73">
        <v>1.940181233928427</v>
      </c>
      <c r="AR4110" s="73">
        <v>44.851000000000013</v>
      </c>
      <c r="AS4110" s="73">
        <v>0.98042856924019262</v>
      </c>
      <c r="AT4110" s="73">
        <v>45.831428569240202</v>
      </c>
      <c r="AU4110" s="73">
        <v>45.464508110200583</v>
      </c>
    </row>
    <row r="4111" spans="1:47">
      <c r="A4111" s="61">
        <v>45463</v>
      </c>
      <c r="B4111" s="58">
        <v>4</v>
      </c>
      <c r="C4111" s="58" t="s">
        <v>16</v>
      </c>
      <c r="D4111" s="59">
        <v>17.173272000000001</v>
      </c>
      <c r="E4111" s="57">
        <v>8.0288370000000005E-3</v>
      </c>
      <c r="F4111" s="57"/>
      <c r="G4111" s="73">
        <v>1.1399999999999999</v>
      </c>
      <c r="H4111" s="73">
        <v>2.4101862333016998E-2</v>
      </c>
      <c r="I4111" s="73">
        <v>1.1641018623330168</v>
      </c>
      <c r="J4111" s="73">
        <v>1.1547554782289486</v>
      </c>
      <c r="K4111" s="73">
        <v>10.967999999999998</v>
      </c>
      <c r="L4111" s="73">
        <v>0.23188528602502664</v>
      </c>
      <c r="M4111" s="73">
        <v>11.199885286025024</v>
      </c>
      <c r="N4111" s="73">
        <v>11.10996323264483</v>
      </c>
      <c r="O4111" s="73">
        <v>40</v>
      </c>
      <c r="P4111" s="73">
        <v>0.84567938010585963</v>
      </c>
      <c r="Q4111" s="73">
        <v>40.845679380105857</v>
      </c>
      <c r="R4111" s="73">
        <v>40.517736078208728</v>
      </c>
      <c r="S4111" s="73">
        <v>3.1640000000000001</v>
      </c>
      <c r="T4111" s="73">
        <v>6.6893238966373489E-2</v>
      </c>
      <c r="U4111" s="73">
        <v>3.2308932389663738</v>
      </c>
      <c r="V4111" s="73">
        <v>3.2049529237863106</v>
      </c>
      <c r="W4111" s="73">
        <v>55.271999999999998</v>
      </c>
      <c r="X4111" s="73">
        <v>1.1685597674302768</v>
      </c>
      <c r="Y4111" s="73">
        <v>56.440559767430273</v>
      </c>
      <c r="Z4111" s="73">
        <v>55.987407712868816</v>
      </c>
      <c r="AA4111" s="57"/>
      <c r="AB4111" s="73">
        <v>2.1919999999999997</v>
      </c>
      <c r="AC4111" s="73">
        <v>4.6343230029801098E-2</v>
      </c>
      <c r="AD4111" s="73">
        <v>2.238343230029801</v>
      </c>
      <c r="AE4111" s="73">
        <v>2.2203719370858384</v>
      </c>
      <c r="AF4111" s="73">
        <v>4.3459999999999965</v>
      </c>
      <c r="AG4111" s="73">
        <v>9.1883064648501572E-2</v>
      </c>
      <c r="AH4111" s="73">
        <v>4.4378830646484984</v>
      </c>
      <c r="AI4111" s="73">
        <v>4.4022520248973747</v>
      </c>
      <c r="AJ4111" s="73">
        <v>35.596000000000004</v>
      </c>
      <c r="AK4111" s="73">
        <v>0.75257008035620454</v>
      </c>
      <c r="AL4111" s="73">
        <v>36.348570080356211</v>
      </c>
      <c r="AM4111" s="73">
        <v>36.056733335997954</v>
      </c>
      <c r="AN4111" s="73">
        <v>1.871</v>
      </c>
      <c r="AO4111" s="73">
        <v>3.9556653004451575E-2</v>
      </c>
      <c r="AP4111" s="73">
        <v>1.9105566530044515</v>
      </c>
      <c r="AQ4111" s="73">
        <v>1.8952171050582132</v>
      </c>
      <c r="AR4111" s="73">
        <v>44.005000000000003</v>
      </c>
      <c r="AS4111" s="73">
        <v>0.9303530280389587</v>
      </c>
      <c r="AT4111" s="73">
        <v>44.935353028038961</v>
      </c>
      <c r="AU4111" s="73">
        <v>44.574574403039385</v>
      </c>
    </row>
    <row r="4112" spans="1:47">
      <c r="A4112" s="61">
        <v>45463</v>
      </c>
      <c r="B4112" s="58">
        <v>5</v>
      </c>
      <c r="C4112" s="58" t="s">
        <v>16</v>
      </c>
      <c r="D4112" s="59">
        <v>16.915738000000001</v>
      </c>
      <c r="E4112" s="57">
        <v>7.8737870000000001E-3</v>
      </c>
      <c r="F4112" s="57"/>
      <c r="G4112" s="73">
        <v>1.1400000000000001</v>
      </c>
      <c r="H4112" s="73">
        <v>2.6749577112050782E-2</v>
      </c>
      <c r="I4112" s="73">
        <v>1.1667495771120509</v>
      </c>
      <c r="J4112" s="73">
        <v>1.1575628394595305</v>
      </c>
      <c r="K4112" s="73">
        <v>10.831999999999997</v>
      </c>
      <c r="L4112" s="73">
        <v>0.25416791164713509</v>
      </c>
      <c r="M4112" s="73">
        <v>11.086167911647133</v>
      </c>
      <c r="N4112" s="73">
        <v>10.998877786864588</v>
      </c>
      <c r="O4112" s="73">
        <v>39.583999999999989</v>
      </c>
      <c r="P4112" s="73">
        <v>0.92882040386264719</v>
      </c>
      <c r="Q4112" s="73">
        <v>40.512820403862634</v>
      </c>
      <c r="R4112" s="73">
        <v>40.19383108523337</v>
      </c>
      <c r="S4112" s="73">
        <v>3.16</v>
      </c>
      <c r="T4112" s="73">
        <v>7.4147950591298653E-2</v>
      </c>
      <c r="U4112" s="73">
        <v>3.2341479505912987</v>
      </c>
      <c r="V4112" s="73">
        <v>3.2086829585018566</v>
      </c>
      <c r="W4112" s="73">
        <v>54.71599999999998</v>
      </c>
      <c r="X4112" s="73">
        <v>1.2838858432131317</v>
      </c>
      <c r="Y4112" s="73">
        <v>55.999885843213114</v>
      </c>
      <c r="Z4112" s="73">
        <v>55.558954670059343</v>
      </c>
      <c r="AA4112" s="57"/>
      <c r="AB4112" s="73">
        <v>2.1919999999999997</v>
      </c>
      <c r="AC4112" s="73">
        <v>5.1434274587381847E-2</v>
      </c>
      <c r="AD4112" s="73">
        <v>2.2434342745873814</v>
      </c>
      <c r="AE4112" s="73">
        <v>2.2257699509607809</v>
      </c>
      <c r="AF4112" s="73">
        <v>4.376999999999998</v>
      </c>
      <c r="AG4112" s="73">
        <v>0.10270429738547913</v>
      </c>
      <c r="AH4112" s="73">
        <v>4.479704297385477</v>
      </c>
      <c r="AI4112" s="73">
        <v>4.4444320599248792</v>
      </c>
      <c r="AJ4112" s="73">
        <v>35.285000000000004</v>
      </c>
      <c r="AK4112" s="73">
        <v>0.82794634070062445</v>
      </c>
      <c r="AL4112" s="73">
        <v>36.112946340700631</v>
      </c>
      <c r="AM4112" s="73">
        <v>35.828600693271525</v>
      </c>
      <c r="AN4112" s="73">
        <v>1.8639999999999992</v>
      </c>
      <c r="AO4112" s="73">
        <v>4.3737905032335642E-2</v>
      </c>
      <c r="AP4112" s="73">
        <v>1.9077379050323349</v>
      </c>
      <c r="AQ4112" s="73">
        <v>1.8927167831162841</v>
      </c>
      <c r="AR4112" s="73">
        <v>43.717999999999996</v>
      </c>
      <c r="AS4112" s="73">
        <v>1.0258228177058211</v>
      </c>
      <c r="AT4112" s="73">
        <v>44.743822817705826</v>
      </c>
      <c r="AU4112" s="73">
        <v>44.39151948727347</v>
      </c>
    </row>
    <row r="4113" spans="1:47">
      <c r="A4113" s="61">
        <v>45463</v>
      </c>
      <c r="B4113" s="58">
        <v>6</v>
      </c>
      <c r="C4113" s="58" t="s">
        <v>16</v>
      </c>
      <c r="D4113" s="59">
        <v>18.275395</v>
      </c>
      <c r="E4113" s="57">
        <v>8.0624159999999993E-3</v>
      </c>
      <c r="F4113" s="57"/>
      <c r="G4113" s="73">
        <v>1.1400000000000001</v>
      </c>
      <c r="H4113" s="73">
        <v>2.5226432422226205E-2</v>
      </c>
      <c r="I4113" s="73">
        <v>1.1652264324222263</v>
      </c>
      <c r="J4113" s="73">
        <v>1.1558318921898425</v>
      </c>
      <c r="K4113" s="73">
        <v>10.903999999999998</v>
      </c>
      <c r="L4113" s="73">
        <v>0.24128861327364426</v>
      </c>
      <c r="M4113" s="73">
        <v>11.145288613273642</v>
      </c>
      <c r="N4113" s="73">
        <v>11.055430660033368</v>
      </c>
      <c r="O4113" s="73">
        <v>40.371999999999986</v>
      </c>
      <c r="P4113" s="73">
        <v>0.89336976293869808</v>
      </c>
      <c r="Q4113" s="73">
        <v>41.265369762938683</v>
      </c>
      <c r="R4113" s="73">
        <v>40.93267118551605</v>
      </c>
      <c r="S4113" s="73">
        <v>3.2239999999999998</v>
      </c>
      <c r="T4113" s="73">
        <v>7.1342121166015141E-2</v>
      </c>
      <c r="U4113" s="73">
        <v>3.2953421211660148</v>
      </c>
      <c r="V4113" s="73">
        <v>3.2687737021228518</v>
      </c>
      <c r="W4113" s="73">
        <v>55.639999999999979</v>
      </c>
      <c r="X4113" s="73">
        <v>1.2312269298005838</v>
      </c>
      <c r="Y4113" s="73">
        <v>56.871226929800571</v>
      </c>
      <c r="Z4113" s="73">
        <v>56.41270743986211</v>
      </c>
      <c r="AA4113" s="57"/>
      <c r="AB4113" s="73">
        <v>2.1919999999999984</v>
      </c>
      <c r="AC4113" s="73">
        <v>4.8505561289052451E-2</v>
      </c>
      <c r="AD4113" s="73">
        <v>2.240505561289051</v>
      </c>
      <c r="AE4113" s="73">
        <v>2.2224416734036252</v>
      </c>
      <c r="AF4113" s="73">
        <v>4.4559999999999977</v>
      </c>
      <c r="AG4113" s="73">
        <v>9.860437094161395E-2</v>
      </c>
      <c r="AH4113" s="73">
        <v>4.554604370941612</v>
      </c>
      <c r="AI4113" s="73">
        <v>4.5178832557876625</v>
      </c>
      <c r="AJ4113" s="73">
        <v>36.167000000000016</v>
      </c>
      <c r="AK4113" s="73">
        <v>0.80031963281987317</v>
      </c>
      <c r="AL4113" s="73">
        <v>36.967319632819887</v>
      </c>
      <c r="AM4113" s="73">
        <v>36.669273723535127</v>
      </c>
      <c r="AN4113" s="73">
        <v>1.9259999999999993</v>
      </c>
      <c r="AO4113" s="73">
        <v>4.2619393723866354E-2</v>
      </c>
      <c r="AP4113" s="73">
        <v>1.9686193937238656</v>
      </c>
      <c r="AQ4113" s="73">
        <v>1.952747565225996</v>
      </c>
      <c r="AR4113" s="73">
        <v>44.741000000000014</v>
      </c>
      <c r="AS4113" s="73">
        <v>0.99004895877440591</v>
      </c>
      <c r="AT4113" s="73">
        <v>45.731048958774416</v>
      </c>
      <c r="AU4113" s="73">
        <v>45.362346217952414</v>
      </c>
    </row>
    <row r="4114" spans="1:47">
      <c r="A4114" s="61">
        <v>45463</v>
      </c>
      <c r="B4114" s="58">
        <v>7</v>
      </c>
      <c r="C4114" s="58" t="s">
        <v>16</v>
      </c>
      <c r="D4114" s="59">
        <v>21.115138999999999</v>
      </c>
      <c r="E4114" s="57">
        <v>8.1675610000000003E-3</v>
      </c>
      <c r="F4114" s="57"/>
      <c r="G4114" s="73">
        <v>1.1399999999999999</v>
      </c>
      <c r="H4114" s="73">
        <v>2.1790655740631406E-2</v>
      </c>
      <c r="I4114" s="73">
        <v>1.1617906557406312</v>
      </c>
      <c r="J4114" s="73">
        <v>1.1523016596906395</v>
      </c>
      <c r="K4114" s="73">
        <v>10.683999999999997</v>
      </c>
      <c r="L4114" s="73">
        <v>0.20422049643237358</v>
      </c>
      <c r="M4114" s="73">
        <v>10.888220496432371</v>
      </c>
      <c r="N4114" s="73">
        <v>10.79929029134631</v>
      </c>
      <c r="O4114" s="73">
        <v>42.64400000000002</v>
      </c>
      <c r="P4114" s="73">
        <v>0.81512344158200534</v>
      </c>
      <c r="Q4114" s="73">
        <v>43.459123441582022</v>
      </c>
      <c r="R4114" s="73">
        <v>43.104168399866367</v>
      </c>
      <c r="S4114" s="73">
        <v>3.2879999999999998</v>
      </c>
      <c r="T4114" s="73">
        <v>6.284883866245268E-2</v>
      </c>
      <c r="U4114" s="73">
        <v>3.3508488386624524</v>
      </c>
      <c r="V4114" s="73">
        <v>3.3234805763708977</v>
      </c>
      <c r="W4114" s="73">
        <v>57.756000000000014</v>
      </c>
      <c r="X4114" s="73">
        <v>1.1039834324174629</v>
      </c>
      <c r="Y4114" s="73">
        <v>58.859983432417472</v>
      </c>
      <c r="Z4114" s="73">
        <v>58.379240927274211</v>
      </c>
      <c r="AA4114" s="57"/>
      <c r="AB4114" s="73">
        <v>2.1919999999999993</v>
      </c>
      <c r="AC4114" s="73">
        <v>4.1899225774968449E-2</v>
      </c>
      <c r="AD4114" s="73">
        <v>2.2338992257749677</v>
      </c>
      <c r="AE4114" s="73">
        <v>2.2156537175805977</v>
      </c>
      <c r="AF4114" s="73">
        <v>4.243999999999998</v>
      </c>
      <c r="AG4114" s="73">
        <v>8.112240610810495E-2</v>
      </c>
      <c r="AH4114" s="73">
        <v>4.3251224061081031</v>
      </c>
      <c r="AI4114" s="73">
        <v>4.2897967050237478</v>
      </c>
      <c r="AJ4114" s="73">
        <v>37.255000000000031</v>
      </c>
      <c r="AK4114" s="73">
        <v>0.71211480668177518</v>
      </c>
      <c r="AL4114" s="73">
        <v>37.967114806681806</v>
      </c>
      <c r="AM4114" s="73">
        <v>37.657016080504228</v>
      </c>
      <c r="AN4114" s="73">
        <v>1.9689999999999999</v>
      </c>
      <c r="AO4114" s="73">
        <v>3.7636667678336171E-2</v>
      </c>
      <c r="AP4114" s="73">
        <v>2.006636667678336</v>
      </c>
      <c r="AQ4114" s="73">
        <v>1.9902473402902363</v>
      </c>
      <c r="AR4114" s="73">
        <v>45.660000000000032</v>
      </c>
      <c r="AS4114" s="73">
        <v>0.87277310624318472</v>
      </c>
      <c r="AT4114" s="73">
        <v>46.532773106243212</v>
      </c>
      <c r="AU4114" s="73">
        <v>46.152713843398814</v>
      </c>
    </row>
    <row r="4115" spans="1:47">
      <c r="A4115" s="61">
        <v>45463</v>
      </c>
      <c r="B4115" s="58">
        <v>8</v>
      </c>
      <c r="C4115" s="58" t="s">
        <v>17</v>
      </c>
      <c r="D4115" s="59">
        <v>22.033577999999999</v>
      </c>
      <c r="E4115" s="57">
        <v>7.9207659999999992E-3</v>
      </c>
      <c r="F4115" s="57"/>
      <c r="G4115" s="73">
        <v>1.1400000000000001</v>
      </c>
      <c r="H4115" s="73">
        <v>2.689308465904507E-2</v>
      </c>
      <c r="I4115" s="73">
        <v>1.1668930846590453</v>
      </c>
      <c r="J4115" s="73">
        <v>1.1576503975884427</v>
      </c>
      <c r="K4115" s="73">
        <v>11.056000000000003</v>
      </c>
      <c r="L4115" s="73">
        <v>0.26081574034245819</v>
      </c>
      <c r="M4115" s="73">
        <v>11.316815740342461</v>
      </c>
      <c r="N4115" s="73">
        <v>11.227177890998092</v>
      </c>
      <c r="O4115" s="73">
        <v>48.167999999999999</v>
      </c>
      <c r="P4115" s="73">
        <v>1.1363035981200726</v>
      </c>
      <c r="Q4115" s="73">
        <v>49.304303598120072</v>
      </c>
      <c r="R4115" s="73">
        <v>48.913775746526404</v>
      </c>
      <c r="S4115" s="73">
        <v>3.7319999999999993</v>
      </c>
      <c r="T4115" s="73">
        <v>8.8039466620663309E-2</v>
      </c>
      <c r="U4115" s="73">
        <v>3.8200394666206625</v>
      </c>
      <c r="V4115" s="73">
        <v>3.7897818278947955</v>
      </c>
      <c r="W4115" s="73">
        <v>64.096000000000004</v>
      </c>
      <c r="X4115" s="73">
        <v>1.512051889742239</v>
      </c>
      <c r="Y4115" s="73">
        <v>65.608051889742242</v>
      </c>
      <c r="Z4115" s="73">
        <v>65.08838586300773</v>
      </c>
      <c r="AA4115" s="57"/>
      <c r="AB4115" s="73">
        <v>2.1920000000000002</v>
      </c>
      <c r="AC4115" s="73">
        <v>5.1710211905812972E-2</v>
      </c>
      <c r="AD4115" s="73">
        <v>2.243710211905813</v>
      </c>
      <c r="AE4115" s="73">
        <v>2.2259383083454964</v>
      </c>
      <c r="AF4115" s="73">
        <v>4.5729999999999986</v>
      </c>
      <c r="AG4115" s="73">
        <v>0.10787901416299391</v>
      </c>
      <c r="AH4115" s="73">
        <v>4.6808790141629926</v>
      </c>
      <c r="AI4115" s="73">
        <v>4.6438028668174969</v>
      </c>
      <c r="AJ4115" s="73">
        <v>41.83300000000002</v>
      </c>
      <c r="AK4115" s="73">
        <v>0.98685825486125678</v>
      </c>
      <c r="AL4115" s="73">
        <v>42.819858254861273</v>
      </c>
      <c r="AM4115" s="73">
        <v>42.480692177471347</v>
      </c>
      <c r="AN4115" s="73">
        <v>2.2009999999999992</v>
      </c>
      <c r="AO4115" s="73">
        <v>5.192252573206857E-2</v>
      </c>
      <c r="AP4115" s="73">
        <v>2.2529225257320675</v>
      </c>
      <c r="AQ4115" s="73">
        <v>2.2350776535896149</v>
      </c>
      <c r="AR4115" s="73">
        <v>50.799000000000021</v>
      </c>
      <c r="AS4115" s="73">
        <v>1.1983700066621321</v>
      </c>
      <c r="AT4115" s="73">
        <v>51.997370006662145</v>
      </c>
      <c r="AU4115" s="73">
        <v>51.585511006223953</v>
      </c>
    </row>
    <row r="4116" spans="1:47">
      <c r="A4116" s="61">
        <v>45463</v>
      </c>
      <c r="B4116" s="58">
        <v>9</v>
      </c>
      <c r="C4116" s="58" t="s">
        <v>17</v>
      </c>
      <c r="D4116" s="59">
        <v>29.463438</v>
      </c>
      <c r="E4116" s="57">
        <v>7.9435540000000002E-3</v>
      </c>
      <c r="F4116" s="57"/>
      <c r="G4116" s="73">
        <v>1.1399999999999999</v>
      </c>
      <c r="H4116" s="73">
        <v>1.6897002706402618E-2</v>
      </c>
      <c r="I4116" s="73">
        <v>1.1568970027064025</v>
      </c>
      <c r="J4116" s="73">
        <v>1.1477071288929661</v>
      </c>
      <c r="K4116" s="73">
        <v>11.631999999999998</v>
      </c>
      <c r="L4116" s="73">
        <v>0.1724087153341011</v>
      </c>
      <c r="M4116" s="73">
        <v>11.804408715334098</v>
      </c>
      <c r="N4116" s="73">
        <v>11.710639757265771</v>
      </c>
      <c r="O4116" s="73">
        <v>57.056000000000012</v>
      </c>
      <c r="P4116" s="73">
        <v>0.8456801635232527</v>
      </c>
      <c r="Q4116" s="73">
        <v>57.901680163523267</v>
      </c>
      <c r="R4116" s="73">
        <v>57.441735040453587</v>
      </c>
      <c r="S4116" s="73">
        <v>4.5</v>
      </c>
      <c r="T4116" s="73">
        <v>6.6698694893694552E-2</v>
      </c>
      <c r="U4116" s="73">
        <v>4.5666986948936943</v>
      </c>
      <c r="V4116" s="73">
        <v>4.5304228772090767</v>
      </c>
      <c r="W4116" s="73">
        <v>74.328000000000003</v>
      </c>
      <c r="X4116" s="73">
        <v>1.101684576457451</v>
      </c>
      <c r="Y4116" s="73">
        <v>75.429684576457461</v>
      </c>
      <c r="Z4116" s="73">
        <v>74.830504803821398</v>
      </c>
      <c r="AA4116" s="57"/>
      <c r="AB4116" s="73">
        <v>2.1919999999999993</v>
      </c>
      <c r="AC4116" s="73">
        <v>3.2489675379328536E-2</v>
      </c>
      <c r="AD4116" s="73">
        <v>2.2244896753793277</v>
      </c>
      <c r="AE4116" s="73">
        <v>2.2068193215205096</v>
      </c>
      <c r="AF4116" s="73">
        <v>5.2219999999999978</v>
      </c>
      <c r="AG4116" s="73">
        <v>7.7400129941082849E-2</v>
      </c>
      <c r="AH4116" s="73">
        <v>5.2994001299410805</v>
      </c>
      <c r="AI4116" s="73">
        <v>5.257304058841286</v>
      </c>
      <c r="AJ4116" s="73">
        <v>47.997000000000014</v>
      </c>
      <c r="AK4116" s="73">
        <v>0.7114082797361464</v>
      </c>
      <c r="AL4116" s="73">
        <v>48.708408279736162</v>
      </c>
      <c r="AM4116" s="73">
        <v>48.32149040831203</v>
      </c>
      <c r="AN4116" s="73">
        <v>2.5399999999999996</v>
      </c>
      <c r="AO4116" s="73">
        <v>3.7647707784440924E-2</v>
      </c>
      <c r="AP4116" s="73">
        <v>2.5776477077844406</v>
      </c>
      <c r="AQ4116" s="73">
        <v>2.5571720240246787</v>
      </c>
      <c r="AR4116" s="73">
        <v>57.951000000000008</v>
      </c>
      <c r="AS4116" s="73">
        <v>0.8589457928409987</v>
      </c>
      <c r="AT4116" s="73">
        <v>58.809945792841013</v>
      </c>
      <c r="AU4116" s="73">
        <v>58.342785812698509</v>
      </c>
    </row>
    <row r="4117" spans="1:47">
      <c r="A4117" s="61">
        <v>45463</v>
      </c>
      <c r="B4117" s="58">
        <v>10</v>
      </c>
      <c r="C4117" s="58" t="s">
        <v>17</v>
      </c>
      <c r="D4117" s="59">
        <v>33.083292999999998</v>
      </c>
      <c r="E4117" s="57">
        <v>7.8847580000000004E-3</v>
      </c>
      <c r="F4117" s="57"/>
      <c r="G4117" s="73">
        <v>1.1399999999999999</v>
      </c>
      <c r="H4117" s="73">
        <v>1.4355199384346885E-2</v>
      </c>
      <c r="I4117" s="73">
        <v>1.1543551993843468</v>
      </c>
      <c r="J4117" s="73">
        <v>1.1452533879911595</v>
      </c>
      <c r="K4117" s="73">
        <v>13.704000000000001</v>
      </c>
      <c r="L4117" s="73">
        <v>0.17256460733604365</v>
      </c>
      <c r="M4117" s="73">
        <v>13.876564607336045</v>
      </c>
      <c r="N4117" s="73">
        <v>13.767151253535834</v>
      </c>
      <c r="O4117" s="73">
        <v>65.775999999999996</v>
      </c>
      <c r="P4117" s="73">
        <v>0.82826981991649196</v>
      </c>
      <c r="Q4117" s="73">
        <v>66.604269819916482</v>
      </c>
      <c r="R4117" s="73">
        <v>66.079111270619734</v>
      </c>
      <c r="S4117" s="73">
        <v>5.2839999999999989</v>
      </c>
      <c r="T4117" s="73">
        <v>6.6537608374463972E-2</v>
      </c>
      <c r="U4117" s="73">
        <v>5.3505376083744629</v>
      </c>
      <c r="V4117" s="73">
        <v>5.3083499141625312</v>
      </c>
      <c r="W4117" s="73">
        <v>85.903999999999996</v>
      </c>
      <c r="X4117" s="73">
        <v>1.0817272350113465</v>
      </c>
      <c r="Y4117" s="73">
        <v>86.985727235011339</v>
      </c>
      <c r="Z4117" s="73">
        <v>86.299865826309258</v>
      </c>
      <c r="AA4117" s="57"/>
      <c r="AB4117" s="73">
        <v>2.1919999999999997</v>
      </c>
      <c r="AC4117" s="73">
        <v>2.7602278114463481E-2</v>
      </c>
      <c r="AD4117" s="73">
        <v>2.2196022781144631</v>
      </c>
      <c r="AE4117" s="73">
        <v>2.2021012512952818</v>
      </c>
      <c r="AF4117" s="73">
        <v>5.950999999999997</v>
      </c>
      <c r="AG4117" s="73">
        <v>7.4936659242323053E-2</v>
      </c>
      <c r="AH4117" s="73">
        <v>6.02593665924232</v>
      </c>
      <c r="AI4117" s="73">
        <v>5.9784236069608658</v>
      </c>
      <c r="AJ4117" s="73">
        <v>53.955000000000005</v>
      </c>
      <c r="AK4117" s="73">
        <v>0.67941647612494416</v>
      </c>
      <c r="AL4117" s="73">
        <v>54.634416476124947</v>
      </c>
      <c r="AM4117" s="73">
        <v>54.203637323739493</v>
      </c>
      <c r="AN4117" s="73">
        <v>2.9329999999999994</v>
      </c>
      <c r="AO4117" s="73">
        <v>3.6933157714288956E-2</v>
      </c>
      <c r="AP4117" s="73">
        <v>2.9699331577142885</v>
      </c>
      <c r="AQ4117" s="73">
        <v>2.9465159534895355</v>
      </c>
      <c r="AR4117" s="73">
        <v>65.030999999999992</v>
      </c>
      <c r="AS4117" s="73">
        <v>0.81888857119601965</v>
      </c>
      <c r="AT4117" s="73">
        <v>65.849888571196018</v>
      </c>
      <c r="AU4117" s="73">
        <v>65.330678135485172</v>
      </c>
    </row>
    <row r="4118" spans="1:47">
      <c r="A4118" s="61">
        <v>45463</v>
      </c>
      <c r="B4118" s="58">
        <v>11</v>
      </c>
      <c r="C4118" s="58" t="s">
        <v>17</v>
      </c>
      <c r="D4118" s="59">
        <v>40.419212999999999</v>
      </c>
      <c r="E4118" s="57">
        <v>7.9244180000000008E-3</v>
      </c>
      <c r="F4118" s="57"/>
      <c r="G4118" s="73">
        <v>1.1400000000000001</v>
      </c>
      <c r="H4118" s="73">
        <v>2.1024541636025986E-2</v>
      </c>
      <c r="I4118" s="73">
        <v>1.1610245416360261</v>
      </c>
      <c r="J4118" s="73">
        <v>1.1518240978598437</v>
      </c>
      <c r="K4118" s="73">
        <v>14.64</v>
      </c>
      <c r="L4118" s="73">
        <v>0.2699993767994916</v>
      </c>
      <c r="M4118" s="73">
        <v>14.909999376799492</v>
      </c>
      <c r="N4118" s="73">
        <v>14.791846309357993</v>
      </c>
      <c r="O4118" s="73">
        <v>73.492000000000019</v>
      </c>
      <c r="P4118" s="73">
        <v>1.3553821174691421</v>
      </c>
      <c r="Q4118" s="73">
        <v>74.847382117469166</v>
      </c>
      <c r="R4118" s="73">
        <v>74.254260175364621</v>
      </c>
      <c r="S4118" s="73">
        <v>5.9479999999999995</v>
      </c>
      <c r="T4118" s="73">
        <v>0.10969646811498469</v>
      </c>
      <c r="U4118" s="73">
        <v>6.0576964681149841</v>
      </c>
      <c r="V4118" s="73">
        <v>6.0096927491845173</v>
      </c>
      <c r="W4118" s="73">
        <v>95.220000000000013</v>
      </c>
      <c r="X4118" s="73">
        <v>1.7561025040196443</v>
      </c>
      <c r="Y4118" s="73">
        <v>96.976102504019664</v>
      </c>
      <c r="Z4118" s="73">
        <v>96.207623331766982</v>
      </c>
      <c r="AA4118" s="57"/>
      <c r="AB4118" s="73">
        <v>2.1919999999999997</v>
      </c>
      <c r="AC4118" s="73">
        <v>4.0426136198393824E-2</v>
      </c>
      <c r="AD4118" s="73">
        <v>2.2324261361983937</v>
      </c>
      <c r="AE4118" s="73">
        <v>2.2147354583410328</v>
      </c>
      <c r="AF4118" s="73">
        <v>6.6689999999999987</v>
      </c>
      <c r="AG4118" s="73">
        <v>0.122993568570752</v>
      </c>
      <c r="AH4118" s="73">
        <v>6.7919935685707511</v>
      </c>
      <c r="AI4118" s="73">
        <v>6.7381709724800851</v>
      </c>
      <c r="AJ4118" s="73">
        <v>58.746000000000002</v>
      </c>
      <c r="AK4118" s="73">
        <v>1.0834278271491076</v>
      </c>
      <c r="AL4118" s="73">
        <v>59.829427827149111</v>
      </c>
      <c r="AM4118" s="73">
        <v>59.355314432345949</v>
      </c>
      <c r="AN4118" s="73">
        <v>3.1969999999999987</v>
      </c>
      <c r="AO4118" s="73">
        <v>5.8960929482785134E-2</v>
      </c>
      <c r="AP4118" s="73">
        <v>3.255960929482784</v>
      </c>
      <c r="AQ4118" s="73">
        <v>3.2301593340858941</v>
      </c>
      <c r="AR4118" s="73">
        <v>70.804000000000002</v>
      </c>
      <c r="AS4118" s="73">
        <v>1.3058084614010386</v>
      </c>
      <c r="AT4118" s="73">
        <v>72.109808461401045</v>
      </c>
      <c r="AU4118" s="73">
        <v>71.538380197252962</v>
      </c>
    </row>
    <row r="4119" spans="1:47">
      <c r="A4119" s="61">
        <v>45463</v>
      </c>
      <c r="B4119" s="58">
        <v>12</v>
      </c>
      <c r="C4119" s="58" t="s">
        <v>17</v>
      </c>
      <c r="D4119" s="59">
        <v>52.144736999999999</v>
      </c>
      <c r="E4119" s="57">
        <v>8.1897640000000004E-3</v>
      </c>
      <c r="F4119" s="57"/>
      <c r="G4119" s="73">
        <v>1.1400000000000001</v>
      </c>
      <c r="H4119" s="73">
        <v>2.1649923750807581E-2</v>
      </c>
      <c r="I4119" s="73">
        <v>1.1616499237508078</v>
      </c>
      <c r="J4119" s="73">
        <v>1.1521362850246706</v>
      </c>
      <c r="K4119" s="73">
        <v>16.071999999999999</v>
      </c>
      <c r="L4119" s="73">
        <v>0.30522594256401703</v>
      </c>
      <c r="M4119" s="73">
        <v>16.377225942564017</v>
      </c>
      <c r="N4119" s="73">
        <v>16.243100327119741</v>
      </c>
      <c r="O4119" s="73">
        <v>79.379999999999967</v>
      </c>
      <c r="P4119" s="73">
        <v>1.5075183748588639</v>
      </c>
      <c r="Q4119" s="73">
        <v>80.887518374858828</v>
      </c>
      <c r="R4119" s="73">
        <v>80.225068688823072</v>
      </c>
      <c r="S4119" s="73">
        <v>6.5079999999999991</v>
      </c>
      <c r="T4119" s="73">
        <v>0.12359447699145237</v>
      </c>
      <c r="U4119" s="73">
        <v>6.6315944769914514</v>
      </c>
      <c r="V4119" s="73">
        <v>6.5772832832811874</v>
      </c>
      <c r="W4119" s="73">
        <v>103.09999999999997</v>
      </c>
      <c r="X4119" s="73">
        <v>1.9579887181651408</v>
      </c>
      <c r="Y4119" s="73">
        <v>105.05798871816511</v>
      </c>
      <c r="Z4119" s="73">
        <v>104.19758858424868</v>
      </c>
      <c r="AA4119" s="57"/>
      <c r="AB4119" s="73">
        <v>2.1919999999999988</v>
      </c>
      <c r="AC4119" s="73">
        <v>4.1628625317342266E-2</v>
      </c>
      <c r="AD4119" s="73">
        <v>2.233628625317341</v>
      </c>
      <c r="AE4119" s="73">
        <v>2.2153357340123474</v>
      </c>
      <c r="AF4119" s="73">
        <v>7.1609999999999987</v>
      </c>
      <c r="AG4119" s="73">
        <v>0.13599570524520443</v>
      </c>
      <c r="AH4119" s="73">
        <v>7.2969957052452035</v>
      </c>
      <c r="AI4119" s="73">
        <v>7.237235032510231</v>
      </c>
      <c r="AJ4119" s="73">
        <v>62.340000000000011</v>
      </c>
      <c r="AK4119" s="73">
        <v>1.1839089882678462</v>
      </c>
      <c r="AL4119" s="73">
        <v>63.523908988267856</v>
      </c>
      <c r="AM4119" s="73">
        <v>63.003663165296459</v>
      </c>
      <c r="AN4119" s="73">
        <v>3.4189999999999992</v>
      </c>
      <c r="AO4119" s="73">
        <v>6.4930780091237802E-2</v>
      </c>
      <c r="AP4119" s="73">
        <v>3.4839307800912369</v>
      </c>
      <c r="AQ4119" s="73">
        <v>3.4553982092099536</v>
      </c>
      <c r="AR4119" s="73">
        <v>75.112000000000009</v>
      </c>
      <c r="AS4119" s="73">
        <v>1.4264640989216306</v>
      </c>
      <c r="AT4119" s="73">
        <v>76.538464098921636</v>
      </c>
      <c r="AU4119" s="73">
        <v>75.911632141029003</v>
      </c>
    </row>
    <row r="4120" spans="1:47">
      <c r="A4120" s="61">
        <v>45463</v>
      </c>
      <c r="B4120" s="58">
        <v>13</v>
      </c>
      <c r="C4120" s="58" t="s">
        <v>17</v>
      </c>
      <c r="D4120" s="59">
        <v>37.030856</v>
      </c>
      <c r="E4120" s="57">
        <v>8.5557340000000006E-3</v>
      </c>
      <c r="F4120" s="57"/>
      <c r="G4120" s="73">
        <v>1.1399999999999999</v>
      </c>
      <c r="H4120" s="73">
        <v>1.7174299072485823E-2</v>
      </c>
      <c r="I4120" s="73">
        <v>1.1571742990724858</v>
      </c>
      <c r="J4120" s="73">
        <v>1.1472738235779851</v>
      </c>
      <c r="K4120" s="73">
        <v>16.195999999999994</v>
      </c>
      <c r="L4120" s="73">
        <v>0.2439955682262985</v>
      </c>
      <c r="M4120" s="73">
        <v>16.439995568226294</v>
      </c>
      <c r="N4120" s="73">
        <v>16.299339339183373</v>
      </c>
      <c r="O4120" s="73">
        <v>81.900000000000034</v>
      </c>
      <c r="P4120" s="73">
        <v>1.2338378017864822</v>
      </c>
      <c r="Q4120" s="73">
        <v>83.133837801786513</v>
      </c>
      <c r="R4120" s="73">
        <v>82.422566799155277</v>
      </c>
      <c r="S4120" s="73">
        <v>6.6159999999999997</v>
      </c>
      <c r="T4120" s="73">
        <v>9.967119531891773E-2</v>
      </c>
      <c r="U4120" s="73">
        <v>6.715671195318917</v>
      </c>
      <c r="V4120" s="73">
        <v>6.6582136989403065</v>
      </c>
      <c r="W4120" s="73">
        <v>105.85200000000003</v>
      </c>
      <c r="X4120" s="73">
        <v>1.5946788644041843</v>
      </c>
      <c r="Y4120" s="73">
        <v>107.44667886440422</v>
      </c>
      <c r="Z4120" s="73">
        <v>106.52739366085694</v>
      </c>
      <c r="AA4120" s="57"/>
      <c r="AB4120" s="73">
        <v>2.1919999999999993</v>
      </c>
      <c r="AC4120" s="73">
        <v>3.3022862777972728E-2</v>
      </c>
      <c r="AD4120" s="73">
        <v>2.2250228627779718</v>
      </c>
      <c r="AE4120" s="73">
        <v>2.2059861590201248</v>
      </c>
      <c r="AF4120" s="73">
        <v>7.4829999999999961</v>
      </c>
      <c r="AG4120" s="73">
        <v>0.11273270171878189</v>
      </c>
      <c r="AH4120" s="73">
        <v>7.5957327017187781</v>
      </c>
      <c r="AI4120" s="73">
        <v>7.5307456331877711</v>
      </c>
      <c r="AJ4120" s="73">
        <v>63.903000000000006</v>
      </c>
      <c r="AK4120" s="73">
        <v>0.96270985406058052</v>
      </c>
      <c r="AL4120" s="73">
        <v>64.865709854060583</v>
      </c>
      <c r="AM4120" s="73">
        <v>64.310736094828059</v>
      </c>
      <c r="AN4120" s="73">
        <v>3.5719999999999987</v>
      </c>
      <c r="AO4120" s="73">
        <v>5.3812803760455566E-2</v>
      </c>
      <c r="AP4120" s="73">
        <v>3.6258128037604545</v>
      </c>
      <c r="AQ4120" s="73">
        <v>3.5947913138776859</v>
      </c>
      <c r="AR4120" s="73">
        <v>77.150000000000006</v>
      </c>
      <c r="AS4120" s="73">
        <v>1.1622782223177905</v>
      </c>
      <c r="AT4120" s="73">
        <v>78.312278222317786</v>
      </c>
      <c r="AU4120" s="73">
        <v>77.642259200913642</v>
      </c>
    </row>
    <row r="4121" spans="1:47">
      <c r="A4121" s="61">
        <v>45463</v>
      </c>
      <c r="B4121" s="58">
        <v>14</v>
      </c>
      <c r="C4121" s="58" t="s">
        <v>17</v>
      </c>
      <c r="D4121" s="59">
        <v>43.197454999999998</v>
      </c>
      <c r="E4121" s="57">
        <v>8.8544190000000005E-3</v>
      </c>
      <c r="F4121" s="57"/>
      <c r="G4121" s="73">
        <v>1.1400000000000001</v>
      </c>
      <c r="H4121" s="73">
        <v>2.1222995482190046E-2</v>
      </c>
      <c r="I4121" s="73">
        <v>1.1612229954821902</v>
      </c>
      <c r="J4121" s="73">
        <v>1.1509410405277558</v>
      </c>
      <c r="K4121" s="73">
        <v>15.907999999999994</v>
      </c>
      <c r="L4121" s="73">
        <v>0.2961538702900694</v>
      </c>
      <c r="M4121" s="73">
        <v>16.204153870290064</v>
      </c>
      <c r="N4121" s="73">
        <v>16.060675502382043</v>
      </c>
      <c r="O4121" s="73">
        <v>83.172000000000011</v>
      </c>
      <c r="P4121" s="73">
        <v>1.548385070390097</v>
      </c>
      <c r="Q4121" s="73">
        <v>84.720385070390108</v>
      </c>
      <c r="R4121" s="73">
        <v>83.970235283135537</v>
      </c>
      <c r="S4121" s="73">
        <v>6.7319999999999993</v>
      </c>
      <c r="T4121" s="73">
        <v>0.1253273733211433</v>
      </c>
      <c r="U4121" s="73">
        <v>6.8573273733211426</v>
      </c>
      <c r="V4121" s="73">
        <v>6.7966097235375882</v>
      </c>
      <c r="W4121" s="73">
        <v>106.952</v>
      </c>
      <c r="X4121" s="73">
        <v>1.9910893094834998</v>
      </c>
      <c r="Y4121" s="73">
        <v>108.9430893094835</v>
      </c>
      <c r="Z4121" s="73">
        <v>107.97846154958292</v>
      </c>
      <c r="AA4121" s="57"/>
      <c r="AB4121" s="73">
        <v>2.1920000000000002</v>
      </c>
      <c r="AC4121" s="73">
        <v>4.0807724646456649E-2</v>
      </c>
      <c r="AD4121" s="73">
        <v>2.2328077246464568</v>
      </c>
      <c r="AE4121" s="73">
        <v>2.2130375095060004</v>
      </c>
      <c r="AF4121" s="73">
        <v>7.6339999999999995</v>
      </c>
      <c r="AG4121" s="73">
        <v>0.14211960307985858</v>
      </c>
      <c r="AH4121" s="73">
        <v>7.7761196030798576</v>
      </c>
      <c r="AI4121" s="73">
        <v>7.7072665819200754</v>
      </c>
      <c r="AJ4121" s="73">
        <v>65.068000000000012</v>
      </c>
      <c r="AK4121" s="73">
        <v>1.2113490088027561</v>
      </c>
      <c r="AL4121" s="73">
        <v>66.279349008802768</v>
      </c>
      <c r="AM4121" s="73">
        <v>65.692483881631603</v>
      </c>
      <c r="AN4121" s="73">
        <v>3.5750000000000002</v>
      </c>
      <c r="AO4121" s="73">
        <v>6.6554569165639829E-2</v>
      </c>
      <c r="AP4121" s="73">
        <v>3.6415545691656401</v>
      </c>
      <c r="AQ4121" s="73">
        <v>3.6093107191988834</v>
      </c>
      <c r="AR4121" s="73">
        <v>78.469000000000008</v>
      </c>
      <c r="AS4121" s="73">
        <v>1.4608309056947111</v>
      </c>
      <c r="AT4121" s="73">
        <v>79.929830905694715</v>
      </c>
      <c r="AU4121" s="73">
        <v>79.222098692256566</v>
      </c>
    </row>
    <row r="4122" spans="1:47">
      <c r="A4122" s="61">
        <v>45463</v>
      </c>
      <c r="B4122" s="58">
        <v>15</v>
      </c>
      <c r="C4122" s="58" t="s">
        <v>17</v>
      </c>
      <c r="D4122" s="59">
        <v>62.130532000000002</v>
      </c>
      <c r="E4122" s="57">
        <v>9.0925840000000008E-3</v>
      </c>
      <c r="F4122" s="57"/>
      <c r="G4122" s="73">
        <v>1.1400000000000001</v>
      </c>
      <c r="H4122" s="73">
        <v>1.5790482993702826E-2</v>
      </c>
      <c r="I4122" s="73">
        <v>1.1557904829937029</v>
      </c>
      <c r="J4122" s="73">
        <v>1.145281360940682</v>
      </c>
      <c r="K4122" s="73">
        <v>17.107999999999993</v>
      </c>
      <c r="L4122" s="73">
        <v>0.23696805531251564</v>
      </c>
      <c r="M4122" s="73">
        <v>17.34496805531251</v>
      </c>
      <c r="N4122" s="73">
        <v>17.187257476292263</v>
      </c>
      <c r="O4122" s="73">
        <v>82.859999999999971</v>
      </c>
      <c r="P4122" s="73">
        <v>1.1477187902265047</v>
      </c>
      <c r="Q4122" s="73">
        <v>84.007718790226477</v>
      </c>
      <c r="R4122" s="73">
        <v>83.243871550477962</v>
      </c>
      <c r="S4122" s="73">
        <v>6.7719999999999994</v>
      </c>
      <c r="T4122" s="73">
        <v>9.3801009502943428E-2</v>
      </c>
      <c r="U4122" s="73">
        <v>6.8658010095029427</v>
      </c>
      <c r="V4122" s="73">
        <v>6.8033731370967523</v>
      </c>
      <c r="W4122" s="73">
        <v>107.87999999999997</v>
      </c>
      <c r="X4122" s="73">
        <v>1.4942783380356666</v>
      </c>
      <c r="Y4122" s="73">
        <v>109.37427833803564</v>
      </c>
      <c r="Z4122" s="73">
        <v>108.37978352480766</v>
      </c>
      <c r="AA4122" s="57"/>
      <c r="AB4122" s="73">
        <v>2.1919999999999993</v>
      </c>
      <c r="AC4122" s="73">
        <v>3.0362051510698755E-2</v>
      </c>
      <c r="AD4122" s="73">
        <v>2.2223620515106979</v>
      </c>
      <c r="AE4122" s="73">
        <v>2.2021550378789243</v>
      </c>
      <c r="AF4122" s="73">
        <v>7.506999999999997</v>
      </c>
      <c r="AG4122" s="73">
        <v>0.10398171564362022</v>
      </c>
      <c r="AH4122" s="73">
        <v>7.610981715643617</v>
      </c>
      <c r="AI4122" s="73">
        <v>7.5417782250716634</v>
      </c>
      <c r="AJ4122" s="73">
        <v>65.444000000000031</v>
      </c>
      <c r="AK4122" s="73">
        <v>0.90648453424551589</v>
      </c>
      <c r="AL4122" s="73">
        <v>66.350484534245552</v>
      </c>
      <c r="AM4122" s="73">
        <v>65.747187180177221</v>
      </c>
      <c r="AN4122" s="73">
        <v>3.6439999999999992</v>
      </c>
      <c r="AO4122" s="73">
        <v>5.0474140376362352E-2</v>
      </c>
      <c r="AP4122" s="73">
        <v>3.6944741403763617</v>
      </c>
      <c r="AQ4122" s="73">
        <v>3.6608818239191616</v>
      </c>
      <c r="AR4122" s="73">
        <v>78.787000000000035</v>
      </c>
      <c r="AS4122" s="73">
        <v>1.0913024417761974</v>
      </c>
      <c r="AT4122" s="73">
        <v>79.878302441776228</v>
      </c>
      <c r="AU4122" s="73">
        <v>79.152002267046967</v>
      </c>
    </row>
    <row r="4123" spans="1:47">
      <c r="A4123" s="61">
        <v>45463</v>
      </c>
      <c r="B4123" s="58">
        <v>16</v>
      </c>
      <c r="C4123" s="58" t="s">
        <v>17</v>
      </c>
      <c r="D4123" s="59">
        <v>76.326310000000007</v>
      </c>
      <c r="E4123" s="57">
        <v>8.9242599999999998E-3</v>
      </c>
      <c r="F4123" s="57"/>
      <c r="G4123" s="73">
        <v>1.1399999999999999</v>
      </c>
      <c r="H4123" s="73">
        <v>2.1326357233391206E-2</v>
      </c>
      <c r="I4123" s="73">
        <v>1.1613263572333912</v>
      </c>
      <c r="J4123" s="73">
        <v>1.1509623788765875</v>
      </c>
      <c r="K4123" s="73">
        <v>17.019999999999996</v>
      </c>
      <c r="L4123" s="73">
        <v>0.31839877202834937</v>
      </c>
      <c r="M4123" s="73">
        <v>17.338398772028345</v>
      </c>
      <c r="N4123" s="73">
        <v>17.183666393403083</v>
      </c>
      <c r="O4123" s="73">
        <v>81.896000000000001</v>
      </c>
      <c r="P4123" s="73">
        <v>1.5320555719173741</v>
      </c>
      <c r="Q4123" s="73">
        <v>83.428055571917369</v>
      </c>
      <c r="R4123" s="73">
        <v>82.683521912699135</v>
      </c>
      <c r="S4123" s="73">
        <v>6.7360000000000007</v>
      </c>
      <c r="T4123" s="73">
        <v>0.12601258098607299</v>
      </c>
      <c r="U4123" s="73">
        <v>6.8620125809860735</v>
      </c>
      <c r="V4123" s="73">
        <v>6.8007741965900825</v>
      </c>
      <c r="W4123" s="73">
        <v>106.792</v>
      </c>
      <c r="X4123" s="73">
        <v>1.9977932821651876</v>
      </c>
      <c r="Y4123" s="73">
        <v>108.78979328216518</v>
      </c>
      <c r="Z4123" s="73">
        <v>107.81892488156889</v>
      </c>
      <c r="AA4123" s="57"/>
      <c r="AB4123" s="73">
        <v>2.1919999999999997</v>
      </c>
      <c r="AC4123" s="73">
        <v>4.1006469347011867E-2</v>
      </c>
      <c r="AD4123" s="73">
        <v>2.2330064693470115</v>
      </c>
      <c r="AE4123" s="73">
        <v>2.2130785390328769</v>
      </c>
      <c r="AF4123" s="73">
        <v>7.1650000000000009</v>
      </c>
      <c r="AG4123" s="73">
        <v>0.13403802594495443</v>
      </c>
      <c r="AH4123" s="73">
        <v>7.299038025944955</v>
      </c>
      <c r="AI4123" s="73">
        <v>7.2338995128515355</v>
      </c>
      <c r="AJ4123" s="73">
        <v>64.390000000000029</v>
      </c>
      <c r="AK4123" s="73">
        <v>1.2045650370684742</v>
      </c>
      <c r="AL4123" s="73">
        <v>65.594565037068506</v>
      </c>
      <c r="AM4123" s="73">
        <v>65.009182084090796</v>
      </c>
      <c r="AN4123" s="73">
        <v>3.5809999999999986</v>
      </c>
      <c r="AO4123" s="73">
        <v>6.6990951976117444E-2</v>
      </c>
      <c r="AP4123" s="73">
        <v>3.6479909519761162</v>
      </c>
      <c r="AQ4123" s="73">
        <v>3.6154353322430337</v>
      </c>
      <c r="AR4123" s="73">
        <v>77.328000000000031</v>
      </c>
      <c r="AS4123" s="73">
        <v>1.4466004843365579</v>
      </c>
      <c r="AT4123" s="73">
        <v>78.774600484336588</v>
      </c>
      <c r="AU4123" s="73">
        <v>78.071595468218248</v>
      </c>
    </row>
    <row r="4124" spans="1:47">
      <c r="A4124" s="61">
        <v>45463</v>
      </c>
      <c r="B4124" s="58">
        <v>17</v>
      </c>
      <c r="C4124" s="58" t="s">
        <v>17</v>
      </c>
      <c r="D4124" s="59">
        <v>40.183343000000001</v>
      </c>
      <c r="E4124" s="57">
        <v>8.8375250000000006E-3</v>
      </c>
      <c r="F4124" s="57"/>
      <c r="G4124" s="73">
        <v>1.1400000000000001</v>
      </c>
      <c r="H4124" s="73">
        <v>2.1201735852351029E-2</v>
      </c>
      <c r="I4124" s="73">
        <v>1.1612017358523512</v>
      </c>
      <c r="J4124" s="73">
        <v>1.1509395864817127</v>
      </c>
      <c r="K4124" s="73">
        <v>16.043999999999997</v>
      </c>
      <c r="L4124" s="73">
        <v>0.29838653510098229</v>
      </c>
      <c r="M4124" s="73">
        <v>16.342386535100978</v>
      </c>
      <c r="N4124" s="73">
        <v>16.197960285537359</v>
      </c>
      <c r="O4124" s="73">
        <v>77.404000000000025</v>
      </c>
      <c r="P4124" s="73">
        <v>1.4395606683468241</v>
      </c>
      <c r="Q4124" s="73">
        <v>78.843560668346854</v>
      </c>
      <c r="R4124" s="73">
        <v>78.14677872985132</v>
      </c>
      <c r="S4124" s="73">
        <v>6.2839999999999989</v>
      </c>
      <c r="T4124" s="73">
        <v>0.11686991938260863</v>
      </c>
      <c r="U4124" s="73">
        <v>6.4008699193826075</v>
      </c>
      <c r="V4124" s="73">
        <v>6.3443020714483156</v>
      </c>
      <c r="W4124" s="73">
        <v>100.87200000000001</v>
      </c>
      <c r="X4124" s="73">
        <v>1.876018858682766</v>
      </c>
      <c r="Y4124" s="73">
        <v>102.7480188586828</v>
      </c>
      <c r="Z4124" s="73">
        <v>101.83998067331871</v>
      </c>
      <c r="AA4124" s="57"/>
      <c r="AB4124" s="73">
        <v>2.1920000000000002</v>
      </c>
      <c r="AC4124" s="73">
        <v>4.0766846481011802E-2</v>
      </c>
      <c r="AD4124" s="73">
        <v>2.2327668464810118</v>
      </c>
      <c r="AE4124" s="73">
        <v>2.2130347136560644</v>
      </c>
      <c r="AF4124" s="73">
        <v>6.7620000000000013</v>
      </c>
      <c r="AG4124" s="73">
        <v>0.12575977002947164</v>
      </c>
      <c r="AH4124" s="73">
        <v>6.887759770029473</v>
      </c>
      <c r="AI4124" s="73">
        <v>6.826889020867843</v>
      </c>
      <c r="AJ4124" s="73">
        <v>60.690000000000019</v>
      </c>
      <c r="AK4124" s="73">
        <v>1.1287134639291092</v>
      </c>
      <c r="AL4124" s="73">
        <v>61.818713463929129</v>
      </c>
      <c r="AM4124" s="73">
        <v>61.272389038223821</v>
      </c>
      <c r="AN4124" s="73">
        <v>3.3479999999999994</v>
      </c>
      <c r="AO4124" s="73">
        <v>6.2266150555851954E-2</v>
      </c>
      <c r="AP4124" s="73">
        <v>3.4102661505558514</v>
      </c>
      <c r="AQ4124" s="73">
        <v>3.3801278381936601</v>
      </c>
      <c r="AR4124" s="73">
        <v>72.992000000000019</v>
      </c>
      <c r="AS4124" s="73">
        <v>1.3575062309954447</v>
      </c>
      <c r="AT4124" s="73">
        <v>74.349506230995473</v>
      </c>
      <c r="AU4124" s="73">
        <v>73.692440610941389</v>
      </c>
    </row>
    <row r="4125" spans="1:47">
      <c r="A4125" s="61">
        <v>45463</v>
      </c>
      <c r="B4125" s="58">
        <v>18</v>
      </c>
      <c r="C4125" s="58" t="s">
        <v>17</v>
      </c>
      <c r="D4125" s="59">
        <v>47.015993000000002</v>
      </c>
      <c r="E4125" s="57">
        <v>8.8978619999999994E-3</v>
      </c>
      <c r="F4125" s="57"/>
      <c r="G4125" s="73">
        <v>1.1400000000000001</v>
      </c>
      <c r="H4125" s="73">
        <v>2.2106410233743663E-2</v>
      </c>
      <c r="I4125" s="73">
        <v>1.1621064102337437</v>
      </c>
      <c r="J4125" s="73">
        <v>1.1517661477661685</v>
      </c>
      <c r="K4125" s="73">
        <v>16.295999999999999</v>
      </c>
      <c r="L4125" s="73">
        <v>0.31600531681498828</v>
      </c>
      <c r="M4125" s="73">
        <v>16.612005316814987</v>
      </c>
      <c r="N4125" s="73">
        <v>16.464193985962702</v>
      </c>
      <c r="O4125" s="73">
        <v>72.600000000000009</v>
      </c>
      <c r="P4125" s="73">
        <v>1.4078292833068333</v>
      </c>
      <c r="Q4125" s="73">
        <v>74.007829283306847</v>
      </c>
      <c r="R4125" s="73">
        <v>73.349317831424429</v>
      </c>
      <c r="S4125" s="73">
        <v>5.9</v>
      </c>
      <c r="T4125" s="73">
        <v>0.11441036875358561</v>
      </c>
      <c r="U4125" s="73">
        <v>6.0144103687535857</v>
      </c>
      <c r="V4125" s="73">
        <v>5.9608949752810476</v>
      </c>
      <c r="W4125" s="73">
        <v>95.936000000000007</v>
      </c>
      <c r="X4125" s="73">
        <v>1.8603513791091508</v>
      </c>
      <c r="Y4125" s="73">
        <v>97.796351379109169</v>
      </c>
      <c r="Z4125" s="73">
        <v>96.926172940434341</v>
      </c>
      <c r="AA4125" s="57"/>
      <c r="AB4125" s="73">
        <v>2.1919999999999988</v>
      </c>
      <c r="AC4125" s="73">
        <v>4.250636073014568E-2</v>
      </c>
      <c r="AD4125" s="73">
        <v>2.2345063607301445</v>
      </c>
      <c r="AE4125" s="73">
        <v>2.2146240314942456</v>
      </c>
      <c r="AF4125" s="73">
        <v>6.3959999999999981</v>
      </c>
      <c r="AG4125" s="73">
        <v>0.12402859636405651</v>
      </c>
      <c r="AH4125" s="73">
        <v>6.520028596364055</v>
      </c>
      <c r="AI4125" s="73">
        <v>6.4620142816775541</v>
      </c>
      <c r="AJ4125" s="73">
        <v>57.696999999999967</v>
      </c>
      <c r="AK4125" s="73">
        <v>1.1188364484704449</v>
      </c>
      <c r="AL4125" s="73">
        <v>58.815836448470414</v>
      </c>
      <c r="AM4125" s="73">
        <v>58.292501252337352</v>
      </c>
      <c r="AN4125" s="73">
        <v>3.1489999999999982</v>
      </c>
      <c r="AO4125" s="73">
        <v>6.1064110373735749E-2</v>
      </c>
      <c r="AP4125" s="73">
        <v>3.2100641103737342</v>
      </c>
      <c r="AQ4125" s="73">
        <v>3.1815014029084758</v>
      </c>
      <c r="AR4125" s="73">
        <v>69.433999999999969</v>
      </c>
      <c r="AS4125" s="73">
        <v>1.346435515938383</v>
      </c>
      <c r="AT4125" s="73">
        <v>70.78043551593835</v>
      </c>
      <c r="AU4125" s="73">
        <v>70.150640968417633</v>
      </c>
    </row>
    <row r="4126" spans="1:47">
      <c r="A4126" s="61">
        <v>45463</v>
      </c>
      <c r="B4126" s="58">
        <v>19</v>
      </c>
      <c r="C4126" s="58" t="s">
        <v>17</v>
      </c>
      <c r="D4126" s="59">
        <v>46.245472999999997</v>
      </c>
      <c r="E4126" s="57">
        <v>8.9541719999999998E-3</v>
      </c>
      <c r="F4126" s="57"/>
      <c r="G4126" s="73">
        <v>1.1399999999999999</v>
      </c>
      <c r="H4126" s="73">
        <v>2.1082829618054421E-2</v>
      </c>
      <c r="I4126" s="73">
        <v>1.1610828296180544</v>
      </c>
      <c r="J4126" s="73">
        <v>1.1506862942554077</v>
      </c>
      <c r="K4126" s="73">
        <v>16.547999999999998</v>
      </c>
      <c r="L4126" s="73">
        <v>0.30603391624523207</v>
      </c>
      <c r="M4126" s="73">
        <v>16.854033916245232</v>
      </c>
      <c r="N4126" s="73">
        <v>16.703119997665336</v>
      </c>
      <c r="O4126" s="73">
        <v>69.348000000000013</v>
      </c>
      <c r="P4126" s="73">
        <v>1.282501814344595</v>
      </c>
      <c r="Q4126" s="73">
        <v>70.630501814344612</v>
      </c>
      <c r="R4126" s="73">
        <v>69.99806415265266</v>
      </c>
      <c r="S4126" s="73">
        <v>5.4919999999999991</v>
      </c>
      <c r="T4126" s="73">
        <v>0.10156745637048673</v>
      </c>
      <c r="U4126" s="73">
        <v>5.5935674563704856</v>
      </c>
      <c r="V4126" s="73">
        <v>5.5434816912725413</v>
      </c>
      <c r="W4126" s="73">
        <v>92.52800000000002</v>
      </c>
      <c r="X4126" s="73">
        <v>1.7111860165783681</v>
      </c>
      <c r="Y4126" s="73">
        <v>94.239186016578373</v>
      </c>
      <c r="Z4126" s="73">
        <v>93.395352135845954</v>
      </c>
      <c r="AA4126" s="57"/>
      <c r="AB4126" s="73">
        <v>2.1919999999999997</v>
      </c>
      <c r="AC4126" s="73">
        <v>4.0538212739276568E-2</v>
      </c>
      <c r="AD4126" s="73">
        <v>2.2325382127392763</v>
      </c>
      <c r="AE4126" s="73">
        <v>2.212547681585836</v>
      </c>
      <c r="AF4126" s="73">
        <v>6.2729999999999988</v>
      </c>
      <c r="AG4126" s="73">
        <v>0.11601104402987313</v>
      </c>
      <c r="AH4126" s="73">
        <v>6.3890110440298722</v>
      </c>
      <c r="AI4126" s="73">
        <v>6.331802740231729</v>
      </c>
      <c r="AJ4126" s="73">
        <v>55.032000000000018</v>
      </c>
      <c r="AK4126" s="73">
        <v>1.0177458592462907</v>
      </c>
      <c r="AL4126" s="73">
        <v>56.049745859246308</v>
      </c>
      <c r="AM4126" s="73">
        <v>55.547866794266326</v>
      </c>
      <c r="AN4126" s="73">
        <v>2.9979999999999984</v>
      </c>
      <c r="AO4126" s="73">
        <v>5.5444143153444848E-2</v>
      </c>
      <c r="AP4126" s="73">
        <v>3.0534441431534431</v>
      </c>
      <c r="AQ4126" s="73">
        <v>3.0261030791032546</v>
      </c>
      <c r="AR4126" s="73">
        <v>66.495000000000019</v>
      </c>
      <c r="AS4126" s="73">
        <v>1.2297392591688854</v>
      </c>
      <c r="AT4126" s="73">
        <v>67.724739259168899</v>
      </c>
      <c r="AU4126" s="73">
        <v>67.118320295187146</v>
      </c>
    </row>
    <row r="4127" spans="1:47">
      <c r="A4127" s="61">
        <v>45463</v>
      </c>
      <c r="B4127" s="58">
        <v>20</v>
      </c>
      <c r="C4127" s="58" t="s">
        <v>17</v>
      </c>
      <c r="D4127" s="59">
        <v>87.875628000000006</v>
      </c>
      <c r="E4127" s="57">
        <v>8.9137920000000002E-3</v>
      </c>
      <c r="F4127" s="57"/>
      <c r="G4127" s="73">
        <v>1.1400000000000001</v>
      </c>
      <c r="H4127" s="73">
        <v>1.7196872005200821E-2</v>
      </c>
      <c r="I4127" s="73">
        <v>1.157196872005201</v>
      </c>
      <c r="J4127" s="73">
        <v>1.146881859785096</v>
      </c>
      <c r="K4127" s="73">
        <v>16.280000000000005</v>
      </c>
      <c r="L4127" s="73">
        <v>0.2455834002146223</v>
      </c>
      <c r="M4127" s="73">
        <v>16.525583400214629</v>
      </c>
      <c r="N4127" s="73">
        <v>16.378277787106462</v>
      </c>
      <c r="O4127" s="73">
        <v>66.124000000000009</v>
      </c>
      <c r="P4127" s="73">
        <v>0.99747891620342022</v>
      </c>
      <c r="Q4127" s="73">
        <v>67.121478916203429</v>
      </c>
      <c r="R4127" s="73">
        <v>66.523172014412012</v>
      </c>
      <c r="S4127" s="73">
        <v>5.2</v>
      </c>
      <c r="T4127" s="73">
        <v>7.8441872304424787E-2</v>
      </c>
      <c r="U4127" s="73">
        <v>5.2784418723044251</v>
      </c>
      <c r="V4127" s="73">
        <v>5.2313909393706126</v>
      </c>
      <c r="W4127" s="73">
        <v>88.744000000000014</v>
      </c>
      <c r="X4127" s="73">
        <v>1.3387010607276681</v>
      </c>
      <c r="Y4127" s="73">
        <v>90.082701060727686</v>
      </c>
      <c r="Z4127" s="73">
        <v>89.279722600674177</v>
      </c>
      <c r="AA4127" s="57"/>
      <c r="AB4127" s="73">
        <v>2.1920000000000002</v>
      </c>
      <c r="AC4127" s="73">
        <v>3.3066266171403687E-2</v>
      </c>
      <c r="AD4127" s="73">
        <v>2.225066266171404</v>
      </c>
      <c r="AE4127" s="73">
        <v>2.2052324882885355</v>
      </c>
      <c r="AF4127" s="73">
        <v>5.9939999999999971</v>
      </c>
      <c r="AG4127" s="73">
        <v>9.0419342806292685E-2</v>
      </c>
      <c r="AH4127" s="73">
        <v>6.0844193428062896</v>
      </c>
      <c r="AI4127" s="73">
        <v>6.0301840943437375</v>
      </c>
      <c r="AJ4127" s="73">
        <v>52.661000000000001</v>
      </c>
      <c r="AK4127" s="73">
        <v>0.79438989181217579</v>
      </c>
      <c r="AL4127" s="73">
        <v>53.455389891812175</v>
      </c>
      <c r="AM4127" s="73">
        <v>52.978899665037659</v>
      </c>
      <c r="AN4127" s="73">
        <v>2.8749999999999991</v>
      </c>
      <c r="AO4127" s="73">
        <v>4.3369304399081002E-2</v>
      </c>
      <c r="AP4127" s="73">
        <v>2.9183693043990799</v>
      </c>
      <c r="AQ4127" s="73">
        <v>2.8923555674404819</v>
      </c>
      <c r="AR4127" s="73">
        <v>63.721999999999994</v>
      </c>
      <c r="AS4127" s="73">
        <v>0.96124480518895317</v>
      </c>
      <c r="AT4127" s="73">
        <v>64.683244805188949</v>
      </c>
      <c r="AU4127" s="73">
        <v>64.106671815110403</v>
      </c>
    </row>
    <row r="4128" spans="1:47">
      <c r="A4128" s="61">
        <v>45463</v>
      </c>
      <c r="B4128" s="58">
        <v>21</v>
      </c>
      <c r="C4128" s="58" t="s">
        <v>17</v>
      </c>
      <c r="D4128" s="59">
        <v>57.271281000000002</v>
      </c>
      <c r="E4128" s="57">
        <v>8.5777969999999999E-3</v>
      </c>
      <c r="F4128" s="57"/>
      <c r="G4128" s="73">
        <v>1.1400000000000001</v>
      </c>
      <c r="H4128" s="73">
        <v>1.2604194017669733E-2</v>
      </c>
      <c r="I4128" s="73">
        <v>1.1526041940176699</v>
      </c>
      <c r="J4128" s="73">
        <v>1.1427173892200377</v>
      </c>
      <c r="K4128" s="73">
        <v>15.708</v>
      </c>
      <c r="L4128" s="73">
        <v>0.17367252599083871</v>
      </c>
      <c r="M4128" s="73">
        <v>15.881672525990838</v>
      </c>
      <c r="N4128" s="73">
        <v>15.74544276304241</v>
      </c>
      <c r="O4128" s="73">
        <v>61.519999999999996</v>
      </c>
      <c r="P4128" s="73">
        <v>0.68018422453249283</v>
      </c>
      <c r="Q4128" s="73">
        <v>62.200184224532492</v>
      </c>
      <c r="R4128" s="73">
        <v>61.666643670891844</v>
      </c>
      <c r="S4128" s="73">
        <v>4.7839999999999998</v>
      </c>
      <c r="T4128" s="73">
        <v>5.2893389632045609E-2</v>
      </c>
      <c r="U4128" s="73">
        <v>4.8368933896320456</v>
      </c>
      <c r="V4128" s="73">
        <v>4.7954035000251398</v>
      </c>
      <c r="W4128" s="73">
        <v>83.152000000000001</v>
      </c>
      <c r="X4128" s="73">
        <v>0.91935433417304691</v>
      </c>
      <c r="Y4128" s="73">
        <v>84.071354334173037</v>
      </c>
      <c r="Z4128" s="73">
        <v>83.350207323179433</v>
      </c>
      <c r="AA4128" s="57"/>
      <c r="AB4128" s="73">
        <v>2.1919999999999997</v>
      </c>
      <c r="AC4128" s="73">
        <v>2.4235432707659692E-2</v>
      </c>
      <c r="AD4128" s="73">
        <v>2.2162354327076592</v>
      </c>
      <c r="AE4128" s="73">
        <v>2.1972250150616857</v>
      </c>
      <c r="AF4128" s="73">
        <v>5.7240000000000002</v>
      </c>
      <c r="AG4128" s="73">
        <v>6.3286321541352233E-2</v>
      </c>
      <c r="AH4128" s="73">
        <v>5.7872863215413526</v>
      </c>
      <c r="AI4128" s="73">
        <v>5.7376441542942942</v>
      </c>
      <c r="AJ4128" s="73">
        <v>49.845000000000013</v>
      </c>
      <c r="AK4128" s="73">
        <v>0.55110179895679645</v>
      </c>
      <c r="AL4128" s="73">
        <v>50.396101798956806</v>
      </c>
      <c r="AM4128" s="73">
        <v>49.963814268134016</v>
      </c>
      <c r="AN4128" s="73">
        <v>2.742999999999999</v>
      </c>
      <c r="AO4128" s="73">
        <v>3.032745981620005E-2</v>
      </c>
      <c r="AP4128" s="73">
        <v>2.773327459816199</v>
      </c>
      <c r="AQ4128" s="73">
        <v>2.7495384198513699</v>
      </c>
      <c r="AR4128" s="73">
        <v>60.504000000000012</v>
      </c>
      <c r="AS4128" s="73">
        <v>0.66895101302200843</v>
      </c>
      <c r="AT4128" s="73">
        <v>61.172951013022015</v>
      </c>
      <c r="AU4128" s="73">
        <v>60.648221857341362</v>
      </c>
    </row>
    <row r="4129" spans="1:47">
      <c r="A4129" s="61">
        <v>45463</v>
      </c>
      <c r="B4129" s="58">
        <v>22</v>
      </c>
      <c r="C4129" s="58" t="s">
        <v>17</v>
      </c>
      <c r="D4129" s="59">
        <v>78.649497999999994</v>
      </c>
      <c r="E4129" s="57">
        <v>8.9050150000000005E-3</v>
      </c>
      <c r="F4129" s="57"/>
      <c r="G4129" s="73">
        <v>1.1399999999999999</v>
      </c>
      <c r="H4129" s="73">
        <v>1.6431670690318537E-2</v>
      </c>
      <c r="I4129" s="73">
        <v>1.1564316706903184</v>
      </c>
      <c r="J4129" s="73">
        <v>1.146133629316346</v>
      </c>
      <c r="K4129" s="73">
        <v>15.335999999999999</v>
      </c>
      <c r="L4129" s="73">
        <v>0.22104921202344305</v>
      </c>
      <c r="M4129" s="73">
        <v>15.557049212023442</v>
      </c>
      <c r="N4129" s="73">
        <v>15.418513455434635</v>
      </c>
      <c r="O4129" s="73">
        <v>57.239999999999988</v>
      </c>
      <c r="P4129" s="73">
        <v>0.82504283360862529</v>
      </c>
      <c r="Q4129" s="73">
        <v>58.065042833608615</v>
      </c>
      <c r="R4129" s="73">
        <v>57.547972756199691</v>
      </c>
      <c r="S4129" s="73">
        <v>4.484</v>
      </c>
      <c r="T4129" s="73">
        <v>6.4631238048586254E-2</v>
      </c>
      <c r="U4129" s="73">
        <v>4.5486312380485865</v>
      </c>
      <c r="V4129" s="73">
        <v>4.5081256086442956</v>
      </c>
      <c r="W4129" s="73">
        <v>78.199999999999974</v>
      </c>
      <c r="X4129" s="73">
        <v>1.1271549543709731</v>
      </c>
      <c r="Y4129" s="73">
        <v>79.327154954370968</v>
      </c>
      <c r="Z4129" s="73">
        <v>78.620745449594963</v>
      </c>
      <c r="AA4129" s="57"/>
      <c r="AB4129" s="73">
        <v>2.1919999999999997</v>
      </c>
      <c r="AC4129" s="73">
        <v>3.1594931713314241E-2</v>
      </c>
      <c r="AD4129" s="73">
        <v>2.2235949317133139</v>
      </c>
      <c r="AE4129" s="73">
        <v>2.2037937854924832</v>
      </c>
      <c r="AF4129" s="73">
        <v>5.7019999999999991</v>
      </c>
      <c r="AG4129" s="73">
        <v>8.2187180944031837E-2</v>
      </c>
      <c r="AH4129" s="73">
        <v>5.7841871809440306</v>
      </c>
      <c r="AI4129" s="73">
        <v>5.7326789073349165</v>
      </c>
      <c r="AJ4129" s="73">
        <v>47.670000000000016</v>
      </c>
      <c r="AK4129" s="73">
        <v>0.68710328228726747</v>
      </c>
      <c r="AL4129" s="73">
        <v>48.357103282287284</v>
      </c>
      <c r="AM4129" s="73">
        <v>47.926482552201968</v>
      </c>
      <c r="AN4129" s="73">
        <v>2.613999999999999</v>
      </c>
      <c r="AO4129" s="73">
        <v>3.7677532617975996E-2</v>
      </c>
      <c r="AP4129" s="73">
        <v>2.6516775326179749</v>
      </c>
      <c r="AQ4129" s="73">
        <v>2.6280643044148491</v>
      </c>
      <c r="AR4129" s="73">
        <v>58.178000000000011</v>
      </c>
      <c r="AS4129" s="73">
        <v>0.83856292756258954</v>
      </c>
      <c r="AT4129" s="73">
        <v>59.016562927562603</v>
      </c>
      <c r="AU4129" s="73">
        <v>58.491019549444218</v>
      </c>
    </row>
    <row r="4130" spans="1:47">
      <c r="A4130" s="61">
        <v>45463</v>
      </c>
      <c r="B4130" s="58">
        <v>23</v>
      </c>
      <c r="C4130" s="58" t="s">
        <v>17</v>
      </c>
      <c r="D4130" s="59">
        <v>36.342675</v>
      </c>
      <c r="E4130" s="57">
        <v>8.7054579999999993E-3</v>
      </c>
      <c r="F4130" s="57"/>
      <c r="G4130" s="73">
        <v>1.1400000000000001</v>
      </c>
      <c r="H4130" s="73">
        <v>1.1168632218176244E-2</v>
      </c>
      <c r="I4130" s="73">
        <v>1.1511686322181764</v>
      </c>
      <c r="J4130" s="73">
        <v>1.1411471820394836</v>
      </c>
      <c r="K4130" s="73">
        <v>14.04</v>
      </c>
      <c r="L4130" s="73">
        <v>0.13755052310806529</v>
      </c>
      <c r="M4130" s="73">
        <v>14.177550523108064</v>
      </c>
      <c r="N4130" s="73">
        <v>14.054128452486268</v>
      </c>
      <c r="O4130" s="73">
        <v>52.075999999999993</v>
      </c>
      <c r="P4130" s="73">
        <v>0.51019095736293507</v>
      </c>
      <c r="Q4130" s="73">
        <v>52.58619095736293</v>
      </c>
      <c r="R4130" s="73">
        <v>52.12840408060363</v>
      </c>
      <c r="S4130" s="73">
        <v>4.0679999999999987</v>
      </c>
      <c r="T4130" s="73">
        <v>3.9854382336439419E-2</v>
      </c>
      <c r="U4130" s="73">
        <v>4.1078543823364377</v>
      </c>
      <c r="V4130" s="73">
        <v>4.072093628540892</v>
      </c>
      <c r="W4130" s="73">
        <v>71.323999999999998</v>
      </c>
      <c r="X4130" s="73">
        <v>0.69876449502561599</v>
      </c>
      <c r="Y4130" s="73">
        <v>72.022764495025612</v>
      </c>
      <c r="Z4130" s="73">
        <v>71.395773343670285</v>
      </c>
      <c r="AA4130" s="57"/>
      <c r="AB4130" s="73">
        <v>2.1920000000000002</v>
      </c>
      <c r="AC4130" s="73">
        <v>2.1475124405475721E-2</v>
      </c>
      <c r="AD4130" s="73">
        <v>2.213475124405476</v>
      </c>
      <c r="AE4130" s="73">
        <v>2.1942058096759194</v>
      </c>
      <c r="AF4130" s="73">
        <v>5.3489999999999975</v>
      </c>
      <c r="AG4130" s="73">
        <v>5.2404398013179553E-2</v>
      </c>
      <c r="AH4130" s="73">
        <v>5.4014043980131774</v>
      </c>
      <c r="AI4130" s="73">
        <v>5.3543826988852583</v>
      </c>
      <c r="AJ4130" s="73">
        <v>44.080000000000005</v>
      </c>
      <c r="AK4130" s="73">
        <v>0.43185377910281475</v>
      </c>
      <c r="AL4130" s="73">
        <v>44.511853779102822</v>
      </c>
      <c r="AM4130" s="73">
        <v>44.124357705526698</v>
      </c>
      <c r="AN4130" s="73">
        <v>2.3659999999999992</v>
      </c>
      <c r="AO4130" s="73">
        <v>2.3179810375618407E-2</v>
      </c>
      <c r="AP4130" s="73">
        <v>2.3891798103756177</v>
      </c>
      <c r="AQ4130" s="73">
        <v>2.3683809058819447</v>
      </c>
      <c r="AR4130" s="73">
        <v>53.987000000000002</v>
      </c>
      <c r="AS4130" s="73">
        <v>0.52891311189708845</v>
      </c>
      <c r="AT4130" s="73">
        <v>54.515913111897092</v>
      </c>
      <c r="AU4130" s="73">
        <v>54.041327119969814</v>
      </c>
    </row>
    <row r="4131" spans="1:47">
      <c r="A4131" s="61">
        <v>45463</v>
      </c>
      <c r="B4131" s="58">
        <v>24</v>
      </c>
      <c r="C4131" s="58" t="s">
        <v>16</v>
      </c>
      <c r="D4131" s="59">
        <v>29.51436</v>
      </c>
      <c r="E4131" s="57">
        <v>8.4730489999999999E-3</v>
      </c>
      <c r="F4131" s="57"/>
      <c r="G4131" s="73">
        <v>1.1400000000000001</v>
      </c>
      <c r="H4131" s="73">
        <v>8.7037007926619048E-3</v>
      </c>
      <c r="I4131" s="73">
        <v>1.1487037007926619</v>
      </c>
      <c r="J4131" s="73">
        <v>1.1389706780493642</v>
      </c>
      <c r="K4131" s="73">
        <v>12.96</v>
      </c>
      <c r="L4131" s="73">
        <v>9.8947335327103758E-2</v>
      </c>
      <c r="M4131" s="73">
        <v>13.058947335327105</v>
      </c>
      <c r="N4131" s="73">
        <v>12.948298234666458</v>
      </c>
      <c r="O4131" s="73">
        <v>48.335999999999991</v>
      </c>
      <c r="P4131" s="73">
        <v>0.36903691360886465</v>
      </c>
      <c r="Q4131" s="73">
        <v>48.705036913608858</v>
      </c>
      <c r="R4131" s="73">
        <v>48.292356749293042</v>
      </c>
      <c r="S4131" s="73">
        <v>3.7919999999999989</v>
      </c>
      <c r="T4131" s="73">
        <v>2.8951257373485903E-2</v>
      </c>
      <c r="U4131" s="73">
        <v>3.8209512573734847</v>
      </c>
      <c r="V4131" s="73">
        <v>3.7885761501431476</v>
      </c>
      <c r="W4131" s="73">
        <v>66.227999999999994</v>
      </c>
      <c r="X4131" s="73">
        <v>0.50563920710211618</v>
      </c>
      <c r="Y4131" s="73">
        <v>66.733639207102101</v>
      </c>
      <c r="Z4131" s="73">
        <v>66.168201812152006</v>
      </c>
      <c r="AA4131" s="57"/>
      <c r="AB4131" s="73">
        <v>2.1919999999999988</v>
      </c>
      <c r="AC4131" s="73">
        <v>1.6735536962732354E-2</v>
      </c>
      <c r="AD4131" s="73">
        <v>2.2087355369627311</v>
      </c>
      <c r="AE4131" s="73">
        <v>2.1900208125300047</v>
      </c>
      <c r="AF4131" s="73">
        <v>5.0379999999999976</v>
      </c>
      <c r="AG4131" s="73">
        <v>3.8464249643360225E-2</v>
      </c>
      <c r="AH4131" s="73">
        <v>5.0764642496433581</v>
      </c>
      <c r="AI4131" s="73">
        <v>5.0334511193093814</v>
      </c>
      <c r="AJ4131" s="73">
        <v>41.158000000000001</v>
      </c>
      <c r="AK4131" s="73">
        <v>0.31423413791612165</v>
      </c>
      <c r="AL4131" s="73">
        <v>41.472234137916125</v>
      </c>
      <c r="AM4131" s="73">
        <v>41.120837865926092</v>
      </c>
      <c r="AN4131" s="73">
        <v>2.1879999999999988</v>
      </c>
      <c r="AO4131" s="73">
        <v>1.6704997661705471E-2</v>
      </c>
      <c r="AP4131" s="73">
        <v>2.2047049976617044</v>
      </c>
      <c r="AQ4131" s="73">
        <v>2.1860244241859719</v>
      </c>
      <c r="AR4131" s="73">
        <v>50.575999999999993</v>
      </c>
      <c r="AS4131" s="73">
        <v>0.38613892218391971</v>
      </c>
      <c r="AT4131" s="73">
        <v>50.962138922183925</v>
      </c>
      <c r="AU4131" s="73">
        <v>50.530334221951449</v>
      </c>
    </row>
    <row r="4132" spans="1:47">
      <c r="A4132" s="61">
        <v>45464</v>
      </c>
      <c r="B4132" s="58">
        <v>1</v>
      </c>
      <c r="C4132" s="58" t="s">
        <v>16</v>
      </c>
      <c r="D4132" s="59">
        <v>25.358065</v>
      </c>
      <c r="E4132" s="57">
        <v>8.536465E-3</v>
      </c>
      <c r="F4132" s="57"/>
      <c r="G4132" s="73">
        <v>1.1400000000000001</v>
      </c>
      <c r="H4132" s="73">
        <v>1.3773665010461143E-2</v>
      </c>
      <c r="I4132" s="73">
        <v>1.1537736650104613</v>
      </c>
      <c r="J4132" s="73">
        <v>1.1439245165011778</v>
      </c>
      <c r="K4132" s="73">
        <v>12.183999999999999</v>
      </c>
      <c r="L4132" s="73">
        <v>0.14720906533987593</v>
      </c>
      <c r="M4132" s="73">
        <v>12.331209065339875</v>
      </c>
      <c r="N4132" s="73">
        <v>12.225944130745917</v>
      </c>
      <c r="O4132" s="73">
        <v>45.243999999999986</v>
      </c>
      <c r="P4132" s="73">
        <v>0.54664535064324893</v>
      </c>
      <c r="Q4132" s="73">
        <v>45.790645350643231</v>
      </c>
      <c r="R4132" s="73">
        <v>45.399755109280051</v>
      </c>
      <c r="S4132" s="73">
        <v>3.5639999999999992</v>
      </c>
      <c r="T4132" s="73">
        <v>4.3060826401125879E-2</v>
      </c>
      <c r="U4132" s="73">
        <v>3.607060826401125</v>
      </c>
      <c r="V4132" s="73">
        <v>3.5762692779036804</v>
      </c>
      <c r="W4132" s="73">
        <v>62.131999999999984</v>
      </c>
      <c r="X4132" s="73">
        <v>0.75068890739471184</v>
      </c>
      <c r="Y4132" s="73">
        <v>62.882688907394694</v>
      </c>
      <c r="Z4132" s="73">
        <v>62.34589303443083</v>
      </c>
      <c r="AA4132" s="57"/>
      <c r="AB4132" s="73">
        <v>2.1919999999999993</v>
      </c>
      <c r="AC4132" s="73">
        <v>2.6484099739412993E-2</v>
      </c>
      <c r="AD4132" s="73">
        <v>2.2184840997394124</v>
      </c>
      <c r="AE4132" s="73">
        <v>2.1995460878689301</v>
      </c>
      <c r="AF4132" s="73">
        <v>4.9769999999999976</v>
      </c>
      <c r="AG4132" s="73">
        <v>6.0132921716723756E-2</v>
      </c>
      <c r="AH4132" s="73">
        <v>5.0371329217167213</v>
      </c>
      <c r="AI4132" s="73">
        <v>4.9941336128301383</v>
      </c>
      <c r="AJ4132" s="73">
        <v>38.865000000000009</v>
      </c>
      <c r="AK4132" s="73">
        <v>0.46957323739611623</v>
      </c>
      <c r="AL4132" s="73">
        <v>39.334573237396128</v>
      </c>
      <c r="AM4132" s="73">
        <v>38.99879502966516</v>
      </c>
      <c r="AN4132" s="73">
        <v>2.0619999999999985</v>
      </c>
      <c r="AO4132" s="73">
        <v>2.4913418641728819E-2</v>
      </c>
      <c r="AP4132" s="73">
        <v>2.0869134186417275</v>
      </c>
      <c r="AQ4132" s="73">
        <v>2.0690985552854619</v>
      </c>
      <c r="AR4132" s="73">
        <v>48.096000000000004</v>
      </c>
      <c r="AS4132" s="73">
        <v>0.58110367749398173</v>
      </c>
      <c r="AT4132" s="73">
        <v>48.677103677493989</v>
      </c>
      <c r="AU4132" s="73">
        <v>48.261573285649689</v>
      </c>
    </row>
    <row r="4133" spans="1:47">
      <c r="A4133" s="61">
        <v>45464</v>
      </c>
      <c r="B4133" s="58">
        <v>2</v>
      </c>
      <c r="C4133" s="58" t="s">
        <v>16</v>
      </c>
      <c r="D4133" s="59">
        <v>18.822118</v>
      </c>
      <c r="E4133" s="57">
        <v>8.6631639999999992E-3</v>
      </c>
      <c r="F4133" s="57"/>
      <c r="G4133" s="73">
        <v>1.1400000000000001</v>
      </c>
      <c r="H4133" s="73">
        <v>1.7061165730610981E-2</v>
      </c>
      <c r="I4133" s="73">
        <v>1.1570611657306111</v>
      </c>
      <c r="J4133" s="73">
        <v>1.1470373550938557</v>
      </c>
      <c r="K4133" s="73">
        <v>11.632000000000003</v>
      </c>
      <c r="L4133" s="73">
        <v>0.17408375419163769</v>
      </c>
      <c r="M4133" s="73">
        <v>11.806083754191642</v>
      </c>
      <c r="N4133" s="73">
        <v>11.703805714431343</v>
      </c>
      <c r="O4133" s="73">
        <v>43.163999999999994</v>
      </c>
      <c r="P4133" s="73">
        <v>0.6459896119263967</v>
      </c>
      <c r="Q4133" s="73">
        <v>43.80998961192639</v>
      </c>
      <c r="R4133" s="73">
        <v>43.430456487079972</v>
      </c>
      <c r="S4133" s="73">
        <v>3.3759999999999994</v>
      </c>
      <c r="T4133" s="73">
        <v>5.0524996058370755E-2</v>
      </c>
      <c r="U4133" s="73">
        <v>3.4265249960583701</v>
      </c>
      <c r="V4133" s="73">
        <v>3.396840448067417</v>
      </c>
      <c r="W4133" s="73">
        <v>59.311999999999998</v>
      </c>
      <c r="X4133" s="73">
        <v>0.88765952790701619</v>
      </c>
      <c r="Y4133" s="73">
        <v>60.199659527907009</v>
      </c>
      <c r="Z4133" s="73">
        <v>59.678140004672585</v>
      </c>
      <c r="AA4133" s="57"/>
      <c r="AB4133" s="73">
        <v>2.1919999999999984</v>
      </c>
      <c r="AC4133" s="73">
        <v>3.2805329194297579E-2</v>
      </c>
      <c r="AD4133" s="73">
        <v>2.2248053291942962</v>
      </c>
      <c r="AE4133" s="73">
        <v>2.205531475759412</v>
      </c>
      <c r="AF4133" s="73">
        <v>4.8059999999999983</v>
      </c>
      <c r="AG4133" s="73">
        <v>7.1926282895891536E-2</v>
      </c>
      <c r="AH4133" s="73">
        <v>4.8779262828958903</v>
      </c>
      <c r="AI4133" s="73">
        <v>4.8356680075272527</v>
      </c>
      <c r="AJ4133" s="73">
        <v>37.412000000000013</v>
      </c>
      <c r="AK4133" s="73">
        <v>0.55990555466106862</v>
      </c>
      <c r="AL4133" s="73">
        <v>37.971905554661085</v>
      </c>
      <c r="AM4133" s="73">
        <v>37.642948709448547</v>
      </c>
      <c r="AN4133" s="73">
        <v>1.9809999999999992</v>
      </c>
      <c r="AO4133" s="73">
        <v>2.9647516940649422E-2</v>
      </c>
      <c r="AP4133" s="73">
        <v>2.0106475169406486</v>
      </c>
      <c r="AQ4133" s="73">
        <v>1.993228947755199</v>
      </c>
      <c r="AR4133" s="73">
        <v>46.391000000000012</v>
      </c>
      <c r="AS4133" s="73">
        <v>0.6942846836919071</v>
      </c>
      <c r="AT4133" s="73">
        <v>47.085284683691924</v>
      </c>
      <c r="AU4133" s="73">
        <v>46.677377140490407</v>
      </c>
    </row>
    <row r="4134" spans="1:47">
      <c r="A4134" s="61">
        <v>45464</v>
      </c>
      <c r="B4134" s="58">
        <v>3</v>
      </c>
      <c r="C4134" s="58" t="s">
        <v>16</v>
      </c>
      <c r="D4134" s="59">
        <v>19.878882999999998</v>
      </c>
      <c r="E4134" s="57">
        <v>8.6236479999999994E-3</v>
      </c>
      <c r="F4134" s="57"/>
      <c r="G4134" s="73">
        <v>1.1400000000000001</v>
      </c>
      <c r="H4134" s="73">
        <v>1.2163982161335598E-2</v>
      </c>
      <c r="I4134" s="73">
        <v>1.1521639821613356</v>
      </c>
      <c r="J4134" s="73">
        <v>1.1422281255408979</v>
      </c>
      <c r="K4134" s="73">
        <v>11.271999999999998</v>
      </c>
      <c r="L4134" s="73">
        <v>0.12027404116015335</v>
      </c>
      <c r="M4134" s="73">
        <v>11.392274041160151</v>
      </c>
      <c r="N4134" s="73">
        <v>11.294031079909649</v>
      </c>
      <c r="O4134" s="73">
        <v>41.635999999999996</v>
      </c>
      <c r="P4134" s="73">
        <v>0.44426277304330597</v>
      </c>
      <c r="Q4134" s="73">
        <v>42.080262773043302</v>
      </c>
      <c r="R4134" s="73">
        <v>41.717377399141071</v>
      </c>
      <c r="S4134" s="73">
        <v>3.26</v>
      </c>
      <c r="T4134" s="73">
        <v>3.4784720917503544E-2</v>
      </c>
      <c r="U4134" s="73">
        <v>3.2947847209175034</v>
      </c>
      <c r="V4134" s="73">
        <v>3.2663716572485324</v>
      </c>
      <c r="W4134" s="73">
        <v>57.307999999999993</v>
      </c>
      <c r="X4134" s="73">
        <v>0.61148551728229839</v>
      </c>
      <c r="Y4134" s="73">
        <v>57.919485517282297</v>
      </c>
      <c r="Z4134" s="73">
        <v>57.420008261840152</v>
      </c>
      <c r="AA4134" s="57"/>
      <c r="AB4134" s="73">
        <v>2.1919999999999993</v>
      </c>
      <c r="AC4134" s="73">
        <v>2.3388990261094401E-2</v>
      </c>
      <c r="AD4134" s="73">
        <v>2.2153889902610935</v>
      </c>
      <c r="AE4134" s="73">
        <v>2.1962842554260065</v>
      </c>
      <c r="AF4134" s="73">
        <v>4.6789999999999958</v>
      </c>
      <c r="AG4134" s="73">
        <v>4.9925677660429123E-2</v>
      </c>
      <c r="AH4134" s="73">
        <v>4.7289256776604249</v>
      </c>
      <c r="AI4134" s="73">
        <v>4.6881450871981194</v>
      </c>
      <c r="AJ4134" s="73">
        <v>36.379000000000019</v>
      </c>
      <c r="AK4134" s="73">
        <v>0.38816974302388413</v>
      </c>
      <c r="AL4134" s="73">
        <v>36.767169743023906</v>
      </c>
      <c r="AM4134" s="73">
        <v>36.450102613203818</v>
      </c>
      <c r="AN4134" s="73">
        <v>1.9219999999999993</v>
      </c>
      <c r="AO4134" s="73">
        <v>2.0508047117620182E-2</v>
      </c>
      <c r="AP4134" s="73">
        <v>1.9425080471176195</v>
      </c>
      <c r="AQ4134" s="73">
        <v>1.9257565414821096</v>
      </c>
      <c r="AR4134" s="73">
        <v>45.172000000000011</v>
      </c>
      <c r="AS4134" s="73">
        <v>0.48199245806302782</v>
      </c>
      <c r="AT4134" s="73">
        <v>45.653992458063044</v>
      </c>
      <c r="AU4134" s="73">
        <v>45.26028849731005</v>
      </c>
    </row>
    <row r="4135" spans="1:47">
      <c r="A4135" s="61">
        <v>45464</v>
      </c>
      <c r="B4135" s="58">
        <v>4</v>
      </c>
      <c r="C4135" s="58" t="s">
        <v>16</v>
      </c>
      <c r="D4135" s="59">
        <v>17.914370999999999</v>
      </c>
      <c r="E4135" s="57">
        <v>8.4235430000000003E-3</v>
      </c>
      <c r="F4135" s="57"/>
      <c r="G4135" s="73">
        <v>1.1400000000000001</v>
      </c>
      <c r="H4135" s="73">
        <v>1.3696686650283551E-2</v>
      </c>
      <c r="I4135" s="73">
        <v>1.1536966866502836</v>
      </c>
      <c r="J4135" s="73">
        <v>1.1439784730013274</v>
      </c>
      <c r="K4135" s="73">
        <v>10.951999999999998</v>
      </c>
      <c r="L4135" s="73">
        <v>0.13158430894202228</v>
      </c>
      <c r="M4135" s="73">
        <v>11.083584308942021</v>
      </c>
      <c r="N4135" s="73">
        <v>10.990221259921523</v>
      </c>
      <c r="O4135" s="73">
        <v>40.527999999999999</v>
      </c>
      <c r="P4135" s="73">
        <v>0.4869292250549927</v>
      </c>
      <c r="Q4135" s="73">
        <v>41.014929225054992</v>
      </c>
      <c r="R4135" s="73">
        <v>40.669438205085783</v>
      </c>
      <c r="S4135" s="73">
        <v>3.1919999999999993</v>
      </c>
      <c r="T4135" s="73">
        <v>3.8350722620793934E-2</v>
      </c>
      <c r="U4135" s="73">
        <v>3.230350722620793</v>
      </c>
      <c r="V4135" s="73">
        <v>3.2031397244037154</v>
      </c>
      <c r="W4135" s="73">
        <v>55.811999999999998</v>
      </c>
      <c r="X4135" s="73">
        <v>0.67056094326809257</v>
      </c>
      <c r="Y4135" s="73">
        <v>56.482560943268091</v>
      </c>
      <c r="Z4135" s="73">
        <v>56.006777662412347</v>
      </c>
      <c r="AA4135" s="57"/>
      <c r="AB4135" s="73">
        <v>2.1919999999999993</v>
      </c>
      <c r="AC4135" s="73">
        <v>2.6336085208264498E-2</v>
      </c>
      <c r="AD4135" s="73">
        <v>2.2183360852082639</v>
      </c>
      <c r="AE4135" s="73">
        <v>2.1996498358060603</v>
      </c>
      <c r="AF4135" s="73">
        <v>4.5829999999999975</v>
      </c>
      <c r="AG4135" s="73">
        <v>5.5063083261622341E-2</v>
      </c>
      <c r="AH4135" s="73">
        <v>4.6380630832616196</v>
      </c>
      <c r="AI4135" s="73">
        <v>4.5989941594430528</v>
      </c>
      <c r="AJ4135" s="73">
        <v>35.814999999999998</v>
      </c>
      <c r="AK4135" s="73">
        <v>0.43030423892974151</v>
      </c>
      <c r="AL4135" s="73">
        <v>36.245304238929741</v>
      </c>
      <c r="AM4135" s="73">
        <v>35.93999036012503</v>
      </c>
      <c r="AN4135" s="73">
        <v>1.9099999999999997</v>
      </c>
      <c r="AO4135" s="73">
        <v>2.2947957457931205E-2</v>
      </c>
      <c r="AP4135" s="73">
        <v>1.9329479574579309</v>
      </c>
      <c r="AQ4135" s="73">
        <v>1.9166656872215218</v>
      </c>
      <c r="AR4135" s="73">
        <v>44.499999999999993</v>
      </c>
      <c r="AS4135" s="73">
        <v>0.5346513648575596</v>
      </c>
      <c r="AT4135" s="73">
        <v>45.034651364857559</v>
      </c>
      <c r="AU4135" s="73">
        <v>44.65530004259567</v>
      </c>
    </row>
    <row r="4136" spans="1:47">
      <c r="A4136" s="61">
        <v>45464</v>
      </c>
      <c r="B4136" s="58">
        <v>5</v>
      </c>
      <c r="C4136" s="58" t="s">
        <v>16</v>
      </c>
      <c r="D4136" s="59">
        <v>16.798293999999999</v>
      </c>
      <c r="E4136" s="57">
        <v>8.3726849999999995E-3</v>
      </c>
      <c r="F4136" s="57"/>
      <c r="G4136" s="73">
        <v>1.1400000000000001</v>
      </c>
      <c r="H4136" s="73">
        <v>1.7540934975757795E-2</v>
      </c>
      <c r="I4136" s="73">
        <v>1.1575409349757579</v>
      </c>
      <c r="J4136" s="73">
        <v>1.1478492093526005</v>
      </c>
      <c r="K4136" s="73">
        <v>10.911999999999997</v>
      </c>
      <c r="L4136" s="73">
        <v>0.16790059864514825</v>
      </c>
      <c r="M4136" s="73">
        <v>11.079900598645146</v>
      </c>
      <c r="N4136" s="73">
        <v>10.987132081101379</v>
      </c>
      <c r="O4136" s="73">
        <v>40.076000000000001</v>
      </c>
      <c r="P4136" s="73">
        <v>0.61664079832321872</v>
      </c>
      <c r="Q4136" s="73">
        <v>40.692640798323218</v>
      </c>
      <c r="R4136" s="73">
        <v>40.351934135100713</v>
      </c>
      <c r="S4136" s="73">
        <v>3.1839999999999997</v>
      </c>
      <c r="T4136" s="73">
        <v>4.899152365159018E-2</v>
      </c>
      <c r="U4136" s="73">
        <v>3.2329915236515898</v>
      </c>
      <c r="V4136" s="73">
        <v>3.2059227040163849</v>
      </c>
      <c r="W4136" s="73">
        <v>55.311999999999998</v>
      </c>
      <c r="X4136" s="73">
        <v>0.85107385559571502</v>
      </c>
      <c r="Y4136" s="73">
        <v>56.163073855595712</v>
      </c>
      <c r="Z4136" s="73">
        <v>55.692838129571079</v>
      </c>
      <c r="AA4136" s="57"/>
      <c r="AB4136" s="73">
        <v>2.1919999999999993</v>
      </c>
      <c r="AC4136" s="73">
        <v>3.3727832865667606E-2</v>
      </c>
      <c r="AD4136" s="73">
        <v>2.2257278328656671</v>
      </c>
      <c r="AE4136" s="73">
        <v>2.2070925148253502</v>
      </c>
      <c r="AF4136" s="73">
        <v>4.602999999999998</v>
      </c>
      <c r="AG4136" s="73">
        <v>7.0825371660888675E-2</v>
      </c>
      <c r="AH4136" s="73">
        <v>4.6738253716608869</v>
      </c>
      <c r="AI4136" s="73">
        <v>4.6346929040789622</v>
      </c>
      <c r="AJ4136" s="73">
        <v>35.549999999999997</v>
      </c>
      <c r="AK4136" s="73">
        <v>0.54700020911244684</v>
      </c>
      <c r="AL4136" s="73">
        <v>36.097000209112444</v>
      </c>
      <c r="AM4136" s="73">
        <v>35.794771396916609</v>
      </c>
      <c r="AN4136" s="73">
        <v>1.8869999999999985</v>
      </c>
      <c r="AO4136" s="73">
        <v>2.903486342039906E-2</v>
      </c>
      <c r="AP4136" s="73">
        <v>1.9160348634203974</v>
      </c>
      <c r="AQ4136" s="73">
        <v>1.8999925070599604</v>
      </c>
      <c r="AR4136" s="73">
        <v>44.231999999999992</v>
      </c>
      <c r="AS4136" s="73">
        <v>0.68058827705940217</v>
      </c>
      <c r="AT4136" s="73">
        <v>44.912588277059399</v>
      </c>
      <c r="AU4136" s="73">
        <v>44.536549322880887</v>
      </c>
    </row>
    <row r="4137" spans="1:47">
      <c r="A4137" s="61">
        <v>45464</v>
      </c>
      <c r="B4137" s="58">
        <v>6</v>
      </c>
      <c r="C4137" s="58" t="s">
        <v>16</v>
      </c>
      <c r="D4137" s="59">
        <v>18.347200000000001</v>
      </c>
      <c r="E4137" s="57">
        <v>8.6508079999999994E-3</v>
      </c>
      <c r="F4137" s="57"/>
      <c r="G4137" s="73">
        <v>1.1400000000000001</v>
      </c>
      <c r="H4137" s="73">
        <v>1.2719262012942075E-2</v>
      </c>
      <c r="I4137" s="73">
        <v>1.1527192620129423</v>
      </c>
      <c r="J4137" s="73">
        <v>1.1427473089993667</v>
      </c>
      <c r="K4137" s="73">
        <v>10.828000000000001</v>
      </c>
      <c r="L4137" s="73">
        <v>0.12081067462819016</v>
      </c>
      <c r="M4137" s="73">
        <v>10.948810674628191</v>
      </c>
      <c r="N4137" s="73">
        <v>10.854094615653633</v>
      </c>
      <c r="O4137" s="73">
        <v>40.716000000000015</v>
      </c>
      <c r="P4137" s="73">
        <v>0.45427848431486806</v>
      </c>
      <c r="Q4137" s="73">
        <v>41.170278484314885</v>
      </c>
      <c r="R4137" s="73">
        <v>40.814122309840549</v>
      </c>
      <c r="S4137" s="73">
        <v>3.1879999999999997</v>
      </c>
      <c r="T4137" s="73">
        <v>3.5569304646718702E-2</v>
      </c>
      <c r="U4137" s="73">
        <v>3.2235693046467184</v>
      </c>
      <c r="V4137" s="73">
        <v>3.1956828255175265</v>
      </c>
      <c r="W4137" s="73">
        <v>55.872000000000021</v>
      </c>
      <c r="X4137" s="73">
        <v>0.62337772560271898</v>
      </c>
      <c r="Y4137" s="73">
        <v>56.495377725602737</v>
      </c>
      <c r="Z4137" s="73">
        <v>56.006647060011076</v>
      </c>
      <c r="AA4137" s="57"/>
      <c r="AB4137" s="73">
        <v>2.1919999999999993</v>
      </c>
      <c r="AC4137" s="73">
        <v>2.4456686256464046E-2</v>
      </c>
      <c r="AD4137" s="73">
        <v>2.2164566862564632</v>
      </c>
      <c r="AE4137" s="73">
        <v>2.1972825450233424</v>
      </c>
      <c r="AF4137" s="73">
        <v>4.6510000000000007</v>
      </c>
      <c r="AG4137" s="73">
        <v>5.1892357563327704E-2</v>
      </c>
      <c r="AH4137" s="73">
        <v>4.7028923575633286</v>
      </c>
      <c r="AI4137" s="73">
        <v>4.6622085387333811</v>
      </c>
      <c r="AJ4137" s="73">
        <v>36.196000000000005</v>
      </c>
      <c r="AK4137" s="73">
        <v>0.40384772615829057</v>
      </c>
      <c r="AL4137" s="73">
        <v>36.599847726158295</v>
      </c>
      <c r="AM4137" s="73">
        <v>36.283229470650063</v>
      </c>
      <c r="AN4137" s="73">
        <v>1.8989999999999994</v>
      </c>
      <c r="AO4137" s="73">
        <v>2.1187612774190338E-2</v>
      </c>
      <c r="AP4137" s="73">
        <v>1.9201876127741897</v>
      </c>
      <c r="AQ4137" s="73">
        <v>1.9035764384121019</v>
      </c>
      <c r="AR4137" s="73">
        <v>44.938000000000002</v>
      </c>
      <c r="AS4137" s="73">
        <v>0.50138438275227259</v>
      </c>
      <c r="AT4137" s="73">
        <v>45.43938438275228</v>
      </c>
      <c r="AU4137" s="73">
        <v>45.046296992818888</v>
      </c>
    </row>
    <row r="4138" spans="1:47">
      <c r="A4138" s="61">
        <v>45464</v>
      </c>
      <c r="B4138" s="58">
        <v>7</v>
      </c>
      <c r="C4138" s="58" t="s">
        <v>16</v>
      </c>
      <c r="D4138" s="59">
        <v>18.93693</v>
      </c>
      <c r="E4138" s="57">
        <v>8.7116320000000004E-3</v>
      </c>
      <c r="F4138" s="57"/>
      <c r="G4138" s="73">
        <v>1.1400000000000001</v>
      </c>
      <c r="H4138" s="73">
        <v>6.1861042315033117E-3</v>
      </c>
      <c r="I4138" s="73">
        <v>1.1461861042315034</v>
      </c>
      <c r="J4138" s="73">
        <v>1.1362009526879249</v>
      </c>
      <c r="K4138" s="73">
        <v>10.532</v>
      </c>
      <c r="L4138" s="73">
        <v>5.7150920847537603E-2</v>
      </c>
      <c r="M4138" s="73">
        <v>10.589150920847537</v>
      </c>
      <c r="N4138" s="73">
        <v>10.496902134832652</v>
      </c>
      <c r="O4138" s="73">
        <v>42.576000000000008</v>
      </c>
      <c r="P4138" s="73">
        <v>0.23103471382498686</v>
      </c>
      <c r="Q4138" s="73">
        <v>42.807034713824997</v>
      </c>
      <c r="R4138" s="73">
        <v>42.43411558038693</v>
      </c>
      <c r="S4138" s="73">
        <v>3.2719999999999998</v>
      </c>
      <c r="T4138" s="73">
        <v>1.7755204425858626E-2</v>
      </c>
      <c r="U4138" s="73">
        <v>3.2897552044258584</v>
      </c>
      <c r="V4138" s="73">
        <v>3.2610960677148153</v>
      </c>
      <c r="W4138" s="73">
        <v>57.52</v>
      </c>
      <c r="X4138" s="73">
        <v>0.31212694332988644</v>
      </c>
      <c r="Y4138" s="73">
        <v>57.832126943329897</v>
      </c>
      <c r="Z4138" s="73">
        <v>57.328314735622328</v>
      </c>
      <c r="AA4138" s="57"/>
      <c r="AB4138" s="73">
        <v>2.1919999999999993</v>
      </c>
      <c r="AC4138" s="73">
        <v>1.1894684627592328E-2</v>
      </c>
      <c r="AD4138" s="73">
        <v>2.2038946846275915</v>
      </c>
      <c r="AE4138" s="73">
        <v>2.1846951651683599</v>
      </c>
      <c r="AF4138" s="73">
        <v>4.4149999999999974</v>
      </c>
      <c r="AG4138" s="73">
        <v>2.3957587879023773E-2</v>
      </c>
      <c r="AH4138" s="73">
        <v>4.4389575878790213</v>
      </c>
      <c r="AI4138" s="73">
        <v>4.4002870229098114</v>
      </c>
      <c r="AJ4138" s="73">
        <v>37.09099999999998</v>
      </c>
      <c r="AK4138" s="73">
        <v>0.20127087021990278</v>
      </c>
      <c r="AL4138" s="73">
        <v>37.29227087021988</v>
      </c>
      <c r="AM4138" s="73">
        <v>36.967394329954203</v>
      </c>
      <c r="AN4138" s="73">
        <v>1.8789999999999996</v>
      </c>
      <c r="AO4138" s="73">
        <v>1.0196219167539227E-2</v>
      </c>
      <c r="AP4138" s="73">
        <v>1.8891962191675389</v>
      </c>
      <c r="AQ4138" s="73">
        <v>1.8727382369303598</v>
      </c>
      <c r="AR4138" s="73">
        <v>45.576999999999977</v>
      </c>
      <c r="AS4138" s="73">
        <v>0.24731936189405812</v>
      </c>
      <c r="AT4138" s="73">
        <v>45.824319361894034</v>
      </c>
      <c r="AU4138" s="73">
        <v>45.425114754962735</v>
      </c>
    </row>
    <row r="4139" spans="1:47">
      <c r="A4139" s="61">
        <v>45464</v>
      </c>
      <c r="B4139" s="58">
        <v>8</v>
      </c>
      <c r="C4139" s="58" t="s">
        <v>17</v>
      </c>
      <c r="D4139" s="59">
        <v>22.168890000000001</v>
      </c>
      <c r="E4139" s="57">
        <v>8.4971330000000005E-3</v>
      </c>
      <c r="F4139" s="57"/>
      <c r="G4139" s="73">
        <v>1.1400000000000001</v>
      </c>
      <c r="H4139" s="73">
        <v>1.0856174312540379E-2</v>
      </c>
      <c r="I4139" s="73">
        <v>1.1508561743125405</v>
      </c>
      <c r="J4139" s="73">
        <v>1.1410771963355357</v>
      </c>
      <c r="K4139" s="73">
        <v>11.028</v>
      </c>
      <c r="L4139" s="73">
        <v>0.10501920203394323</v>
      </c>
      <c r="M4139" s="73">
        <v>11.133019202033944</v>
      </c>
      <c r="N4139" s="73">
        <v>11.038420457182708</v>
      </c>
      <c r="O4139" s="73">
        <v>48.552000000000007</v>
      </c>
      <c r="P4139" s="73">
        <v>0.46235875019514072</v>
      </c>
      <c r="Q4139" s="73">
        <v>49.01435875019515</v>
      </c>
      <c r="R4139" s="73">
        <v>48.597877224985027</v>
      </c>
      <c r="S4139" s="73">
        <v>3.6919999999999997</v>
      </c>
      <c r="T4139" s="73">
        <v>3.5158768036753572E-2</v>
      </c>
      <c r="U4139" s="73">
        <v>3.7271587680367535</v>
      </c>
      <c r="V4139" s="73">
        <v>3.6954886042726289</v>
      </c>
      <c r="W4139" s="73">
        <v>64.412000000000006</v>
      </c>
      <c r="X4139" s="73">
        <v>0.61339289457837787</v>
      </c>
      <c r="Y4139" s="73">
        <v>65.025392894578388</v>
      </c>
      <c r="Z4139" s="73">
        <v>64.472863482775892</v>
      </c>
      <c r="AA4139" s="57"/>
      <c r="AB4139" s="73">
        <v>2.1919999999999984</v>
      </c>
      <c r="AC4139" s="73">
        <v>2.0874328151832006E-2</v>
      </c>
      <c r="AD4139" s="73">
        <v>2.2128743281518304</v>
      </c>
      <c r="AE4139" s="73">
        <v>2.1940712406732388</v>
      </c>
      <c r="AF4139" s="73">
        <v>4.8600000000000012</v>
      </c>
      <c r="AG4139" s="73">
        <v>4.6281585227145823E-2</v>
      </c>
      <c r="AH4139" s="73">
        <v>4.9062815852271466</v>
      </c>
      <c r="AI4139" s="73">
        <v>4.8645922580620207</v>
      </c>
      <c r="AJ4139" s="73">
        <v>41.778999999999982</v>
      </c>
      <c r="AK4139" s="73">
        <v>0.3978597426347581</v>
      </c>
      <c r="AL4139" s="73">
        <v>42.17685974263474</v>
      </c>
      <c r="AM4139" s="73">
        <v>41.818477355879224</v>
      </c>
      <c r="AN4139" s="73">
        <v>2.1709999999999994</v>
      </c>
      <c r="AO4139" s="73">
        <v>2.0674345993443113E-2</v>
      </c>
      <c r="AP4139" s="73">
        <v>2.1916743459934427</v>
      </c>
      <c r="AQ4139" s="73">
        <v>2.1730513975828485</v>
      </c>
      <c r="AR4139" s="73">
        <v>51.001999999999981</v>
      </c>
      <c r="AS4139" s="73">
        <v>0.48569000200717904</v>
      </c>
      <c r="AT4139" s="73">
        <v>51.487690002007156</v>
      </c>
      <c r="AU4139" s="73">
        <v>51.050192252197327</v>
      </c>
    </row>
    <row r="4140" spans="1:47">
      <c r="A4140" s="61">
        <v>45464</v>
      </c>
      <c r="B4140" s="58">
        <v>9</v>
      </c>
      <c r="C4140" s="58" t="s">
        <v>17</v>
      </c>
      <c r="D4140" s="59">
        <v>25.577905000000001</v>
      </c>
      <c r="E4140" s="57">
        <v>8.2132379999999994E-3</v>
      </c>
      <c r="F4140" s="57"/>
      <c r="G4140" s="73">
        <v>1.1400000000000001</v>
      </c>
      <c r="H4140" s="73">
        <v>1.2129067749421879E-2</v>
      </c>
      <c r="I4140" s="73">
        <v>1.152129067749422</v>
      </c>
      <c r="J4140" s="73">
        <v>1.1426663575092779</v>
      </c>
      <c r="K4140" s="73">
        <v>11.62</v>
      </c>
      <c r="L4140" s="73">
        <v>0.12363137477919491</v>
      </c>
      <c r="M4140" s="73">
        <v>11.743631374779195</v>
      </c>
      <c r="N4140" s="73">
        <v>11.647178135313867</v>
      </c>
      <c r="O4140" s="73">
        <v>57.531999999999989</v>
      </c>
      <c r="P4140" s="73">
        <v>0.61211361908749062</v>
      </c>
      <c r="Q4140" s="73">
        <v>58.144113619087477</v>
      </c>
      <c r="R4140" s="73">
        <v>57.666562175634873</v>
      </c>
      <c r="S4140" s="73">
        <v>4.4839999999999991</v>
      </c>
      <c r="T4140" s="73">
        <v>4.7707666481059369E-2</v>
      </c>
      <c r="U4140" s="73">
        <v>4.5317076664810587</v>
      </c>
      <c r="V4140" s="73">
        <v>4.4944876728698251</v>
      </c>
      <c r="W4140" s="73">
        <v>74.775999999999982</v>
      </c>
      <c r="X4140" s="73">
        <v>0.79558172809716687</v>
      </c>
      <c r="Y4140" s="73">
        <v>75.571581728097144</v>
      </c>
      <c r="Z4140" s="73">
        <v>74.950894341327839</v>
      </c>
      <c r="AA4140" s="57"/>
      <c r="AB4140" s="73">
        <v>2.1919999999999993</v>
      </c>
      <c r="AC4140" s="73">
        <v>2.3321856584853286E-2</v>
      </c>
      <c r="AD4140" s="73">
        <v>2.2153218565848527</v>
      </c>
      <c r="AE4140" s="73">
        <v>2.1971268909301194</v>
      </c>
      <c r="AF4140" s="73">
        <v>5.6860000000000008</v>
      </c>
      <c r="AG4140" s="73">
        <v>6.0496385283520006E-2</v>
      </c>
      <c r="AH4140" s="73">
        <v>5.7464963852835211</v>
      </c>
      <c r="AI4140" s="73">
        <v>5.6992990428050483</v>
      </c>
      <c r="AJ4140" s="73">
        <v>48.394000000000027</v>
      </c>
      <c r="AK4140" s="73">
        <v>0.51488956549607245</v>
      </c>
      <c r="AL4140" s="73">
        <v>48.908889565496096</v>
      </c>
      <c r="AM4140" s="73">
        <v>48.507189215178961</v>
      </c>
      <c r="AN4140" s="73">
        <v>2.6219999999999994</v>
      </c>
      <c r="AO4140" s="73">
        <v>2.7896855823670311E-2</v>
      </c>
      <c r="AP4140" s="73">
        <v>2.6498968558236697</v>
      </c>
      <c r="AQ4140" s="73">
        <v>2.6281326222713384</v>
      </c>
      <c r="AR4140" s="73">
        <v>58.894000000000027</v>
      </c>
      <c r="AS4140" s="73">
        <v>0.62660466318811603</v>
      </c>
      <c r="AT4140" s="73">
        <v>59.520604663188138</v>
      </c>
      <c r="AU4140" s="73">
        <v>59.031747771185465</v>
      </c>
    </row>
    <row r="4141" spans="1:47">
      <c r="A4141" s="61">
        <v>45464</v>
      </c>
      <c r="B4141" s="58">
        <v>10</v>
      </c>
      <c r="C4141" s="58" t="s">
        <v>17</v>
      </c>
      <c r="D4141" s="59">
        <v>28.533645</v>
      </c>
      <c r="E4141" s="57">
        <v>8.3322090000000001E-3</v>
      </c>
      <c r="F4141" s="57"/>
      <c r="G4141" s="73">
        <v>1.1400000000000001</v>
      </c>
      <c r="H4141" s="73">
        <v>1.0629066850848782E-2</v>
      </c>
      <c r="I4141" s="73">
        <v>1.150629066850849</v>
      </c>
      <c r="J4141" s="73">
        <v>1.1410417849843728</v>
      </c>
      <c r="K4141" s="73">
        <v>12.704000000000001</v>
      </c>
      <c r="L4141" s="73">
        <v>0.11844882918700256</v>
      </c>
      <c r="M4141" s="73">
        <v>12.822448829187003</v>
      </c>
      <c r="N4141" s="73">
        <v>12.715609505650413</v>
      </c>
      <c r="O4141" s="73">
        <v>66.507999999999996</v>
      </c>
      <c r="P4141" s="73">
        <v>0.62010348957565842</v>
      </c>
      <c r="Q4141" s="73">
        <v>67.128103489575651</v>
      </c>
      <c r="R4141" s="73">
        <v>66.568778101526874</v>
      </c>
      <c r="S4141" s="73">
        <v>5.2719999999999994</v>
      </c>
      <c r="T4141" s="73">
        <v>4.9154772313749796E-2</v>
      </c>
      <c r="U4141" s="73">
        <v>5.3211547723137489</v>
      </c>
      <c r="V4141" s="73">
        <v>5.2768177986294837</v>
      </c>
      <c r="W4141" s="73">
        <v>85.624000000000009</v>
      </c>
      <c r="X4141" s="73">
        <v>0.79833615792725954</v>
      </c>
      <c r="Y4141" s="73">
        <v>86.422336157927248</v>
      </c>
      <c r="Z4141" s="73">
        <v>85.702247190791141</v>
      </c>
      <c r="AA4141" s="57"/>
      <c r="AB4141" s="73">
        <v>2.1919999999999993</v>
      </c>
      <c r="AC4141" s="73">
        <v>2.0437644330754845E-2</v>
      </c>
      <c r="AD4141" s="73">
        <v>2.2124376443307541</v>
      </c>
      <c r="AE4141" s="73">
        <v>2.1940031514787228</v>
      </c>
      <c r="AF4141" s="73">
        <v>6.3379999999999974</v>
      </c>
      <c r="AG4141" s="73">
        <v>5.9093882193578542E-2</v>
      </c>
      <c r="AH4141" s="73">
        <v>6.3970938821935759</v>
      </c>
      <c r="AI4141" s="73">
        <v>6.343791958974518</v>
      </c>
      <c r="AJ4141" s="73">
        <v>54.699000000000012</v>
      </c>
      <c r="AK4141" s="73">
        <v>0.5099994102408576</v>
      </c>
      <c r="AL4141" s="73">
        <v>55.208999410240871</v>
      </c>
      <c r="AM4141" s="73">
        <v>54.748986488473868</v>
      </c>
      <c r="AN4141" s="73">
        <v>2.9639999999999995</v>
      </c>
      <c r="AO4141" s="73">
        <v>2.7635573812206826E-2</v>
      </c>
      <c r="AP4141" s="73">
        <v>2.9916355738122062</v>
      </c>
      <c r="AQ4141" s="73">
        <v>2.9667086409593679</v>
      </c>
      <c r="AR4141" s="73">
        <v>66.193000000000012</v>
      </c>
      <c r="AS4141" s="73">
        <v>0.6171665105773978</v>
      </c>
      <c r="AT4141" s="73">
        <v>66.810166510577403</v>
      </c>
      <c r="AU4141" s="73">
        <v>66.253490239886474</v>
      </c>
    </row>
    <row r="4142" spans="1:47">
      <c r="A4142" s="61">
        <v>45464</v>
      </c>
      <c r="B4142" s="58">
        <v>11</v>
      </c>
      <c r="C4142" s="58" t="s">
        <v>17</v>
      </c>
      <c r="D4142" s="59">
        <v>30.047177999999999</v>
      </c>
      <c r="E4142" s="57">
        <v>8.4206479999999993E-3</v>
      </c>
      <c r="F4142" s="57"/>
      <c r="G4142" s="73">
        <v>1.1400000000000001</v>
      </c>
      <c r="H4142" s="73">
        <v>1.8740986959856886E-2</v>
      </c>
      <c r="I4142" s="73">
        <v>1.1587409869598571</v>
      </c>
      <c r="J4142" s="73">
        <v>1.1489836369854955</v>
      </c>
      <c r="K4142" s="73">
        <v>13.959999999999999</v>
      </c>
      <c r="L4142" s="73">
        <v>0.22949489294701939</v>
      </c>
      <c r="M4142" s="73">
        <v>14.189494892947019</v>
      </c>
      <c r="N4142" s="73">
        <v>14.070010151155715</v>
      </c>
      <c r="O4142" s="73">
        <v>74.103999999999999</v>
      </c>
      <c r="P4142" s="73">
        <v>1.2182299102396796</v>
      </c>
      <c r="Q4142" s="73">
        <v>75.322229910239685</v>
      </c>
      <c r="R4142" s="73">
        <v>74.687967925590485</v>
      </c>
      <c r="S4142" s="73">
        <v>5.9359999999999999</v>
      </c>
      <c r="T4142" s="73">
        <v>9.7584647889219722E-2</v>
      </c>
      <c r="U4142" s="73">
        <v>6.0335846478892199</v>
      </c>
      <c r="V4142" s="73">
        <v>5.9827779553911409</v>
      </c>
      <c r="W4142" s="73">
        <v>95.139999999999986</v>
      </c>
      <c r="X4142" s="73">
        <v>1.5640504380357756</v>
      </c>
      <c r="Y4142" s="73">
        <v>96.704050438035779</v>
      </c>
      <c r="Z4142" s="73">
        <v>95.889739669122832</v>
      </c>
      <c r="AA4142" s="57"/>
      <c r="AB4142" s="73">
        <v>2.1919999999999993</v>
      </c>
      <c r="AC4142" s="73">
        <v>3.6035301242110768E-2</v>
      </c>
      <c r="AD4142" s="73">
        <v>2.2280353012421101</v>
      </c>
      <c r="AE4142" s="73">
        <v>2.2092738002387766</v>
      </c>
      <c r="AF4142" s="73">
        <v>6.9579999999999975</v>
      </c>
      <c r="AG4142" s="73">
        <v>0.1143857783041089</v>
      </c>
      <c r="AH4142" s="73">
        <v>7.0723857783041062</v>
      </c>
      <c r="AI4142" s="73">
        <v>7.0128317071448016</v>
      </c>
      <c r="AJ4142" s="73">
        <v>59.646000000000001</v>
      </c>
      <c r="AK4142" s="73">
        <v>0.9805481650944069</v>
      </c>
      <c r="AL4142" s="73">
        <v>60.626548165094405</v>
      </c>
      <c r="AM4142" s="73">
        <v>60.116033343541098</v>
      </c>
      <c r="AN4142" s="73">
        <v>3.2249999999999979</v>
      </c>
      <c r="AO4142" s="73">
        <v>5.3017265741700362E-2</v>
      </c>
      <c r="AP4142" s="73">
        <v>3.2780172657416982</v>
      </c>
      <c r="AQ4142" s="73">
        <v>3.250414236208965</v>
      </c>
      <c r="AR4142" s="73">
        <v>72.020999999999987</v>
      </c>
      <c r="AS4142" s="73">
        <v>1.1839865103823268</v>
      </c>
      <c r="AT4142" s="73">
        <v>73.204986510382312</v>
      </c>
      <c r="AU4142" s="73">
        <v>72.588553087133647</v>
      </c>
    </row>
    <row r="4143" spans="1:47">
      <c r="A4143" s="61">
        <v>45464</v>
      </c>
      <c r="B4143" s="58">
        <v>12</v>
      </c>
      <c r="C4143" s="58" t="s">
        <v>17</v>
      </c>
      <c r="D4143" s="59">
        <v>52.472045000000001</v>
      </c>
      <c r="E4143" s="57">
        <v>8.7053040000000005E-3</v>
      </c>
      <c r="F4143" s="57"/>
      <c r="G4143" s="73">
        <v>1.1400000000000001</v>
      </c>
      <c r="H4143" s="73">
        <v>2.0882840818332693E-2</v>
      </c>
      <c r="I4143" s="73">
        <v>1.1608828408183327</v>
      </c>
      <c r="J4143" s="73">
        <v>1.1507770027806254</v>
      </c>
      <c r="K4143" s="73">
        <v>15.528000000000002</v>
      </c>
      <c r="L4143" s="73">
        <v>0.28444627388339477</v>
      </c>
      <c r="M4143" s="73">
        <v>15.812446273883397</v>
      </c>
      <c r="N4143" s="73">
        <v>15.674794122085574</v>
      </c>
      <c r="O4143" s="73">
        <v>78.55999999999996</v>
      </c>
      <c r="P4143" s="73">
        <v>1.4390841883229959</v>
      </c>
      <c r="Q4143" s="73">
        <v>79.999084188322954</v>
      </c>
      <c r="R4143" s="73">
        <v>79.302667840742004</v>
      </c>
      <c r="S4143" s="73">
        <v>6.4039999999999999</v>
      </c>
      <c r="T4143" s="73">
        <v>0.11731027421105486</v>
      </c>
      <c r="U4143" s="73">
        <v>6.5213102742110545</v>
      </c>
      <c r="V4143" s="73">
        <v>6.4645402857957235</v>
      </c>
      <c r="W4143" s="73">
        <v>101.63199999999996</v>
      </c>
      <c r="X4143" s="73">
        <v>1.8617235772357781</v>
      </c>
      <c r="Y4143" s="73">
        <v>103.49372357723574</v>
      </c>
      <c r="Z4143" s="73">
        <v>102.59277925140393</v>
      </c>
      <c r="AA4143" s="57"/>
      <c r="AB4143" s="73">
        <v>2.1919999999999993</v>
      </c>
      <c r="AC4143" s="73">
        <v>4.0153672871741437E-2</v>
      </c>
      <c r="AD4143" s="73">
        <v>2.2321536728717408</v>
      </c>
      <c r="AE4143" s="73">
        <v>2.2127220965746757</v>
      </c>
      <c r="AF4143" s="73">
        <v>7.3840000000000003</v>
      </c>
      <c r="AG4143" s="73">
        <v>0.13526219000225315</v>
      </c>
      <c r="AH4143" s="73">
        <v>7.5192621900022534</v>
      </c>
      <c r="AI4143" s="73">
        <v>7.453804726782578</v>
      </c>
      <c r="AJ4143" s="73">
        <v>62.766000000000012</v>
      </c>
      <c r="AK4143" s="73">
        <v>1.1497652515819912</v>
      </c>
      <c r="AL4143" s="73">
        <v>63.915765251582002</v>
      </c>
      <c r="AM4143" s="73">
        <v>63.359359084674345</v>
      </c>
      <c r="AN4143" s="73">
        <v>3.3780000000000001</v>
      </c>
      <c r="AO4143" s="73">
        <v>6.1879154635375293E-2</v>
      </c>
      <c r="AP4143" s="73">
        <v>3.4398791546353755</v>
      </c>
      <c r="AQ4143" s="73">
        <v>3.4099339608710113</v>
      </c>
      <c r="AR4143" s="73">
        <v>75.720000000000013</v>
      </c>
      <c r="AS4143" s="73">
        <v>1.3870602690913609</v>
      </c>
      <c r="AT4143" s="73">
        <v>77.107060269091377</v>
      </c>
      <c r="AU4143" s="73">
        <v>76.435819868902612</v>
      </c>
    </row>
    <row r="4144" spans="1:47">
      <c r="A4144" s="61">
        <v>45464</v>
      </c>
      <c r="B4144" s="58">
        <v>13</v>
      </c>
      <c r="C4144" s="58" t="s">
        <v>17</v>
      </c>
      <c r="D4144" s="59">
        <v>34.443579999999997</v>
      </c>
      <c r="E4144" s="57">
        <v>9.0186150000000007E-3</v>
      </c>
      <c r="F4144" s="57"/>
      <c r="G4144" s="73">
        <v>1.1400000000000001</v>
      </c>
      <c r="H4144" s="73">
        <v>2.511680224598347E-2</v>
      </c>
      <c r="I4144" s="73">
        <v>1.1651168022459837</v>
      </c>
      <c r="J4144" s="73">
        <v>1.154609062376496</v>
      </c>
      <c r="K4144" s="73">
        <v>15.607999999999997</v>
      </c>
      <c r="L4144" s="73">
        <v>0.34387986794325431</v>
      </c>
      <c r="M4144" s="73">
        <v>15.951879867943251</v>
      </c>
      <c r="N4144" s="73">
        <v>15.808016004888021</v>
      </c>
      <c r="O4144" s="73">
        <v>80.808000000000007</v>
      </c>
      <c r="P4144" s="73">
        <v>1.7803846981521336</v>
      </c>
      <c r="Q4144" s="73">
        <v>82.58838469815214</v>
      </c>
      <c r="R4144" s="73">
        <v>81.843551853087618</v>
      </c>
      <c r="S4144" s="73">
        <v>6.5320000000000018</v>
      </c>
      <c r="T4144" s="73">
        <v>0.14391487041295092</v>
      </c>
      <c r="U4144" s="73">
        <v>6.675914870412953</v>
      </c>
      <c r="V4144" s="73">
        <v>6.6157073644239235</v>
      </c>
      <c r="W4144" s="73">
        <v>104.08800000000001</v>
      </c>
      <c r="X4144" s="73">
        <v>2.2932962387543228</v>
      </c>
      <c r="Y4144" s="73">
        <v>106.38129623875433</v>
      </c>
      <c r="Z4144" s="73">
        <v>105.42188428477606</v>
      </c>
      <c r="AA4144" s="57"/>
      <c r="AB4144" s="73">
        <v>2.1919999999999993</v>
      </c>
      <c r="AC4144" s="73">
        <v>4.8294763616838376E-2</v>
      </c>
      <c r="AD4144" s="73">
        <v>2.2402947636168378</v>
      </c>
      <c r="AE4144" s="73">
        <v>2.2200904076572616</v>
      </c>
      <c r="AF4144" s="73">
        <v>7.4919999999999973</v>
      </c>
      <c r="AG4144" s="73">
        <v>0.16506586177798954</v>
      </c>
      <c r="AH4144" s="73">
        <v>7.657065861777987</v>
      </c>
      <c r="AI4144" s="73">
        <v>7.5880097327409679</v>
      </c>
      <c r="AJ4144" s="73">
        <v>64.267000000000024</v>
      </c>
      <c r="AK4144" s="73">
        <v>1.4159487104759827</v>
      </c>
      <c r="AL4144" s="73">
        <v>65.682948710476012</v>
      </c>
      <c r="AM4144" s="73">
        <v>65.090579483991476</v>
      </c>
      <c r="AN4144" s="73">
        <v>3.4589999999999996</v>
      </c>
      <c r="AO4144" s="73">
        <v>7.6209665762155099E-2</v>
      </c>
      <c r="AP4144" s="73">
        <v>3.5352096657621548</v>
      </c>
      <c r="AQ4144" s="73">
        <v>3.5033269708423673</v>
      </c>
      <c r="AR4144" s="73">
        <v>77.410000000000025</v>
      </c>
      <c r="AS4144" s="73">
        <v>1.7055190016329658</v>
      </c>
      <c r="AT4144" s="73">
        <v>79.11551900163299</v>
      </c>
      <c r="AU4144" s="73">
        <v>78.402006595232066</v>
      </c>
    </row>
    <row r="4145" spans="1:47">
      <c r="A4145" s="61">
        <v>45464</v>
      </c>
      <c r="B4145" s="58">
        <v>14</v>
      </c>
      <c r="C4145" s="58" t="s">
        <v>17</v>
      </c>
      <c r="D4145" s="59">
        <v>32.701242000000001</v>
      </c>
      <c r="E4145" s="57">
        <v>9.3167969999999999E-3</v>
      </c>
      <c r="F4145" s="57"/>
      <c r="G4145" s="73">
        <v>1.1400000000000001</v>
      </c>
      <c r="H4145" s="73">
        <v>2.8419922163413068E-2</v>
      </c>
      <c r="I4145" s="73">
        <v>1.1684199221634133</v>
      </c>
      <c r="J4145" s="73">
        <v>1.157533990937861</v>
      </c>
      <c r="K4145" s="73">
        <v>15.271999999999998</v>
      </c>
      <c r="L4145" s="73">
        <v>0.38072723796460023</v>
      </c>
      <c r="M4145" s="73">
        <v>15.652727237964598</v>
      </c>
      <c r="N4145" s="73">
        <v>15.506893955792112</v>
      </c>
      <c r="O4145" s="73">
        <v>81.648000000000039</v>
      </c>
      <c r="P4145" s="73">
        <v>2.0354647410511855</v>
      </c>
      <c r="Q4145" s="73">
        <v>83.683464741051225</v>
      </c>
      <c r="R4145" s="73">
        <v>82.9038028878022</v>
      </c>
      <c r="S4145" s="73">
        <v>6.5720000000000018</v>
      </c>
      <c r="T4145" s="73">
        <v>0.16383835829644799</v>
      </c>
      <c r="U4145" s="73">
        <v>6.7358383582964496</v>
      </c>
      <c r="V4145" s="73">
        <v>6.6730819196873883</v>
      </c>
      <c r="W4145" s="73">
        <v>104.63200000000003</v>
      </c>
      <c r="X4145" s="73">
        <v>2.6084502594756467</v>
      </c>
      <c r="Y4145" s="73">
        <v>107.24045025947568</v>
      </c>
      <c r="Z4145" s="73">
        <v>106.24131275421956</v>
      </c>
      <c r="AA4145" s="57"/>
      <c r="AB4145" s="73">
        <v>2.1919999999999984</v>
      </c>
      <c r="AC4145" s="73">
        <v>5.4646025773860872E-2</v>
      </c>
      <c r="AD4145" s="73">
        <v>2.2466460257738592</v>
      </c>
      <c r="AE4145" s="73">
        <v>2.2257144808208675</v>
      </c>
      <c r="AF4145" s="73">
        <v>7.6069999999999984</v>
      </c>
      <c r="AG4145" s="73">
        <v>0.18964065605007294</v>
      </c>
      <c r="AH4145" s="73">
        <v>7.7966406560500712</v>
      </c>
      <c r="AI4145" s="73">
        <v>7.7240009377757062</v>
      </c>
      <c r="AJ4145" s="73">
        <v>65.204000000000008</v>
      </c>
      <c r="AK4145" s="73">
        <v>1.6255198287220927</v>
      </c>
      <c r="AL4145" s="73">
        <v>66.829519828722098</v>
      </c>
      <c r="AM4145" s="73">
        <v>66.206882758870421</v>
      </c>
      <c r="AN4145" s="73">
        <v>3.4939999999999993</v>
      </c>
      <c r="AO4145" s="73">
        <v>8.7104568455232664E-2</v>
      </c>
      <c r="AP4145" s="73">
        <v>3.5811045684552321</v>
      </c>
      <c r="AQ4145" s="73">
        <v>3.5477401441551621</v>
      </c>
      <c r="AR4145" s="73">
        <v>78.497</v>
      </c>
      <c r="AS4145" s="73">
        <v>1.9569110790012592</v>
      </c>
      <c r="AT4145" s="73">
        <v>80.453911079001259</v>
      </c>
      <c r="AU4145" s="73">
        <v>79.704338321622146</v>
      </c>
    </row>
    <row r="4146" spans="1:47">
      <c r="A4146" s="61">
        <v>45464</v>
      </c>
      <c r="B4146" s="58">
        <v>15</v>
      </c>
      <c r="C4146" s="58" t="s">
        <v>17</v>
      </c>
      <c r="D4146" s="59">
        <v>105.088122</v>
      </c>
      <c r="E4146" s="57">
        <v>9.4003579999999993E-3</v>
      </c>
      <c r="F4146" s="57"/>
      <c r="G4146" s="73">
        <v>1.1400000000000001</v>
      </c>
      <c r="H4146" s="73">
        <v>3.0608735029608172E-2</v>
      </c>
      <c r="I4146" s="73">
        <v>1.1706087350296084</v>
      </c>
      <c r="J4146" s="73">
        <v>1.1596045938424029</v>
      </c>
      <c r="K4146" s="73">
        <v>15.531999999999995</v>
      </c>
      <c r="L4146" s="73">
        <v>0.41703058989462621</v>
      </c>
      <c r="M4146" s="73">
        <v>15.949030589894621</v>
      </c>
      <c r="N4146" s="73">
        <v>15.79910399259666</v>
      </c>
      <c r="O4146" s="73">
        <v>82.096000000000004</v>
      </c>
      <c r="P4146" s="73">
        <v>2.2042585184129058</v>
      </c>
      <c r="Q4146" s="73">
        <v>84.300258518412903</v>
      </c>
      <c r="R4146" s="73">
        <v>83.507805908847274</v>
      </c>
      <c r="S4146" s="73">
        <v>6.5440000000000023</v>
      </c>
      <c r="T4146" s="73">
        <v>0.17570487897697887</v>
      </c>
      <c r="U4146" s="73">
        <v>6.7197048789769811</v>
      </c>
      <c r="V4146" s="73">
        <v>6.6565372474602507</v>
      </c>
      <c r="W4146" s="73">
        <v>105.312</v>
      </c>
      <c r="X4146" s="73">
        <v>2.8276027223141189</v>
      </c>
      <c r="Y4146" s="73">
        <v>108.13960272231412</v>
      </c>
      <c r="Z4146" s="73">
        <v>107.12305174274658</v>
      </c>
      <c r="AA4146" s="57"/>
      <c r="AB4146" s="73">
        <v>2.1919999999999993</v>
      </c>
      <c r="AC4146" s="73">
        <v>5.8854690513071128E-2</v>
      </c>
      <c r="AD4146" s="73">
        <v>2.2508546905130702</v>
      </c>
      <c r="AE4146" s="73">
        <v>2.2296958506162681</v>
      </c>
      <c r="AF4146" s="73">
        <v>7.5920000000000005</v>
      </c>
      <c r="AG4146" s="73">
        <v>0.20384343539016248</v>
      </c>
      <c r="AH4146" s="73">
        <v>7.7958434353901627</v>
      </c>
      <c r="AI4146" s="73">
        <v>7.722559716185545</v>
      </c>
      <c r="AJ4146" s="73">
        <v>65.316999999999993</v>
      </c>
      <c r="AK4146" s="73">
        <v>1.7537462683586986</v>
      </c>
      <c r="AL4146" s="73">
        <v>67.07074626835869</v>
      </c>
      <c r="AM4146" s="73">
        <v>66.440257242108956</v>
      </c>
      <c r="AN4146" s="73">
        <v>3.4839999999999991</v>
      </c>
      <c r="AO4146" s="73">
        <v>9.3544590213293699E-2</v>
      </c>
      <c r="AP4146" s="73">
        <v>3.577544590213293</v>
      </c>
      <c r="AQ4146" s="73">
        <v>3.5439143903043244</v>
      </c>
      <c r="AR4146" s="73">
        <v>78.584999999999994</v>
      </c>
      <c r="AS4146" s="73">
        <v>2.1099889844752262</v>
      </c>
      <c r="AT4146" s="73">
        <v>80.694988984475216</v>
      </c>
      <c r="AU4146" s="73">
        <v>79.936427199215089</v>
      </c>
    </row>
    <row r="4147" spans="1:47">
      <c r="A4147" s="61">
        <v>45464</v>
      </c>
      <c r="B4147" s="58">
        <v>16</v>
      </c>
      <c r="C4147" s="58" t="s">
        <v>17</v>
      </c>
      <c r="D4147" s="59">
        <v>69.673094000000006</v>
      </c>
      <c r="E4147" s="57">
        <v>9.5590229999999998E-3</v>
      </c>
      <c r="F4147" s="57"/>
      <c r="G4147" s="73">
        <v>1.1400000000000001</v>
      </c>
      <c r="H4147" s="73">
        <v>3.2347421462876932E-2</v>
      </c>
      <c r="I4147" s="73">
        <v>1.1723474214628771</v>
      </c>
      <c r="J4147" s="73">
        <v>1.1611409254971228</v>
      </c>
      <c r="K4147" s="73">
        <v>15.779999999999998</v>
      </c>
      <c r="L4147" s="73">
        <v>0.44775641288087531</v>
      </c>
      <c r="M4147" s="73">
        <v>16.227756412880872</v>
      </c>
      <c r="N4147" s="73">
        <v>16.072634916091747</v>
      </c>
      <c r="O4147" s="73">
        <v>81.72</v>
      </c>
      <c r="P4147" s="73">
        <v>2.3187993701283358</v>
      </c>
      <c r="Q4147" s="73">
        <v>84.038799370128331</v>
      </c>
      <c r="R4147" s="73">
        <v>83.235470554056889</v>
      </c>
      <c r="S4147" s="73">
        <v>6.5000000000000009</v>
      </c>
      <c r="T4147" s="73">
        <v>0.1844370522006141</v>
      </c>
      <c r="U4147" s="73">
        <v>6.6844370522006153</v>
      </c>
      <c r="V4147" s="73">
        <v>6.620540364676577</v>
      </c>
      <c r="W4147" s="73">
        <v>105.14</v>
      </c>
      <c r="X4147" s="73">
        <v>2.9833402566727023</v>
      </c>
      <c r="Y4147" s="73">
        <v>108.12334025667271</v>
      </c>
      <c r="Z4147" s="73">
        <v>107.08978676032233</v>
      </c>
      <c r="AA4147" s="57"/>
      <c r="AB4147" s="73">
        <v>2.1919999999999993</v>
      </c>
      <c r="AC4147" s="73">
        <v>6.2197848988268606E-2</v>
      </c>
      <c r="AD4147" s="73">
        <v>2.2541978489882677</v>
      </c>
      <c r="AE4147" s="73">
        <v>2.2326499199032384</v>
      </c>
      <c r="AF4147" s="73">
        <v>7.5100000000000007</v>
      </c>
      <c r="AG4147" s="73">
        <v>0.21309573261947873</v>
      </c>
      <c r="AH4147" s="73">
        <v>7.7230957326194796</v>
      </c>
      <c r="AI4147" s="73">
        <v>7.6492704828801683</v>
      </c>
      <c r="AJ4147" s="73">
        <v>64.714000000000041</v>
      </c>
      <c r="AK4147" s="73">
        <v>1.8362552917093149</v>
      </c>
      <c r="AL4147" s="73">
        <v>66.550255291709362</v>
      </c>
      <c r="AM4147" s="73">
        <v>65.914099870720037</v>
      </c>
      <c r="AN4147" s="73">
        <v>3.5029999999999997</v>
      </c>
      <c r="AO4147" s="73">
        <v>9.9397383670577086E-2</v>
      </c>
      <c r="AP4147" s="73">
        <v>3.6023973836705769</v>
      </c>
      <c r="AQ4147" s="73">
        <v>3.5679619842249299</v>
      </c>
      <c r="AR4147" s="73">
        <v>77.91900000000004</v>
      </c>
      <c r="AS4147" s="73">
        <v>2.2109462569876395</v>
      </c>
      <c r="AT4147" s="73">
        <v>80.129946256987679</v>
      </c>
      <c r="AU4147" s="73">
        <v>79.363982257728381</v>
      </c>
    </row>
    <row r="4148" spans="1:47">
      <c r="A4148" s="61">
        <v>45464</v>
      </c>
      <c r="B4148" s="58">
        <v>17</v>
      </c>
      <c r="C4148" s="58" t="s">
        <v>17</v>
      </c>
      <c r="D4148" s="59">
        <v>71.538317000000006</v>
      </c>
      <c r="E4148" s="57">
        <v>9.6252890000000004E-3</v>
      </c>
      <c r="F4148" s="57"/>
      <c r="G4148" s="73">
        <v>1.1400000000000001</v>
      </c>
      <c r="H4148" s="73">
        <v>2.4592389499968507E-2</v>
      </c>
      <c r="I4148" s="73">
        <v>1.1645923894999686</v>
      </c>
      <c r="J4148" s="73">
        <v>1.1533828511838307</v>
      </c>
      <c r="K4148" s="73">
        <v>16.14</v>
      </c>
      <c r="L4148" s="73">
        <v>0.34817646186797518</v>
      </c>
      <c r="M4148" s="73">
        <v>16.488176461867976</v>
      </c>
      <c r="N4148" s="73">
        <v>16.329472998339497</v>
      </c>
      <c r="O4148" s="73">
        <v>79.468000000000032</v>
      </c>
      <c r="P4148" s="73">
        <v>1.7143052708627173</v>
      </c>
      <c r="Q4148" s="73">
        <v>81.182305270862756</v>
      </c>
      <c r="R4148" s="73">
        <v>80.40090212094448</v>
      </c>
      <c r="S4148" s="73">
        <v>6.3480000000000016</v>
      </c>
      <c r="T4148" s="73">
        <v>0.13694077942614044</v>
      </c>
      <c r="U4148" s="73">
        <v>6.4849407794261422</v>
      </c>
      <c r="V4148" s="73">
        <v>6.4225213502762797</v>
      </c>
      <c r="W4148" s="73">
        <v>103.09600000000003</v>
      </c>
      <c r="X4148" s="73">
        <v>2.2240149016568016</v>
      </c>
      <c r="Y4148" s="73">
        <v>105.32001490165685</v>
      </c>
      <c r="Z4148" s="73">
        <v>104.3062793207441</v>
      </c>
      <c r="AA4148" s="57"/>
      <c r="AB4148" s="73">
        <v>2.1919999999999993</v>
      </c>
      <c r="AC4148" s="73">
        <v>4.7286419108711356E-2</v>
      </c>
      <c r="AD4148" s="73">
        <v>2.2392864191087107</v>
      </c>
      <c r="AE4148" s="73">
        <v>2.2177326401710142</v>
      </c>
      <c r="AF4148" s="73">
        <v>7.2810000000000015</v>
      </c>
      <c r="AG4148" s="73">
        <v>0.15706770872743045</v>
      </c>
      <c r="AH4148" s="73">
        <v>7.4380677087274316</v>
      </c>
      <c r="AI4148" s="73">
        <v>7.3664741574293622</v>
      </c>
      <c r="AJ4148" s="73">
        <v>63.055999999999976</v>
      </c>
      <c r="AK4148" s="73">
        <v>1.3602611511491347</v>
      </c>
      <c r="AL4148" s="73">
        <v>64.416261151149115</v>
      </c>
      <c r="AM4148" s="73">
        <v>63.796236021269827</v>
      </c>
      <c r="AN4148" s="73">
        <v>3.4399999999999991</v>
      </c>
      <c r="AO4148" s="73">
        <v>7.4208613929729508E-2</v>
      </c>
      <c r="AP4148" s="73">
        <v>3.5142086139297284</v>
      </c>
      <c r="AQ4148" s="73">
        <v>3.4803833404143654</v>
      </c>
      <c r="AR4148" s="73">
        <v>75.96899999999998</v>
      </c>
      <c r="AS4148" s="73">
        <v>1.6388238929150061</v>
      </c>
      <c r="AT4148" s="73">
        <v>77.607823892914979</v>
      </c>
      <c r="AU4148" s="73">
        <v>76.860826159284571</v>
      </c>
    </row>
    <row r="4149" spans="1:47">
      <c r="A4149" s="61">
        <v>45464</v>
      </c>
      <c r="B4149" s="58">
        <v>18</v>
      </c>
      <c r="C4149" s="58" t="s">
        <v>17</v>
      </c>
      <c r="D4149" s="59">
        <v>46.620593999999997</v>
      </c>
      <c r="E4149" s="57">
        <v>9.6805350000000005E-3</v>
      </c>
      <c r="F4149" s="57"/>
      <c r="G4149" s="73">
        <v>1.1400000000000001</v>
      </c>
      <c r="H4149" s="73">
        <v>2.0154314661356698E-2</v>
      </c>
      <c r="I4149" s="73">
        <v>1.1601543146613569</v>
      </c>
      <c r="J4149" s="73">
        <v>1.1489234002128765</v>
      </c>
      <c r="K4149" s="73">
        <v>16.684000000000001</v>
      </c>
      <c r="L4149" s="73">
        <v>0.29496016299129396</v>
      </c>
      <c r="M4149" s="73">
        <v>16.978960162991296</v>
      </c>
      <c r="N4149" s="73">
        <v>16.814594744869854</v>
      </c>
      <c r="O4149" s="73">
        <v>75.180000000000007</v>
      </c>
      <c r="P4149" s="73">
        <v>1.3291240142463128</v>
      </c>
      <c r="Q4149" s="73">
        <v>76.509124014246325</v>
      </c>
      <c r="R4149" s="73">
        <v>75.768474761407077</v>
      </c>
      <c r="S4149" s="73">
        <v>6.02</v>
      </c>
      <c r="T4149" s="73">
        <v>0.10642892479067306</v>
      </c>
      <c r="U4149" s="73">
        <v>6.1264289247906722</v>
      </c>
      <c r="V4149" s="73">
        <v>6.0671218151592239</v>
      </c>
      <c r="W4149" s="73">
        <v>99.024000000000001</v>
      </c>
      <c r="X4149" s="73">
        <v>1.7506674166896365</v>
      </c>
      <c r="Y4149" s="73">
        <v>100.77466741668965</v>
      </c>
      <c r="Z4149" s="73">
        <v>99.799114721649033</v>
      </c>
      <c r="AA4149" s="57"/>
      <c r="AB4149" s="73">
        <v>2.1919999999999993</v>
      </c>
      <c r="AC4149" s="73">
        <v>3.8752857664643738E-2</v>
      </c>
      <c r="AD4149" s="73">
        <v>2.2307528576646432</v>
      </c>
      <c r="AE4149" s="73">
        <v>2.2091579765496707</v>
      </c>
      <c r="AF4149" s="73">
        <v>6.7919999999999989</v>
      </c>
      <c r="AG4149" s="73">
        <v>0.12007728524555672</v>
      </c>
      <c r="AH4149" s="73">
        <v>6.9120772852455552</v>
      </c>
      <c r="AI4149" s="73">
        <v>6.8451646791630303</v>
      </c>
      <c r="AJ4149" s="73">
        <v>59.875000000000014</v>
      </c>
      <c r="AK4149" s="73">
        <v>1.0585435003059058</v>
      </c>
      <c r="AL4149" s="73">
        <v>60.933543500305923</v>
      </c>
      <c r="AM4149" s="73">
        <v>60.34367419977719</v>
      </c>
      <c r="AN4149" s="73">
        <v>3.2290000000000001</v>
      </c>
      <c r="AO4149" s="73">
        <v>5.7086212317123484E-2</v>
      </c>
      <c r="AP4149" s="73">
        <v>3.2860862123171235</v>
      </c>
      <c r="AQ4149" s="73">
        <v>3.2542751397257703</v>
      </c>
      <c r="AR4149" s="73">
        <v>72.088000000000008</v>
      </c>
      <c r="AS4149" s="73">
        <v>1.2744598555332296</v>
      </c>
      <c r="AT4149" s="73">
        <v>73.36245985553326</v>
      </c>
      <c r="AU4149" s="73">
        <v>72.652271995215671</v>
      </c>
    </row>
    <row r="4150" spans="1:47">
      <c r="A4150" s="61">
        <v>45464</v>
      </c>
      <c r="B4150" s="58">
        <v>19</v>
      </c>
      <c r="C4150" s="58" t="s">
        <v>17</v>
      </c>
      <c r="D4150" s="59">
        <v>42.034247999999998</v>
      </c>
      <c r="E4150" s="57">
        <v>9.5716699999999991E-3</v>
      </c>
      <c r="F4150" s="57"/>
      <c r="G4150" s="73">
        <v>1.1400000000000001</v>
      </c>
      <c r="H4150" s="73">
        <v>2.7644188204464081E-2</v>
      </c>
      <c r="I4150" s="73">
        <v>1.1676441882044641</v>
      </c>
      <c r="J4150" s="73">
        <v>1.156467883357553</v>
      </c>
      <c r="K4150" s="73">
        <v>17.068000000000001</v>
      </c>
      <c r="L4150" s="73">
        <v>0.41388684585420432</v>
      </c>
      <c r="M4150" s="73">
        <v>17.481886845854206</v>
      </c>
      <c r="N4150" s="73">
        <v>17.314555993988346</v>
      </c>
      <c r="O4150" s="73">
        <v>71.039999999999992</v>
      </c>
      <c r="P4150" s="73">
        <v>1.7226694123202875</v>
      </c>
      <c r="Q4150" s="73">
        <v>72.762669412320278</v>
      </c>
      <c r="R4150" s="73">
        <v>72.066209152386449</v>
      </c>
      <c r="S4150" s="73">
        <v>5.5839999999999996</v>
      </c>
      <c r="T4150" s="73">
        <v>0.13540802362607665</v>
      </c>
      <c r="U4150" s="73">
        <v>5.7194080236260767</v>
      </c>
      <c r="V4150" s="73">
        <v>5.6646637374285751</v>
      </c>
      <c r="W4150" s="73">
        <v>94.831999999999994</v>
      </c>
      <c r="X4150" s="73">
        <v>2.2996084700050323</v>
      </c>
      <c r="Y4150" s="73">
        <v>97.13160847000502</v>
      </c>
      <c r="Z4150" s="73">
        <v>96.201896767160918</v>
      </c>
      <c r="AA4150" s="57"/>
      <c r="AB4150" s="73">
        <v>2.1919999999999993</v>
      </c>
      <c r="AC4150" s="73">
        <v>5.3154439073846697E-2</v>
      </c>
      <c r="AD4150" s="73">
        <v>2.245154439073846</v>
      </c>
      <c r="AE4150" s="73">
        <v>2.2236645616839961</v>
      </c>
      <c r="AF4150" s="73">
        <v>6.3769999999999971</v>
      </c>
      <c r="AG4150" s="73">
        <v>0.15463770892970818</v>
      </c>
      <c r="AH4150" s="73">
        <v>6.5316377089297051</v>
      </c>
      <c r="AI4150" s="73">
        <v>6.4691190282202733</v>
      </c>
      <c r="AJ4150" s="73">
        <v>56.324999999999982</v>
      </c>
      <c r="AK4150" s="73">
        <v>1.3658411408916129</v>
      </c>
      <c r="AL4150" s="73">
        <v>57.690841140891592</v>
      </c>
      <c r="AM4150" s="73">
        <v>57.138643447468553</v>
      </c>
      <c r="AN4150" s="73">
        <v>3.0289999999999995</v>
      </c>
      <c r="AO4150" s="73">
        <v>7.3451093045019011E-2</v>
      </c>
      <c r="AP4150" s="73">
        <v>3.1024510930450186</v>
      </c>
      <c r="AQ4150" s="73">
        <v>3.0727554549912521</v>
      </c>
      <c r="AR4150" s="73">
        <v>67.922999999999973</v>
      </c>
      <c r="AS4150" s="73">
        <v>1.6470843819401868</v>
      </c>
      <c r="AT4150" s="73">
        <v>69.570084381940163</v>
      </c>
      <c r="AU4150" s="73">
        <v>68.904182492364072</v>
      </c>
    </row>
    <row r="4151" spans="1:47">
      <c r="A4151" s="61">
        <v>45464</v>
      </c>
      <c r="B4151" s="58">
        <v>20</v>
      </c>
      <c r="C4151" s="58" t="s">
        <v>17</v>
      </c>
      <c r="D4151" s="59">
        <v>63.090277</v>
      </c>
      <c r="E4151" s="57">
        <v>9.397407E-3</v>
      </c>
      <c r="F4151" s="57"/>
      <c r="G4151" s="73">
        <v>1.1400000000000001</v>
      </c>
      <c r="H4151" s="73">
        <v>1.3273053238756213E-2</v>
      </c>
      <c r="I4151" s="73">
        <v>1.1532730532387563</v>
      </c>
      <c r="J4151" s="73">
        <v>1.142435276975339</v>
      </c>
      <c r="K4151" s="73">
        <v>16.571999999999999</v>
      </c>
      <c r="L4151" s="73">
        <v>0.1929482791865508</v>
      </c>
      <c r="M4151" s="73">
        <v>16.764948279186552</v>
      </c>
      <c r="N4151" s="73">
        <v>16.607401236873084</v>
      </c>
      <c r="O4151" s="73">
        <v>66.283999999999992</v>
      </c>
      <c r="P4151" s="73">
        <v>0.77174654462957593</v>
      </c>
      <c r="Q4151" s="73">
        <v>67.055746544629571</v>
      </c>
      <c r="R4151" s="73">
        <v>66.425596402660844</v>
      </c>
      <c r="S4151" s="73">
        <v>5.1680000000000001</v>
      </c>
      <c r="T4151" s="73">
        <v>6.0171174682361488E-2</v>
      </c>
      <c r="U4151" s="73">
        <v>5.2281711746823616</v>
      </c>
      <c r="V4151" s="73">
        <v>5.1790399222882035</v>
      </c>
      <c r="W4151" s="73">
        <v>89.164000000000001</v>
      </c>
      <c r="X4151" s="73">
        <v>1.0381390517372444</v>
      </c>
      <c r="Y4151" s="73">
        <v>90.202139051737234</v>
      </c>
      <c r="Z4151" s="73">
        <v>89.354472838797463</v>
      </c>
      <c r="AA4151" s="57"/>
      <c r="AB4151" s="73">
        <v>2.1919999999999984</v>
      </c>
      <c r="AC4151" s="73">
        <v>2.5521519911713676E-2</v>
      </c>
      <c r="AD4151" s="73">
        <v>2.217521519911712</v>
      </c>
      <c r="AE4151" s="73">
        <v>2.196682567657843</v>
      </c>
      <c r="AF4151" s="73">
        <v>6.0729999999999986</v>
      </c>
      <c r="AG4151" s="73">
        <v>7.0708116069268814E-2</v>
      </c>
      <c r="AH4151" s="73">
        <v>6.1437081160692673</v>
      </c>
      <c r="AI4151" s="73">
        <v>6.0859731904133607</v>
      </c>
      <c r="AJ4151" s="73">
        <v>52.906999999999996</v>
      </c>
      <c r="AK4151" s="73">
        <v>0.61599774359901305</v>
      </c>
      <c r="AL4151" s="73">
        <v>53.522997743599007</v>
      </c>
      <c r="AM4151" s="73">
        <v>53.020020349942321</v>
      </c>
      <c r="AN4151" s="73">
        <v>2.8849999999999989</v>
      </c>
      <c r="AO4151" s="73">
        <v>3.359013911737864E-2</v>
      </c>
      <c r="AP4151" s="73">
        <v>2.9185901391173776</v>
      </c>
      <c r="AQ4151" s="73">
        <v>2.8911629597139048</v>
      </c>
      <c r="AR4151" s="73">
        <v>64.057000000000002</v>
      </c>
      <c r="AS4151" s="73">
        <v>0.74581751869737423</v>
      </c>
      <c r="AT4151" s="73">
        <v>64.802817518697367</v>
      </c>
      <c r="AU4151" s="73">
        <v>64.193839067727438</v>
      </c>
    </row>
    <row r="4152" spans="1:47">
      <c r="A4152" s="61">
        <v>45464</v>
      </c>
      <c r="B4152" s="58">
        <v>21</v>
      </c>
      <c r="C4152" s="58" t="s">
        <v>17</v>
      </c>
      <c r="D4152" s="59">
        <v>72.458596</v>
      </c>
      <c r="E4152" s="57">
        <v>9.6047819999999992E-3</v>
      </c>
      <c r="F4152" s="57"/>
      <c r="G4152" s="73">
        <v>1.1400000000000001</v>
      </c>
      <c r="H4152" s="73">
        <v>1.265652660314614E-2</v>
      </c>
      <c r="I4152" s="73">
        <v>1.1526565266031463</v>
      </c>
      <c r="J4152" s="73">
        <v>1.141585511944246</v>
      </c>
      <c r="K4152" s="73">
        <v>15.680000000000001</v>
      </c>
      <c r="L4152" s="73">
        <v>0.17408275187485217</v>
      </c>
      <c r="M4152" s="73">
        <v>15.854082751874854</v>
      </c>
      <c r="N4152" s="73">
        <v>15.701807743233136</v>
      </c>
      <c r="O4152" s="73">
        <v>61.9</v>
      </c>
      <c r="P4152" s="73">
        <v>0.68722719011819822</v>
      </c>
      <c r="Q4152" s="73">
        <v>62.587227190118199</v>
      </c>
      <c r="R4152" s="73">
        <v>61.986090516972638</v>
      </c>
      <c r="S4152" s="73">
        <v>4.8199999999999976</v>
      </c>
      <c r="T4152" s="73">
        <v>5.3512682655407325E-2</v>
      </c>
      <c r="U4152" s="73">
        <v>4.8735126826554049</v>
      </c>
      <c r="V4152" s="73">
        <v>4.8267036557642644</v>
      </c>
      <c r="W4152" s="73">
        <v>83.539999999999992</v>
      </c>
      <c r="X4152" s="73">
        <v>0.92747915125160385</v>
      </c>
      <c r="Y4152" s="73">
        <v>84.467479151251595</v>
      </c>
      <c r="Z4152" s="73">
        <v>83.656187427914276</v>
      </c>
      <c r="AA4152" s="57"/>
      <c r="AB4152" s="73">
        <v>2.1919999999999993</v>
      </c>
      <c r="AC4152" s="73">
        <v>2.4336058170259935E-2</v>
      </c>
      <c r="AD4152" s="73">
        <v>2.2163360581702594</v>
      </c>
      <c r="AE4152" s="73">
        <v>2.1950486334927946</v>
      </c>
      <c r="AF4152" s="73">
        <v>5.7689999999999975</v>
      </c>
      <c r="AG4152" s="73">
        <v>6.4048685941710565E-2</v>
      </c>
      <c r="AH4152" s="73">
        <v>5.8330486859417077</v>
      </c>
      <c r="AI4152" s="73">
        <v>5.7770235249178512</v>
      </c>
      <c r="AJ4152" s="73">
        <v>50.015000000000015</v>
      </c>
      <c r="AK4152" s="73">
        <v>0.55527734917224059</v>
      </c>
      <c r="AL4152" s="73">
        <v>50.570277349172258</v>
      </c>
      <c r="AM4152" s="73">
        <v>50.084560859553918</v>
      </c>
      <c r="AN4152" s="73">
        <v>2.730999999999999</v>
      </c>
      <c r="AO4152" s="73">
        <v>3.032015276595797E-2</v>
      </c>
      <c r="AP4152" s="73">
        <v>2.7613201527659568</v>
      </c>
      <c r="AQ4152" s="73">
        <v>2.7347982746664328</v>
      </c>
      <c r="AR4152" s="73">
        <v>60.707000000000015</v>
      </c>
      <c r="AS4152" s="73">
        <v>0.6739822460501691</v>
      </c>
      <c r="AT4152" s="73">
        <v>61.380982246050181</v>
      </c>
      <c r="AU4152" s="73">
        <v>60.791431292630996</v>
      </c>
    </row>
    <row r="4153" spans="1:47">
      <c r="A4153" s="61">
        <v>45464</v>
      </c>
      <c r="B4153" s="58">
        <v>22</v>
      </c>
      <c r="C4153" s="58" t="s">
        <v>17</v>
      </c>
      <c r="D4153" s="59">
        <v>52.319063</v>
      </c>
      <c r="E4153" s="57">
        <v>9.342342E-3</v>
      </c>
      <c r="F4153" s="57"/>
      <c r="G4153" s="73">
        <v>1.1400000000000001</v>
      </c>
      <c r="H4153" s="73">
        <v>1.5306328349087236E-2</v>
      </c>
      <c r="I4153" s="73">
        <v>1.1553063283490874</v>
      </c>
      <c r="J4153" s="73">
        <v>1.144513061514886</v>
      </c>
      <c r="K4153" s="73">
        <v>15.400000000000002</v>
      </c>
      <c r="L4153" s="73">
        <v>0.2067696987508276</v>
      </c>
      <c r="M4153" s="73">
        <v>15.60676969875083</v>
      </c>
      <c r="N4153" s="73">
        <v>15.460965918709864</v>
      </c>
      <c r="O4153" s="73">
        <v>58.403999999999989</v>
      </c>
      <c r="P4153" s="73">
        <v>0.78416736921060592</v>
      </c>
      <c r="Q4153" s="73">
        <v>59.188167369210596</v>
      </c>
      <c r="R4153" s="73">
        <v>58.635211267294196</v>
      </c>
      <c r="S4153" s="73">
        <v>4.5799999999999983</v>
      </c>
      <c r="T4153" s="73">
        <v>6.1493845472648689E-2</v>
      </c>
      <c r="U4153" s="73">
        <v>4.6414938454726471</v>
      </c>
      <c r="V4153" s="73">
        <v>4.5981314225773469</v>
      </c>
      <c r="W4153" s="73">
        <v>79.523999999999987</v>
      </c>
      <c r="X4153" s="73">
        <v>1.0677372417831696</v>
      </c>
      <c r="Y4153" s="73">
        <v>80.591737241783164</v>
      </c>
      <c r="Z4153" s="73">
        <v>79.838821670096294</v>
      </c>
      <c r="AA4153" s="57"/>
      <c r="AB4153" s="73">
        <v>2.1919999999999993</v>
      </c>
      <c r="AC4153" s="73">
        <v>2.9431115562455448E-2</v>
      </c>
      <c r="AD4153" s="73">
        <v>2.2214311155624547</v>
      </c>
      <c r="AE4153" s="73">
        <v>2.2006777463514289</v>
      </c>
      <c r="AF4153" s="73">
        <v>5.9839999999999982</v>
      </c>
      <c r="AG4153" s="73">
        <v>8.034479722889297E-2</v>
      </c>
      <c r="AH4153" s="73">
        <v>6.0643447972288911</v>
      </c>
      <c r="AI4153" s="73">
        <v>6.0076896141272584</v>
      </c>
      <c r="AJ4153" s="73">
        <v>48.682000000000009</v>
      </c>
      <c r="AK4153" s="73">
        <v>0.65363392692128508</v>
      </c>
      <c r="AL4153" s="73">
        <v>49.335633926921297</v>
      </c>
      <c r="AM4153" s="73">
        <v>48.8747235619892</v>
      </c>
      <c r="AN4153" s="73">
        <v>2.6049999999999995</v>
      </c>
      <c r="AO4153" s="73">
        <v>3.4976302938045822E-2</v>
      </c>
      <c r="AP4153" s="73">
        <v>2.6399763029380452</v>
      </c>
      <c r="AQ4153" s="73">
        <v>2.6153127414441024</v>
      </c>
      <c r="AR4153" s="73">
        <v>59.463000000000001</v>
      </c>
      <c r="AS4153" s="73">
        <v>0.79838614265067931</v>
      </c>
      <c r="AT4153" s="73">
        <v>60.261386142650686</v>
      </c>
      <c r="AU4153" s="73">
        <v>59.698403663911989</v>
      </c>
    </row>
    <row r="4154" spans="1:47">
      <c r="A4154" s="61">
        <v>45464</v>
      </c>
      <c r="B4154" s="58">
        <v>23</v>
      </c>
      <c r="C4154" s="58" t="s">
        <v>17</v>
      </c>
      <c r="D4154" s="59">
        <v>33.447467000000003</v>
      </c>
      <c r="E4154" s="57">
        <v>9.2633460000000004E-3</v>
      </c>
      <c r="F4154" s="57"/>
      <c r="G4154" s="73">
        <v>1.1400000000000001</v>
      </c>
      <c r="H4154" s="73">
        <v>1.1861640969340219E-2</v>
      </c>
      <c r="I4154" s="73">
        <v>1.1518616409693403</v>
      </c>
      <c r="J4154" s="73">
        <v>1.1411915480449135</v>
      </c>
      <c r="K4154" s="73">
        <v>14.268000000000001</v>
      </c>
      <c r="L4154" s="73">
        <v>0.14845780118468965</v>
      </c>
      <c r="M4154" s="73">
        <v>14.41645780118469</v>
      </c>
      <c r="N4154" s="73">
        <v>14.282913164477916</v>
      </c>
      <c r="O4154" s="73">
        <v>53.647999999999989</v>
      </c>
      <c r="P4154" s="73">
        <v>0.55820466203786301</v>
      </c>
      <c r="Q4154" s="73">
        <v>54.206204662037855</v>
      </c>
      <c r="R4154" s="73">
        <v>53.704073832906587</v>
      </c>
      <c r="S4154" s="73">
        <v>4.2319999999999993</v>
      </c>
      <c r="T4154" s="73">
        <v>4.4033740861620874E-2</v>
      </c>
      <c r="U4154" s="73">
        <v>4.27603374086162</v>
      </c>
      <c r="V4154" s="73">
        <v>4.2364233608123447</v>
      </c>
      <c r="W4154" s="73">
        <v>73.287999999999982</v>
      </c>
      <c r="X4154" s="73">
        <v>0.76255784505351376</v>
      </c>
      <c r="Y4154" s="73">
        <v>74.050557845053504</v>
      </c>
      <c r="Z4154" s="73">
        <v>73.364601906241759</v>
      </c>
      <c r="AA4154" s="57"/>
      <c r="AB4154" s="73">
        <v>2.1919999999999993</v>
      </c>
      <c r="AC4154" s="73">
        <v>2.2807646495433112E-2</v>
      </c>
      <c r="AD4154" s="73">
        <v>2.2148076464954323</v>
      </c>
      <c r="AE4154" s="73">
        <v>2.1942911169424995</v>
      </c>
      <c r="AF4154" s="73">
        <v>5.5839999999999961</v>
      </c>
      <c r="AG4154" s="73">
        <v>5.8101230853329584E-2</v>
      </c>
      <c r="AH4154" s="73">
        <v>5.642101230853326</v>
      </c>
      <c r="AI4154" s="73">
        <v>5.5898364949849055</v>
      </c>
      <c r="AJ4154" s="73">
        <v>45.246000000000002</v>
      </c>
      <c r="AK4154" s="73">
        <v>0.47078228710418202</v>
      </c>
      <c r="AL4154" s="73">
        <v>45.716782287104181</v>
      </c>
      <c r="AM4154" s="73">
        <v>45.293291914772063</v>
      </c>
      <c r="AN4154" s="73">
        <v>2.4199999999999995</v>
      </c>
      <c r="AO4154" s="73">
        <v>2.5179974689301159E-2</v>
      </c>
      <c r="AP4154" s="73">
        <v>2.4451799746893008</v>
      </c>
      <c r="AQ4154" s="73">
        <v>2.4225294265514825</v>
      </c>
      <c r="AR4154" s="73">
        <v>55.442</v>
      </c>
      <c r="AS4154" s="73">
        <v>0.57687113914224586</v>
      </c>
      <c r="AT4154" s="73">
        <v>56.018871139142242</v>
      </c>
      <c r="AU4154" s="73">
        <v>55.49994895325095</v>
      </c>
    </row>
    <row r="4155" spans="1:47">
      <c r="A4155" s="61">
        <v>45464</v>
      </c>
      <c r="B4155" s="58">
        <v>24</v>
      </c>
      <c r="C4155" s="58" t="s">
        <v>16</v>
      </c>
      <c r="D4155" s="59">
        <v>27.97662</v>
      </c>
      <c r="E4155" s="57">
        <v>9.2127979999999995E-3</v>
      </c>
      <c r="F4155" s="57"/>
      <c r="G4155" s="73">
        <v>1.1399999999999999</v>
      </c>
      <c r="H4155" s="73">
        <v>1.13924713718398E-2</v>
      </c>
      <c r="I4155" s="73">
        <v>1.1513924713718398</v>
      </c>
      <c r="J4155" s="73">
        <v>1.1407849251143702</v>
      </c>
      <c r="K4155" s="73">
        <v>13.364000000000001</v>
      </c>
      <c r="L4155" s="73">
        <v>0.13355174334497114</v>
      </c>
      <c r="M4155" s="73">
        <v>13.497551743344973</v>
      </c>
      <c r="N4155" s="73">
        <v>13.373201525638988</v>
      </c>
      <c r="O4155" s="73">
        <v>50.288000000000004</v>
      </c>
      <c r="P4155" s="73">
        <v>0.50254789504129815</v>
      </c>
      <c r="Q4155" s="73">
        <v>50.7905478950413</v>
      </c>
      <c r="R4155" s="73">
        <v>50.32262483697496</v>
      </c>
      <c r="S4155" s="73">
        <v>3.9199999999999995</v>
      </c>
      <c r="T4155" s="73">
        <v>3.9174112085624574E-2</v>
      </c>
      <c r="U4155" s="73">
        <v>3.9591741120856239</v>
      </c>
      <c r="V4155" s="73">
        <v>3.92269904074415</v>
      </c>
      <c r="W4155" s="73">
        <v>68.712000000000003</v>
      </c>
      <c r="X4155" s="73">
        <v>0.68666622184373372</v>
      </c>
      <c r="Y4155" s="73">
        <v>69.398666221843726</v>
      </c>
      <c r="Z4155" s="73">
        <v>68.759310328472466</v>
      </c>
      <c r="AA4155" s="57"/>
      <c r="AB4155" s="73">
        <v>2.1919999999999993</v>
      </c>
      <c r="AC4155" s="73">
        <v>2.1905523900941082E-2</v>
      </c>
      <c r="AD4155" s="73">
        <v>2.2139055239009404</v>
      </c>
      <c r="AE4155" s="73">
        <v>2.1935092595181569</v>
      </c>
      <c r="AF4155" s="73">
        <v>5.1419999999999995</v>
      </c>
      <c r="AG4155" s="73">
        <v>5.1386041924561622E-2</v>
      </c>
      <c r="AH4155" s="73">
        <v>5.193386041924561</v>
      </c>
      <c r="AI4155" s="73">
        <v>5.1455404253842909</v>
      </c>
      <c r="AJ4155" s="73">
        <v>42.500000000000014</v>
      </c>
      <c r="AK4155" s="73">
        <v>0.42471932745894003</v>
      </c>
      <c r="AL4155" s="73">
        <v>42.924719327458952</v>
      </c>
      <c r="AM4155" s="73">
        <v>42.52926255908838</v>
      </c>
      <c r="AN4155" s="73">
        <v>2.2099999999999995</v>
      </c>
      <c r="AO4155" s="73">
        <v>2.2085405027864873E-2</v>
      </c>
      <c r="AP4155" s="73">
        <v>2.2320854050278642</v>
      </c>
      <c r="AQ4155" s="73">
        <v>2.2115216530725945</v>
      </c>
      <c r="AR4155" s="73">
        <v>52.044000000000011</v>
      </c>
      <c r="AS4155" s="73">
        <v>0.52009629831230753</v>
      </c>
      <c r="AT4155" s="73">
        <v>52.564096298312322</v>
      </c>
      <c r="AU4155" s="73">
        <v>52.079833897063423</v>
      </c>
    </row>
    <row r="4156" spans="1:47">
      <c r="A4156" s="61">
        <v>45465</v>
      </c>
      <c r="B4156" s="58">
        <v>1</v>
      </c>
      <c r="C4156" s="58" t="s">
        <v>16</v>
      </c>
      <c r="D4156" s="59">
        <v>26.433789999999998</v>
      </c>
      <c r="E4156" s="57">
        <v>9.2610309999999994E-3</v>
      </c>
      <c r="F4156" s="57"/>
      <c r="G4156" s="73">
        <v>1.1400000000000001</v>
      </c>
      <c r="H4156" s="73">
        <v>1.1506464436672774E-2</v>
      </c>
      <c r="I4156" s="73">
        <v>1.1515064644366728</v>
      </c>
      <c r="J4156" s="73">
        <v>1.1408423273728243</v>
      </c>
      <c r="K4156" s="73">
        <v>12.563999999999998</v>
      </c>
      <c r="L4156" s="73">
        <v>0.12681335015996201</v>
      </c>
      <c r="M4156" s="73">
        <v>12.69081335015996</v>
      </c>
      <c r="N4156" s="73">
        <v>12.573283334308915</v>
      </c>
      <c r="O4156" s="73">
        <v>47.440000000000005</v>
      </c>
      <c r="P4156" s="73">
        <v>0.47883041480329513</v>
      </c>
      <c r="Q4156" s="73">
        <v>47.918830414803303</v>
      </c>
      <c r="R4156" s="73">
        <v>47.47505264084807</v>
      </c>
      <c r="S4156" s="73">
        <v>3.7159999999999993</v>
      </c>
      <c r="T4156" s="73">
        <v>3.750703670761054E-2</v>
      </c>
      <c r="U4156" s="73">
        <v>3.7535070367076098</v>
      </c>
      <c r="V4156" s="73">
        <v>3.7187456916819426</v>
      </c>
      <c r="W4156" s="73">
        <v>64.86</v>
      </c>
      <c r="X4156" s="73">
        <v>0.65465726610754049</v>
      </c>
      <c r="Y4156" s="73">
        <v>65.514657266107548</v>
      </c>
      <c r="Z4156" s="73">
        <v>64.907923994211757</v>
      </c>
      <c r="AA4156" s="57"/>
      <c r="AB4156" s="73">
        <v>2.1920000000000002</v>
      </c>
      <c r="AC4156" s="73">
        <v>2.2124710565953266E-2</v>
      </c>
      <c r="AD4156" s="73">
        <v>2.2141247105659536</v>
      </c>
      <c r="AE4156" s="73">
        <v>2.1936196329835362</v>
      </c>
      <c r="AF4156" s="73">
        <v>4.900999999999998</v>
      </c>
      <c r="AG4156" s="73">
        <v>4.9467703687836179E-2</v>
      </c>
      <c r="AH4156" s="73">
        <v>4.950467703687834</v>
      </c>
      <c r="AI4156" s="73">
        <v>4.9046212688194819</v>
      </c>
      <c r="AJ4156" s="73">
        <v>40.494000000000014</v>
      </c>
      <c r="AK4156" s="73">
        <v>0.40872172885844515</v>
      </c>
      <c r="AL4156" s="73">
        <v>40.902721728858459</v>
      </c>
      <c r="AM4156" s="73">
        <v>40.523920354943129</v>
      </c>
      <c r="AN4156" s="73">
        <v>2.0669999999999993</v>
      </c>
      <c r="AO4156" s="73">
        <v>2.0863036833861943E-2</v>
      </c>
      <c r="AP4156" s="73">
        <v>2.0878630368338613</v>
      </c>
      <c r="AQ4156" s="73">
        <v>2.0685272725259889</v>
      </c>
      <c r="AR4156" s="73">
        <v>49.654000000000011</v>
      </c>
      <c r="AS4156" s="73">
        <v>0.50117717994609656</v>
      </c>
      <c r="AT4156" s="73">
        <v>50.155177179946108</v>
      </c>
      <c r="AU4156" s="73">
        <v>49.690688529272137</v>
      </c>
    </row>
    <row r="4157" spans="1:47">
      <c r="A4157" s="61">
        <v>45465</v>
      </c>
      <c r="B4157" s="58">
        <v>2</v>
      </c>
      <c r="C4157" s="58" t="s">
        <v>16</v>
      </c>
      <c r="D4157" s="59">
        <v>24.724819</v>
      </c>
      <c r="E4157" s="57">
        <v>9.1244470000000008E-3</v>
      </c>
      <c r="F4157" s="57"/>
      <c r="G4157" s="73">
        <v>1.1400000000000001</v>
      </c>
      <c r="H4157" s="73">
        <v>1.0768313277006411E-2</v>
      </c>
      <c r="I4157" s="73">
        <v>1.1507683132770066</v>
      </c>
      <c r="J4157" s="73">
        <v>1.1402681887932311</v>
      </c>
      <c r="K4157" s="73">
        <v>11.964000000000002</v>
      </c>
      <c r="L4157" s="73">
        <v>0.11301061407553045</v>
      </c>
      <c r="M4157" s="73">
        <v>12.077010614075533</v>
      </c>
      <c r="N4157" s="73">
        <v>11.966814570808962</v>
      </c>
      <c r="O4157" s="73">
        <v>45.072000000000017</v>
      </c>
      <c r="P4157" s="73">
        <v>0.4257451017730115</v>
      </c>
      <c r="Q4157" s="73">
        <v>45.497745101773027</v>
      </c>
      <c r="R4157" s="73">
        <v>45.082603337972387</v>
      </c>
      <c r="S4157" s="73">
        <v>3.5479999999999992</v>
      </c>
      <c r="T4157" s="73">
        <v>3.3514013602472574E-2</v>
      </c>
      <c r="U4157" s="73">
        <v>3.5815140136024719</v>
      </c>
      <c r="V4157" s="73">
        <v>3.5488346788055987</v>
      </c>
      <c r="W4157" s="73">
        <v>61.724000000000018</v>
      </c>
      <c r="X4157" s="73">
        <v>0.58303804272802084</v>
      </c>
      <c r="Y4157" s="73">
        <v>62.307038042728038</v>
      </c>
      <c r="Z4157" s="73">
        <v>61.738520776380177</v>
      </c>
      <c r="AA4157" s="57"/>
      <c r="AB4157" s="73">
        <v>2.1919999999999993</v>
      </c>
      <c r="AC4157" s="73">
        <v>2.0705388336138636E-2</v>
      </c>
      <c r="AD4157" s="73">
        <v>2.2127053883361381</v>
      </c>
      <c r="AE4157" s="73">
        <v>2.1925156752936505</v>
      </c>
      <c r="AF4157" s="73">
        <v>4.6949999999999994</v>
      </c>
      <c r="AG4157" s="73">
        <v>4.4348448101355339E-2</v>
      </c>
      <c r="AH4157" s="73">
        <v>4.7393484481013548</v>
      </c>
      <c r="AI4157" s="73">
        <v>4.6961045143721218</v>
      </c>
      <c r="AJ4157" s="73">
        <v>39.004999999999995</v>
      </c>
      <c r="AK4157" s="73">
        <v>0.36843689418389031</v>
      </c>
      <c r="AL4157" s="73">
        <v>39.373436894183882</v>
      </c>
      <c r="AM4157" s="73">
        <v>39.014176056035055</v>
      </c>
      <c r="AN4157" s="73">
        <v>1.9859999999999991</v>
      </c>
      <c r="AO4157" s="73">
        <v>1.8759535235205894E-2</v>
      </c>
      <c r="AP4157" s="73">
        <v>2.004759535235205</v>
      </c>
      <c r="AQ4157" s="73">
        <v>1.9864672131082066</v>
      </c>
      <c r="AR4157" s="73">
        <v>47.877999999999993</v>
      </c>
      <c r="AS4157" s="73">
        <v>0.45225026585659017</v>
      </c>
      <c r="AT4157" s="73">
        <v>48.330250265856577</v>
      </c>
      <c r="AU4157" s="73">
        <v>47.889263458809033</v>
      </c>
    </row>
    <row r="4158" spans="1:47">
      <c r="A4158" s="61">
        <v>45465</v>
      </c>
      <c r="B4158" s="58">
        <v>3</v>
      </c>
      <c r="C4158" s="58" t="s">
        <v>16</v>
      </c>
      <c r="D4158" s="59">
        <v>21.242425000000001</v>
      </c>
      <c r="E4158" s="57">
        <v>9.0641750000000007E-3</v>
      </c>
      <c r="F4158" s="57"/>
      <c r="G4158" s="73">
        <v>1.1400000000000001</v>
      </c>
      <c r="H4158" s="73">
        <v>9.1903632091381842E-3</v>
      </c>
      <c r="I4158" s="73">
        <v>1.1491903632091383</v>
      </c>
      <c r="J4158" s="73">
        <v>1.138773900648697</v>
      </c>
      <c r="K4158" s="73">
        <v>11.564000000000002</v>
      </c>
      <c r="L4158" s="73">
        <v>9.3225754517959614E-2</v>
      </c>
      <c r="M4158" s="73">
        <v>11.657225754517961</v>
      </c>
      <c r="N4158" s="73">
        <v>11.551562620264503</v>
      </c>
      <c r="O4158" s="73">
        <v>43.248000000000005</v>
      </c>
      <c r="P4158" s="73">
        <v>0.34865335795509483</v>
      </c>
      <c r="Q4158" s="73">
        <v>43.596653357955098</v>
      </c>
      <c r="R4158" s="73">
        <v>43.201485662504254</v>
      </c>
      <c r="S4158" s="73">
        <v>3.4359999999999991</v>
      </c>
      <c r="T4158" s="73">
        <v>2.7700077181227006E-2</v>
      </c>
      <c r="U4158" s="73">
        <v>3.4637000771812261</v>
      </c>
      <c r="V4158" s="73">
        <v>3.4323044935341418</v>
      </c>
      <c r="W4158" s="73">
        <v>59.388000000000005</v>
      </c>
      <c r="X4158" s="73">
        <v>0.47876955286341966</v>
      </c>
      <c r="Y4158" s="73">
        <v>59.866769552863431</v>
      </c>
      <c r="Z4158" s="73">
        <v>59.324126676951593</v>
      </c>
      <c r="AA4158" s="57"/>
      <c r="AB4158" s="73">
        <v>2.1919999999999997</v>
      </c>
      <c r="AC4158" s="73">
        <v>1.7671294872307799E-2</v>
      </c>
      <c r="AD4158" s="73">
        <v>2.2096712948723076</v>
      </c>
      <c r="AE4158" s="73">
        <v>2.1896424475631084</v>
      </c>
      <c r="AF4158" s="73">
        <v>4.5619999999999985</v>
      </c>
      <c r="AG4158" s="73">
        <v>3.6777576280779274E-2</v>
      </c>
      <c r="AH4158" s="73">
        <v>4.5987775762807779</v>
      </c>
      <c r="AI4158" s="73">
        <v>4.5570934515432926</v>
      </c>
      <c r="AJ4158" s="73">
        <v>37.757000000000019</v>
      </c>
      <c r="AK4158" s="73">
        <v>0.30438644183107938</v>
      </c>
      <c r="AL4158" s="73">
        <v>38.061386441831097</v>
      </c>
      <c r="AM4158" s="73">
        <v>37.716391374379711</v>
      </c>
      <c r="AN4158" s="73">
        <v>1.9609999999999994</v>
      </c>
      <c r="AO4158" s="73">
        <v>1.5809037064140326E-2</v>
      </c>
      <c r="AP4158" s="73">
        <v>1.9768090370641398</v>
      </c>
      <c r="AQ4158" s="73">
        <v>1.9588908940106089</v>
      </c>
      <c r="AR4158" s="73">
        <v>46.472000000000016</v>
      </c>
      <c r="AS4158" s="73">
        <v>0.37464435004830676</v>
      </c>
      <c r="AT4158" s="73">
        <v>46.846644350048322</v>
      </c>
      <c r="AU4158" s="73">
        <v>46.422018167496717</v>
      </c>
    </row>
    <row r="4159" spans="1:47">
      <c r="A4159" s="61">
        <v>45465</v>
      </c>
      <c r="B4159" s="58">
        <v>4</v>
      </c>
      <c r="C4159" s="58" t="s">
        <v>16</v>
      </c>
      <c r="D4159" s="59">
        <v>18.177697999999999</v>
      </c>
      <c r="E4159" s="57">
        <v>8.8549960000000004E-3</v>
      </c>
      <c r="F4159" s="57"/>
      <c r="G4159" s="73">
        <v>1.1400000000000001</v>
      </c>
      <c r="H4159" s="73">
        <v>1.0793136062694308E-2</v>
      </c>
      <c r="I4159" s="73">
        <v>1.1507931360626944</v>
      </c>
      <c r="J4159" s="73">
        <v>1.1406028674460318</v>
      </c>
      <c r="K4159" s="73">
        <v>11.244</v>
      </c>
      <c r="L4159" s="73">
        <v>0.10645440516573226</v>
      </c>
      <c r="M4159" s="73">
        <v>11.350454405165731</v>
      </c>
      <c r="N4159" s="73">
        <v>11.249946176809807</v>
      </c>
      <c r="O4159" s="73">
        <v>41.751999999999995</v>
      </c>
      <c r="P4159" s="73">
        <v>0.39529387446457248</v>
      </c>
      <c r="Q4159" s="73">
        <v>42.147293874464566</v>
      </c>
      <c r="R4159" s="73">
        <v>41.774079755795363</v>
      </c>
      <c r="S4159" s="73">
        <v>3.367999999999999</v>
      </c>
      <c r="T4159" s="73">
        <v>3.1887089701012644E-2</v>
      </c>
      <c r="U4159" s="73">
        <v>3.3998870897010116</v>
      </c>
      <c r="V4159" s="73">
        <v>3.3697811031212579</v>
      </c>
      <c r="W4159" s="73">
        <v>57.503999999999998</v>
      </c>
      <c r="X4159" s="73">
        <v>0.54442850539401166</v>
      </c>
      <c r="Y4159" s="73">
        <v>58.048428505394</v>
      </c>
      <c r="Z4159" s="73">
        <v>57.53440990317246</v>
      </c>
      <c r="AA4159" s="57"/>
      <c r="AB4159" s="73">
        <v>2.1920000000000002</v>
      </c>
      <c r="AC4159" s="73">
        <v>2.075311776265432E-2</v>
      </c>
      <c r="AD4159" s="73">
        <v>2.2127531177626545</v>
      </c>
      <c r="AE4159" s="73">
        <v>2.1931591977558789</v>
      </c>
      <c r="AF4159" s="73">
        <v>4.512999999999999</v>
      </c>
      <c r="AG4159" s="73">
        <v>4.27275640797714E-2</v>
      </c>
      <c r="AH4159" s="73">
        <v>4.5557275640797705</v>
      </c>
      <c r="AI4159" s="73">
        <v>4.5153866147227548</v>
      </c>
      <c r="AJ4159" s="73">
        <v>37.000999999999976</v>
      </c>
      <c r="AK4159" s="73">
        <v>0.3503130065401332</v>
      </c>
      <c r="AL4159" s="73">
        <v>37.35131300654011</v>
      </c>
      <c r="AM4159" s="73">
        <v>37.020567279272449</v>
      </c>
      <c r="AN4159" s="73">
        <v>1.8949999999999996</v>
      </c>
      <c r="AO4159" s="73">
        <v>1.7941221788426057E-2</v>
      </c>
      <c r="AP4159" s="73">
        <v>1.9129412217884256</v>
      </c>
      <c r="AQ4159" s="73">
        <v>1.8960021349212541</v>
      </c>
      <c r="AR4159" s="73">
        <v>45.600999999999971</v>
      </c>
      <c r="AS4159" s="73">
        <v>0.43173491017098498</v>
      </c>
      <c r="AT4159" s="73">
        <v>46.032734910170959</v>
      </c>
      <c r="AU4159" s="73">
        <v>45.625115226672335</v>
      </c>
    </row>
    <row r="4160" spans="1:47">
      <c r="A4160" s="61">
        <v>45465</v>
      </c>
      <c r="B4160" s="58">
        <v>5</v>
      </c>
      <c r="C4160" s="58" t="s">
        <v>16</v>
      </c>
      <c r="D4160" s="59">
        <v>16.239463000000001</v>
      </c>
      <c r="E4160" s="57">
        <v>8.6394799999999997E-3</v>
      </c>
      <c r="F4160" s="57"/>
      <c r="G4160" s="73">
        <v>1.1400000000000001</v>
      </c>
      <c r="H4160" s="73">
        <v>1.0243986689541761E-2</v>
      </c>
      <c r="I4160" s="73">
        <v>1.150243986689542</v>
      </c>
      <c r="J4160" s="73">
        <v>1.1403064767714173</v>
      </c>
      <c r="K4160" s="73">
        <v>11.060000000000002</v>
      </c>
      <c r="L4160" s="73">
        <v>9.9384642795027969E-2</v>
      </c>
      <c r="M4160" s="73">
        <v>11.159384642795031</v>
      </c>
      <c r="N4160" s="73">
        <v>11.062973362361296</v>
      </c>
      <c r="O4160" s="73">
        <v>41.019999999999989</v>
      </c>
      <c r="P4160" s="73">
        <v>0.36860380175877444</v>
      </c>
      <c r="Q4160" s="73">
        <v>41.388603801758762</v>
      </c>
      <c r="R4160" s="73">
        <v>41.03102778698554</v>
      </c>
      <c r="S4160" s="73">
        <v>3.2999999999999989</v>
      </c>
      <c r="T4160" s="73">
        <v>2.9653645680252451E-2</v>
      </c>
      <c r="U4160" s="73">
        <v>3.3296536456802515</v>
      </c>
      <c r="V4160" s="73">
        <v>3.3008871696014697</v>
      </c>
      <c r="W4160" s="73">
        <v>56.519999999999989</v>
      </c>
      <c r="X4160" s="73">
        <v>0.50788607692359655</v>
      </c>
      <c r="Y4160" s="73">
        <v>57.027886076923586</v>
      </c>
      <c r="Z4160" s="73">
        <v>56.535194795719718</v>
      </c>
      <c r="AA4160" s="57"/>
      <c r="AB4160" s="73">
        <v>2.1920000000000002</v>
      </c>
      <c r="AC4160" s="73">
        <v>1.9697209494276786E-2</v>
      </c>
      <c r="AD4160" s="73">
        <v>2.2116972094942771</v>
      </c>
      <c r="AE4160" s="73">
        <v>2.1925892956867954</v>
      </c>
      <c r="AF4160" s="73">
        <v>4.5549999999999979</v>
      </c>
      <c r="AG4160" s="73">
        <v>4.0931016991984814E-2</v>
      </c>
      <c r="AH4160" s="73">
        <v>4.5959310169919831</v>
      </c>
      <c r="AI4160" s="73">
        <v>4.5562245628893008</v>
      </c>
      <c r="AJ4160" s="73">
        <v>36.457999999999984</v>
      </c>
      <c r="AK4160" s="73">
        <v>0.32760988309413441</v>
      </c>
      <c r="AL4160" s="73">
        <v>36.785609883094118</v>
      </c>
      <c r="AM4160" s="73">
        <v>36.467801342221321</v>
      </c>
      <c r="AN4160" s="73">
        <v>1.913999999999999</v>
      </c>
      <c r="AO4160" s="73">
        <v>1.7199114494546419E-2</v>
      </c>
      <c r="AP4160" s="73">
        <v>1.9311991144945455</v>
      </c>
      <c r="AQ4160" s="73">
        <v>1.9145145583688521</v>
      </c>
      <c r="AR4160" s="73">
        <v>45.118999999999986</v>
      </c>
      <c r="AS4160" s="73">
        <v>0.40543722407494243</v>
      </c>
      <c r="AT4160" s="73">
        <v>45.524437224074923</v>
      </c>
      <c r="AU4160" s="73">
        <v>45.131129759166271</v>
      </c>
    </row>
    <row r="4161" spans="1:47">
      <c r="A4161" s="61">
        <v>45465</v>
      </c>
      <c r="B4161" s="58">
        <v>6</v>
      </c>
      <c r="C4161" s="58" t="s">
        <v>16</v>
      </c>
      <c r="D4161" s="59">
        <v>15.279299999999999</v>
      </c>
      <c r="E4161" s="57">
        <v>8.6423219999999992E-3</v>
      </c>
      <c r="F4161" s="57"/>
      <c r="G4161" s="73">
        <v>1.1399999999999999</v>
      </c>
      <c r="H4161" s="73">
        <v>8.9362901467866223E-3</v>
      </c>
      <c r="I4161" s="73">
        <v>1.1489362901467866</v>
      </c>
      <c r="J4161" s="73">
        <v>1.1390068127698525</v>
      </c>
      <c r="K4161" s="73">
        <v>10.856</v>
      </c>
      <c r="L4161" s="73">
        <v>8.5098566520627694E-2</v>
      </c>
      <c r="M4161" s="73">
        <v>10.941098566520628</v>
      </c>
      <c r="N4161" s="73">
        <v>10.846542069675017</v>
      </c>
      <c r="O4161" s="73">
        <v>40.528000000000013</v>
      </c>
      <c r="P4161" s="73">
        <v>0.31769295356927052</v>
      </c>
      <c r="Q4161" s="73">
        <v>40.845692953569284</v>
      </c>
      <c r="R4161" s="73">
        <v>40.492691322751405</v>
      </c>
      <c r="S4161" s="73">
        <v>3.2999999999999994</v>
      </c>
      <c r="T4161" s="73">
        <v>2.586820831964548E-2</v>
      </c>
      <c r="U4161" s="73">
        <v>3.3258682083196449</v>
      </c>
      <c r="V4161" s="73">
        <v>3.2971249843337835</v>
      </c>
      <c r="W4161" s="73">
        <v>55.824000000000012</v>
      </c>
      <c r="X4161" s="73">
        <v>0.43759601855633029</v>
      </c>
      <c r="Y4161" s="73">
        <v>56.261596018556347</v>
      </c>
      <c r="Z4161" s="73">
        <v>55.775365189530056</v>
      </c>
      <c r="AA4161" s="57"/>
      <c r="AB4161" s="73">
        <v>2.1919999999999997</v>
      </c>
      <c r="AC4161" s="73">
        <v>1.7182761405049363E-2</v>
      </c>
      <c r="AD4161" s="73">
        <v>2.209182761405049</v>
      </c>
      <c r="AE4161" s="73">
        <v>2.1900902926241375</v>
      </c>
      <c r="AF4161" s="73">
        <v>4.6719999999999988</v>
      </c>
      <c r="AG4161" s="73">
        <v>3.6623111899813238E-2</v>
      </c>
      <c r="AH4161" s="73">
        <v>4.7086231118998123</v>
      </c>
      <c r="AI4161" s="73">
        <v>4.6679296747901322</v>
      </c>
      <c r="AJ4161" s="73">
        <v>36.290000000000006</v>
      </c>
      <c r="AK4161" s="73">
        <v>0.28447190300604086</v>
      </c>
      <c r="AL4161" s="73">
        <v>36.574471903006049</v>
      </c>
      <c r="AM4161" s="73">
        <v>36.258383539840317</v>
      </c>
      <c r="AN4161" s="73">
        <v>1.8969999999999996</v>
      </c>
      <c r="AO4161" s="73">
        <v>1.4870300358293176E-2</v>
      </c>
      <c r="AP4161" s="73">
        <v>1.9118703003582929</v>
      </c>
      <c r="AQ4161" s="73">
        <v>1.8953473016003597</v>
      </c>
      <c r="AR4161" s="73">
        <v>45.051000000000002</v>
      </c>
      <c r="AS4161" s="73">
        <v>0.35314807666919662</v>
      </c>
      <c r="AT4161" s="73">
        <v>45.404148076669209</v>
      </c>
      <c r="AU4161" s="73">
        <v>45.011750808854949</v>
      </c>
    </row>
    <row r="4162" spans="1:47">
      <c r="A4162" s="61">
        <v>45465</v>
      </c>
      <c r="B4162" s="58">
        <v>7</v>
      </c>
      <c r="C4162" s="58" t="s">
        <v>16</v>
      </c>
      <c r="D4162" s="59">
        <v>15.082547</v>
      </c>
      <c r="E4162" s="57">
        <v>8.5836239999999998E-3</v>
      </c>
      <c r="F4162" s="57"/>
      <c r="G4162" s="73">
        <v>1.1400000000000001</v>
      </c>
      <c r="H4162" s="73">
        <v>2.7479260266145048E-3</v>
      </c>
      <c r="I4162" s="73">
        <v>1.1427479260266147</v>
      </c>
      <c r="J4162" s="73">
        <v>1.1329390075028223</v>
      </c>
      <c r="K4162" s="73">
        <v>9.9919999999999991</v>
      </c>
      <c r="L4162" s="73">
        <v>2.4085330577133444E-2</v>
      </c>
      <c r="M4162" s="73">
        <v>10.016085330577132</v>
      </c>
      <c r="N4162" s="73">
        <v>9.9301110201475424</v>
      </c>
      <c r="O4162" s="73">
        <v>40.08</v>
      </c>
      <c r="P4162" s="73">
        <v>9.6611293988341521E-2</v>
      </c>
      <c r="Q4162" s="73">
        <v>40.176611293988337</v>
      </c>
      <c r="R4162" s="73">
        <v>39.831750369046588</v>
      </c>
      <c r="S4162" s="73">
        <v>3.2719999999999994</v>
      </c>
      <c r="T4162" s="73">
        <v>7.8870297886689967E-3</v>
      </c>
      <c r="U4162" s="73">
        <v>3.2798870297886684</v>
      </c>
      <c r="V4162" s="73">
        <v>3.2517337127624857</v>
      </c>
      <c r="W4162" s="73">
        <v>54.483999999999995</v>
      </c>
      <c r="X4162" s="73">
        <v>0.13133158038075848</v>
      </c>
      <c r="Y4162" s="73">
        <v>54.615331580380754</v>
      </c>
      <c r="Z4162" s="73">
        <v>54.146534109459438</v>
      </c>
      <c r="AA4162" s="57"/>
      <c r="AB4162" s="73">
        <v>2.1920000000000002</v>
      </c>
      <c r="AC4162" s="73">
        <v>5.2837314476657845E-3</v>
      </c>
      <c r="AD4162" s="73">
        <v>2.1972837314476661</v>
      </c>
      <c r="AE4162" s="73">
        <v>2.1784230740756025</v>
      </c>
      <c r="AF4162" s="73">
        <v>4.2149999999999981</v>
      </c>
      <c r="AG4162" s="73">
        <v>1.0160094914193098E-2</v>
      </c>
      <c r="AH4162" s="73">
        <v>4.225160094914191</v>
      </c>
      <c r="AI4162" s="73">
        <v>4.1888929093196436</v>
      </c>
      <c r="AJ4162" s="73">
        <v>35.306999999999995</v>
      </c>
      <c r="AK4162" s="73">
        <v>8.5106161597963415E-2</v>
      </c>
      <c r="AL4162" s="73">
        <v>35.392106161597958</v>
      </c>
      <c r="AM4162" s="73">
        <v>35.088313629738721</v>
      </c>
      <c r="AN4162" s="73">
        <v>1.82</v>
      </c>
      <c r="AO4162" s="73">
        <v>4.3870397968757881E-3</v>
      </c>
      <c r="AP4162" s="73">
        <v>1.8243870397968758</v>
      </c>
      <c r="AQ4162" s="73">
        <v>1.8087271874167863</v>
      </c>
      <c r="AR4162" s="73">
        <v>43.533999999999992</v>
      </c>
      <c r="AS4162" s="73">
        <v>0.10493702775669808</v>
      </c>
      <c r="AT4162" s="73">
        <v>43.63893702775669</v>
      </c>
      <c r="AU4162" s="73">
        <v>43.26435680055075</v>
      </c>
    </row>
    <row r="4163" spans="1:47">
      <c r="A4163" s="61">
        <v>45465</v>
      </c>
      <c r="B4163" s="58">
        <v>8</v>
      </c>
      <c r="C4163" s="58" t="s">
        <v>16</v>
      </c>
      <c r="D4163" s="59">
        <v>16.018476</v>
      </c>
      <c r="E4163" s="57">
        <v>8.5376069999999991E-3</v>
      </c>
      <c r="F4163" s="57"/>
      <c r="G4163" s="73">
        <v>1.1400000000000001</v>
      </c>
      <c r="H4163" s="73">
        <v>7.549607018077927E-3</v>
      </c>
      <c r="I4163" s="73">
        <v>1.147549607018078</v>
      </c>
      <c r="J4163" s="73">
        <v>1.1377522794603532</v>
      </c>
      <c r="K4163" s="73">
        <v>9.791999999999998</v>
      </c>
      <c r="L4163" s="73">
        <v>6.4847150807911452E-2</v>
      </c>
      <c r="M4163" s="73">
        <v>9.8568471508079103</v>
      </c>
      <c r="N4163" s="73">
        <v>9.7726932635752437</v>
      </c>
      <c r="O4163" s="73">
        <v>42.692000000000007</v>
      </c>
      <c r="P4163" s="73">
        <v>0.28272616036472187</v>
      </c>
      <c r="Q4163" s="73">
        <v>42.974726160364732</v>
      </c>
      <c r="R4163" s="73">
        <v>42.607824837474922</v>
      </c>
      <c r="S4163" s="73">
        <v>3.4639999999999995</v>
      </c>
      <c r="T4163" s="73">
        <v>2.2940209395282397E-2</v>
      </c>
      <c r="U4163" s="73">
        <v>3.4869402093952817</v>
      </c>
      <c r="V4163" s="73">
        <v>3.4571700842549671</v>
      </c>
      <c r="W4163" s="73">
        <v>57.088000000000008</v>
      </c>
      <c r="X4163" s="73">
        <v>0.37806312758599364</v>
      </c>
      <c r="Y4163" s="73">
        <v>57.466063127585997</v>
      </c>
      <c r="Z4163" s="73">
        <v>56.975440464765484</v>
      </c>
      <c r="AA4163" s="57"/>
      <c r="AB4163" s="73">
        <v>2.1919999999999993</v>
      </c>
      <c r="AC4163" s="73">
        <v>1.4516437354058605E-2</v>
      </c>
      <c r="AD4163" s="73">
        <v>2.206516437354058</v>
      </c>
      <c r="AE4163" s="73">
        <v>2.187678067172889</v>
      </c>
      <c r="AF4163" s="73">
        <v>4.3899999999999988</v>
      </c>
      <c r="AG4163" s="73">
        <v>2.9072609481896571E-2</v>
      </c>
      <c r="AH4163" s="73">
        <v>4.4190726094818951</v>
      </c>
      <c r="AI4163" s="73">
        <v>4.3813443042376745</v>
      </c>
      <c r="AJ4163" s="73">
        <v>37.718999999999994</v>
      </c>
      <c r="AK4163" s="73">
        <v>0.24979265536393094</v>
      </c>
      <c r="AL4163" s="73">
        <v>37.968792655363927</v>
      </c>
      <c r="AM4163" s="73">
        <v>37.644630025407949</v>
      </c>
      <c r="AN4163" s="73">
        <v>1.9449999999999996</v>
      </c>
      <c r="AO4163" s="73">
        <v>1.2880689166808389E-2</v>
      </c>
      <c r="AP4163" s="73">
        <v>1.9578806891668079</v>
      </c>
      <c r="AQ4163" s="73">
        <v>1.9411650732898127</v>
      </c>
      <c r="AR4163" s="73">
        <v>46.245999999999995</v>
      </c>
      <c r="AS4163" s="73">
        <v>0.30626239136669453</v>
      </c>
      <c r="AT4163" s="73">
        <v>46.552262391366689</v>
      </c>
      <c r="AU4163" s="73">
        <v>46.15481747010832</v>
      </c>
    </row>
    <row r="4164" spans="1:47">
      <c r="A4164" s="61">
        <v>45465</v>
      </c>
      <c r="B4164" s="58">
        <v>9</v>
      </c>
      <c r="C4164" s="58" t="s">
        <v>16</v>
      </c>
      <c r="D4164" s="59">
        <v>23.931301000000001</v>
      </c>
      <c r="E4164" s="57">
        <v>8.7215509999999993E-3</v>
      </c>
      <c r="F4164" s="57"/>
      <c r="G4164" s="73">
        <v>1.1400000000000001</v>
      </c>
      <c r="H4164" s="73">
        <v>6.6777576624690183E-3</v>
      </c>
      <c r="I4164" s="73">
        <v>1.1466777576624692</v>
      </c>
      <c r="J4164" s="73">
        <v>1.1366769491184503</v>
      </c>
      <c r="K4164" s="73">
        <v>10.124000000000001</v>
      </c>
      <c r="L4164" s="73">
        <v>5.9303174188452927E-2</v>
      </c>
      <c r="M4164" s="73">
        <v>10.183303174188454</v>
      </c>
      <c r="N4164" s="73">
        <v>10.094488976206307</v>
      </c>
      <c r="O4164" s="73">
        <v>48.764000000000017</v>
      </c>
      <c r="P4164" s="73">
        <v>0.28564401285319241</v>
      </c>
      <c r="Q4164" s="73">
        <v>49.049644012853207</v>
      </c>
      <c r="R4164" s="73">
        <v>48.621855041063263</v>
      </c>
      <c r="S4164" s="73">
        <v>3.9159999999999999</v>
      </c>
      <c r="T4164" s="73">
        <v>2.2938683338797082E-2</v>
      </c>
      <c r="U4164" s="73">
        <v>3.9389386833387969</v>
      </c>
      <c r="V4164" s="73">
        <v>3.9045850287261845</v>
      </c>
      <c r="W4164" s="73">
        <v>63.944000000000017</v>
      </c>
      <c r="X4164" s="73">
        <v>0.37456362804291143</v>
      </c>
      <c r="Y4164" s="73">
        <v>64.318563628042924</v>
      </c>
      <c r="Z4164" s="73">
        <v>63.757605995114204</v>
      </c>
      <c r="AA4164" s="57"/>
      <c r="AB4164" s="73">
        <v>2.1919999999999997</v>
      </c>
      <c r="AC4164" s="73">
        <v>1.2840039294852706E-2</v>
      </c>
      <c r="AD4164" s="73">
        <v>2.2048400392948526</v>
      </c>
      <c r="AE4164" s="73">
        <v>2.1856104144453004</v>
      </c>
      <c r="AF4164" s="73">
        <v>4.8619999999999974</v>
      </c>
      <c r="AG4164" s="73">
        <v>2.8480050662214342E-2</v>
      </c>
      <c r="AH4164" s="73">
        <v>4.8904800506622115</v>
      </c>
      <c r="AI4164" s="73">
        <v>4.8478274794858782</v>
      </c>
      <c r="AJ4164" s="73">
        <v>42.38300000000001</v>
      </c>
      <c r="AK4164" s="73">
        <v>0.24826614298984603</v>
      </c>
      <c r="AL4164" s="73">
        <v>42.631266142989858</v>
      </c>
      <c r="AM4164" s="73">
        <v>42.2594553811292</v>
      </c>
      <c r="AN4164" s="73">
        <v>2.2170000000000005</v>
      </c>
      <c r="AO4164" s="73">
        <v>1.2986481348854224E-2</v>
      </c>
      <c r="AP4164" s="73">
        <v>2.2299864813488548</v>
      </c>
      <c r="AQ4164" s="73">
        <v>2.2105375405224601</v>
      </c>
      <c r="AR4164" s="73">
        <v>51.654000000000003</v>
      </c>
      <c r="AS4164" s="73">
        <v>0.30257271429576732</v>
      </c>
      <c r="AT4164" s="73">
        <v>51.956572714295774</v>
      </c>
      <c r="AU4164" s="73">
        <v>51.503430815582838</v>
      </c>
    </row>
    <row r="4165" spans="1:47">
      <c r="A4165" s="61">
        <v>45465</v>
      </c>
      <c r="B4165" s="58">
        <v>10</v>
      </c>
      <c r="C4165" s="58" t="s">
        <v>16</v>
      </c>
      <c r="D4165" s="59">
        <v>30.205010999999999</v>
      </c>
      <c r="E4165" s="57">
        <v>8.9500110000000008E-3</v>
      </c>
      <c r="F4165" s="57"/>
      <c r="G4165" s="73">
        <v>1.1400000000000001</v>
      </c>
      <c r="H4165" s="73">
        <v>9.8214670526373914E-3</v>
      </c>
      <c r="I4165" s="73">
        <v>1.1498214670526374</v>
      </c>
      <c r="J4165" s="73">
        <v>1.1395305522744801</v>
      </c>
      <c r="K4165" s="73">
        <v>10.728000000000002</v>
      </c>
      <c r="L4165" s="73">
        <v>9.2425174158503459E-2</v>
      </c>
      <c r="M4165" s="73">
        <v>10.820425174158505</v>
      </c>
      <c r="N4165" s="73">
        <v>10.723582249825109</v>
      </c>
      <c r="O4165" s="73">
        <v>56.480000000000004</v>
      </c>
      <c r="P4165" s="73">
        <v>0.4865933852043508</v>
      </c>
      <c r="Q4165" s="73">
        <v>56.966593385204355</v>
      </c>
      <c r="R4165" s="73">
        <v>56.456741747774245</v>
      </c>
      <c r="S4165" s="73">
        <v>4.5560000000000009</v>
      </c>
      <c r="T4165" s="73">
        <v>3.9251406922645581E-2</v>
      </c>
      <c r="U4165" s="73">
        <v>4.5952514069226469</v>
      </c>
      <c r="V4165" s="73">
        <v>4.5541238562829234</v>
      </c>
      <c r="W4165" s="73">
        <v>72.904000000000011</v>
      </c>
      <c r="X4165" s="73">
        <v>0.62809143333813722</v>
      </c>
      <c r="Y4165" s="73">
        <v>73.532091433338138</v>
      </c>
      <c r="Z4165" s="73">
        <v>72.873978406156766</v>
      </c>
      <c r="AA4165" s="57"/>
      <c r="AB4165" s="73">
        <v>2.1920000000000002</v>
      </c>
      <c r="AC4165" s="73">
        <v>1.8884785771386987E-2</v>
      </c>
      <c r="AD4165" s="73">
        <v>2.2108847857713871</v>
      </c>
      <c r="AE4165" s="73">
        <v>2.1910973426190004</v>
      </c>
      <c r="AF4165" s="73">
        <v>5.4249999999999972</v>
      </c>
      <c r="AG4165" s="73">
        <v>4.6738121719787563E-2</v>
      </c>
      <c r="AH4165" s="73">
        <v>5.4717381217197847</v>
      </c>
      <c r="AI4165" s="73">
        <v>5.4227660053412734</v>
      </c>
      <c r="AJ4165" s="73">
        <v>47.789000000000009</v>
      </c>
      <c r="AK4165" s="73">
        <v>0.41171762191095479</v>
      </c>
      <c r="AL4165" s="73">
        <v>48.200717621910961</v>
      </c>
      <c r="AM4165" s="73">
        <v>47.769320668986964</v>
      </c>
      <c r="AN4165" s="73">
        <v>2.5489999999999999</v>
      </c>
      <c r="AO4165" s="73">
        <v>2.1960455716818168E-2</v>
      </c>
      <c r="AP4165" s="73">
        <v>2.570960455716818</v>
      </c>
      <c r="AQ4165" s="73">
        <v>2.5479503313575873</v>
      </c>
      <c r="AR4165" s="73">
        <v>57.955000000000005</v>
      </c>
      <c r="AS4165" s="73">
        <v>0.49930098511894749</v>
      </c>
      <c r="AT4165" s="73">
        <v>58.454300985118948</v>
      </c>
      <c r="AU4165" s="73">
        <v>57.93113434830483</v>
      </c>
    </row>
    <row r="4166" spans="1:47">
      <c r="A4166" s="61">
        <v>45465</v>
      </c>
      <c r="B4166" s="58">
        <v>11</v>
      </c>
      <c r="C4166" s="58" t="s">
        <v>16</v>
      </c>
      <c r="D4166" s="59">
        <v>36.177335999999997</v>
      </c>
      <c r="E4166" s="57">
        <v>9.2867169999999999E-3</v>
      </c>
      <c r="F4166" s="57"/>
      <c r="G4166" s="73">
        <v>1.1400000000000001</v>
      </c>
      <c r="H4166" s="73">
        <v>1.4828533534130776E-2</v>
      </c>
      <c r="I4166" s="73">
        <v>1.1548285335341308</v>
      </c>
      <c r="J4166" s="73">
        <v>1.1441039677596745</v>
      </c>
      <c r="K4166" s="73">
        <v>11.524000000000003</v>
      </c>
      <c r="L4166" s="73">
        <v>0.14989826355028341</v>
      </c>
      <c r="M4166" s="73">
        <v>11.673898263550287</v>
      </c>
      <c r="N4166" s="73">
        <v>11.565486074089904</v>
      </c>
      <c r="O4166" s="73">
        <v>63.963999999999977</v>
      </c>
      <c r="P4166" s="73">
        <v>0.83201080612029865</v>
      </c>
      <c r="Q4166" s="73">
        <v>64.796010806120279</v>
      </c>
      <c r="R4166" s="73">
        <v>64.194268591034898</v>
      </c>
      <c r="S4166" s="73">
        <v>5.267999999999998</v>
      </c>
      <c r="T4166" s="73">
        <v>6.852343391035165E-2</v>
      </c>
      <c r="U4166" s="73">
        <v>5.33652343391035</v>
      </c>
      <c r="V4166" s="73">
        <v>5.2869646510157571</v>
      </c>
      <c r="W4166" s="73">
        <v>81.895999999999987</v>
      </c>
      <c r="X4166" s="73">
        <v>1.0652610371150644</v>
      </c>
      <c r="Y4166" s="73">
        <v>82.961261037115037</v>
      </c>
      <c r="Z4166" s="73">
        <v>82.19082328390023</v>
      </c>
      <c r="AA4166" s="57"/>
      <c r="AB4166" s="73">
        <v>2.1920000000000002</v>
      </c>
      <c r="AC4166" s="73">
        <v>2.8512408339311103E-2</v>
      </c>
      <c r="AD4166" s="73">
        <v>2.2205124083393111</v>
      </c>
      <c r="AE4166" s="73">
        <v>2.1998911380080757</v>
      </c>
      <c r="AF4166" s="73">
        <v>6.0889999999999977</v>
      </c>
      <c r="AG4166" s="73">
        <v>7.9202579552037064E-2</v>
      </c>
      <c r="AH4166" s="73">
        <v>6.1682025795520348</v>
      </c>
      <c r="AI4166" s="73">
        <v>6.1109202277970658</v>
      </c>
      <c r="AJ4166" s="73">
        <v>52.852999999999994</v>
      </c>
      <c r="AK4166" s="73">
        <v>0.6874846341047488</v>
      </c>
      <c r="AL4166" s="73">
        <v>53.540484634104743</v>
      </c>
      <c r="AM4166" s="73">
        <v>53.043269305264964</v>
      </c>
      <c r="AN4166" s="73">
        <v>2.8749999999999991</v>
      </c>
      <c r="AO4166" s="73">
        <v>3.7396520974233301E-2</v>
      </c>
      <c r="AP4166" s="73">
        <v>2.9123965209742324</v>
      </c>
      <c r="AQ4166" s="73">
        <v>2.8853499186921603</v>
      </c>
      <c r="AR4166" s="73">
        <v>64.008999999999986</v>
      </c>
      <c r="AS4166" s="73">
        <v>0.83259614297033024</v>
      </c>
      <c r="AT4166" s="73">
        <v>64.841596142970317</v>
      </c>
      <c r="AU4166" s="73">
        <v>64.239430589762264</v>
      </c>
    </row>
    <row r="4167" spans="1:47">
      <c r="A4167" s="61">
        <v>45465</v>
      </c>
      <c r="B4167" s="58">
        <v>12</v>
      </c>
      <c r="C4167" s="58" t="s">
        <v>16</v>
      </c>
      <c r="D4167" s="59">
        <v>59.953209000000001</v>
      </c>
      <c r="E4167" s="57">
        <v>9.6250569999999994E-3</v>
      </c>
      <c r="F4167" s="57"/>
      <c r="G4167" s="73">
        <v>1.1399999999999999</v>
      </c>
      <c r="H4167" s="73">
        <v>1.8834877563235829E-2</v>
      </c>
      <c r="I4167" s="73">
        <v>1.1588348775632358</v>
      </c>
      <c r="J4167" s="73">
        <v>1.1476810258131016</v>
      </c>
      <c r="K4167" s="73">
        <v>12.327999999999999</v>
      </c>
      <c r="L4167" s="73">
        <v>0.20368102684172923</v>
      </c>
      <c r="M4167" s="73">
        <v>12.531681026841728</v>
      </c>
      <c r="N4167" s="73">
        <v>12.411062882652557</v>
      </c>
      <c r="O4167" s="73">
        <v>68.576000000000022</v>
      </c>
      <c r="P4167" s="73">
        <v>1.133000494540755</v>
      </c>
      <c r="Q4167" s="73">
        <v>69.709000494540774</v>
      </c>
      <c r="R4167" s="73">
        <v>69.038047391367783</v>
      </c>
      <c r="S4167" s="73">
        <v>5.5879999999999992</v>
      </c>
      <c r="T4167" s="73">
        <v>9.2323943704703343E-2</v>
      </c>
      <c r="U4167" s="73">
        <v>5.6803239437047024</v>
      </c>
      <c r="V4167" s="73">
        <v>5.6256505019680798</v>
      </c>
      <c r="W4167" s="73">
        <v>87.632000000000019</v>
      </c>
      <c r="X4167" s="73">
        <v>1.4478403426504236</v>
      </c>
      <c r="Y4167" s="73">
        <v>89.079840342650442</v>
      </c>
      <c r="Z4167" s="73">
        <v>88.222441801801523</v>
      </c>
      <c r="AA4167" s="57"/>
      <c r="AB4167" s="73">
        <v>2.1919999999999997</v>
      </c>
      <c r="AC4167" s="73">
        <v>3.6215834753169238E-2</v>
      </c>
      <c r="AD4167" s="73">
        <v>2.2282158347531689</v>
      </c>
      <c r="AE4167" s="73">
        <v>2.2067691303353669</v>
      </c>
      <c r="AF4167" s="73">
        <v>6.6079999999999988</v>
      </c>
      <c r="AG4167" s="73">
        <v>0.10917620257707222</v>
      </c>
      <c r="AH4167" s="73">
        <v>6.7171762025770709</v>
      </c>
      <c r="AI4167" s="73">
        <v>6.6525229987482231</v>
      </c>
      <c r="AJ4167" s="73">
        <v>56.218000000000004</v>
      </c>
      <c r="AK4167" s="73">
        <v>0.92882381302630879</v>
      </c>
      <c r="AL4167" s="73">
        <v>57.146823813026309</v>
      </c>
      <c r="AM4167" s="73">
        <v>56.596782376456972</v>
      </c>
      <c r="AN4167" s="73">
        <v>3.0339999999999998</v>
      </c>
      <c r="AO4167" s="73">
        <v>5.0127209234085535E-2</v>
      </c>
      <c r="AP4167" s="73">
        <v>3.0841272092340852</v>
      </c>
      <c r="AQ4167" s="73">
        <v>3.0544423090499562</v>
      </c>
      <c r="AR4167" s="73">
        <v>68.052000000000007</v>
      </c>
      <c r="AS4167" s="73">
        <v>1.1243430595906356</v>
      </c>
      <c r="AT4167" s="73">
        <v>69.176343059590636</v>
      </c>
      <c r="AU4167" s="73">
        <v>68.510516814590517</v>
      </c>
    </row>
    <row r="4168" spans="1:47">
      <c r="A4168" s="61">
        <v>45465</v>
      </c>
      <c r="B4168" s="58">
        <v>13</v>
      </c>
      <c r="C4168" s="58" t="s">
        <v>16</v>
      </c>
      <c r="D4168" s="59">
        <v>54.853724</v>
      </c>
      <c r="E4168" s="57">
        <v>9.7599139999999997E-3</v>
      </c>
      <c r="F4168" s="57"/>
      <c r="G4168" s="73">
        <v>1.1400000000000001</v>
      </c>
      <c r="H4168" s="73">
        <v>2.376481179713133E-2</v>
      </c>
      <c r="I4168" s="73">
        <v>1.1637648117971315</v>
      </c>
      <c r="J4168" s="73">
        <v>1.1524065673177655</v>
      </c>
      <c r="K4168" s="73">
        <v>12.971999999999998</v>
      </c>
      <c r="L4168" s="73">
        <v>0.27041854265998905</v>
      </c>
      <c r="M4168" s="73">
        <v>13.242418542659987</v>
      </c>
      <c r="N4168" s="73">
        <v>13.11317367653162</v>
      </c>
      <c r="O4168" s="73">
        <v>70.159999999999982</v>
      </c>
      <c r="P4168" s="73">
        <v>1.462578241830468</v>
      </c>
      <c r="Q4168" s="73">
        <v>71.622578241830453</v>
      </c>
      <c r="R4168" s="73">
        <v>70.923548037731919</v>
      </c>
      <c r="S4168" s="73">
        <v>5.7520000000000007</v>
      </c>
      <c r="T4168" s="73">
        <v>0.11990806794482405</v>
      </c>
      <c r="U4168" s="73">
        <v>5.8719080679448243</v>
      </c>
      <c r="V4168" s="73">
        <v>5.8145987501857768</v>
      </c>
      <c r="W4168" s="73">
        <v>90.023999999999972</v>
      </c>
      <c r="X4168" s="73">
        <v>1.8766696642324125</v>
      </c>
      <c r="Y4168" s="73">
        <v>91.900669664232396</v>
      </c>
      <c r="Z4168" s="73">
        <v>91.003727031767085</v>
      </c>
      <c r="AA4168" s="57"/>
      <c r="AB4168" s="73">
        <v>2.1920000000000002</v>
      </c>
      <c r="AC4168" s="73">
        <v>4.5695146894133218E-2</v>
      </c>
      <c r="AD4168" s="73">
        <v>2.2376951468941333</v>
      </c>
      <c r="AE4168" s="73">
        <v>2.2158554347022292</v>
      </c>
      <c r="AF4168" s="73">
        <v>6.7090000000000014</v>
      </c>
      <c r="AG4168" s="73">
        <v>0.13985800205873167</v>
      </c>
      <c r="AH4168" s="73">
        <v>6.8488580020587335</v>
      </c>
      <c r="AI4168" s="73">
        <v>6.7820137369604288</v>
      </c>
      <c r="AJ4168" s="73">
        <v>57.121000000000009</v>
      </c>
      <c r="AK4168" s="73">
        <v>1.1907629953192445</v>
      </c>
      <c r="AL4168" s="73">
        <v>58.311762995319256</v>
      </c>
      <c r="AM4168" s="73">
        <v>57.742645203296561</v>
      </c>
      <c r="AN4168" s="73">
        <v>3.0980000000000003</v>
      </c>
      <c r="AO4168" s="73">
        <v>6.4581918375011288E-2</v>
      </c>
      <c r="AP4168" s="73">
        <v>3.1625819183750115</v>
      </c>
      <c r="AQ4168" s="73">
        <v>3.1317153908337163</v>
      </c>
      <c r="AR4168" s="73">
        <v>69.12</v>
      </c>
      <c r="AS4168" s="73">
        <v>1.4408980626471208</v>
      </c>
      <c r="AT4168" s="73">
        <v>70.560898062647126</v>
      </c>
      <c r="AU4168" s="73">
        <v>69.872229765792937</v>
      </c>
    </row>
    <row r="4169" spans="1:47">
      <c r="A4169" s="61">
        <v>45465</v>
      </c>
      <c r="B4169" s="58">
        <v>14</v>
      </c>
      <c r="C4169" s="58" t="s">
        <v>16</v>
      </c>
      <c r="D4169" s="59">
        <v>88.837006000000002</v>
      </c>
      <c r="E4169" s="57">
        <v>1.0004258E-2</v>
      </c>
      <c r="F4169" s="57"/>
      <c r="G4169" s="73">
        <v>1.1400000000000001</v>
      </c>
      <c r="H4169" s="73">
        <v>2.1447043317006954E-2</v>
      </c>
      <c r="I4169" s="73">
        <v>1.161447043317007</v>
      </c>
      <c r="J4169" s="73">
        <v>1.1498276274423265</v>
      </c>
      <c r="K4169" s="73">
        <v>13.304000000000002</v>
      </c>
      <c r="L4169" s="73">
        <v>0.25029075814864965</v>
      </c>
      <c r="M4169" s="73">
        <v>13.554290758148651</v>
      </c>
      <c r="N4169" s="73">
        <v>13.418690136397116</v>
      </c>
      <c r="O4169" s="73">
        <v>71.600000000000009</v>
      </c>
      <c r="P4169" s="73">
        <v>1.3470248258751738</v>
      </c>
      <c r="Q4169" s="73">
        <v>72.947024825875189</v>
      </c>
      <c r="R4169" s="73">
        <v>72.217243969184722</v>
      </c>
      <c r="S4169" s="73">
        <v>5.7920000000000016</v>
      </c>
      <c r="T4169" s="73">
        <v>0.10896603060710905</v>
      </c>
      <c r="U4169" s="73">
        <v>5.900966030607111</v>
      </c>
      <c r="V4169" s="73">
        <v>5.8419312439876814</v>
      </c>
      <c r="W4169" s="73">
        <v>91.836000000000013</v>
      </c>
      <c r="X4169" s="73">
        <v>1.7277286579479394</v>
      </c>
      <c r="Y4169" s="73">
        <v>93.563728657947962</v>
      </c>
      <c r="Z4169" s="73">
        <v>92.627692977011847</v>
      </c>
      <c r="AA4169" s="57"/>
      <c r="AB4169" s="73">
        <v>2.1919999999999993</v>
      </c>
      <c r="AC4169" s="73">
        <v>4.1238525395508097E-2</v>
      </c>
      <c r="AD4169" s="73">
        <v>2.2332385253955076</v>
      </c>
      <c r="AE4169" s="73">
        <v>2.2108966310119111</v>
      </c>
      <c r="AF4169" s="73">
        <v>6.7969999999999979</v>
      </c>
      <c r="AG4169" s="73">
        <v>0.1278732924786809</v>
      </c>
      <c r="AH4169" s="73">
        <v>6.9248732924786784</v>
      </c>
      <c r="AI4169" s="73">
        <v>6.8555950734434123</v>
      </c>
      <c r="AJ4169" s="73">
        <v>57.956000000000017</v>
      </c>
      <c r="AK4169" s="73">
        <v>1.0903375811232066</v>
      </c>
      <c r="AL4169" s="73">
        <v>59.046337581123225</v>
      </c>
      <c r="AM4169" s="73">
        <v>58.455622786006572</v>
      </c>
      <c r="AN4169" s="73">
        <v>3.1189999999999989</v>
      </c>
      <c r="AO4169" s="73">
        <v>5.8678357987495322E-2</v>
      </c>
      <c r="AP4169" s="73">
        <v>3.1776783579874941</v>
      </c>
      <c r="AQ4169" s="73">
        <v>3.1458880438531707</v>
      </c>
      <c r="AR4169" s="73">
        <v>70.064000000000021</v>
      </c>
      <c r="AS4169" s="73">
        <v>1.3181277569848908</v>
      </c>
      <c r="AT4169" s="73">
        <v>71.3821277569849</v>
      </c>
      <c r="AU4169" s="73">
        <v>70.668002534315065</v>
      </c>
    </row>
    <row r="4170" spans="1:47">
      <c r="A4170" s="61">
        <v>45465</v>
      </c>
      <c r="B4170" s="58">
        <v>15</v>
      </c>
      <c r="C4170" s="58" t="s">
        <v>16</v>
      </c>
      <c r="D4170" s="59">
        <v>40.269480999999999</v>
      </c>
      <c r="E4170" s="57">
        <v>9.8993290000000001E-3</v>
      </c>
      <c r="F4170" s="57"/>
      <c r="G4170" s="73">
        <v>1.1400000000000001</v>
      </c>
      <c r="H4170" s="73">
        <v>2.4139206026493634E-2</v>
      </c>
      <c r="I4170" s="73">
        <v>1.1641392060264937</v>
      </c>
      <c r="J4170" s="73">
        <v>1.1526150090242386</v>
      </c>
      <c r="K4170" s="73">
        <v>14.131999999999998</v>
      </c>
      <c r="L4170" s="73">
        <v>0.29924145576000699</v>
      </c>
      <c r="M4170" s="73">
        <v>14.431241455760006</v>
      </c>
      <c r="N4170" s="73">
        <v>14.288381848710998</v>
      </c>
      <c r="O4170" s="73">
        <v>71.584000000000032</v>
      </c>
      <c r="P4170" s="73">
        <v>1.5157727405267727</v>
      </c>
      <c r="Q4170" s="73">
        <v>73.099772740526802</v>
      </c>
      <c r="R4170" s="73">
        <v>72.376134040343089</v>
      </c>
      <c r="S4170" s="73">
        <v>5.82</v>
      </c>
      <c r="T4170" s="73">
        <v>0.12323699918788855</v>
      </c>
      <c r="U4170" s="73">
        <v>5.9432369991878886</v>
      </c>
      <c r="V4170" s="73">
        <v>5.8844029408079548</v>
      </c>
      <c r="W4170" s="73">
        <v>92.676000000000016</v>
      </c>
      <c r="X4170" s="73">
        <v>1.962390401501162</v>
      </c>
      <c r="Y4170" s="73">
        <v>94.638390401501198</v>
      </c>
      <c r="Z4170" s="73">
        <v>93.701533838886277</v>
      </c>
      <c r="AA4170" s="57"/>
      <c r="AB4170" s="73">
        <v>2.1919999999999997</v>
      </c>
      <c r="AC4170" s="73">
        <v>4.6415034745678978E-2</v>
      </c>
      <c r="AD4170" s="73">
        <v>2.2384150347456786</v>
      </c>
      <c r="AE4170" s="73">
        <v>2.2162562278781848</v>
      </c>
      <c r="AF4170" s="73">
        <v>6.6589999999999998</v>
      </c>
      <c r="AG4170" s="73">
        <v>0.14100260783370272</v>
      </c>
      <c r="AH4170" s="73">
        <v>6.8000026078337026</v>
      </c>
      <c r="AI4170" s="73">
        <v>6.7326871448178984</v>
      </c>
      <c r="AJ4170" s="73">
        <v>58.09500000000002</v>
      </c>
      <c r="AK4170" s="73">
        <v>1.230146643955393</v>
      </c>
      <c r="AL4170" s="73">
        <v>59.325146643955414</v>
      </c>
      <c r="AM4170" s="73">
        <v>58.737867499353655</v>
      </c>
      <c r="AN4170" s="73">
        <v>3.097999999999999</v>
      </c>
      <c r="AO4170" s="73">
        <v>6.5599351114102852E-2</v>
      </c>
      <c r="AP4170" s="73">
        <v>3.1635993511141018</v>
      </c>
      <c r="AQ4170" s="73">
        <v>3.1322818403132366</v>
      </c>
      <c r="AR4170" s="73">
        <v>70.044000000000025</v>
      </c>
      <c r="AS4170" s="73">
        <v>1.4831636376488775</v>
      </c>
      <c r="AT4170" s="73">
        <v>71.527163637648897</v>
      </c>
      <c r="AU4170" s="73">
        <v>70.819092712362973</v>
      </c>
    </row>
    <row r="4171" spans="1:47">
      <c r="A4171" s="61">
        <v>45465</v>
      </c>
      <c r="B4171" s="58">
        <v>16</v>
      </c>
      <c r="C4171" s="58" t="s">
        <v>16</v>
      </c>
      <c r="D4171" s="59">
        <v>42.128039999999999</v>
      </c>
      <c r="E4171" s="57">
        <v>9.8464269999999996E-3</v>
      </c>
      <c r="F4171" s="57"/>
      <c r="G4171" s="73">
        <v>1.1400000000000001</v>
      </c>
      <c r="H4171" s="73">
        <v>2.9508171754381016E-2</v>
      </c>
      <c r="I4171" s="73">
        <v>1.1695081717543812</v>
      </c>
      <c r="J4171" s="73">
        <v>1.1579926949152981</v>
      </c>
      <c r="K4171" s="73">
        <v>14.119999999999997</v>
      </c>
      <c r="L4171" s="73">
        <v>0.3654871799753156</v>
      </c>
      <c r="M4171" s="73">
        <v>14.485487179975314</v>
      </c>
      <c r="N4171" s="73">
        <v>14.34285688789825</v>
      </c>
      <c r="O4171" s="73">
        <v>71.268000000000001</v>
      </c>
      <c r="P4171" s="73">
        <v>1.8447266531501982</v>
      </c>
      <c r="Q4171" s="73">
        <v>73.112726653150204</v>
      </c>
      <c r="R4171" s="73">
        <v>72.392827527389002</v>
      </c>
      <c r="S4171" s="73">
        <v>5.7960000000000003</v>
      </c>
      <c r="T4171" s="73">
        <v>0.1500257574459582</v>
      </c>
      <c r="U4171" s="73">
        <v>5.9460257574459581</v>
      </c>
      <c r="V4171" s="73">
        <v>5.8874786488851463</v>
      </c>
      <c r="W4171" s="73">
        <v>92.323999999999998</v>
      </c>
      <c r="X4171" s="73">
        <v>2.389747762325853</v>
      </c>
      <c r="Y4171" s="73">
        <v>94.713747762325852</v>
      </c>
      <c r="Z4171" s="73">
        <v>93.781155759087696</v>
      </c>
      <c r="AA4171" s="57"/>
      <c r="AB4171" s="73">
        <v>2.1920000000000002</v>
      </c>
      <c r="AC4171" s="73">
        <v>5.6738519724213322E-2</v>
      </c>
      <c r="AD4171" s="73">
        <v>2.2487385197242133</v>
      </c>
      <c r="AE4171" s="73">
        <v>2.2265964800476605</v>
      </c>
      <c r="AF4171" s="73">
        <v>6.5750000000000002</v>
      </c>
      <c r="AG4171" s="73">
        <v>0.17018967481145189</v>
      </c>
      <c r="AH4171" s="73">
        <v>6.7451896748114519</v>
      </c>
      <c r="AI4171" s="73">
        <v>6.6787736570772669</v>
      </c>
      <c r="AJ4171" s="73">
        <v>57.928999999999988</v>
      </c>
      <c r="AK4171" s="73">
        <v>1.4994551592627521</v>
      </c>
      <c r="AL4171" s="73">
        <v>59.428455159262739</v>
      </c>
      <c r="AM4171" s="73">
        <v>58.843297213814282</v>
      </c>
      <c r="AN4171" s="73">
        <v>3.0739999999999998</v>
      </c>
      <c r="AO4171" s="73">
        <v>7.9568526292076502E-2</v>
      </c>
      <c r="AP4171" s="73">
        <v>3.1535685262920765</v>
      </c>
      <c r="AQ4171" s="73">
        <v>3.122517144008444</v>
      </c>
      <c r="AR4171" s="73">
        <v>69.769999999999982</v>
      </c>
      <c r="AS4171" s="73">
        <v>1.8059518800904937</v>
      </c>
      <c r="AT4171" s="73">
        <v>71.575951880090486</v>
      </c>
      <c r="AU4171" s="73">
        <v>70.871184494947656</v>
      </c>
    </row>
    <row r="4172" spans="1:47">
      <c r="A4172" s="61">
        <v>45465</v>
      </c>
      <c r="B4172" s="58">
        <v>17</v>
      </c>
      <c r="C4172" s="58" t="s">
        <v>16</v>
      </c>
      <c r="D4172" s="59">
        <v>39.183154000000002</v>
      </c>
      <c r="E4172" s="57">
        <v>9.9186440000000008E-3</v>
      </c>
      <c r="F4172" s="57"/>
      <c r="G4172" s="73">
        <v>1.1400000000000001</v>
      </c>
      <c r="H4172" s="73">
        <v>2.4478331758247002E-2</v>
      </c>
      <c r="I4172" s="73">
        <v>1.1644783317582472</v>
      </c>
      <c r="J4172" s="73">
        <v>1.1529282857398233</v>
      </c>
      <c r="K4172" s="73">
        <v>14.780000000000001</v>
      </c>
      <c r="L4172" s="73">
        <v>0.31735942402358835</v>
      </c>
      <c r="M4172" s="73">
        <v>15.097359424023589</v>
      </c>
      <c r="N4172" s="73">
        <v>14.947614090556653</v>
      </c>
      <c r="O4172" s="73">
        <v>70.835999999999999</v>
      </c>
      <c r="P4172" s="73">
        <v>1.5210062354624425</v>
      </c>
      <c r="Q4172" s="73">
        <v>72.357006235462435</v>
      </c>
      <c r="R4172" s="73">
        <v>71.639322849707099</v>
      </c>
      <c r="S4172" s="73">
        <v>5.7440000000000007</v>
      </c>
      <c r="T4172" s="73">
        <v>0.12333643650821999</v>
      </c>
      <c r="U4172" s="73">
        <v>5.8673364365082206</v>
      </c>
      <c r="V4172" s="73">
        <v>5.8091404151662669</v>
      </c>
      <c r="W4172" s="73">
        <v>92.5</v>
      </c>
      <c r="X4172" s="73">
        <v>1.9861804277524977</v>
      </c>
      <c r="Y4172" s="73">
        <v>94.486180427752501</v>
      </c>
      <c r="Z4172" s="73">
        <v>93.549005641169842</v>
      </c>
      <c r="AA4172" s="57"/>
      <c r="AB4172" s="73">
        <v>2.1920000000000002</v>
      </c>
      <c r="AC4172" s="73">
        <v>4.706710808252406E-2</v>
      </c>
      <c r="AD4172" s="73">
        <v>2.2390671080825242</v>
      </c>
      <c r="AE4172" s="73">
        <v>2.2168585985453442</v>
      </c>
      <c r="AF4172" s="73">
        <v>6.4170000000000007</v>
      </c>
      <c r="AG4172" s="73">
        <v>0.13778724113392196</v>
      </c>
      <c r="AH4172" s="73">
        <v>6.5547872411339227</v>
      </c>
      <c r="AI4172" s="73">
        <v>6.4897726399933733</v>
      </c>
      <c r="AJ4172" s="73">
        <v>57.580000000000027</v>
      </c>
      <c r="AK4172" s="73">
        <v>1.2363704759998797</v>
      </c>
      <c r="AL4172" s="73">
        <v>58.816370475999904</v>
      </c>
      <c r="AM4172" s="73">
        <v>58.232991835876348</v>
      </c>
      <c r="AN4172" s="73">
        <v>3.0639999999999996</v>
      </c>
      <c r="AO4172" s="73">
        <v>6.5790884655498955E-2</v>
      </c>
      <c r="AP4172" s="73">
        <v>3.1297908846554985</v>
      </c>
      <c r="AQ4172" s="73">
        <v>3.0987476030761556</v>
      </c>
      <c r="AR4172" s="73">
        <v>69.253000000000014</v>
      </c>
      <c r="AS4172" s="73">
        <v>1.4870157098718246</v>
      </c>
      <c r="AT4172" s="73">
        <v>70.740015709871841</v>
      </c>
      <c r="AU4172" s="73">
        <v>70.03837067749123</v>
      </c>
    </row>
    <row r="4173" spans="1:47">
      <c r="A4173" s="61">
        <v>45465</v>
      </c>
      <c r="B4173" s="58">
        <v>18</v>
      </c>
      <c r="C4173" s="58" t="s">
        <v>16</v>
      </c>
      <c r="D4173" s="59">
        <v>39.294192000000002</v>
      </c>
      <c r="E4173" s="57">
        <v>9.9989919999999999E-3</v>
      </c>
      <c r="F4173" s="57"/>
      <c r="G4173" s="73">
        <v>1.1399999999999999</v>
      </c>
      <c r="H4173" s="73">
        <v>2.1386635109648198E-2</v>
      </c>
      <c r="I4173" s="73">
        <v>1.161386635109648</v>
      </c>
      <c r="J4173" s="73">
        <v>1.1497739394362798</v>
      </c>
      <c r="K4173" s="73">
        <v>15.667999999999999</v>
      </c>
      <c r="L4173" s="73">
        <v>0.29393491131400701</v>
      </c>
      <c r="M4173" s="73">
        <v>15.961934911314007</v>
      </c>
      <c r="N4173" s="73">
        <v>15.802331651831258</v>
      </c>
      <c r="O4173" s="73">
        <v>70.356000000000009</v>
      </c>
      <c r="P4173" s="73">
        <v>1.3198930699775517</v>
      </c>
      <c r="Q4173" s="73">
        <v>71.675893069977562</v>
      </c>
      <c r="R4173" s="73">
        <v>70.959206388577996</v>
      </c>
      <c r="S4173" s="73">
        <v>5.5640000000000001</v>
      </c>
      <c r="T4173" s="73">
        <v>0.10438178750007243</v>
      </c>
      <c r="U4173" s="73">
        <v>5.6683817875000724</v>
      </c>
      <c r="V4173" s="73">
        <v>5.6117036833539133</v>
      </c>
      <c r="W4173" s="73">
        <v>92.728000000000009</v>
      </c>
      <c r="X4173" s="73">
        <v>1.7395964039012792</v>
      </c>
      <c r="Y4173" s="73">
        <v>94.467596403901283</v>
      </c>
      <c r="Z4173" s="73">
        <v>93.523015663199445</v>
      </c>
      <c r="AA4173" s="57"/>
      <c r="AB4173" s="73">
        <v>2.1919999999999997</v>
      </c>
      <c r="AC4173" s="73">
        <v>4.1122372070481444E-2</v>
      </c>
      <c r="AD4173" s="73">
        <v>2.2331223720704814</v>
      </c>
      <c r="AE4173" s="73">
        <v>2.2107933993371276</v>
      </c>
      <c r="AF4173" s="73">
        <v>6.3010000000000002</v>
      </c>
      <c r="AG4173" s="73">
        <v>0.11820805949639765</v>
      </c>
      <c r="AH4173" s="73">
        <v>6.4192080594963974</v>
      </c>
      <c r="AI4173" s="73">
        <v>6.3550224494631573</v>
      </c>
      <c r="AJ4173" s="73">
        <v>56.596000000000004</v>
      </c>
      <c r="AK4173" s="73">
        <v>1.0617526321628505</v>
      </c>
      <c r="AL4173" s="73">
        <v>57.657752632162854</v>
      </c>
      <c r="AM4173" s="73">
        <v>57.081233224855879</v>
      </c>
      <c r="AN4173" s="73">
        <v>3.0699999999999994</v>
      </c>
      <c r="AO4173" s="73">
        <v>5.7593833146157861E-2</v>
      </c>
      <c r="AP4173" s="73">
        <v>3.1275938331461575</v>
      </c>
      <c r="AQ4173" s="73">
        <v>3.0963210474292797</v>
      </c>
      <c r="AR4173" s="73">
        <v>68.158999999999992</v>
      </c>
      <c r="AS4173" s="73">
        <v>1.2786768968758875</v>
      </c>
      <c r="AT4173" s="73">
        <v>69.4376768968759</v>
      </c>
      <c r="AU4173" s="73">
        <v>68.743370121085448</v>
      </c>
    </row>
    <row r="4174" spans="1:47">
      <c r="A4174" s="61">
        <v>45465</v>
      </c>
      <c r="B4174" s="58">
        <v>19</v>
      </c>
      <c r="C4174" s="58" t="s">
        <v>16</v>
      </c>
      <c r="D4174" s="59">
        <v>92.240290000000002</v>
      </c>
      <c r="E4174" s="57">
        <v>1.0064101000000001E-2</v>
      </c>
      <c r="F4174" s="57"/>
      <c r="G4174" s="73">
        <v>1.1400000000000001</v>
      </c>
      <c r="H4174" s="73">
        <v>2.1776178338213322E-2</v>
      </c>
      <c r="I4174" s="73">
        <v>1.1617761783382134</v>
      </c>
      <c r="J4174" s="73">
        <v>1.1500839455400236</v>
      </c>
      <c r="K4174" s="73">
        <v>16.076000000000001</v>
      </c>
      <c r="L4174" s="73">
        <v>0.3070823183904538</v>
      </c>
      <c r="M4174" s="73">
        <v>16.383082318390453</v>
      </c>
      <c r="N4174" s="73">
        <v>16.218201323246859</v>
      </c>
      <c r="O4174" s="73">
        <v>68.396000000000001</v>
      </c>
      <c r="P4174" s="73">
        <v>1.3064942926495073</v>
      </c>
      <c r="Q4174" s="73">
        <v>69.702494292649504</v>
      </c>
      <c r="R4174" s="73">
        <v>69.001001350136363</v>
      </c>
      <c r="S4174" s="73">
        <v>5.3960000000000008</v>
      </c>
      <c r="T4174" s="73">
        <v>0.1030739108008764</v>
      </c>
      <c r="U4174" s="73">
        <v>5.4990739108008775</v>
      </c>
      <c r="V4174" s="73">
        <v>5.4437306755561128</v>
      </c>
      <c r="W4174" s="73">
        <v>91.007999999999996</v>
      </c>
      <c r="X4174" s="73">
        <v>1.738426700179051</v>
      </c>
      <c r="Y4174" s="73">
        <v>92.746426700179043</v>
      </c>
      <c r="Z4174" s="73">
        <v>91.813017294479351</v>
      </c>
      <c r="AA4174" s="57"/>
      <c r="AB4174" s="73">
        <v>2.1920000000000002</v>
      </c>
      <c r="AC4174" s="73">
        <v>4.1871388524003163E-2</v>
      </c>
      <c r="AD4174" s="73">
        <v>2.2338713885240034</v>
      </c>
      <c r="AE4174" s="73">
        <v>2.2113894812488875</v>
      </c>
      <c r="AF4174" s="73">
        <v>6.0849999999999991</v>
      </c>
      <c r="AG4174" s="73">
        <v>0.11623512735791933</v>
      </c>
      <c r="AH4174" s="73">
        <v>6.2012351273579185</v>
      </c>
      <c r="AI4174" s="73">
        <v>6.1388252707114406</v>
      </c>
      <c r="AJ4174" s="73">
        <v>54.582000000000022</v>
      </c>
      <c r="AK4174" s="73">
        <v>1.0426204965406667</v>
      </c>
      <c r="AL4174" s="73">
        <v>55.624620496540686</v>
      </c>
      <c r="AM4174" s="73">
        <v>55.064808697776833</v>
      </c>
      <c r="AN4174" s="73">
        <v>2.9889999999999999</v>
      </c>
      <c r="AO4174" s="73">
        <v>5.7095611449929494E-2</v>
      </c>
      <c r="AP4174" s="73">
        <v>3.0460956114499296</v>
      </c>
      <c r="AQ4174" s="73">
        <v>3.0154393975606406</v>
      </c>
      <c r="AR4174" s="73">
        <v>65.848000000000027</v>
      </c>
      <c r="AS4174" s="73">
        <v>1.2578226238725188</v>
      </c>
      <c r="AT4174" s="73">
        <v>67.105822623872541</v>
      </c>
      <c r="AU4174" s="73">
        <v>66.430462847297804</v>
      </c>
    </row>
    <row r="4175" spans="1:47">
      <c r="A4175" s="61">
        <v>45465</v>
      </c>
      <c r="B4175" s="58">
        <v>20</v>
      </c>
      <c r="C4175" s="58" t="s">
        <v>16</v>
      </c>
      <c r="D4175" s="59">
        <v>47.365454999999997</v>
      </c>
      <c r="E4175" s="57">
        <v>9.9018679999999994E-3</v>
      </c>
      <c r="F4175" s="57"/>
      <c r="G4175" s="73">
        <v>1.1400000000000001</v>
      </c>
      <c r="H4175" s="73">
        <v>1.7998806131437266E-2</v>
      </c>
      <c r="I4175" s="73">
        <v>1.1579988061314375</v>
      </c>
      <c r="J4175" s="73">
        <v>1.1465324548089664</v>
      </c>
      <c r="K4175" s="73">
        <v>16.224</v>
      </c>
      <c r="L4175" s="73">
        <v>0.25615143041792821</v>
      </c>
      <c r="M4175" s="73">
        <v>16.48015143041793</v>
      </c>
      <c r="N4175" s="73">
        <v>16.316967146333919</v>
      </c>
      <c r="O4175" s="73">
        <v>65.62</v>
      </c>
      <c r="P4175" s="73">
        <v>1.0360365424078186</v>
      </c>
      <c r="Q4175" s="73">
        <v>66.656036542407819</v>
      </c>
      <c r="R4175" s="73">
        <v>65.996017267161719</v>
      </c>
      <c r="S4175" s="73">
        <v>5.1039999999999983</v>
      </c>
      <c r="T4175" s="73">
        <v>8.0584128504259431E-2</v>
      </c>
      <c r="U4175" s="73">
        <v>5.184584128504258</v>
      </c>
      <c r="V4175" s="73">
        <v>5.1332470608289134</v>
      </c>
      <c r="W4175" s="73">
        <v>88.088000000000008</v>
      </c>
      <c r="X4175" s="73">
        <v>1.3907709074614436</v>
      </c>
      <c r="Y4175" s="73">
        <v>89.478770907461438</v>
      </c>
      <c r="Z4175" s="73">
        <v>88.592763929133511</v>
      </c>
      <c r="AA4175" s="57"/>
      <c r="AB4175" s="73">
        <v>2.1919999999999993</v>
      </c>
      <c r="AC4175" s="73">
        <v>3.4608230736939007E-2</v>
      </c>
      <c r="AD4175" s="73">
        <v>2.2266082307369381</v>
      </c>
      <c r="AE4175" s="73">
        <v>2.2045606499484673</v>
      </c>
      <c r="AF4175" s="73">
        <v>5.8739999999999997</v>
      </c>
      <c r="AG4175" s="73">
        <v>9.2741216856195158E-2</v>
      </c>
      <c r="AH4175" s="73">
        <v>5.9667412168561951</v>
      </c>
      <c r="AI4175" s="73">
        <v>5.9076593329367251</v>
      </c>
      <c r="AJ4175" s="73">
        <v>52.497000000000043</v>
      </c>
      <c r="AK4175" s="73">
        <v>0.82884502235268664</v>
      </c>
      <c r="AL4175" s="73">
        <v>53.32584502235273</v>
      </c>
      <c r="AM4175" s="73">
        <v>52.797819543952933</v>
      </c>
      <c r="AN4175" s="73">
        <v>2.8349999999999986</v>
      </c>
      <c r="AO4175" s="73">
        <v>4.4760188932126854E-2</v>
      </c>
      <c r="AP4175" s="73">
        <v>2.8797601889321256</v>
      </c>
      <c r="AQ4175" s="73">
        <v>2.8512451836696644</v>
      </c>
      <c r="AR4175" s="73">
        <v>63.398000000000046</v>
      </c>
      <c r="AS4175" s="73">
        <v>1.0009546588779477</v>
      </c>
      <c r="AT4175" s="73">
        <v>64.398954658877997</v>
      </c>
      <c r="AU4175" s="73">
        <v>63.761284710507788</v>
      </c>
    </row>
    <row r="4176" spans="1:47">
      <c r="A4176" s="61">
        <v>45465</v>
      </c>
      <c r="B4176" s="58">
        <v>21</v>
      </c>
      <c r="C4176" s="58" t="s">
        <v>16</v>
      </c>
      <c r="D4176" s="59">
        <v>37.96575</v>
      </c>
      <c r="E4176" s="57">
        <v>9.9393820000000001E-3</v>
      </c>
      <c r="F4176" s="57"/>
      <c r="G4176" s="73">
        <v>1.1400000000000001</v>
      </c>
      <c r="H4176" s="73">
        <v>1.3787217365470327E-2</v>
      </c>
      <c r="I4176" s="73">
        <v>1.1537872173654704</v>
      </c>
      <c r="J4176" s="73">
        <v>1.1423192854653579</v>
      </c>
      <c r="K4176" s="73">
        <v>15.796000000000001</v>
      </c>
      <c r="L4176" s="73">
        <v>0.19103761886400816</v>
      </c>
      <c r="M4176" s="73">
        <v>15.98703761886401</v>
      </c>
      <c r="N4176" s="73">
        <v>15.82813634492175</v>
      </c>
      <c r="O4176" s="73">
        <v>62.175999999999995</v>
      </c>
      <c r="P4176" s="73">
        <v>0.75195967273287978</v>
      </c>
      <c r="Q4176" s="73">
        <v>62.927959672732875</v>
      </c>
      <c r="R4176" s="73">
        <v>62.302494643064989</v>
      </c>
      <c r="S4176" s="73">
        <v>4.8479999999999999</v>
      </c>
      <c r="T4176" s="73">
        <v>5.8631955954210647E-2</v>
      </c>
      <c r="U4176" s="73">
        <v>4.9066319559542109</v>
      </c>
      <c r="V4176" s="73">
        <v>4.8578630666105749</v>
      </c>
      <c r="W4176" s="73">
        <v>83.96</v>
      </c>
      <c r="X4176" s="73">
        <v>1.0154164649165689</v>
      </c>
      <c r="Y4176" s="73">
        <v>84.975416464916563</v>
      </c>
      <c r="Z4176" s="73">
        <v>84.130813340062673</v>
      </c>
      <c r="AA4176" s="57"/>
      <c r="AB4176" s="73">
        <v>2.1919999999999997</v>
      </c>
      <c r="AC4176" s="73">
        <v>2.6510158302728903E-2</v>
      </c>
      <c r="AD4176" s="73">
        <v>2.2185101583027285</v>
      </c>
      <c r="AE4176" s="73">
        <v>2.1964595383684773</v>
      </c>
      <c r="AF4176" s="73">
        <v>5.7009999999999978</v>
      </c>
      <c r="AG4176" s="73">
        <v>6.8948180877672197E-2</v>
      </c>
      <c r="AH4176" s="73">
        <v>5.7699481808776705</v>
      </c>
      <c r="AI4176" s="73">
        <v>5.7125984617877226</v>
      </c>
      <c r="AJ4176" s="73">
        <v>50.460999999999991</v>
      </c>
      <c r="AK4176" s="73">
        <v>0.61027787322719118</v>
      </c>
      <c r="AL4176" s="73">
        <v>51.071277873227181</v>
      </c>
      <c r="AM4176" s="73">
        <v>50.563660933217029</v>
      </c>
      <c r="AN4176" s="73">
        <v>2.6850000000000001</v>
      </c>
      <c r="AO4176" s="73">
        <v>3.2472525110778798E-2</v>
      </c>
      <c r="AP4176" s="73">
        <v>2.7174725251107787</v>
      </c>
      <c r="AQ4176" s="73">
        <v>2.6904625276091982</v>
      </c>
      <c r="AR4176" s="73">
        <v>61.038999999999987</v>
      </c>
      <c r="AS4176" s="73">
        <v>0.73820873751837113</v>
      </c>
      <c r="AT4176" s="73">
        <v>61.777208737518357</v>
      </c>
      <c r="AU4176" s="73">
        <v>61.163181460982429</v>
      </c>
    </row>
    <row r="4177" spans="1:47">
      <c r="A4177" s="61">
        <v>45465</v>
      </c>
      <c r="B4177" s="58">
        <v>22</v>
      </c>
      <c r="C4177" s="58" t="s">
        <v>16</v>
      </c>
      <c r="D4177" s="59">
        <v>40.625601000000003</v>
      </c>
      <c r="E4177" s="57">
        <v>9.7353319999999993E-3</v>
      </c>
      <c r="F4177" s="57"/>
      <c r="G4177" s="73">
        <v>1.1400000000000001</v>
      </c>
      <c r="H4177" s="73">
        <v>1.5760279473701299E-2</v>
      </c>
      <c r="I4177" s="73">
        <v>1.1557602794737014</v>
      </c>
      <c r="J4177" s="73">
        <v>1.1445085694406121</v>
      </c>
      <c r="K4177" s="73">
        <v>15.607999999999999</v>
      </c>
      <c r="L4177" s="73">
        <v>0.21577758072414899</v>
      </c>
      <c r="M4177" s="73">
        <v>15.823777580724148</v>
      </c>
      <c r="N4177" s="73">
        <v>15.669727852481641</v>
      </c>
      <c r="O4177" s="73">
        <v>59.488000000000007</v>
      </c>
      <c r="P4177" s="73">
        <v>0.82241009239609031</v>
      </c>
      <c r="Q4177" s="73">
        <v>60.310410092396097</v>
      </c>
      <c r="R4177" s="73">
        <v>59.723268227090472</v>
      </c>
      <c r="S4177" s="73">
        <v>4.6199999999999992</v>
      </c>
      <c r="T4177" s="73">
        <v>6.3870606288157897E-2</v>
      </c>
      <c r="U4177" s="73">
        <v>4.6838706062881572</v>
      </c>
      <c r="V4177" s="73">
        <v>4.6382715708909004</v>
      </c>
      <c r="W4177" s="73">
        <v>80.856000000000009</v>
      </c>
      <c r="X4177" s="73">
        <v>1.1178185588820986</v>
      </c>
      <c r="Y4177" s="73">
        <v>81.973818558882101</v>
      </c>
      <c r="Z4177" s="73">
        <v>81.175776219903639</v>
      </c>
      <c r="AA4177" s="57"/>
      <c r="AB4177" s="73">
        <v>2.1920000000000002</v>
      </c>
      <c r="AC4177" s="73">
        <v>3.0303975970485307E-2</v>
      </c>
      <c r="AD4177" s="73">
        <v>2.2223039759704855</v>
      </c>
      <c r="AE4177" s="73">
        <v>2.200669108959493</v>
      </c>
      <c r="AF4177" s="73">
        <v>5.8139999999999992</v>
      </c>
      <c r="AG4177" s="73">
        <v>8.0377425315876619E-2</v>
      </c>
      <c r="AH4177" s="73">
        <v>5.8943774253158754</v>
      </c>
      <c r="AI4177" s="73">
        <v>5.8369937041471198</v>
      </c>
      <c r="AJ4177" s="73">
        <v>49.216000000000008</v>
      </c>
      <c r="AK4177" s="73">
        <v>0.68040167945410812</v>
      </c>
      <c r="AL4177" s="73">
        <v>49.896401679454115</v>
      </c>
      <c r="AM4177" s="73">
        <v>49.41064364349927</v>
      </c>
      <c r="AN4177" s="73">
        <v>2.633999999999999</v>
      </c>
      <c r="AO4177" s="73">
        <v>3.6414540468183515E-2</v>
      </c>
      <c r="AP4177" s="73">
        <v>2.6704145404681827</v>
      </c>
      <c r="AQ4177" s="73">
        <v>2.6444171683390976</v>
      </c>
      <c r="AR4177" s="73">
        <v>59.856000000000009</v>
      </c>
      <c r="AS4177" s="73">
        <v>0.82749762120865356</v>
      </c>
      <c r="AT4177" s="73">
        <v>60.683497621208652</v>
      </c>
      <c r="AU4177" s="73">
        <v>60.092723624944981</v>
      </c>
    </row>
    <row r="4178" spans="1:47">
      <c r="A4178" s="61">
        <v>45465</v>
      </c>
      <c r="B4178" s="58">
        <v>23</v>
      </c>
      <c r="C4178" s="58" t="s">
        <v>16</v>
      </c>
      <c r="D4178" s="59">
        <v>31.025759999999998</v>
      </c>
      <c r="E4178" s="57">
        <v>9.7606020000000002E-3</v>
      </c>
      <c r="F4178" s="57"/>
      <c r="G4178" s="73">
        <v>1.1400000000000001</v>
      </c>
      <c r="H4178" s="73">
        <v>1.151144548913377E-2</v>
      </c>
      <c r="I4178" s="73">
        <v>1.151511445489134</v>
      </c>
      <c r="J4178" s="73">
        <v>1.1402720005712699</v>
      </c>
      <c r="K4178" s="73">
        <v>14.507999999999997</v>
      </c>
      <c r="L4178" s="73">
        <v>0.14649829048802868</v>
      </c>
      <c r="M4178" s="73">
        <v>14.654498290488027</v>
      </c>
      <c r="N4178" s="73">
        <v>14.511461565164893</v>
      </c>
      <c r="O4178" s="73">
        <v>54.960000000000015</v>
      </c>
      <c r="P4178" s="73">
        <v>0.55497284568665972</v>
      </c>
      <c r="Q4178" s="73">
        <v>55.514972845686678</v>
      </c>
      <c r="R4178" s="73">
        <v>54.973113290699125</v>
      </c>
      <c r="S4178" s="73">
        <v>4.2439999999999998</v>
      </c>
      <c r="T4178" s="73">
        <v>4.2854890049020801E-2</v>
      </c>
      <c r="U4178" s="73">
        <v>4.2868548900490202</v>
      </c>
      <c r="V4178" s="73">
        <v>4.2450126056354982</v>
      </c>
      <c r="W4178" s="73">
        <v>74.852000000000018</v>
      </c>
      <c r="X4178" s="73">
        <v>0.75583747171284299</v>
      </c>
      <c r="Y4178" s="73">
        <v>75.607837471712855</v>
      </c>
      <c r="Z4178" s="73">
        <v>74.869859462070778</v>
      </c>
      <c r="AA4178" s="57"/>
      <c r="AB4178" s="73">
        <v>2.1920000000000002</v>
      </c>
      <c r="AC4178" s="73">
        <v>2.213428816858002E-2</v>
      </c>
      <c r="AD4178" s="73">
        <v>2.2141342881685802</v>
      </c>
      <c r="AE4178" s="73">
        <v>2.1925230046072133</v>
      </c>
      <c r="AF4178" s="73">
        <v>5.4679999999999964</v>
      </c>
      <c r="AG4178" s="73">
        <v>5.5214547311038073E-2</v>
      </c>
      <c r="AH4178" s="73">
        <v>5.5232145473110341</v>
      </c>
      <c r="AI4178" s="73">
        <v>5.4693046483541208</v>
      </c>
      <c r="AJ4178" s="73">
        <v>45.904999999999966</v>
      </c>
      <c r="AK4178" s="73">
        <v>0.46353763612165372</v>
      </c>
      <c r="AL4178" s="73">
        <v>46.368537636121623</v>
      </c>
      <c r="AM4178" s="73">
        <v>45.915952794933418</v>
      </c>
      <c r="AN4178" s="73">
        <v>2.4299999999999993</v>
      </c>
      <c r="AO4178" s="73">
        <v>2.4537554858416709E-2</v>
      </c>
      <c r="AP4178" s="73">
        <v>2.4545375548584158</v>
      </c>
      <c r="AQ4178" s="73">
        <v>2.43057979069139</v>
      </c>
      <c r="AR4178" s="73">
        <v>55.994999999999962</v>
      </c>
      <c r="AS4178" s="73">
        <v>0.56542402645968848</v>
      </c>
      <c r="AT4178" s="73">
        <v>56.560424026459657</v>
      </c>
      <c r="AU4178" s="73">
        <v>56.008360238586143</v>
      </c>
    </row>
    <row r="4179" spans="1:47">
      <c r="A4179" s="61">
        <v>45465</v>
      </c>
      <c r="B4179" s="58">
        <v>24</v>
      </c>
      <c r="C4179" s="58" t="s">
        <v>16</v>
      </c>
      <c r="D4179" s="59">
        <v>25.564012000000002</v>
      </c>
      <c r="E4179" s="57">
        <v>9.7718609999999997E-3</v>
      </c>
      <c r="F4179" s="57"/>
      <c r="G4179" s="73">
        <v>1.1399999999999999</v>
      </c>
      <c r="H4179" s="73">
        <v>1.1665566870056418E-2</v>
      </c>
      <c r="I4179" s="73">
        <v>1.1516655668700564</v>
      </c>
      <c r="J4179" s="73">
        <v>1.1404116510321158</v>
      </c>
      <c r="K4179" s="73">
        <v>13.58</v>
      </c>
      <c r="L4179" s="73">
        <v>0.13896350710119837</v>
      </c>
      <c r="M4179" s="73">
        <v>13.718963507101199</v>
      </c>
      <c r="N4179" s="73">
        <v>13.584903702645732</v>
      </c>
      <c r="O4179" s="73">
        <v>51.415999999999997</v>
      </c>
      <c r="P4179" s="73">
        <v>0.52613753174633393</v>
      </c>
      <c r="Q4179" s="73">
        <v>51.942137531746333</v>
      </c>
      <c r="R4179" s="73">
        <v>51.434566183743222</v>
      </c>
      <c r="S4179" s="73">
        <v>3.9159999999999995</v>
      </c>
      <c r="T4179" s="73">
        <v>4.007224549398327E-2</v>
      </c>
      <c r="U4179" s="73">
        <v>3.9560722454939827</v>
      </c>
      <c r="V4179" s="73">
        <v>3.9174140574050575</v>
      </c>
      <c r="W4179" s="73">
        <v>70.051999999999992</v>
      </c>
      <c r="X4179" s="73">
        <v>0.71683885121157198</v>
      </c>
      <c r="Y4179" s="73">
        <v>70.768838851211569</v>
      </c>
      <c r="Z4179" s="73">
        <v>70.077295594826126</v>
      </c>
      <c r="AA4179" s="57"/>
      <c r="AB4179" s="73">
        <v>2.1919999999999997</v>
      </c>
      <c r="AC4179" s="73">
        <v>2.2430633841371637E-2</v>
      </c>
      <c r="AD4179" s="73">
        <v>2.2144306338413715</v>
      </c>
      <c r="AE4179" s="73">
        <v>2.1927915254933317</v>
      </c>
      <c r="AF4179" s="73">
        <v>5.2359999999999989</v>
      </c>
      <c r="AG4179" s="73">
        <v>5.3579743975101214E-2</v>
      </c>
      <c r="AH4179" s="73">
        <v>5.2895797439751</v>
      </c>
      <c r="AI4179" s="73">
        <v>5.2378907059685593</v>
      </c>
      <c r="AJ4179" s="73">
        <v>43.387</v>
      </c>
      <c r="AK4179" s="73">
        <v>0.44397714893959456</v>
      </c>
      <c r="AL4179" s="73">
        <v>43.830977148939596</v>
      </c>
      <c r="AM4179" s="73">
        <v>43.40266693274598</v>
      </c>
      <c r="AN4179" s="73">
        <v>2.2719999999999989</v>
      </c>
      <c r="AO4179" s="73">
        <v>2.3249270112954534E-2</v>
      </c>
      <c r="AP4179" s="73">
        <v>2.2952492701129534</v>
      </c>
      <c r="AQ4179" s="73">
        <v>2.272820413285058</v>
      </c>
      <c r="AR4179" s="73">
        <v>53.086999999999996</v>
      </c>
      <c r="AS4179" s="73">
        <v>0.54323679686902193</v>
      </c>
      <c r="AT4179" s="73">
        <v>53.630236796869021</v>
      </c>
      <c r="AU4179" s="73">
        <v>53.106169577492935</v>
      </c>
    </row>
    <row r="4180" spans="1:47">
      <c r="A4180" s="61">
        <v>45466</v>
      </c>
      <c r="B4180" s="58">
        <v>1</v>
      </c>
      <c r="C4180" s="58" t="s">
        <v>16</v>
      </c>
      <c r="D4180" s="59">
        <v>27.090425</v>
      </c>
      <c r="E4180" s="57">
        <v>9.4695679999999994E-3</v>
      </c>
      <c r="F4180" s="57"/>
      <c r="G4180" s="73">
        <v>1.1400000000000001</v>
      </c>
      <c r="H4180" s="73">
        <v>9.3957206390722671E-3</v>
      </c>
      <c r="I4180" s="73">
        <v>1.1493957206390724</v>
      </c>
      <c r="J4180" s="73">
        <v>1.1385114397035716</v>
      </c>
      <c r="K4180" s="73">
        <v>12.948000000000004</v>
      </c>
      <c r="L4180" s="73">
        <v>0.10671560599535766</v>
      </c>
      <c r="M4180" s="73">
        <v>13.054715605995362</v>
      </c>
      <c r="N4180" s="73">
        <v>12.931093088843728</v>
      </c>
      <c r="O4180" s="73">
        <v>48.868000000000002</v>
      </c>
      <c r="P4180" s="73">
        <v>0.40276322472823117</v>
      </c>
      <c r="Q4180" s="73">
        <v>49.270763224728235</v>
      </c>
      <c r="R4180" s="73">
        <v>48.804190381959771</v>
      </c>
      <c r="S4180" s="73">
        <v>3.6959999999999997</v>
      </c>
      <c r="T4180" s="73">
        <v>3.0461915335097449E-2</v>
      </c>
      <c r="U4180" s="73">
        <v>3.7264619153350971</v>
      </c>
      <c r="V4180" s="73">
        <v>3.691173930828421</v>
      </c>
      <c r="W4180" s="73">
        <v>66.652000000000001</v>
      </c>
      <c r="X4180" s="73">
        <v>0.5493364666977586</v>
      </c>
      <c r="Y4180" s="73">
        <v>67.201336466697768</v>
      </c>
      <c r="Z4180" s="73">
        <v>66.564968841335499</v>
      </c>
      <c r="AA4180" s="57"/>
      <c r="AB4180" s="73">
        <v>2.1920000000000002</v>
      </c>
      <c r="AC4180" s="73">
        <v>1.8066157579689834E-2</v>
      </c>
      <c r="AD4180" s="73">
        <v>2.21006615757969</v>
      </c>
      <c r="AE4180" s="73">
        <v>2.1891377858159906</v>
      </c>
      <c r="AF4180" s="73">
        <v>5.0229999999999988</v>
      </c>
      <c r="AG4180" s="73">
        <v>4.1398863833385945E-2</v>
      </c>
      <c r="AH4180" s="73">
        <v>5.064398863833385</v>
      </c>
      <c r="AI4180" s="73">
        <v>5.0164411944131917</v>
      </c>
      <c r="AJ4180" s="73">
        <v>41.566000000000031</v>
      </c>
      <c r="AK4180" s="73">
        <v>0.34258116147691065</v>
      </c>
      <c r="AL4180" s="73">
        <v>41.908581161476938</v>
      </c>
      <c r="AM4180" s="73">
        <v>41.511725002384814</v>
      </c>
      <c r="AN4180" s="73">
        <v>2.1849999999999996</v>
      </c>
      <c r="AO4180" s="73">
        <v>1.8008464558221842E-2</v>
      </c>
      <c r="AP4180" s="73">
        <v>2.2030084645582213</v>
      </c>
      <c r="AQ4180" s="73">
        <v>2.1821469260985116</v>
      </c>
      <c r="AR4180" s="73">
        <v>50.96600000000003</v>
      </c>
      <c r="AS4180" s="73">
        <v>0.42005464744820825</v>
      </c>
      <c r="AT4180" s="73">
        <v>51.386054647448233</v>
      </c>
      <c r="AU4180" s="73">
        <v>50.89945090871251</v>
      </c>
    </row>
    <row r="4181" spans="1:47">
      <c r="A4181" s="61">
        <v>45466</v>
      </c>
      <c r="B4181" s="58">
        <v>2</v>
      </c>
      <c r="C4181" s="58" t="s">
        <v>16</v>
      </c>
      <c r="D4181" s="59">
        <v>27.473334999999999</v>
      </c>
      <c r="E4181" s="57">
        <v>9.2260880000000003E-3</v>
      </c>
      <c r="F4181" s="57"/>
      <c r="G4181" s="73">
        <v>1.1400000000000001</v>
      </c>
      <c r="H4181" s="73">
        <v>8.5798855363843803E-3</v>
      </c>
      <c r="I4181" s="73">
        <v>1.1485798855363845</v>
      </c>
      <c r="J4181" s="73">
        <v>1.1379829864373958</v>
      </c>
      <c r="K4181" s="73">
        <v>12.488000000000001</v>
      </c>
      <c r="L4181" s="73">
        <v>9.3987377700322908E-2</v>
      </c>
      <c r="M4181" s="73">
        <v>12.581987377700324</v>
      </c>
      <c r="N4181" s="73">
        <v>12.465904854938772</v>
      </c>
      <c r="O4181" s="73">
        <v>46.964000000000013</v>
      </c>
      <c r="P4181" s="73">
        <v>0.35346117923750531</v>
      </c>
      <c r="Q4181" s="73">
        <v>47.317461179237519</v>
      </c>
      <c r="R4181" s="73">
        <v>46.88090611846129</v>
      </c>
      <c r="S4181" s="73">
        <v>3.5960000000000001</v>
      </c>
      <c r="T4181" s="73">
        <v>2.7064270516524758E-2</v>
      </c>
      <c r="U4181" s="73">
        <v>3.623064270516525</v>
      </c>
      <c r="V4181" s="73">
        <v>3.5896375607270836</v>
      </c>
      <c r="W4181" s="73">
        <v>64.188000000000017</v>
      </c>
      <c r="X4181" s="73">
        <v>0.48309271299073736</v>
      </c>
      <c r="Y4181" s="73">
        <v>64.671092712990756</v>
      </c>
      <c r="Z4181" s="73">
        <v>64.074431520564545</v>
      </c>
      <c r="AA4181" s="57"/>
      <c r="AB4181" s="73">
        <v>2.1919999999999997</v>
      </c>
      <c r="AC4181" s="73">
        <v>1.6497464119082941E-2</v>
      </c>
      <c r="AD4181" s="73">
        <v>2.2084974641190827</v>
      </c>
      <c r="AE4181" s="73">
        <v>2.1881216721673433</v>
      </c>
      <c r="AF4181" s="73">
        <v>4.8369999999999997</v>
      </c>
      <c r="AG4181" s="73">
        <v>3.640430380657126E-2</v>
      </c>
      <c r="AH4181" s="73">
        <v>4.8734043038065709</v>
      </c>
      <c r="AI4181" s="73">
        <v>4.8284418468400725</v>
      </c>
      <c r="AJ4181" s="73">
        <v>40.305999999999997</v>
      </c>
      <c r="AK4181" s="73">
        <v>0.30335163721886732</v>
      </c>
      <c r="AL4181" s="73">
        <v>40.609351637218865</v>
      </c>
      <c r="AM4181" s="73">
        <v>40.234686185390942</v>
      </c>
      <c r="AN4181" s="73">
        <v>2.0879999999999987</v>
      </c>
      <c r="AO4181" s="73">
        <v>1.5714737719272429E-2</v>
      </c>
      <c r="AP4181" s="73">
        <v>2.1037147377192711</v>
      </c>
      <c r="AQ4181" s="73">
        <v>2.084305680422176</v>
      </c>
      <c r="AR4181" s="73">
        <v>49.422999999999995</v>
      </c>
      <c r="AS4181" s="73">
        <v>0.37196814286379398</v>
      </c>
      <c r="AT4181" s="73">
        <v>49.794968142863794</v>
      </c>
      <c r="AU4181" s="73">
        <v>49.335555384820537</v>
      </c>
    </row>
    <row r="4182" spans="1:47">
      <c r="A4182" s="61">
        <v>45466</v>
      </c>
      <c r="B4182" s="58">
        <v>3</v>
      </c>
      <c r="C4182" s="58" t="s">
        <v>16</v>
      </c>
      <c r="D4182" s="59">
        <v>21.207557999999999</v>
      </c>
      <c r="E4182" s="57">
        <v>9.1893110000000004E-3</v>
      </c>
      <c r="F4182" s="57"/>
      <c r="G4182" s="73">
        <v>1.1399999999999999</v>
      </c>
      <c r="H4182" s="73">
        <v>9.5218632942257082E-3</v>
      </c>
      <c r="I4182" s="73">
        <v>1.1495218632942257</v>
      </c>
      <c r="J4182" s="73">
        <v>1.1389585493911156</v>
      </c>
      <c r="K4182" s="73">
        <v>12.064</v>
      </c>
      <c r="L4182" s="73">
        <v>0.1007647006855605</v>
      </c>
      <c r="M4182" s="73">
        <v>12.164764700685561</v>
      </c>
      <c r="N4182" s="73">
        <v>12.05297889460914</v>
      </c>
      <c r="O4182" s="73">
        <v>45.432000000000002</v>
      </c>
      <c r="P4182" s="73">
        <v>0.37947130980987936</v>
      </c>
      <c r="Q4182" s="73">
        <v>45.811471309809882</v>
      </c>
      <c r="R4182" s="73">
        <v>45.390495452576459</v>
      </c>
      <c r="S4182" s="73">
        <v>3.4439999999999991</v>
      </c>
      <c r="T4182" s="73">
        <v>2.8766050162555557E-2</v>
      </c>
      <c r="U4182" s="73">
        <v>3.4727660501625546</v>
      </c>
      <c r="V4182" s="73">
        <v>3.4408537228973692</v>
      </c>
      <c r="W4182" s="73">
        <v>62.08</v>
      </c>
      <c r="X4182" s="73">
        <v>0.51852392395222113</v>
      </c>
      <c r="Y4182" s="73">
        <v>62.598523923952222</v>
      </c>
      <c r="Z4182" s="73">
        <v>62.023286619474092</v>
      </c>
      <c r="AA4182" s="57"/>
      <c r="AB4182" s="73">
        <v>2.1920000000000002</v>
      </c>
      <c r="AC4182" s="73">
        <v>1.8308705562230489E-2</v>
      </c>
      <c r="AD4182" s="73">
        <v>2.2103087055622308</v>
      </c>
      <c r="AE4182" s="73">
        <v>2.189997491460812</v>
      </c>
      <c r="AF4182" s="73">
        <v>4.7319999999999984</v>
      </c>
      <c r="AG4182" s="73">
        <v>3.9524085182698281E-2</v>
      </c>
      <c r="AH4182" s="73">
        <v>4.7715240851826968</v>
      </c>
      <c r="AI4182" s="73">
        <v>4.7276770664199628</v>
      </c>
      <c r="AJ4182" s="73">
        <v>39.106000000000009</v>
      </c>
      <c r="AK4182" s="73">
        <v>0.32663332103858833</v>
      </c>
      <c r="AL4182" s="73">
        <v>39.432633321038594</v>
      </c>
      <c r="AM4182" s="73">
        <v>39.07027458990261</v>
      </c>
      <c r="AN4182" s="73">
        <v>2.0269999999999997</v>
      </c>
      <c r="AO4182" s="73">
        <v>1.6930541138066239E-2</v>
      </c>
      <c r="AP4182" s="73">
        <v>2.0439305411380659</v>
      </c>
      <c r="AQ4182" s="73">
        <v>2.0251482277331498</v>
      </c>
      <c r="AR4182" s="73">
        <v>48.057000000000009</v>
      </c>
      <c r="AS4182" s="73">
        <v>0.40139665292158333</v>
      </c>
      <c r="AT4182" s="73">
        <v>48.458396652921593</v>
      </c>
      <c r="AU4182" s="73">
        <v>48.01309737551653</v>
      </c>
    </row>
    <row r="4183" spans="1:47">
      <c r="A4183" s="61">
        <v>45466</v>
      </c>
      <c r="B4183" s="58">
        <v>4</v>
      </c>
      <c r="C4183" s="58" t="s">
        <v>16</v>
      </c>
      <c r="D4183" s="59">
        <v>19.173877000000001</v>
      </c>
      <c r="E4183" s="57">
        <v>9.1390039999999992E-3</v>
      </c>
      <c r="F4183" s="57"/>
      <c r="G4183" s="73">
        <v>1.1400000000000001</v>
      </c>
      <c r="H4183" s="73">
        <v>8.4746067436187074E-3</v>
      </c>
      <c r="I4183" s="73">
        <v>1.1484746067436189</v>
      </c>
      <c r="J4183" s="73">
        <v>1.1379786927186906</v>
      </c>
      <c r="K4183" s="73">
        <v>11.768000000000002</v>
      </c>
      <c r="L4183" s="73">
        <v>8.7481729963951718E-2</v>
      </c>
      <c r="M4183" s="73">
        <v>11.855481729963953</v>
      </c>
      <c r="N4183" s="73">
        <v>11.747134435011885</v>
      </c>
      <c r="O4183" s="73">
        <v>44.092000000000006</v>
      </c>
      <c r="P4183" s="73">
        <v>0.32777400047336497</v>
      </c>
      <c r="Q4183" s="73">
        <v>44.419774000473367</v>
      </c>
      <c r="R4183" s="73">
        <v>44.013821508203947</v>
      </c>
      <c r="S4183" s="73">
        <v>3.3719999999999999</v>
      </c>
      <c r="T4183" s="73">
        <v>2.5066994683756387E-2</v>
      </c>
      <c r="U4183" s="73">
        <v>3.3970669946837564</v>
      </c>
      <c r="V4183" s="73">
        <v>3.3660211858310736</v>
      </c>
      <c r="W4183" s="73">
        <v>60.372000000000007</v>
      </c>
      <c r="X4183" s="73">
        <v>0.44879733186469178</v>
      </c>
      <c r="Y4183" s="73">
        <v>60.820797331864696</v>
      </c>
      <c r="Z4183" s="73">
        <v>60.264955821765597</v>
      </c>
      <c r="AA4183" s="57"/>
      <c r="AB4183" s="73">
        <v>2.1920000000000002</v>
      </c>
      <c r="AC4183" s="73">
        <v>1.629503331755457E-2</v>
      </c>
      <c r="AD4183" s="73">
        <v>2.2082950333175546</v>
      </c>
      <c r="AE4183" s="73">
        <v>2.1881134161748852</v>
      </c>
      <c r="AF4183" s="73">
        <v>4.6470000000000002</v>
      </c>
      <c r="AG4183" s="73">
        <v>3.4545173278593098E-2</v>
      </c>
      <c r="AH4183" s="73">
        <v>4.6815451732785931</v>
      </c>
      <c r="AI4183" s="73">
        <v>4.6387605132138194</v>
      </c>
      <c r="AJ4183" s="73">
        <v>38.454999999999998</v>
      </c>
      <c r="AK4183" s="73">
        <v>0.28586930028583979</v>
      </c>
      <c r="AL4183" s="73">
        <v>38.740869300285837</v>
      </c>
      <c r="AM4183" s="73">
        <v>38.38681634078705</v>
      </c>
      <c r="AN4183" s="73">
        <v>1.9869999999999999</v>
      </c>
      <c r="AO4183" s="73">
        <v>1.4771090876816113E-2</v>
      </c>
      <c r="AP4183" s="73">
        <v>2.001771090876816</v>
      </c>
      <c r="AQ4183" s="73">
        <v>1.9834768968702083</v>
      </c>
      <c r="AR4183" s="73">
        <v>47.280999999999999</v>
      </c>
      <c r="AS4183" s="73">
        <v>0.35148059775880358</v>
      </c>
      <c r="AT4183" s="73">
        <v>47.6324805977588</v>
      </c>
      <c r="AU4183" s="73">
        <v>47.197167167045961</v>
      </c>
    </row>
    <row r="4184" spans="1:47">
      <c r="A4184" s="61">
        <v>45466</v>
      </c>
      <c r="B4184" s="58">
        <v>5</v>
      </c>
      <c r="C4184" s="58" t="s">
        <v>16</v>
      </c>
      <c r="D4184" s="59">
        <v>18.539472</v>
      </c>
      <c r="E4184" s="57">
        <v>9.1255780000000005E-3</v>
      </c>
      <c r="F4184" s="57"/>
      <c r="G4184" s="73">
        <v>1.1400000000000001</v>
      </c>
      <c r="H4184" s="73">
        <v>9.7429207247939041E-3</v>
      </c>
      <c r="I4184" s="73">
        <v>1.149742920724794</v>
      </c>
      <c r="J4184" s="73">
        <v>1.1392508520217721</v>
      </c>
      <c r="K4184" s="73">
        <v>11.652000000000001</v>
      </c>
      <c r="L4184" s="73">
        <v>9.9582905513419806E-2</v>
      </c>
      <c r="M4184" s="73">
        <v>11.751582905513422</v>
      </c>
      <c r="N4184" s="73">
        <v>11.644342919085691</v>
      </c>
      <c r="O4184" s="73">
        <v>43.472000000000001</v>
      </c>
      <c r="P4184" s="73">
        <v>0.37153004363880754</v>
      </c>
      <c r="Q4184" s="73">
        <v>43.843530043638808</v>
      </c>
      <c r="R4184" s="73">
        <v>43.44343249043024</v>
      </c>
      <c r="S4184" s="73">
        <v>3.3479999999999994</v>
      </c>
      <c r="T4184" s="73">
        <v>2.8613419812815778E-2</v>
      </c>
      <c r="U4184" s="73">
        <v>3.376613419812815</v>
      </c>
      <c r="V4184" s="73">
        <v>3.3457998706744663</v>
      </c>
      <c r="W4184" s="73">
        <v>59.612000000000002</v>
      </c>
      <c r="X4184" s="73">
        <v>0.50946928968983696</v>
      </c>
      <c r="Y4184" s="73">
        <v>60.121469289689834</v>
      </c>
      <c r="Z4184" s="73">
        <v>59.572826132212171</v>
      </c>
      <c r="AA4184" s="57"/>
      <c r="AB4184" s="73">
        <v>2.1919999999999993</v>
      </c>
      <c r="AC4184" s="73">
        <v>1.873375634100722E-2</v>
      </c>
      <c r="AD4184" s="73">
        <v>2.2107337563410066</v>
      </c>
      <c r="AE4184" s="73">
        <v>2.1905595330102838</v>
      </c>
      <c r="AF4184" s="73">
        <v>4.6889999999999992</v>
      </c>
      <c r="AG4184" s="73">
        <v>4.0074171296981237E-2</v>
      </c>
      <c r="AH4184" s="73">
        <v>4.7290741712969808</v>
      </c>
      <c r="AI4184" s="73">
        <v>4.685918636079025</v>
      </c>
      <c r="AJ4184" s="73">
        <v>38.033999999999999</v>
      </c>
      <c r="AK4184" s="73">
        <v>0.32505460249720292</v>
      </c>
      <c r="AL4184" s="73">
        <v>38.359054602497203</v>
      </c>
      <c r="AM4184" s="73">
        <v>38.009006057715858</v>
      </c>
      <c r="AN4184" s="73">
        <v>2.0159999999999991</v>
      </c>
      <c r="AO4184" s="73">
        <v>1.7229586123846053E-2</v>
      </c>
      <c r="AP4184" s="73">
        <v>2.033229586123845</v>
      </c>
      <c r="AQ4184" s="73">
        <v>2.0146751909437639</v>
      </c>
      <c r="AR4184" s="73">
        <v>46.930999999999997</v>
      </c>
      <c r="AS4184" s="73">
        <v>0.40109211625903746</v>
      </c>
      <c r="AT4184" s="73">
        <v>47.332092116259034</v>
      </c>
      <c r="AU4184" s="73">
        <v>46.900159417748931</v>
      </c>
    </row>
    <row r="4185" spans="1:47">
      <c r="A4185" s="61">
        <v>45466</v>
      </c>
      <c r="B4185" s="58">
        <v>6</v>
      </c>
      <c r="C4185" s="58" t="s">
        <v>16</v>
      </c>
      <c r="D4185" s="59">
        <v>16.615742999999998</v>
      </c>
      <c r="E4185" s="57">
        <v>8.7992309999999994E-3</v>
      </c>
      <c r="F4185" s="57"/>
      <c r="G4185" s="73">
        <v>1.1400000000000001</v>
      </c>
      <c r="H4185" s="73">
        <v>1.0330442829299367E-2</v>
      </c>
      <c r="I4185" s="73">
        <v>1.1503304428292995</v>
      </c>
      <c r="J4185" s="73">
        <v>1.1402084195365123</v>
      </c>
      <c r="K4185" s="73">
        <v>11.520000000000001</v>
      </c>
      <c r="L4185" s="73">
        <v>0.10439184332765676</v>
      </c>
      <c r="M4185" s="73">
        <v>11.624391843327658</v>
      </c>
      <c r="N4185" s="73">
        <v>11.522106134263701</v>
      </c>
      <c r="O4185" s="73">
        <v>43.324000000000012</v>
      </c>
      <c r="P4185" s="73">
        <v>0.39259307468119808</v>
      </c>
      <c r="Q4185" s="73">
        <v>43.716593074681214</v>
      </c>
      <c r="R4185" s="73">
        <v>43.331920673684095</v>
      </c>
      <c r="S4185" s="73">
        <v>3.351999999999999</v>
      </c>
      <c r="T4185" s="73">
        <v>3.0375126634922336E-2</v>
      </c>
      <c r="U4185" s="73">
        <v>3.3823751266349213</v>
      </c>
      <c r="V4185" s="73">
        <v>3.3526128265670065</v>
      </c>
      <c r="W4185" s="73">
        <v>59.336000000000013</v>
      </c>
      <c r="X4185" s="73">
        <v>0.53769048747307657</v>
      </c>
      <c r="Y4185" s="73">
        <v>59.873690487473091</v>
      </c>
      <c r="Z4185" s="73">
        <v>59.346848054051314</v>
      </c>
      <c r="AA4185" s="57"/>
      <c r="AB4185" s="73">
        <v>2.1919999999999997</v>
      </c>
      <c r="AC4185" s="73">
        <v>1.9863447966512463E-2</v>
      </c>
      <c r="AD4185" s="73">
        <v>2.211863447966512</v>
      </c>
      <c r="AE4185" s="73">
        <v>2.1924007505473981</v>
      </c>
      <c r="AF4185" s="73">
        <v>4.698999999999999</v>
      </c>
      <c r="AG4185" s="73">
        <v>4.2581360399015541E-2</v>
      </c>
      <c r="AH4185" s="73">
        <v>4.7415813603990147</v>
      </c>
      <c r="AI4185" s="73">
        <v>4.6998590907035691</v>
      </c>
      <c r="AJ4185" s="73">
        <v>37.865999999999993</v>
      </c>
      <c r="AK4185" s="73">
        <v>0.34313381418793831</v>
      </c>
      <c r="AL4185" s="73">
        <v>38.209133814187929</v>
      </c>
      <c r="AM4185" s="73">
        <v>37.872922819446977</v>
      </c>
      <c r="AN4185" s="73">
        <v>2.0209999999999995</v>
      </c>
      <c r="AO4185" s="73">
        <v>1.8313881542117556E-2</v>
      </c>
      <c r="AP4185" s="73">
        <v>2.039313881542117</v>
      </c>
      <c r="AQ4185" s="73">
        <v>2.021369487616921</v>
      </c>
      <c r="AR4185" s="73">
        <v>46.777999999999992</v>
      </c>
      <c r="AS4185" s="73">
        <v>0.42389250409558388</v>
      </c>
      <c r="AT4185" s="73">
        <v>47.201892504095568</v>
      </c>
      <c r="AU4185" s="73">
        <v>46.786552148314868</v>
      </c>
    </row>
    <row r="4186" spans="1:47">
      <c r="A4186" s="61">
        <v>45466</v>
      </c>
      <c r="B4186" s="58">
        <v>7</v>
      </c>
      <c r="C4186" s="58" t="s">
        <v>16</v>
      </c>
      <c r="D4186" s="59">
        <v>16.077732999999998</v>
      </c>
      <c r="E4186" s="57">
        <v>8.7457019999999993E-3</v>
      </c>
      <c r="F4186" s="57"/>
      <c r="G4186" s="73">
        <v>1.1400000000000001</v>
      </c>
      <c r="H4186" s="73">
        <v>1.3137511316767814E-3</v>
      </c>
      <c r="I4186" s="73">
        <v>1.1413137511316769</v>
      </c>
      <c r="J4186" s="73">
        <v>1.131332161175777</v>
      </c>
      <c r="K4186" s="73">
        <v>10.844000000000001</v>
      </c>
      <c r="L4186" s="73">
        <v>1.2496769536757034E-2</v>
      </c>
      <c r="M4186" s="73">
        <v>10.856496769536758</v>
      </c>
      <c r="N4186" s="73">
        <v>10.761549084026427</v>
      </c>
      <c r="O4186" s="73">
        <v>42.771999999999998</v>
      </c>
      <c r="P4186" s="73">
        <v>4.929102052989412E-2</v>
      </c>
      <c r="Q4186" s="73">
        <v>42.821291020529891</v>
      </c>
      <c r="R4186" s="73">
        <v>42.446788770009057</v>
      </c>
      <c r="S4186" s="73">
        <v>3.3439999999999994</v>
      </c>
      <c r="T4186" s="73">
        <v>3.8536699862518915E-3</v>
      </c>
      <c r="U4186" s="73">
        <v>3.3478536699862511</v>
      </c>
      <c r="V4186" s="73">
        <v>3.3185743394489449</v>
      </c>
      <c r="W4186" s="73">
        <v>58.1</v>
      </c>
      <c r="X4186" s="73">
        <v>6.6955211184579824E-2</v>
      </c>
      <c r="Y4186" s="73">
        <v>58.166955211184572</v>
      </c>
      <c r="Z4186" s="73">
        <v>57.658244354660205</v>
      </c>
      <c r="AA4186" s="57"/>
      <c r="AB4186" s="73">
        <v>2.1920000000000002</v>
      </c>
      <c r="AC4186" s="73">
        <v>2.5260898952943027E-3</v>
      </c>
      <c r="AD4186" s="73">
        <v>2.1945260898952945</v>
      </c>
      <c r="AE4186" s="73">
        <v>2.1753334186818449</v>
      </c>
      <c r="AF4186" s="73">
        <v>4.3789999999999978</v>
      </c>
      <c r="AG4186" s="73">
        <v>5.0464177242215994E-3</v>
      </c>
      <c r="AH4186" s="73">
        <v>4.3840464177242193</v>
      </c>
      <c r="AI4186" s="73">
        <v>4.345704854200636</v>
      </c>
      <c r="AJ4186" s="73">
        <v>36.771999999999998</v>
      </c>
      <c r="AK4186" s="73">
        <v>4.2376540889490007E-2</v>
      </c>
      <c r="AL4186" s="73">
        <v>36.814376540889491</v>
      </c>
      <c r="AM4186" s="73">
        <v>36.492408974347079</v>
      </c>
      <c r="AN4186" s="73">
        <v>1.9230000000000003</v>
      </c>
      <c r="AO4186" s="73">
        <v>2.2160907247495186E-3</v>
      </c>
      <c r="AP4186" s="73">
        <v>1.9252160907247498</v>
      </c>
      <c r="AQ4186" s="73">
        <v>1.9083787245096662</v>
      </c>
      <c r="AR4186" s="73">
        <v>45.265999999999998</v>
      </c>
      <c r="AS4186" s="73">
        <v>5.2165139233755431E-2</v>
      </c>
      <c r="AT4186" s="73">
        <v>45.318165139233756</v>
      </c>
      <c r="AU4186" s="73">
        <v>44.921825971739224</v>
      </c>
    </row>
    <row r="4187" spans="1:47">
      <c r="A4187" s="61">
        <v>45466</v>
      </c>
      <c r="B4187" s="58">
        <v>8</v>
      </c>
      <c r="C4187" s="58" t="s">
        <v>16</v>
      </c>
      <c r="D4187" s="59">
        <v>15.801731</v>
      </c>
      <c r="E4187" s="57">
        <v>8.9101820000000009E-3</v>
      </c>
      <c r="F4187" s="57"/>
      <c r="G4187" s="73">
        <v>1.1400000000000001</v>
      </c>
      <c r="H4187" s="73">
        <v>7.7048265905438297E-3</v>
      </c>
      <c r="I4187" s="73">
        <v>1.1477048265905438</v>
      </c>
      <c r="J4187" s="73">
        <v>1.1374785677033437</v>
      </c>
      <c r="K4187" s="73">
        <v>10.491999999999997</v>
      </c>
      <c r="L4187" s="73">
        <v>7.0911439112268285E-2</v>
      </c>
      <c r="M4187" s="73">
        <v>10.562911439112266</v>
      </c>
      <c r="N4187" s="73">
        <v>10.468793975739894</v>
      </c>
      <c r="O4187" s="73">
        <v>43.604000000000013</v>
      </c>
      <c r="P4187" s="73">
        <v>0.29470285846848532</v>
      </c>
      <c r="Q4187" s="73">
        <v>43.898702858468496</v>
      </c>
      <c r="R4187" s="73">
        <v>43.507557426435618</v>
      </c>
      <c r="S4187" s="73">
        <v>3.4319999999999995</v>
      </c>
      <c r="T4187" s="73">
        <v>2.319558320942668E-2</v>
      </c>
      <c r="U4187" s="73">
        <v>3.4551955832094263</v>
      </c>
      <c r="V4187" s="73">
        <v>3.4244091617174339</v>
      </c>
      <c r="W4187" s="73">
        <v>58.668000000000013</v>
      </c>
      <c r="X4187" s="73">
        <v>0.39651470738072409</v>
      </c>
      <c r="Y4187" s="73">
        <v>59.064514707380731</v>
      </c>
      <c r="Z4187" s="73">
        <v>58.538239131596292</v>
      </c>
      <c r="AA4187" s="57"/>
      <c r="AB4187" s="73">
        <v>2.1919999999999997</v>
      </c>
      <c r="AC4187" s="73">
        <v>1.4814894637256201E-2</v>
      </c>
      <c r="AD4187" s="73">
        <v>2.2068148946372559</v>
      </c>
      <c r="AE4187" s="73">
        <v>2.187151772285727</v>
      </c>
      <c r="AF4187" s="73">
        <v>4.38</v>
      </c>
      <c r="AG4187" s="73">
        <v>2.9602754795247342E-2</v>
      </c>
      <c r="AH4187" s="73">
        <v>4.4096027547952472</v>
      </c>
      <c r="AI4187" s="73">
        <v>4.3703123917023197</v>
      </c>
      <c r="AJ4187" s="73">
        <v>37.842000000000027</v>
      </c>
      <c r="AK4187" s="73">
        <v>0.25575969108715768</v>
      </c>
      <c r="AL4187" s="73">
        <v>38.097759691087184</v>
      </c>
      <c r="AM4187" s="73">
        <v>37.758301718447335</v>
      </c>
      <c r="AN4187" s="73">
        <v>1.9739999999999991</v>
      </c>
      <c r="AO4187" s="73">
        <v>1.3341515517310098E-2</v>
      </c>
      <c r="AP4187" s="73">
        <v>1.9873415155173091</v>
      </c>
      <c r="AQ4187" s="73">
        <v>1.969633940917894</v>
      </c>
      <c r="AR4187" s="73">
        <v>46.388000000000027</v>
      </c>
      <c r="AS4187" s="73">
        <v>0.31351885603697133</v>
      </c>
      <c r="AT4187" s="73">
        <v>46.701518856036991</v>
      </c>
      <c r="AU4187" s="73">
        <v>46.285399823353274</v>
      </c>
    </row>
    <row r="4188" spans="1:47">
      <c r="A4188" s="61">
        <v>45466</v>
      </c>
      <c r="B4188" s="58">
        <v>9</v>
      </c>
      <c r="C4188" s="58" t="s">
        <v>16</v>
      </c>
      <c r="D4188" s="59">
        <v>16.044044</v>
      </c>
      <c r="E4188" s="57">
        <v>9.5085540000000007E-3</v>
      </c>
      <c r="F4188" s="57"/>
      <c r="G4188" s="73">
        <v>1.1399999999999999</v>
      </c>
      <c r="H4188" s="73">
        <v>7.5150129433254366E-3</v>
      </c>
      <c r="I4188" s="73">
        <v>1.1475150129433254</v>
      </c>
      <c r="J4188" s="73">
        <v>1.1366038044769431</v>
      </c>
      <c r="K4188" s="73">
        <v>10.308</v>
      </c>
      <c r="L4188" s="73">
        <v>6.7951538087542632E-2</v>
      </c>
      <c r="M4188" s="73">
        <v>10.375951538087543</v>
      </c>
      <c r="N4188" s="73">
        <v>10.277291242586255</v>
      </c>
      <c r="O4188" s="73">
        <v>46.787999999999997</v>
      </c>
      <c r="P4188" s="73">
        <v>0.30843195227395659</v>
      </c>
      <c r="Q4188" s="73">
        <v>47.096431952273953</v>
      </c>
      <c r="R4188" s="73">
        <v>46.64861298584843</v>
      </c>
      <c r="S4188" s="73">
        <v>3.6039999999999996</v>
      </c>
      <c r="T4188" s="73">
        <v>2.3757988287495504E-2</v>
      </c>
      <c r="U4188" s="73">
        <v>3.6277579882874953</v>
      </c>
      <c r="V4188" s="73">
        <v>3.5932632555569324</v>
      </c>
      <c r="W4188" s="73">
        <v>61.839999999999996</v>
      </c>
      <c r="X4188" s="73">
        <v>0.40765649159232015</v>
      </c>
      <c r="Y4188" s="73">
        <v>62.247656491592323</v>
      </c>
      <c r="Z4188" s="73">
        <v>61.655771288468564</v>
      </c>
      <c r="AA4188" s="57"/>
      <c r="AB4188" s="73">
        <v>2.1920000000000002</v>
      </c>
      <c r="AC4188" s="73">
        <v>1.4449919624359089E-2</v>
      </c>
      <c r="AD4188" s="73">
        <v>2.2064499196243594</v>
      </c>
      <c r="AE4188" s="73">
        <v>2.1854697714153155</v>
      </c>
      <c r="AF4188" s="73">
        <v>4.5639999999999983</v>
      </c>
      <c r="AG4188" s="73">
        <v>3.0086420239769544E-2</v>
      </c>
      <c r="AH4188" s="73">
        <v>4.5940864202397682</v>
      </c>
      <c r="AI4188" s="73">
        <v>4.5504033014322518</v>
      </c>
      <c r="AJ4188" s="73">
        <v>40.237000000000002</v>
      </c>
      <c r="AK4188" s="73">
        <v>0.26524699631630316</v>
      </c>
      <c r="AL4188" s="73">
        <v>40.502246996316302</v>
      </c>
      <c r="AM4188" s="73">
        <v>40.11712919363049</v>
      </c>
      <c r="AN4188" s="73">
        <v>2.0750000000000002</v>
      </c>
      <c r="AO4188" s="73">
        <v>1.3678641980175685E-2</v>
      </c>
      <c r="AP4188" s="73">
        <v>2.0886786419801759</v>
      </c>
      <c r="AQ4188" s="73">
        <v>2.0688183283242609</v>
      </c>
      <c r="AR4188" s="73">
        <v>49.068000000000005</v>
      </c>
      <c r="AS4188" s="73">
        <v>0.32346197816060751</v>
      </c>
      <c r="AT4188" s="73">
        <v>49.391461978160599</v>
      </c>
      <c r="AU4188" s="73">
        <v>48.92182059480232</v>
      </c>
    </row>
    <row r="4189" spans="1:47">
      <c r="A4189" s="61">
        <v>45466</v>
      </c>
      <c r="B4189" s="58">
        <v>10</v>
      </c>
      <c r="C4189" s="58" t="s">
        <v>16</v>
      </c>
      <c r="D4189" s="59">
        <v>19.220085999999998</v>
      </c>
      <c r="E4189" s="57">
        <v>1.0347063E-2</v>
      </c>
      <c r="F4189" s="57"/>
      <c r="G4189" s="73">
        <v>1.1400000000000001</v>
      </c>
      <c r="H4189" s="73">
        <v>1.0910874887732423E-2</v>
      </c>
      <c r="I4189" s="73">
        <v>1.1509108748877326</v>
      </c>
      <c r="J4189" s="73">
        <v>1.139002327557884</v>
      </c>
      <c r="K4189" s="73">
        <v>10.427999999999997</v>
      </c>
      <c r="L4189" s="73">
        <v>9.9805792394099702E-2</v>
      </c>
      <c r="M4189" s="73">
        <v>10.527805792394098</v>
      </c>
      <c r="N4189" s="73">
        <v>10.418873922608432</v>
      </c>
      <c r="O4189" s="73">
        <v>51.671999999999997</v>
      </c>
      <c r="P4189" s="73">
        <v>0.49454976070079792</v>
      </c>
      <c r="Q4189" s="73">
        <v>52.166549760700796</v>
      </c>
      <c r="R4189" s="73">
        <v>51.626779183834188</v>
      </c>
      <c r="S4189" s="73">
        <v>4.0079999999999991</v>
      </c>
      <c r="T4189" s="73">
        <v>3.8360339078975028E-2</v>
      </c>
      <c r="U4189" s="73">
        <v>4.0463603390789737</v>
      </c>
      <c r="V4189" s="73">
        <v>4.004492393729822</v>
      </c>
      <c r="W4189" s="73">
        <v>67.24799999999999</v>
      </c>
      <c r="X4189" s="73">
        <v>0.64362676706160515</v>
      </c>
      <c r="Y4189" s="73">
        <v>67.891626767061595</v>
      </c>
      <c r="Z4189" s="73">
        <v>67.189147827730324</v>
      </c>
      <c r="AA4189" s="57"/>
      <c r="AB4189" s="73">
        <v>2.1920000000000002</v>
      </c>
      <c r="AC4189" s="73">
        <v>2.0979506801674975E-2</v>
      </c>
      <c r="AD4189" s="73">
        <v>2.2129795068016751</v>
      </c>
      <c r="AE4189" s="73">
        <v>2.1900816684270894</v>
      </c>
      <c r="AF4189" s="73">
        <v>4.9159999999999977</v>
      </c>
      <c r="AG4189" s="73">
        <v>4.705075521762505E-2</v>
      </c>
      <c r="AH4189" s="73">
        <v>4.9630507552176226</v>
      </c>
      <c r="AI4189" s="73">
        <v>4.9116977563811881</v>
      </c>
      <c r="AJ4189" s="73">
        <v>44.135999999999996</v>
      </c>
      <c r="AK4189" s="73">
        <v>0.42242313512715624</v>
      </c>
      <c r="AL4189" s="73">
        <v>44.55842313512715</v>
      </c>
      <c r="AM4189" s="73">
        <v>44.097374323767333</v>
      </c>
      <c r="AN4189" s="73">
        <v>2.3429999999999995</v>
      </c>
      <c r="AO4189" s="73">
        <v>2.2424719177155314E-2</v>
      </c>
      <c r="AP4189" s="73">
        <v>2.3654247191771547</v>
      </c>
      <c r="AQ4189" s="73">
        <v>2.3409495205860713</v>
      </c>
      <c r="AR4189" s="73">
        <v>53.586999999999989</v>
      </c>
      <c r="AS4189" s="73">
        <v>0.51287811632361158</v>
      </c>
      <c r="AT4189" s="73">
        <v>54.099878116323602</v>
      </c>
      <c r="AU4189" s="73">
        <v>53.540103269161683</v>
      </c>
    </row>
    <row r="4190" spans="1:47">
      <c r="A4190" s="61">
        <v>45466</v>
      </c>
      <c r="B4190" s="58">
        <v>11</v>
      </c>
      <c r="C4190" s="58" t="s">
        <v>16</v>
      </c>
      <c r="D4190" s="59">
        <v>25.575742000000002</v>
      </c>
      <c r="E4190" s="57">
        <v>1.0720934999999999E-2</v>
      </c>
      <c r="F4190" s="57"/>
      <c r="G4190" s="73">
        <v>1.1400000000000001</v>
      </c>
      <c r="H4190" s="73">
        <v>1.4475377371629064E-2</v>
      </c>
      <c r="I4190" s="73">
        <v>1.1544753773716292</v>
      </c>
      <c r="J4190" s="73">
        <v>1.1420983218917273</v>
      </c>
      <c r="K4190" s="73">
        <v>10.559999999999995</v>
      </c>
      <c r="L4190" s="73">
        <v>0.13408770617930071</v>
      </c>
      <c r="M4190" s="73">
        <v>10.694087706179296</v>
      </c>
      <c r="N4190" s="73">
        <v>10.579437086997048</v>
      </c>
      <c r="O4190" s="73">
        <v>56.544000000000004</v>
      </c>
      <c r="P4190" s="73">
        <v>0.71797871763280152</v>
      </c>
      <c r="Q4190" s="73">
        <v>57.261978717632807</v>
      </c>
      <c r="R4190" s="73">
        <v>56.648076765829678</v>
      </c>
      <c r="S4190" s="73">
        <v>4.419999999999999</v>
      </c>
      <c r="T4190" s="73">
        <v>5.6123831563684598E-2</v>
      </c>
      <c r="U4190" s="73">
        <v>4.476123831563684</v>
      </c>
      <c r="V4190" s="73">
        <v>4.4281355989135385</v>
      </c>
      <c r="W4190" s="73">
        <v>72.664000000000001</v>
      </c>
      <c r="X4190" s="73">
        <v>0.92266563274741598</v>
      </c>
      <c r="Y4190" s="73">
        <v>73.586665632747412</v>
      </c>
      <c r="Z4190" s="73">
        <v>72.797747773631997</v>
      </c>
      <c r="AA4190" s="57"/>
      <c r="AB4190" s="73">
        <v>2.1919999999999993</v>
      </c>
      <c r="AC4190" s="73">
        <v>2.7833357191763938E-2</v>
      </c>
      <c r="AD4190" s="73">
        <v>2.2198333571917632</v>
      </c>
      <c r="AE4190" s="73">
        <v>2.1960346680584784</v>
      </c>
      <c r="AF4190" s="73">
        <v>5.2859999999999987</v>
      </c>
      <c r="AG4190" s="73">
        <v>6.7120039286343164E-2</v>
      </c>
      <c r="AH4190" s="73">
        <v>5.3531200392863418</v>
      </c>
      <c r="AI4190" s="73">
        <v>5.2957295872979557</v>
      </c>
      <c r="AJ4190" s="73">
        <v>47.586999999999982</v>
      </c>
      <c r="AK4190" s="73">
        <v>0.60424542366992273</v>
      </c>
      <c r="AL4190" s="73">
        <v>48.191245423669905</v>
      </c>
      <c r="AM4190" s="73">
        <v>47.674590213913689</v>
      </c>
      <c r="AN4190" s="73">
        <v>2.5219999999999994</v>
      </c>
      <c r="AO4190" s="73">
        <v>3.2023598009867094E-2</v>
      </c>
      <c r="AP4190" s="73">
        <v>2.5540235980098664</v>
      </c>
      <c r="AQ4190" s="73">
        <v>2.5266420770271365</v>
      </c>
      <c r="AR4190" s="73">
        <v>57.586999999999982</v>
      </c>
      <c r="AS4190" s="73">
        <v>0.7312224181578969</v>
      </c>
      <c r="AT4190" s="73">
        <v>58.318222418157873</v>
      </c>
      <c r="AU4190" s="73">
        <v>57.692996546297259</v>
      </c>
    </row>
    <row r="4191" spans="1:47">
      <c r="A4191" s="61">
        <v>45466</v>
      </c>
      <c r="B4191" s="58">
        <v>12</v>
      </c>
      <c r="C4191" s="58" t="s">
        <v>16</v>
      </c>
      <c r="D4191" s="59">
        <v>24.630134999999999</v>
      </c>
      <c r="E4191" s="57">
        <v>1.1073853E-2</v>
      </c>
      <c r="F4191" s="57"/>
      <c r="G4191" s="73">
        <v>1.1400000000000001</v>
      </c>
      <c r="H4191" s="73">
        <v>1.4185381661911382E-2</v>
      </c>
      <c r="I4191" s="73">
        <v>1.1541853816619114</v>
      </c>
      <c r="J4191" s="73">
        <v>1.1414041024106385</v>
      </c>
      <c r="K4191" s="73">
        <v>12.467999999999993</v>
      </c>
      <c r="L4191" s="73">
        <v>0.15514327943922018</v>
      </c>
      <c r="M4191" s="73">
        <v>12.623143279439214</v>
      </c>
      <c r="N4191" s="73">
        <v>12.483356446364766</v>
      </c>
      <c r="O4191" s="73">
        <v>59.608000000000004</v>
      </c>
      <c r="P4191" s="73">
        <v>0.74172125447650317</v>
      </c>
      <c r="Q4191" s="73">
        <v>60.349721254476506</v>
      </c>
      <c r="R4191" s="73">
        <v>59.681417312713457</v>
      </c>
      <c r="S4191" s="73">
        <v>4.6839999999999993</v>
      </c>
      <c r="T4191" s="73">
        <v>5.8284497986309559E-2</v>
      </c>
      <c r="U4191" s="73">
        <v>4.7422844979863088</v>
      </c>
      <c r="V4191" s="73">
        <v>4.6897691365714298</v>
      </c>
      <c r="W4191" s="73">
        <v>77.899999999999991</v>
      </c>
      <c r="X4191" s="73">
        <v>0.96933441356394423</v>
      </c>
      <c r="Y4191" s="73">
        <v>78.869334413563934</v>
      </c>
      <c r="Z4191" s="73">
        <v>77.99594699806029</v>
      </c>
      <c r="AA4191" s="57"/>
      <c r="AB4191" s="73">
        <v>2.1919999999999997</v>
      </c>
      <c r="AC4191" s="73">
        <v>2.7275751406061182E-2</v>
      </c>
      <c r="AD4191" s="73">
        <v>2.219275751406061</v>
      </c>
      <c r="AE4191" s="73">
        <v>2.1946998179685258</v>
      </c>
      <c r="AF4191" s="73">
        <v>5.5349999999999993</v>
      </c>
      <c r="AG4191" s="73">
        <v>6.8873760963753944E-2</v>
      </c>
      <c r="AH4191" s="73">
        <v>5.6038737609637534</v>
      </c>
      <c r="AI4191" s="73">
        <v>5.5418172867042843</v>
      </c>
      <c r="AJ4191" s="73">
        <v>49.138999999999996</v>
      </c>
      <c r="AK4191" s="73">
        <v>0.61145216621461695</v>
      </c>
      <c r="AL4191" s="73">
        <v>49.750452166214615</v>
      </c>
      <c r="AM4191" s="73">
        <v>49.199522972242427</v>
      </c>
      <c r="AN4191" s="73">
        <v>2.6139999999999999</v>
      </c>
      <c r="AO4191" s="73">
        <v>3.2526831284417849E-2</v>
      </c>
      <c r="AP4191" s="73">
        <v>2.6465268312844179</v>
      </c>
      <c r="AQ4191" s="73">
        <v>2.6172195821942186</v>
      </c>
      <c r="AR4191" s="73">
        <v>59.47999999999999</v>
      </c>
      <c r="AS4191" s="73">
        <v>0.74012850986884993</v>
      </c>
      <c r="AT4191" s="73">
        <v>60.22012850986885</v>
      </c>
      <c r="AU4191" s="73">
        <v>59.55325965910945</v>
      </c>
    </row>
    <row r="4192" spans="1:47">
      <c r="A4192" s="61">
        <v>45466</v>
      </c>
      <c r="B4192" s="58">
        <v>13</v>
      </c>
      <c r="C4192" s="58" t="s">
        <v>16</v>
      </c>
      <c r="D4192" s="59">
        <v>24.421326000000001</v>
      </c>
      <c r="E4192" s="57">
        <v>1.0999804E-2</v>
      </c>
      <c r="F4192" s="57"/>
      <c r="G4192" s="73">
        <v>1.1400000000000001</v>
      </c>
      <c r="H4192" s="73">
        <v>1.4474014269044691E-2</v>
      </c>
      <c r="I4192" s="73">
        <v>1.1544740142690448</v>
      </c>
      <c r="J4192" s="73">
        <v>1.1417750263889921</v>
      </c>
      <c r="K4192" s="73">
        <v>12.299999999999995</v>
      </c>
      <c r="L4192" s="73">
        <v>0.15616699606074527</v>
      </c>
      <c r="M4192" s="73">
        <v>12.456166996060741</v>
      </c>
      <c r="N4192" s="73">
        <v>12.319151600512804</v>
      </c>
      <c r="O4192" s="73">
        <v>59.471999999999994</v>
      </c>
      <c r="P4192" s="73">
        <v>0.75508647070932078</v>
      </c>
      <c r="Q4192" s="73">
        <v>60.227086470709317</v>
      </c>
      <c r="R4192" s="73">
        <v>59.564600324040462</v>
      </c>
      <c r="S4192" s="73">
        <v>4.7360000000000007</v>
      </c>
      <c r="T4192" s="73">
        <v>6.0130641735259345E-2</v>
      </c>
      <c r="U4192" s="73">
        <v>4.7961306417352603</v>
      </c>
      <c r="V4192" s="73">
        <v>4.7433741447177784</v>
      </c>
      <c r="W4192" s="73">
        <v>77.647999999999996</v>
      </c>
      <c r="X4192" s="73">
        <v>0.98585812277437013</v>
      </c>
      <c r="Y4192" s="73">
        <v>78.63385812277437</v>
      </c>
      <c r="Z4192" s="73">
        <v>77.768901095660041</v>
      </c>
      <c r="AA4192" s="57"/>
      <c r="AB4192" s="73">
        <v>2.1920000000000002</v>
      </c>
      <c r="AC4192" s="73">
        <v>2.7830736208549089E-2</v>
      </c>
      <c r="AD4192" s="73">
        <v>2.2198307362085492</v>
      </c>
      <c r="AE4192" s="73">
        <v>2.1954130331970796</v>
      </c>
      <c r="AF4192" s="73">
        <v>5.6370000000000013</v>
      </c>
      <c r="AG4192" s="73">
        <v>7.1570191609302572E-2</v>
      </c>
      <c r="AH4192" s="73">
        <v>5.7085701916093043</v>
      </c>
      <c r="AI4192" s="73">
        <v>5.6457770383813592</v>
      </c>
      <c r="AJ4192" s="73">
        <v>49.08799999999998</v>
      </c>
      <c r="AK4192" s="73">
        <v>0.62324597582356611</v>
      </c>
      <c r="AL4192" s="73">
        <v>49.711245975823545</v>
      </c>
      <c r="AM4192" s="73">
        <v>49.164432013493695</v>
      </c>
      <c r="AN4192" s="73">
        <v>2.6239999999999992</v>
      </c>
      <c r="AO4192" s="73">
        <v>3.3315625826292328E-2</v>
      </c>
      <c r="AP4192" s="73">
        <v>2.6573156258262918</v>
      </c>
      <c r="AQ4192" s="73">
        <v>2.6280856747760653</v>
      </c>
      <c r="AR4192" s="73">
        <v>59.540999999999983</v>
      </c>
      <c r="AS4192" s="73">
        <v>0.75596252946771014</v>
      </c>
      <c r="AT4192" s="73">
        <v>60.296962529467692</v>
      </c>
      <c r="AU4192" s="73">
        <v>59.6337077598482</v>
      </c>
    </row>
    <row r="4193" spans="1:47">
      <c r="A4193" s="61">
        <v>45466</v>
      </c>
      <c r="B4193" s="58">
        <v>14</v>
      </c>
      <c r="C4193" s="58" t="s">
        <v>16</v>
      </c>
      <c r="D4193" s="59">
        <v>26.905398000000002</v>
      </c>
      <c r="E4193" s="57">
        <v>1.1193412E-2</v>
      </c>
      <c r="F4193" s="57"/>
      <c r="G4193" s="73">
        <v>1.1400000000000001</v>
      </c>
      <c r="H4193" s="73">
        <v>1.5962510498902339E-2</v>
      </c>
      <c r="I4193" s="73">
        <v>1.1559625104989024</v>
      </c>
      <c r="J4193" s="73">
        <v>1.1430233458623338</v>
      </c>
      <c r="K4193" s="73">
        <v>12.267999999999999</v>
      </c>
      <c r="L4193" s="73">
        <v>0.17177901649169636</v>
      </c>
      <c r="M4193" s="73">
        <v>12.439779016491695</v>
      </c>
      <c r="N4193" s="73">
        <v>12.300535444771148</v>
      </c>
      <c r="O4193" s="73">
        <v>59.031999999999975</v>
      </c>
      <c r="P4193" s="73">
        <v>0.82657799979930036</v>
      </c>
      <c r="Q4193" s="73">
        <v>59.858577999799273</v>
      </c>
      <c r="R4193" s="73">
        <v>59.188556274513381</v>
      </c>
      <c r="S4193" s="73">
        <v>4.8320000000000016</v>
      </c>
      <c r="T4193" s="73">
        <v>6.7658640991838701E-2</v>
      </c>
      <c r="U4193" s="73">
        <v>4.8996586409918406</v>
      </c>
      <c r="V4193" s="73">
        <v>4.8448147431638589</v>
      </c>
      <c r="W4193" s="73">
        <v>77.271999999999977</v>
      </c>
      <c r="X4193" s="73">
        <v>1.0819781677817377</v>
      </c>
      <c r="Y4193" s="73">
        <v>78.353978167781719</v>
      </c>
      <c r="Z4193" s="73">
        <v>77.476929808310729</v>
      </c>
      <c r="AA4193" s="57"/>
      <c r="AB4193" s="73">
        <v>2.1920000000000002</v>
      </c>
      <c r="AC4193" s="73">
        <v>3.0692827204906948E-2</v>
      </c>
      <c r="AD4193" s="73">
        <v>2.2226928272049071</v>
      </c>
      <c r="AE4193" s="73">
        <v>2.1978133106405577</v>
      </c>
      <c r="AF4193" s="73">
        <v>5.634999999999998</v>
      </c>
      <c r="AG4193" s="73">
        <v>7.8902409352030384E-2</v>
      </c>
      <c r="AH4193" s="73">
        <v>5.7139024093520288</v>
      </c>
      <c r="AI4193" s="73">
        <v>5.6499443455563592</v>
      </c>
      <c r="AJ4193" s="73">
        <v>49.130999999999986</v>
      </c>
      <c r="AK4193" s="73">
        <v>0.68794219589611438</v>
      </c>
      <c r="AL4193" s="73">
        <v>49.818942195896099</v>
      </c>
      <c r="AM4193" s="73">
        <v>49.261298250493248</v>
      </c>
      <c r="AN4193" s="73">
        <v>2.6549999999999985</v>
      </c>
      <c r="AO4193" s="73">
        <v>3.7175846819812002E-2</v>
      </c>
      <c r="AP4193" s="73">
        <v>2.6921758468198105</v>
      </c>
      <c r="AQ4193" s="73">
        <v>2.6620412133899074</v>
      </c>
      <c r="AR4193" s="73">
        <v>59.612999999999985</v>
      </c>
      <c r="AS4193" s="73">
        <v>0.83471327927286376</v>
      </c>
      <c r="AT4193" s="73">
        <v>60.447713279272847</v>
      </c>
      <c r="AU4193" s="73">
        <v>59.771097120080071</v>
      </c>
    </row>
    <row r="4194" spans="1:47">
      <c r="A4194" s="61">
        <v>45466</v>
      </c>
      <c r="B4194" s="58">
        <v>15</v>
      </c>
      <c r="C4194" s="58" t="s">
        <v>16</v>
      </c>
      <c r="D4194" s="59">
        <v>24.636246</v>
      </c>
      <c r="E4194" s="57">
        <v>1.1083528E-2</v>
      </c>
      <c r="F4194" s="57"/>
      <c r="G4194" s="73">
        <v>1.1399999999999999</v>
      </c>
      <c r="H4194" s="73">
        <v>1.8113515583899471E-2</v>
      </c>
      <c r="I4194" s="73">
        <v>1.1581135155838993</v>
      </c>
      <c r="J4194" s="73">
        <v>1.1452775320067468</v>
      </c>
      <c r="K4194" s="73">
        <v>12.043999999999999</v>
      </c>
      <c r="L4194" s="73">
        <v>0.19136770323902211</v>
      </c>
      <c r="M4194" s="73">
        <v>12.235367703239021</v>
      </c>
      <c r="N4194" s="73">
        <v>12.099756662709876</v>
      </c>
      <c r="O4194" s="73">
        <v>59.116000000000007</v>
      </c>
      <c r="P4194" s="73">
        <v>0.93929700636649238</v>
      </c>
      <c r="Q4194" s="73">
        <v>60.055297006366501</v>
      </c>
      <c r="R4194" s="73">
        <v>59.389672440448123</v>
      </c>
      <c r="S4194" s="73">
        <v>4.8040000000000003</v>
      </c>
      <c r="T4194" s="73">
        <v>7.6330990232502685E-2</v>
      </c>
      <c r="U4194" s="73">
        <v>4.8803309902325029</v>
      </c>
      <c r="V4194" s="73">
        <v>4.826239705052993</v>
      </c>
      <c r="W4194" s="73">
        <v>77.104000000000013</v>
      </c>
      <c r="X4194" s="73">
        <v>1.2251092154219165</v>
      </c>
      <c r="Y4194" s="73">
        <v>78.329109215421923</v>
      </c>
      <c r="Z4194" s="73">
        <v>77.460946340217745</v>
      </c>
      <c r="AA4194" s="57"/>
      <c r="AB4194" s="73">
        <v>2.1919999999999997</v>
      </c>
      <c r="AC4194" s="73">
        <v>3.4828794877111963E-2</v>
      </c>
      <c r="AD4194" s="73">
        <v>2.2268287948771115</v>
      </c>
      <c r="AE4194" s="73">
        <v>2.2021476755778848</v>
      </c>
      <c r="AF4194" s="73">
        <v>5.6199999999999992</v>
      </c>
      <c r="AG4194" s="73">
        <v>8.9296454018872831E-2</v>
      </c>
      <c r="AH4194" s="73">
        <v>5.7092964540188724</v>
      </c>
      <c r="AI4194" s="73">
        <v>5.6460173069104531</v>
      </c>
      <c r="AJ4194" s="73">
        <v>49.305000000000014</v>
      </c>
      <c r="AK4194" s="73">
        <v>0.78340954900365234</v>
      </c>
      <c r="AL4194" s="73">
        <v>50.088409549003664</v>
      </c>
      <c r="AM4194" s="73">
        <v>49.533253259291811</v>
      </c>
      <c r="AN4194" s="73">
        <v>2.621999999999999</v>
      </c>
      <c r="AO4194" s="73">
        <v>4.1661085842968772E-2</v>
      </c>
      <c r="AP4194" s="73">
        <v>2.6636610858429677</v>
      </c>
      <c r="AQ4194" s="73">
        <v>2.6341383236155167</v>
      </c>
      <c r="AR4194" s="73">
        <v>59.739000000000011</v>
      </c>
      <c r="AS4194" s="73">
        <v>0.94919588374260588</v>
      </c>
      <c r="AT4194" s="73">
        <v>60.688195883742615</v>
      </c>
      <c r="AU4194" s="73">
        <v>60.01555656539567</v>
      </c>
    </row>
    <row r="4195" spans="1:47">
      <c r="A4195" s="61">
        <v>45466</v>
      </c>
      <c r="B4195" s="58">
        <v>16</v>
      </c>
      <c r="C4195" s="58" t="s">
        <v>16</v>
      </c>
      <c r="D4195" s="59">
        <v>28.012910000000002</v>
      </c>
      <c r="E4195" s="57">
        <v>1.1025498E-2</v>
      </c>
      <c r="F4195" s="57"/>
      <c r="G4195" s="73">
        <v>1.1400000000000001</v>
      </c>
      <c r="H4195" s="73">
        <v>2.1386261928002567E-2</v>
      </c>
      <c r="I4195" s="73">
        <v>1.1613862619280027</v>
      </c>
      <c r="J4195" s="73">
        <v>1.148581400019888</v>
      </c>
      <c r="K4195" s="73">
        <v>12.048000000000002</v>
      </c>
      <c r="L4195" s="73">
        <v>0.22601902079699557</v>
      </c>
      <c r="M4195" s="73">
        <v>12.274019020796997</v>
      </c>
      <c r="N4195" s="73">
        <v>12.138691848631238</v>
      </c>
      <c r="O4195" s="73">
        <v>59.623999999999995</v>
      </c>
      <c r="P4195" s="73">
        <v>1.1185390185923025</v>
      </c>
      <c r="Q4195" s="73">
        <v>60.742539018592296</v>
      </c>
      <c r="R4195" s="73">
        <v>60.072822276127887</v>
      </c>
      <c r="S4195" s="73">
        <v>4.8320000000000007</v>
      </c>
      <c r="T4195" s="73">
        <v>9.0647734768516147E-2</v>
      </c>
      <c r="U4195" s="73">
        <v>4.9226477347685167</v>
      </c>
      <c r="V4195" s="73">
        <v>4.8683730920141217</v>
      </c>
      <c r="W4195" s="73">
        <v>77.644000000000005</v>
      </c>
      <c r="X4195" s="73">
        <v>1.4565920360858169</v>
      </c>
      <c r="Y4195" s="73">
        <v>79.100592036085814</v>
      </c>
      <c r="Z4195" s="73">
        <v>78.228468616793137</v>
      </c>
      <c r="AA4195" s="57"/>
      <c r="AB4195" s="73">
        <v>2.1920000000000002</v>
      </c>
      <c r="AC4195" s="73">
        <v>4.112165451419441E-2</v>
      </c>
      <c r="AD4195" s="73">
        <v>2.2331216545141945</v>
      </c>
      <c r="AE4195" s="73">
        <v>2.2085003761785917</v>
      </c>
      <c r="AF4195" s="73">
        <v>5.6359999999999983</v>
      </c>
      <c r="AG4195" s="73">
        <v>0.10573067739142318</v>
      </c>
      <c r="AH4195" s="73">
        <v>5.7417306773914216</v>
      </c>
      <c r="AI4195" s="73">
        <v>5.6784252372913038</v>
      </c>
      <c r="AJ4195" s="73">
        <v>49.415999999999983</v>
      </c>
      <c r="AK4195" s="73">
        <v>0.92703817494225838</v>
      </c>
      <c r="AL4195" s="73">
        <v>50.343038174942244</v>
      </c>
      <c r="AM4195" s="73">
        <v>49.787981108230497</v>
      </c>
      <c r="AN4195" s="73">
        <v>2.5929999999999991</v>
      </c>
      <c r="AO4195" s="73">
        <v>4.8644365946763718E-2</v>
      </c>
      <c r="AP4195" s="73">
        <v>2.641644365946763</v>
      </c>
      <c r="AQ4195" s="73">
        <v>2.6125189212733058</v>
      </c>
      <c r="AR4195" s="73">
        <v>59.836999999999975</v>
      </c>
      <c r="AS4195" s="73">
        <v>1.1225348727946396</v>
      </c>
      <c r="AT4195" s="73">
        <v>60.95953487279462</v>
      </c>
      <c r="AU4195" s="73">
        <v>60.287425642973702</v>
      </c>
    </row>
    <row r="4196" spans="1:47">
      <c r="A4196" s="61">
        <v>45466</v>
      </c>
      <c r="B4196" s="58">
        <v>17</v>
      </c>
      <c r="C4196" s="58" t="s">
        <v>16</v>
      </c>
      <c r="D4196" s="59">
        <v>33.379970999999998</v>
      </c>
      <c r="E4196" s="57">
        <v>1.0721995E-2</v>
      </c>
      <c r="F4196" s="57"/>
      <c r="G4196" s="73">
        <v>1.1400000000000001</v>
      </c>
      <c r="H4196" s="73">
        <v>1.2021211659121483E-2</v>
      </c>
      <c r="I4196" s="73">
        <v>1.1520212116591215</v>
      </c>
      <c r="J4196" s="73">
        <v>1.1396692459878184</v>
      </c>
      <c r="K4196" s="73">
        <v>13.144</v>
      </c>
      <c r="L4196" s="73">
        <v>0.13860246144516908</v>
      </c>
      <c r="M4196" s="73">
        <v>13.282602461445169</v>
      </c>
      <c r="N4196" s="73">
        <v>13.140186464266566</v>
      </c>
      <c r="O4196" s="73">
        <v>58.848000000000006</v>
      </c>
      <c r="P4196" s="73">
        <v>0.6205475997508606</v>
      </c>
      <c r="Q4196" s="73">
        <v>59.468547599750863</v>
      </c>
      <c r="R4196" s="73">
        <v>58.830926129729072</v>
      </c>
      <c r="S4196" s="73">
        <v>4.7599999999999989</v>
      </c>
      <c r="T4196" s="73">
        <v>5.0193831138086169E-2</v>
      </c>
      <c r="U4196" s="73">
        <v>4.8101938311380854</v>
      </c>
      <c r="V4196" s="73">
        <v>4.758618956931592</v>
      </c>
      <c r="W4196" s="73">
        <v>77.89200000000001</v>
      </c>
      <c r="X4196" s="73">
        <v>0.82136510399323737</v>
      </c>
      <c r="Y4196" s="73">
        <v>78.71336510399324</v>
      </c>
      <c r="Z4196" s="73">
        <v>77.869400796915045</v>
      </c>
      <c r="AA4196" s="57"/>
      <c r="AB4196" s="73">
        <v>2.1919999999999988</v>
      </c>
      <c r="AC4196" s="73">
        <v>2.3114470137538836E-2</v>
      </c>
      <c r="AD4196" s="73">
        <v>2.2151144701375376</v>
      </c>
      <c r="AE4196" s="73">
        <v>2.1913640238642951</v>
      </c>
      <c r="AF4196" s="73">
        <v>5.5269999999999975</v>
      </c>
      <c r="AG4196" s="73">
        <v>5.8281786701723147E-2</v>
      </c>
      <c r="AH4196" s="73">
        <v>5.5852817867017208</v>
      </c>
      <c r="AI4196" s="73">
        <v>5.5253964233111139</v>
      </c>
      <c r="AJ4196" s="73">
        <v>48.521000000000029</v>
      </c>
      <c r="AK4196" s="73">
        <v>0.51165018501073134</v>
      </c>
      <c r="AL4196" s="73">
        <v>49.032650185010759</v>
      </c>
      <c r="AM4196" s="73">
        <v>48.506922354890321</v>
      </c>
      <c r="AN4196" s="73">
        <v>2.5909999999999997</v>
      </c>
      <c r="AO4196" s="73">
        <v>2.7321894218231363E-2</v>
      </c>
      <c r="AP4196" s="73">
        <v>2.6183218942182309</v>
      </c>
      <c r="AQ4196" s="73">
        <v>2.5902482599600325</v>
      </c>
      <c r="AR4196" s="73">
        <v>58.831000000000024</v>
      </c>
      <c r="AS4196" s="73">
        <v>0.62036833606822472</v>
      </c>
      <c r="AT4196" s="73">
        <v>59.451368336068249</v>
      </c>
      <c r="AU4196" s="73">
        <v>58.813931062025766</v>
      </c>
    </row>
    <row r="4197" spans="1:47">
      <c r="A4197" s="61">
        <v>45466</v>
      </c>
      <c r="B4197" s="58">
        <v>18</v>
      </c>
      <c r="C4197" s="58" t="s">
        <v>16</v>
      </c>
      <c r="D4197" s="59">
        <v>32.037706</v>
      </c>
      <c r="E4197" s="57">
        <v>1.0533023000000001E-2</v>
      </c>
      <c r="F4197" s="57"/>
      <c r="G4197" s="73">
        <v>1.1400000000000001</v>
      </c>
      <c r="H4197" s="73">
        <v>1.708473451767795E-2</v>
      </c>
      <c r="I4197" s="73">
        <v>1.157084734517678</v>
      </c>
      <c r="J4197" s="73">
        <v>1.1448971343960543</v>
      </c>
      <c r="K4197" s="73">
        <v>13.080000000000002</v>
      </c>
      <c r="L4197" s="73">
        <v>0.19602484867651543</v>
      </c>
      <c r="M4197" s="73">
        <v>13.276024848676517</v>
      </c>
      <c r="N4197" s="73">
        <v>13.136188173596835</v>
      </c>
      <c r="O4197" s="73">
        <v>57.856000000000002</v>
      </c>
      <c r="P4197" s="73">
        <v>0.8670652633813819</v>
      </c>
      <c r="Q4197" s="73">
        <v>58.723065263381386</v>
      </c>
      <c r="R4197" s="73">
        <v>58.104533866331685</v>
      </c>
      <c r="S4197" s="73">
        <v>4.6639999999999988</v>
      </c>
      <c r="T4197" s="73">
        <v>6.9897545430219241E-2</v>
      </c>
      <c r="U4197" s="73">
        <v>4.7338975454302181</v>
      </c>
      <c r="V4197" s="73">
        <v>4.6840352937045582</v>
      </c>
      <c r="W4197" s="73">
        <v>76.740000000000009</v>
      </c>
      <c r="X4197" s="73">
        <v>1.1500723920057947</v>
      </c>
      <c r="Y4197" s="73">
        <v>77.890072392005806</v>
      </c>
      <c r="Z4197" s="73">
        <v>77.069654468029128</v>
      </c>
      <c r="AA4197" s="57"/>
      <c r="AB4197" s="73">
        <v>2.1919999999999997</v>
      </c>
      <c r="AC4197" s="73">
        <v>3.2850647423464961E-2</v>
      </c>
      <c r="AD4197" s="73">
        <v>2.2248506474234646</v>
      </c>
      <c r="AE4197" s="73">
        <v>2.2014162443825884</v>
      </c>
      <c r="AF4197" s="73">
        <v>5.448999999999999</v>
      </c>
      <c r="AG4197" s="73">
        <v>8.1662033672655371E-2</v>
      </c>
      <c r="AH4197" s="73">
        <v>5.5306620336726544</v>
      </c>
      <c r="AI4197" s="73">
        <v>5.4724074432667535</v>
      </c>
      <c r="AJ4197" s="73">
        <v>47.761999999999993</v>
      </c>
      <c r="AK4197" s="73">
        <v>0.71579042985380181</v>
      </c>
      <c r="AL4197" s="73">
        <v>48.477790429853798</v>
      </c>
      <c r="AM4197" s="73">
        <v>47.967172748266968</v>
      </c>
      <c r="AN4197" s="73">
        <v>2.581</v>
      </c>
      <c r="AO4197" s="73">
        <v>3.8680438412391917E-2</v>
      </c>
      <c r="AP4197" s="73">
        <v>2.619680438412392</v>
      </c>
      <c r="AQ4197" s="73">
        <v>2.592087284101944</v>
      </c>
      <c r="AR4197" s="73">
        <v>57.983999999999995</v>
      </c>
      <c r="AS4197" s="73">
        <v>0.86898354936231403</v>
      </c>
      <c r="AT4197" s="73">
        <v>58.852983549362314</v>
      </c>
      <c r="AU4197" s="73">
        <v>58.23308372001825</v>
      </c>
    </row>
    <row r="4198" spans="1:47">
      <c r="A4198" s="61">
        <v>45466</v>
      </c>
      <c r="B4198" s="58">
        <v>19</v>
      </c>
      <c r="C4198" s="58" t="s">
        <v>16</v>
      </c>
      <c r="D4198" s="59">
        <v>27.525006999999999</v>
      </c>
      <c r="E4198" s="57">
        <v>1.0225031000000001E-2</v>
      </c>
      <c r="F4198" s="57"/>
      <c r="G4198" s="73">
        <v>1.1400000000000001</v>
      </c>
      <c r="H4198" s="73">
        <v>1.4824798429550349E-2</v>
      </c>
      <c r="I4198" s="73">
        <v>1.1548247984295505</v>
      </c>
      <c r="J4198" s="73">
        <v>1.1430166790660397</v>
      </c>
      <c r="K4198" s="73">
        <v>13.367999999999997</v>
      </c>
      <c r="L4198" s="73">
        <v>0.17384026790020088</v>
      </c>
      <c r="M4198" s="73">
        <v>13.541840267900197</v>
      </c>
      <c r="N4198" s="73">
        <v>13.403374531363868</v>
      </c>
      <c r="O4198" s="73">
        <v>55.392000000000003</v>
      </c>
      <c r="P4198" s="73">
        <v>0.72032915316636215</v>
      </c>
      <c r="Q4198" s="73">
        <v>56.112329153166364</v>
      </c>
      <c r="R4198" s="73">
        <v>55.538578848093032</v>
      </c>
      <c r="S4198" s="73">
        <v>4.4560000000000004</v>
      </c>
      <c r="T4198" s="73">
        <v>5.794675596673364E-2</v>
      </c>
      <c r="U4198" s="73">
        <v>4.5139467559667343</v>
      </c>
      <c r="V4198" s="73">
        <v>4.4677915104546244</v>
      </c>
      <c r="W4198" s="73">
        <v>74.356000000000009</v>
      </c>
      <c r="X4198" s="73">
        <v>0.96694097546284696</v>
      </c>
      <c r="Y4198" s="73">
        <v>75.322940975462842</v>
      </c>
      <c r="Z4198" s="73">
        <v>74.552761568977559</v>
      </c>
      <c r="AA4198" s="57"/>
      <c r="AB4198" s="73">
        <v>2.1920000000000002</v>
      </c>
      <c r="AC4198" s="73">
        <v>2.85052264540126E-2</v>
      </c>
      <c r="AD4198" s="73">
        <v>2.2205052264540126</v>
      </c>
      <c r="AE4198" s="73">
        <v>2.1978004916778584</v>
      </c>
      <c r="AF4198" s="73">
        <v>5.1889999999999992</v>
      </c>
      <c r="AG4198" s="73">
        <v>6.7478841272751527E-2</v>
      </c>
      <c r="AH4198" s="73">
        <v>5.2564788412727506</v>
      </c>
      <c r="AI4198" s="73">
        <v>5.2027311821698925</v>
      </c>
      <c r="AJ4198" s="73">
        <v>45.787999999999997</v>
      </c>
      <c r="AK4198" s="73">
        <v>0.59543672850197482</v>
      </c>
      <c r="AL4198" s="73">
        <v>46.38343672850197</v>
      </c>
      <c r="AM4198" s="73">
        <v>45.909164650066494</v>
      </c>
      <c r="AN4198" s="73">
        <v>2.4329999999999994</v>
      </c>
      <c r="AO4198" s="73">
        <v>3.1639240858856124E-2</v>
      </c>
      <c r="AP4198" s="73">
        <v>2.4646392408588556</v>
      </c>
      <c r="AQ4198" s="73">
        <v>2.4394382282172571</v>
      </c>
      <c r="AR4198" s="73">
        <v>55.601999999999997</v>
      </c>
      <c r="AS4198" s="73">
        <v>0.72306003708759514</v>
      </c>
      <c r="AT4198" s="73">
        <v>56.325060037087589</v>
      </c>
      <c r="AU4198" s="73">
        <v>55.749134552131501</v>
      </c>
    </row>
    <row r="4199" spans="1:47">
      <c r="A4199" s="61">
        <v>45466</v>
      </c>
      <c r="B4199" s="58">
        <v>20</v>
      </c>
      <c r="C4199" s="58" t="s">
        <v>16</v>
      </c>
      <c r="D4199" s="59">
        <v>30.597842</v>
      </c>
      <c r="E4199" s="57">
        <v>1.0401586000000001E-2</v>
      </c>
      <c r="F4199" s="57"/>
      <c r="G4199" s="73">
        <v>1.1400000000000001</v>
      </c>
      <c r="H4199" s="73">
        <v>9.2366926247415791E-3</v>
      </c>
      <c r="I4199" s="73">
        <v>1.1492366926247417</v>
      </c>
      <c r="J4199" s="73">
        <v>1.1372828083320499</v>
      </c>
      <c r="K4199" s="73">
        <v>12.891999999999999</v>
      </c>
      <c r="L4199" s="73">
        <v>0.10445565027909511</v>
      </c>
      <c r="M4199" s="73">
        <v>12.996455650279094</v>
      </c>
      <c r="N4199" s="73">
        <v>12.861271899137531</v>
      </c>
      <c r="O4199" s="73">
        <v>52.024000000000008</v>
      </c>
      <c r="P4199" s="73">
        <v>0.42151727816627715</v>
      </c>
      <c r="Q4199" s="73">
        <v>52.445517278166285</v>
      </c>
      <c r="R4199" s="73">
        <v>51.900000719882954</v>
      </c>
      <c r="S4199" s="73">
        <v>4.1559999999999997</v>
      </c>
      <c r="T4199" s="73">
        <v>3.3673416270549122E-2</v>
      </c>
      <c r="U4199" s="73">
        <v>4.1896734162705487</v>
      </c>
      <c r="V4199" s="73">
        <v>4.1460941679192969</v>
      </c>
      <c r="W4199" s="73">
        <v>70.212000000000018</v>
      </c>
      <c r="X4199" s="73">
        <v>0.56888303734066292</v>
      </c>
      <c r="Y4199" s="73">
        <v>70.780883037340672</v>
      </c>
      <c r="Z4199" s="73">
        <v>70.044649595271835</v>
      </c>
      <c r="AA4199" s="57"/>
      <c r="AB4199" s="73">
        <v>2.1920000000000002</v>
      </c>
      <c r="AC4199" s="73">
        <v>1.776037739774872E-2</v>
      </c>
      <c r="AD4199" s="73">
        <v>2.2097603773977488</v>
      </c>
      <c r="AE4199" s="73">
        <v>2.1867753647928536</v>
      </c>
      <c r="AF4199" s="73">
        <v>4.9019999999999992</v>
      </c>
      <c r="AG4199" s="73">
        <v>3.9717778286388783E-2</v>
      </c>
      <c r="AH4199" s="73">
        <v>4.9417177782863879</v>
      </c>
      <c r="AI4199" s="73">
        <v>4.8903160758278137</v>
      </c>
      <c r="AJ4199" s="73">
        <v>43.215000000000003</v>
      </c>
      <c r="AK4199" s="73">
        <v>0.35014357173526955</v>
      </c>
      <c r="AL4199" s="73">
        <v>43.56514357173527</v>
      </c>
      <c r="AM4199" s="73">
        <v>43.111996984271521</v>
      </c>
      <c r="AN4199" s="73">
        <v>2.3099999999999992</v>
      </c>
      <c r="AO4199" s="73">
        <v>1.8716456108028977E-2</v>
      </c>
      <c r="AP4199" s="73">
        <v>2.3287164561080282</v>
      </c>
      <c r="AQ4199" s="73">
        <v>2.3044941116202056</v>
      </c>
      <c r="AR4199" s="73">
        <v>52.619000000000007</v>
      </c>
      <c r="AS4199" s="73">
        <v>0.42633818352743602</v>
      </c>
      <c r="AT4199" s="73">
        <v>53.045338183527434</v>
      </c>
      <c r="AU4199" s="73">
        <v>52.493582536512399</v>
      </c>
    </row>
    <row r="4200" spans="1:47">
      <c r="A4200" s="61">
        <v>45466</v>
      </c>
      <c r="B4200" s="58">
        <v>21</v>
      </c>
      <c r="C4200" s="58" t="s">
        <v>16</v>
      </c>
      <c r="D4200" s="59">
        <v>31.761506000000001</v>
      </c>
      <c r="E4200" s="57">
        <v>1.0571183E-2</v>
      </c>
      <c r="F4200" s="57"/>
      <c r="G4200" s="73">
        <v>1.1399999999999999</v>
      </c>
      <c r="H4200" s="73">
        <v>7.2374074640420265E-3</v>
      </c>
      <c r="I4200" s="73">
        <v>1.1472374074640419</v>
      </c>
      <c r="J4200" s="73">
        <v>1.1351097508852939</v>
      </c>
      <c r="K4200" s="73">
        <v>12.523999999999999</v>
      </c>
      <c r="L4200" s="73">
        <v>7.950990445584416E-2</v>
      </c>
      <c r="M4200" s="73">
        <v>12.603509904455843</v>
      </c>
      <c r="N4200" s="73">
        <v>12.470275894813527</v>
      </c>
      <c r="O4200" s="73">
        <v>49.367999999999995</v>
      </c>
      <c r="P4200" s="73">
        <v>0.31341783481125157</v>
      </c>
      <c r="Q4200" s="73">
        <v>49.681417834811249</v>
      </c>
      <c r="R4200" s="73">
        <v>49.156226475179992</v>
      </c>
      <c r="S4200" s="73">
        <v>3.9519999999999995</v>
      </c>
      <c r="T4200" s="73">
        <v>2.5089679208679026E-2</v>
      </c>
      <c r="U4200" s="73">
        <v>3.9770896792086785</v>
      </c>
      <c r="V4200" s="73">
        <v>3.935047136402352</v>
      </c>
      <c r="W4200" s="73">
        <v>66.983999999999995</v>
      </c>
      <c r="X4200" s="73">
        <v>0.42525482593981684</v>
      </c>
      <c r="Y4200" s="73">
        <v>67.409254825939811</v>
      </c>
      <c r="Z4200" s="73">
        <v>66.696659257281155</v>
      </c>
      <c r="AA4200" s="57"/>
      <c r="AB4200" s="73">
        <v>2.1919999999999997</v>
      </c>
      <c r="AC4200" s="73">
        <v>1.3916137860684318E-2</v>
      </c>
      <c r="AD4200" s="73">
        <v>2.205916137860684</v>
      </c>
      <c r="AE4200" s="73">
        <v>2.1825969946847055</v>
      </c>
      <c r="AF4200" s="73">
        <v>4.7589999999999968</v>
      </c>
      <c r="AG4200" s="73">
        <v>3.0213001860856129E-2</v>
      </c>
      <c r="AH4200" s="73">
        <v>4.789213001860853</v>
      </c>
      <c r="AI4200" s="73">
        <v>4.7385853547922023</v>
      </c>
      <c r="AJ4200" s="73">
        <v>41.564999999999991</v>
      </c>
      <c r="AK4200" s="73">
        <v>0.26387968530079547</v>
      </c>
      <c r="AL4200" s="73">
        <v>41.828879685300784</v>
      </c>
      <c r="AM4200" s="73">
        <v>41.386698943462484</v>
      </c>
      <c r="AN4200" s="73">
        <v>2.2349999999999999</v>
      </c>
      <c r="AO4200" s="73">
        <v>1.4189127791345553E-2</v>
      </c>
      <c r="AP4200" s="73">
        <v>2.2491891277913454</v>
      </c>
      <c r="AQ4200" s="73">
        <v>2.2254125379198526</v>
      </c>
      <c r="AR4200" s="73">
        <v>50.750999999999991</v>
      </c>
      <c r="AS4200" s="73">
        <v>0.32219795281368152</v>
      </c>
      <c r="AT4200" s="73">
        <v>51.073197952813665</v>
      </c>
      <c r="AU4200" s="73">
        <v>50.533293830859243</v>
      </c>
    </row>
    <row r="4201" spans="1:47">
      <c r="A4201" s="61">
        <v>45466</v>
      </c>
      <c r="B4201" s="58">
        <v>22</v>
      </c>
      <c r="C4201" s="58" t="s">
        <v>16</v>
      </c>
      <c r="D4201" s="59">
        <v>30.356809999999999</v>
      </c>
      <c r="E4201" s="57">
        <v>1.0882751E-2</v>
      </c>
      <c r="F4201" s="57"/>
      <c r="G4201" s="73">
        <v>1.1400000000000001</v>
      </c>
      <c r="H4201" s="73">
        <v>1.1674559060163058E-2</v>
      </c>
      <c r="I4201" s="73">
        <v>1.1516745590601631</v>
      </c>
      <c r="J4201" s="73">
        <v>1.1391411716008766</v>
      </c>
      <c r="K4201" s="73">
        <v>12.764000000000003</v>
      </c>
      <c r="L4201" s="73">
        <v>0.13071409810870285</v>
      </c>
      <c r="M4201" s="73">
        <v>12.894714098108706</v>
      </c>
      <c r="N4201" s="73">
        <v>12.754384135362798</v>
      </c>
      <c r="O4201" s="73">
        <v>47.847999999999992</v>
      </c>
      <c r="P4201" s="73">
        <v>0.49000377360586117</v>
      </c>
      <c r="Q4201" s="73">
        <v>48.338003773605855</v>
      </c>
      <c r="R4201" s="73">
        <v>47.811953314700638</v>
      </c>
      <c r="S4201" s="73">
        <v>3.855999999999999</v>
      </c>
      <c r="T4201" s="73">
        <v>3.9488683978937476E-2</v>
      </c>
      <c r="U4201" s="73">
        <v>3.8954886839789364</v>
      </c>
      <c r="V4201" s="73">
        <v>3.8530950506078758</v>
      </c>
      <c r="W4201" s="73">
        <v>65.60799999999999</v>
      </c>
      <c r="X4201" s="73">
        <v>0.67188111475366452</v>
      </c>
      <c r="Y4201" s="73">
        <v>66.279881114753664</v>
      </c>
      <c r="Z4201" s="73">
        <v>65.558573672272189</v>
      </c>
      <c r="AA4201" s="57"/>
      <c r="AB4201" s="73">
        <v>2.1920000000000002</v>
      </c>
      <c r="AC4201" s="73">
        <v>2.244792408761177E-2</v>
      </c>
      <c r="AD4201" s="73">
        <v>2.214447924087612</v>
      </c>
      <c r="AE4201" s="73">
        <v>2.1903486387272997</v>
      </c>
      <c r="AF4201" s="73">
        <v>5.0140000000000002</v>
      </c>
      <c r="AG4201" s="73">
        <v>5.1347578182155754E-2</v>
      </c>
      <c r="AH4201" s="73">
        <v>5.0653475781821564</v>
      </c>
      <c r="AI4201" s="73">
        <v>5.0102226617603467</v>
      </c>
      <c r="AJ4201" s="73">
        <v>41.502999999999993</v>
      </c>
      <c r="AK4201" s="73">
        <v>0.425025635678901</v>
      </c>
      <c r="AL4201" s="73">
        <v>41.928025635678893</v>
      </c>
      <c r="AM4201" s="73">
        <v>41.471733372764184</v>
      </c>
      <c r="AN4201" s="73">
        <v>2.1999999999999993</v>
      </c>
      <c r="AO4201" s="73">
        <v>2.2529850817858521E-2</v>
      </c>
      <c r="AP4201" s="73">
        <v>2.2225298508178577</v>
      </c>
      <c r="AQ4201" s="73">
        <v>2.1983426118613396</v>
      </c>
      <c r="AR4201" s="73">
        <v>50.908999999999992</v>
      </c>
      <c r="AS4201" s="73">
        <v>0.52135098876652708</v>
      </c>
      <c r="AT4201" s="73">
        <v>51.43035098876652</v>
      </c>
      <c r="AU4201" s="73">
        <v>50.870647285113172</v>
      </c>
    </row>
    <row r="4202" spans="1:47">
      <c r="A4202" s="61">
        <v>45466</v>
      </c>
      <c r="B4202" s="58">
        <v>23</v>
      </c>
      <c r="C4202" s="58" t="s">
        <v>16</v>
      </c>
      <c r="D4202" s="59">
        <v>27.088903999999999</v>
      </c>
      <c r="E4202" s="57">
        <v>1.1010377E-2</v>
      </c>
      <c r="F4202" s="57"/>
      <c r="G4202" s="73">
        <v>1.1400000000000001</v>
      </c>
      <c r="H4202" s="73">
        <v>1.0256634560833821E-2</v>
      </c>
      <c r="I4202" s="73">
        <v>1.150256634560834</v>
      </c>
      <c r="J4202" s="73">
        <v>1.137591875367568</v>
      </c>
      <c r="K4202" s="73">
        <v>12.028000000000002</v>
      </c>
      <c r="L4202" s="73">
        <v>0.10821649166465722</v>
      </c>
      <c r="M4202" s="73">
        <v>12.13621649166466</v>
      </c>
      <c r="N4202" s="73">
        <v>12.002592172737815</v>
      </c>
      <c r="O4202" s="73">
        <v>44.748000000000012</v>
      </c>
      <c r="P4202" s="73">
        <v>0.40259989765630871</v>
      </c>
      <c r="Q4202" s="73">
        <v>45.150599897656321</v>
      </c>
      <c r="R4202" s="73">
        <v>44.653474771006962</v>
      </c>
      <c r="S4202" s="73">
        <v>3.5319999999999996</v>
      </c>
      <c r="T4202" s="73">
        <v>3.1777573042864077E-2</v>
      </c>
      <c r="U4202" s="73">
        <v>3.5637775730428638</v>
      </c>
      <c r="V4202" s="73">
        <v>3.5245390384195168</v>
      </c>
      <c r="W4202" s="73">
        <v>61.448000000000008</v>
      </c>
      <c r="X4202" s="73">
        <v>0.55285059692466387</v>
      </c>
      <c r="Y4202" s="73">
        <v>62.000850596924678</v>
      </c>
      <c r="Z4202" s="73">
        <v>61.318197857531864</v>
      </c>
      <c r="AA4202" s="57"/>
      <c r="AB4202" s="73">
        <v>2.1919999999999988</v>
      </c>
      <c r="AC4202" s="73">
        <v>1.9721528909954142E-2</v>
      </c>
      <c r="AD4202" s="73">
        <v>2.211721528909953</v>
      </c>
      <c r="AE4202" s="73">
        <v>2.187369641057638</v>
      </c>
      <c r="AF4202" s="73">
        <v>4.7559999999999967</v>
      </c>
      <c r="AG4202" s="73">
        <v>4.2789959623969837E-2</v>
      </c>
      <c r="AH4202" s="73">
        <v>4.7987899596239663</v>
      </c>
      <c r="AI4202" s="73">
        <v>4.7459534730246915</v>
      </c>
      <c r="AJ4202" s="73">
        <v>39.231000000000016</v>
      </c>
      <c r="AK4202" s="73">
        <v>0.35296318461058934</v>
      </c>
      <c r="AL4202" s="73">
        <v>39.583963184610603</v>
      </c>
      <c r="AM4202" s="73">
        <v>39.148128826793922</v>
      </c>
      <c r="AN4202" s="73">
        <v>2.0159999999999991</v>
      </c>
      <c r="AO4202" s="73">
        <v>1.813804848652717E-2</v>
      </c>
      <c r="AP4202" s="73">
        <v>2.0341380484865264</v>
      </c>
      <c r="AQ4202" s="73">
        <v>2.0117414217026455</v>
      </c>
      <c r="AR4202" s="73">
        <v>48.195000000000007</v>
      </c>
      <c r="AS4202" s="73">
        <v>0.43361272163104048</v>
      </c>
      <c r="AT4202" s="73">
        <v>48.62861272163105</v>
      </c>
      <c r="AU4202" s="73">
        <v>48.093193362578894</v>
      </c>
    </row>
    <row r="4203" spans="1:47">
      <c r="A4203" s="61">
        <v>45466</v>
      </c>
      <c r="B4203" s="58">
        <v>24</v>
      </c>
      <c r="C4203" s="58" t="s">
        <v>16</v>
      </c>
      <c r="D4203" s="59">
        <v>23.074960000000001</v>
      </c>
      <c r="E4203" s="57">
        <v>1.0791782E-2</v>
      </c>
      <c r="F4203" s="57"/>
      <c r="G4203" s="73">
        <v>1.1400000000000001</v>
      </c>
      <c r="H4203" s="73">
        <v>8.674113964629044E-3</v>
      </c>
      <c r="I4203" s="73">
        <v>1.1486741139646293</v>
      </c>
      <c r="J4203" s="73">
        <v>1.1362778733376799</v>
      </c>
      <c r="K4203" s="73">
        <v>11.336</v>
      </c>
      <c r="L4203" s="73">
        <v>8.6254171844767386E-2</v>
      </c>
      <c r="M4203" s="73">
        <v>11.422254171844768</v>
      </c>
      <c r="N4203" s="73">
        <v>11.298987694873629</v>
      </c>
      <c r="O4203" s="73">
        <v>41.879999999999995</v>
      </c>
      <c r="P4203" s="73">
        <v>0.3186595551216353</v>
      </c>
      <c r="Q4203" s="73">
        <v>42.19865955512163</v>
      </c>
      <c r="R4203" s="73">
        <v>41.743260820510542</v>
      </c>
      <c r="S4203" s="73">
        <v>3.3079999999999994</v>
      </c>
      <c r="T4203" s="73">
        <v>2.517014824122181E-2</v>
      </c>
      <c r="U4203" s="73">
        <v>3.333170148241221</v>
      </c>
      <c r="V4203" s="73">
        <v>3.2971993026324942</v>
      </c>
      <c r="W4203" s="73">
        <v>57.663999999999994</v>
      </c>
      <c r="X4203" s="73">
        <v>0.43875798917225356</v>
      </c>
      <c r="Y4203" s="73">
        <v>58.102757989172247</v>
      </c>
      <c r="Z4203" s="73">
        <v>57.475725691354342</v>
      </c>
      <c r="AA4203" s="57"/>
      <c r="AB4203" s="73">
        <v>2.1919999999999997</v>
      </c>
      <c r="AC4203" s="73">
        <v>1.6678647202163912E-2</v>
      </c>
      <c r="AD4203" s="73">
        <v>2.2086786472021638</v>
      </c>
      <c r="AE4203" s="73">
        <v>2.1848430687335032</v>
      </c>
      <c r="AF4203" s="73">
        <v>4.5189999999999975</v>
      </c>
      <c r="AG4203" s="73">
        <v>3.4384492110665452E-2</v>
      </c>
      <c r="AH4203" s="73">
        <v>4.5533844921106628</v>
      </c>
      <c r="AI4203" s="73">
        <v>4.5042453593096239</v>
      </c>
      <c r="AJ4203" s="73">
        <v>37.11699999999999</v>
      </c>
      <c r="AK4203" s="73">
        <v>0.28241849826766319</v>
      </c>
      <c r="AL4203" s="73">
        <v>37.39941849826765</v>
      </c>
      <c r="AM4203" s="73">
        <v>36.99581212690758</v>
      </c>
      <c r="AN4203" s="73">
        <v>1.855</v>
      </c>
      <c r="AO4203" s="73">
        <v>1.4114457372269186E-2</v>
      </c>
      <c r="AP4203" s="73">
        <v>1.8691144573722691</v>
      </c>
      <c r="AQ4203" s="73">
        <v>1.8489433816152594</v>
      </c>
      <c r="AR4203" s="73">
        <v>45.682999999999986</v>
      </c>
      <c r="AS4203" s="73">
        <v>0.34759609495276172</v>
      </c>
      <c r="AT4203" s="73">
        <v>46.030596094952749</v>
      </c>
      <c r="AU4203" s="73">
        <v>45.533843936565965</v>
      </c>
    </row>
    <row r="4204" spans="1:47">
      <c r="A4204" s="61">
        <v>45467</v>
      </c>
      <c r="B4204" s="58">
        <v>1</v>
      </c>
      <c r="C4204" s="58" t="s">
        <v>16</v>
      </c>
      <c r="D4204" s="59">
        <v>22.981233</v>
      </c>
      <c r="E4204" s="57">
        <v>1.0558012E-2</v>
      </c>
      <c r="F4204" s="57"/>
      <c r="G4204" s="73">
        <v>1.1399999999999999</v>
      </c>
      <c r="H4204" s="73">
        <v>7.2618129368366077E-3</v>
      </c>
      <c r="I4204" s="73">
        <v>1.1472618129368366</v>
      </c>
      <c r="J4204" s="73">
        <v>1.1351490089487077</v>
      </c>
      <c r="K4204" s="73">
        <v>10.756</v>
      </c>
      <c r="L4204" s="73">
        <v>6.8515842060188209E-2</v>
      </c>
      <c r="M4204" s="73">
        <v>10.824515842060189</v>
      </c>
      <c r="N4204" s="73">
        <v>10.710230473905527</v>
      </c>
      <c r="O4204" s="73">
        <v>39.679999999999993</v>
      </c>
      <c r="P4204" s="73">
        <v>0.25276205029269877</v>
      </c>
      <c r="Q4204" s="73">
        <v>39.932762050292695</v>
      </c>
      <c r="R4204" s="73">
        <v>39.511151469372564</v>
      </c>
      <c r="S4204" s="73">
        <v>3.1360000000000001</v>
      </c>
      <c r="T4204" s="73">
        <v>1.9976355587648778E-2</v>
      </c>
      <c r="U4204" s="73">
        <v>3.155976355587649</v>
      </c>
      <c r="V4204" s="73">
        <v>3.1226555193536383</v>
      </c>
      <c r="W4204" s="73">
        <v>54.711999999999996</v>
      </c>
      <c r="X4204" s="73">
        <v>0.34851606087737236</v>
      </c>
      <c r="Y4204" s="73">
        <v>55.060516060877369</v>
      </c>
      <c r="Z4204" s="73">
        <v>54.479186471580434</v>
      </c>
      <c r="AA4204" s="57"/>
      <c r="AB4204" s="73">
        <v>2.1919999999999988</v>
      </c>
      <c r="AC4204" s="73">
        <v>1.3963064875040208E-2</v>
      </c>
      <c r="AD4204" s="73">
        <v>2.2059630648750392</v>
      </c>
      <c r="AE4204" s="73">
        <v>2.1826724803645319</v>
      </c>
      <c r="AF4204" s="73">
        <v>4.291999999999998</v>
      </c>
      <c r="AG4204" s="73">
        <v>2.7340088706055012E-2</v>
      </c>
      <c r="AH4204" s="73">
        <v>4.3193400887060527</v>
      </c>
      <c r="AI4204" s="73">
        <v>4.2737364442174135</v>
      </c>
      <c r="AJ4204" s="73">
        <v>35.569999999999986</v>
      </c>
      <c r="AK4204" s="73">
        <v>0.22658130365199833</v>
      </c>
      <c r="AL4204" s="73">
        <v>35.796581303651983</v>
      </c>
      <c r="AM4204" s="73">
        <v>35.41864056868905</v>
      </c>
      <c r="AN4204" s="73">
        <v>1.7699999999999994</v>
      </c>
      <c r="AO4204" s="73">
        <v>1.1274920086141048E-2</v>
      </c>
      <c r="AP4204" s="73">
        <v>1.7812749200861404</v>
      </c>
      <c r="AQ4204" s="73">
        <v>1.762468198104572</v>
      </c>
      <c r="AR4204" s="73">
        <v>43.823999999999977</v>
      </c>
      <c r="AS4204" s="73">
        <v>0.27915937731923463</v>
      </c>
      <c r="AT4204" s="73">
        <v>44.103159377319216</v>
      </c>
      <c r="AU4204" s="73">
        <v>43.637517691375564</v>
      </c>
    </row>
    <row r="4205" spans="1:47">
      <c r="A4205" s="61">
        <v>45467</v>
      </c>
      <c r="B4205" s="58">
        <v>2</v>
      </c>
      <c r="C4205" s="58" t="s">
        <v>16</v>
      </c>
      <c r="D4205" s="59">
        <v>21.314174999999999</v>
      </c>
      <c r="E4205" s="57">
        <v>1.0618047E-2</v>
      </c>
      <c r="F4205" s="57"/>
      <c r="G4205" s="73">
        <v>1.1400000000000001</v>
      </c>
      <c r="H4205" s="73">
        <v>6.8620549265361822E-3</v>
      </c>
      <c r="I4205" s="73">
        <v>1.1468620549265363</v>
      </c>
      <c r="J4205" s="73">
        <v>1.1346846197248097</v>
      </c>
      <c r="K4205" s="73">
        <v>10.399999999999995</v>
      </c>
      <c r="L4205" s="73">
        <v>6.2601202838575662E-2</v>
      </c>
      <c r="M4205" s="73">
        <v>10.46260120283857</v>
      </c>
      <c r="N4205" s="73">
        <v>10.351508811524573</v>
      </c>
      <c r="O4205" s="73">
        <v>37.960000000000008</v>
      </c>
      <c r="P4205" s="73">
        <v>0.22849439036080132</v>
      </c>
      <c r="Q4205" s="73">
        <v>38.188494390360809</v>
      </c>
      <c r="R4205" s="73">
        <v>37.78300716206472</v>
      </c>
      <c r="S4205" s="73">
        <v>3.0159999999999996</v>
      </c>
      <c r="T4205" s="73">
        <v>1.8154348823186946E-2</v>
      </c>
      <c r="U4205" s="73">
        <v>3.0341543488231864</v>
      </c>
      <c r="V4205" s="73">
        <v>3.0019375553421273</v>
      </c>
      <c r="W4205" s="73">
        <v>52.515999999999998</v>
      </c>
      <c r="X4205" s="73">
        <v>0.31611199694910014</v>
      </c>
      <c r="Y4205" s="73">
        <v>52.832111996949102</v>
      </c>
      <c r="Z4205" s="73">
        <v>52.271138148656227</v>
      </c>
      <c r="AA4205" s="57"/>
      <c r="AB4205" s="73">
        <v>2.1920000000000002</v>
      </c>
      <c r="AC4205" s="73">
        <v>1.3194407367515187E-2</v>
      </c>
      <c r="AD4205" s="73">
        <v>2.2051944073675154</v>
      </c>
      <c r="AE4205" s="73">
        <v>2.1817795495059498</v>
      </c>
      <c r="AF4205" s="73">
        <v>4.1819999999999977</v>
      </c>
      <c r="AG4205" s="73">
        <v>2.5172906756819557E-2</v>
      </c>
      <c r="AH4205" s="73">
        <v>4.2071729067568171</v>
      </c>
      <c r="AI4205" s="73">
        <v>4.1625009470957464</v>
      </c>
      <c r="AJ4205" s="73">
        <v>34.268000000000001</v>
      </c>
      <c r="AK4205" s="73">
        <v>0.20627096335310693</v>
      </c>
      <c r="AL4205" s="73">
        <v>34.474270963353106</v>
      </c>
      <c r="AM4205" s="73">
        <v>34.108221533973484</v>
      </c>
      <c r="AN4205" s="73">
        <v>1.7309999999999999</v>
      </c>
      <c r="AO4205" s="73">
        <v>1.0419488664766781E-2</v>
      </c>
      <c r="AP4205" s="73">
        <v>1.7414194886647667</v>
      </c>
      <c r="AQ4205" s="73">
        <v>1.7229290146874081</v>
      </c>
      <c r="AR4205" s="73">
        <v>42.372999999999998</v>
      </c>
      <c r="AS4205" s="73">
        <v>0.25505776614220849</v>
      </c>
      <c r="AT4205" s="73">
        <v>42.628057766142206</v>
      </c>
      <c r="AU4205" s="73">
        <v>42.175431045262592</v>
      </c>
    </row>
    <row r="4206" spans="1:47">
      <c r="A4206" s="61">
        <v>45467</v>
      </c>
      <c r="B4206" s="58">
        <v>3</v>
      </c>
      <c r="C4206" s="58" t="s">
        <v>16</v>
      </c>
      <c r="D4206" s="59">
        <v>18.808176</v>
      </c>
      <c r="E4206" s="57">
        <v>1.0423541E-2</v>
      </c>
      <c r="F4206" s="57"/>
      <c r="G4206" s="73">
        <v>1.1399999999999999</v>
      </c>
      <c r="H4206" s="73">
        <v>9.3391280575077663E-3</v>
      </c>
      <c r="I4206" s="73">
        <v>1.1493391280575076</v>
      </c>
      <c r="J4206" s="73">
        <v>1.1373589445332959</v>
      </c>
      <c r="K4206" s="73">
        <v>10.083999999999998</v>
      </c>
      <c r="L4206" s="73">
        <v>8.2610322220972185E-2</v>
      </c>
      <c r="M4206" s="73">
        <v>10.16661032222097</v>
      </c>
      <c r="N4206" s="73">
        <v>10.060638242696276</v>
      </c>
      <c r="O4206" s="73">
        <v>36.628000000000007</v>
      </c>
      <c r="P4206" s="73">
        <v>0.30006454604420574</v>
      </c>
      <c r="Q4206" s="73">
        <v>36.928064546044212</v>
      </c>
      <c r="R4206" s="73">
        <v>36.543143351197877</v>
      </c>
      <c r="S4206" s="73">
        <v>2.9319999999999999</v>
      </c>
      <c r="T4206" s="73">
        <v>2.401958198650243E-2</v>
      </c>
      <c r="U4206" s="73">
        <v>2.9560195819865025</v>
      </c>
      <c r="V4206" s="73">
        <v>2.9252073906768632</v>
      </c>
      <c r="W4206" s="73">
        <v>50.784000000000006</v>
      </c>
      <c r="X4206" s="73">
        <v>0.41603357830918813</v>
      </c>
      <c r="Y4206" s="73">
        <v>51.200033578309196</v>
      </c>
      <c r="Z4206" s="73">
        <v>50.666347929104305</v>
      </c>
      <c r="AA4206" s="57"/>
      <c r="AB4206" s="73">
        <v>2.1919999999999997</v>
      </c>
      <c r="AC4206" s="73">
        <v>1.7957340966716685E-2</v>
      </c>
      <c r="AD4206" s="73">
        <v>2.2099573409667164</v>
      </c>
      <c r="AE4206" s="73">
        <v>2.1869217600148989</v>
      </c>
      <c r="AF4206" s="73">
        <v>4.078999999999998</v>
      </c>
      <c r="AG4206" s="73">
        <v>3.3416055567170318E-2</v>
      </c>
      <c r="AH4206" s="73">
        <v>4.1124160555671683</v>
      </c>
      <c r="AI4206" s="73">
        <v>4.0695501182029057</v>
      </c>
      <c r="AJ4206" s="73">
        <v>33.315999999999995</v>
      </c>
      <c r="AK4206" s="73">
        <v>0.27293192137186728</v>
      </c>
      <c r="AL4206" s="73">
        <v>33.588931921371859</v>
      </c>
      <c r="AM4206" s="73">
        <v>33.238816312343232</v>
      </c>
      <c r="AN4206" s="73">
        <v>1.6659999999999999</v>
      </c>
      <c r="AO4206" s="73">
        <v>1.3648234512112225E-2</v>
      </c>
      <c r="AP4206" s="73">
        <v>1.6796482345121122</v>
      </c>
      <c r="AQ4206" s="73">
        <v>1.6621403522740976</v>
      </c>
      <c r="AR4206" s="73">
        <v>41.252999999999986</v>
      </c>
      <c r="AS4206" s="73">
        <v>0.33795355241786651</v>
      </c>
      <c r="AT4206" s="73">
        <v>41.590953552417858</v>
      </c>
      <c r="AU4206" s="73">
        <v>41.157428542835135</v>
      </c>
    </row>
    <row r="4207" spans="1:47">
      <c r="A4207" s="61">
        <v>45467</v>
      </c>
      <c r="B4207" s="58">
        <v>4</v>
      </c>
      <c r="C4207" s="58" t="s">
        <v>16</v>
      </c>
      <c r="D4207" s="59">
        <v>17.453976000000001</v>
      </c>
      <c r="E4207" s="57">
        <v>1.0178451E-2</v>
      </c>
      <c r="F4207" s="57"/>
      <c r="G4207" s="73">
        <v>1.1399999999999999</v>
      </c>
      <c r="H4207" s="73">
        <v>8.2966540594934853E-3</v>
      </c>
      <c r="I4207" s="73">
        <v>1.1482966540594934</v>
      </c>
      <c r="J4207" s="73">
        <v>1.1366087728326848</v>
      </c>
      <c r="K4207" s="73">
        <v>9.8159999999999989</v>
      </c>
      <c r="L4207" s="73">
        <v>7.143855811227022E-2</v>
      </c>
      <c r="M4207" s="73">
        <v>9.8874385581122688</v>
      </c>
      <c r="N4207" s="73">
        <v>9.7867997492330119</v>
      </c>
      <c r="O4207" s="73">
        <v>35.796000000000006</v>
      </c>
      <c r="P4207" s="73">
        <v>0.26051493746809551</v>
      </c>
      <c r="Q4207" s="73">
        <v>36.056514937468101</v>
      </c>
      <c r="R4207" s="73">
        <v>35.689515466946311</v>
      </c>
      <c r="S4207" s="73">
        <v>2.8759999999999994</v>
      </c>
      <c r="T4207" s="73">
        <v>2.0930857083423914E-2</v>
      </c>
      <c r="U4207" s="73">
        <v>2.8969308570834236</v>
      </c>
      <c r="V4207" s="73">
        <v>2.8674445883042119</v>
      </c>
      <c r="W4207" s="73">
        <v>49.628000000000007</v>
      </c>
      <c r="X4207" s="73">
        <v>0.36118100672328313</v>
      </c>
      <c r="Y4207" s="73">
        <v>49.989181006723292</v>
      </c>
      <c r="Z4207" s="73">
        <v>49.480368577316213</v>
      </c>
      <c r="AA4207" s="57"/>
      <c r="AB4207" s="73">
        <v>2.1919999999999993</v>
      </c>
      <c r="AC4207" s="73">
        <v>1.5952864647727823E-2</v>
      </c>
      <c r="AD4207" s="73">
        <v>2.2079528646477269</v>
      </c>
      <c r="AE4207" s="73">
        <v>2.1854793246046005</v>
      </c>
      <c r="AF4207" s="73">
        <v>4.0269999999999984</v>
      </c>
      <c r="AG4207" s="73">
        <v>2.9307566576824786E-2</v>
      </c>
      <c r="AH4207" s="73">
        <v>4.0563075665768231</v>
      </c>
      <c r="AI4207" s="73">
        <v>4.0150206387694913</v>
      </c>
      <c r="AJ4207" s="73">
        <v>32.739000000000019</v>
      </c>
      <c r="AK4207" s="73">
        <v>0.23826680460855912</v>
      </c>
      <c r="AL4207" s="73">
        <v>32.977266804608576</v>
      </c>
      <c r="AM4207" s="73">
        <v>32.641609310323936</v>
      </c>
      <c r="AN4207" s="73">
        <v>1.6429999999999993</v>
      </c>
      <c r="AO4207" s="73">
        <v>1.1957370719077012E-2</v>
      </c>
      <c r="AP4207" s="73">
        <v>1.6549573707190763</v>
      </c>
      <c r="AQ4207" s="73">
        <v>1.6381124682141233</v>
      </c>
      <c r="AR4207" s="73">
        <v>40.601000000000013</v>
      </c>
      <c r="AS4207" s="73">
        <v>0.29548460655218872</v>
      </c>
      <c r="AT4207" s="73">
        <v>40.8964846065522</v>
      </c>
      <c r="AU4207" s="73">
        <v>40.480221741912153</v>
      </c>
    </row>
    <row r="4208" spans="1:47">
      <c r="A4208" s="61">
        <v>45467</v>
      </c>
      <c r="B4208" s="58">
        <v>5</v>
      </c>
      <c r="C4208" s="58" t="s">
        <v>16</v>
      </c>
      <c r="D4208" s="59">
        <v>19.088550000000001</v>
      </c>
      <c r="E4208" s="57">
        <v>1.0091428E-2</v>
      </c>
      <c r="F4208" s="57"/>
      <c r="G4208" s="73">
        <v>1.1399999999999999</v>
      </c>
      <c r="H4208" s="73">
        <v>7.4197839307713976E-3</v>
      </c>
      <c r="I4208" s="73">
        <v>1.1474197839307714</v>
      </c>
      <c r="J4208" s="73">
        <v>1.1358406797954586</v>
      </c>
      <c r="K4208" s="73">
        <v>9.6639999999999997</v>
      </c>
      <c r="L4208" s="73">
        <v>6.289894026927613E-2</v>
      </c>
      <c r="M4208" s="73">
        <v>9.726898940269276</v>
      </c>
      <c r="N4208" s="73">
        <v>9.6287406399502729</v>
      </c>
      <c r="O4208" s="73">
        <v>35.207999999999998</v>
      </c>
      <c r="P4208" s="73">
        <v>0.22915416897771876</v>
      </c>
      <c r="Q4208" s="73">
        <v>35.43715416897772</v>
      </c>
      <c r="R4208" s="73">
        <v>35.079542679156582</v>
      </c>
      <c r="S4208" s="73">
        <v>2.8159999999999994</v>
      </c>
      <c r="T4208" s="73">
        <v>1.8328168025484433E-2</v>
      </c>
      <c r="U4208" s="73">
        <v>2.8343281680254839</v>
      </c>
      <c r="V4208" s="73">
        <v>2.8057257493894832</v>
      </c>
      <c r="W4208" s="73">
        <v>48.828000000000003</v>
      </c>
      <c r="X4208" s="73">
        <v>0.31780106120325069</v>
      </c>
      <c r="Y4208" s="73">
        <v>49.145801061203251</v>
      </c>
      <c r="Z4208" s="73">
        <v>48.649849748291793</v>
      </c>
      <c r="AA4208" s="57"/>
      <c r="AB4208" s="73">
        <v>2.1920000000000002</v>
      </c>
      <c r="AC4208" s="73">
        <v>1.4266812610746407E-2</v>
      </c>
      <c r="AD4208" s="73">
        <v>2.2062668126107465</v>
      </c>
      <c r="AE4208" s="73">
        <v>2.1840024299224958</v>
      </c>
      <c r="AF4208" s="73">
        <v>4.0509999999999984</v>
      </c>
      <c r="AG4208" s="73">
        <v>2.6366267283820105E-2</v>
      </c>
      <c r="AH4208" s="73">
        <v>4.0773662672838187</v>
      </c>
      <c r="AI4208" s="73">
        <v>4.0362198191678953</v>
      </c>
      <c r="AJ4208" s="73">
        <v>32.370999999999995</v>
      </c>
      <c r="AK4208" s="73">
        <v>0.21068932072193061</v>
      </c>
      <c r="AL4208" s="73">
        <v>32.581689320721928</v>
      </c>
      <c r="AM4208" s="73">
        <v>32.252893548823494</v>
      </c>
      <c r="AN4208" s="73">
        <v>1.6559999999999999</v>
      </c>
      <c r="AO4208" s="73">
        <v>1.0778212446804767E-2</v>
      </c>
      <c r="AP4208" s="73">
        <v>1.6667782124468047</v>
      </c>
      <c r="AQ4208" s="73">
        <v>1.6499580401239291</v>
      </c>
      <c r="AR4208" s="73">
        <v>40.269999999999989</v>
      </c>
      <c r="AS4208" s="73">
        <v>0.2621006130633019</v>
      </c>
      <c r="AT4208" s="73">
        <v>40.532100613063299</v>
      </c>
      <c r="AU4208" s="73">
        <v>40.123073838037811</v>
      </c>
    </row>
    <row r="4209" spans="1:47">
      <c r="A4209" s="61">
        <v>45467</v>
      </c>
      <c r="B4209" s="58">
        <v>6</v>
      </c>
      <c r="C4209" s="58" t="s">
        <v>16</v>
      </c>
      <c r="D4209" s="59">
        <v>20.530892999999999</v>
      </c>
      <c r="E4209" s="57">
        <v>1.0256269E-2</v>
      </c>
      <c r="F4209" s="57"/>
      <c r="G4209" s="73">
        <v>1.1400000000000001</v>
      </c>
      <c r="H4209" s="73">
        <v>7.6449248722669973E-3</v>
      </c>
      <c r="I4209" s="73">
        <v>1.1476449248722671</v>
      </c>
      <c r="J4209" s="73">
        <v>1.1358743698062923</v>
      </c>
      <c r="K4209" s="73">
        <v>9.6199999999999957</v>
      </c>
      <c r="L4209" s="73">
        <v>6.4512436202814438E-2</v>
      </c>
      <c r="M4209" s="73">
        <v>9.6845124362028105</v>
      </c>
      <c r="N4209" s="73">
        <v>9.5851854715232694</v>
      </c>
      <c r="O4209" s="73">
        <v>35.68</v>
      </c>
      <c r="P4209" s="73">
        <v>0.23927273635305826</v>
      </c>
      <c r="Q4209" s="73">
        <v>35.919272736353058</v>
      </c>
      <c r="R4209" s="73">
        <v>35.550875012884653</v>
      </c>
      <c r="S4209" s="73">
        <v>2.8799999999999986</v>
      </c>
      <c r="T4209" s="73">
        <v>1.9313494414148192E-2</v>
      </c>
      <c r="U4209" s="73">
        <v>2.8993134944141468</v>
      </c>
      <c r="V4209" s="73">
        <v>2.8695773553001054</v>
      </c>
      <c r="W4209" s="73">
        <v>49.319999999999993</v>
      </c>
      <c r="X4209" s="73">
        <v>0.33074359184228791</v>
      </c>
      <c r="Y4209" s="73">
        <v>49.650743591842279</v>
      </c>
      <c r="Z4209" s="73">
        <v>49.141512209514318</v>
      </c>
      <c r="AA4209" s="57"/>
      <c r="AB4209" s="73">
        <v>2.1919999999999997</v>
      </c>
      <c r="AC4209" s="73">
        <v>1.4699715192990572E-2</v>
      </c>
      <c r="AD4209" s="73">
        <v>2.2066997151929901</v>
      </c>
      <c r="AE4209" s="73">
        <v>2.1840672093117472</v>
      </c>
      <c r="AF4209" s="73">
        <v>3.9969999999999994</v>
      </c>
      <c r="AG4209" s="73">
        <v>2.6804179574079979E-2</v>
      </c>
      <c r="AH4209" s="73">
        <v>4.0238041795740793</v>
      </c>
      <c r="AI4209" s="73">
        <v>3.9825349615050434</v>
      </c>
      <c r="AJ4209" s="73">
        <v>32.792000000000002</v>
      </c>
      <c r="AK4209" s="73">
        <v>0.21990559334331519</v>
      </c>
      <c r="AL4209" s="73">
        <v>33.011905593343315</v>
      </c>
      <c r="AM4209" s="73">
        <v>32.67332660937538</v>
      </c>
      <c r="AN4209" s="73">
        <v>1.673</v>
      </c>
      <c r="AO4209" s="73">
        <v>1.1219262553774286E-2</v>
      </c>
      <c r="AP4209" s="73">
        <v>1.6842192625537744</v>
      </c>
      <c r="AQ4209" s="73">
        <v>1.6669454567420412</v>
      </c>
      <c r="AR4209" s="73">
        <v>40.654000000000003</v>
      </c>
      <c r="AS4209" s="73">
        <v>0.27262875066416004</v>
      </c>
      <c r="AT4209" s="73">
        <v>40.926628750664158</v>
      </c>
      <c r="AU4209" s="73">
        <v>40.506874236934209</v>
      </c>
    </row>
    <row r="4210" spans="1:47">
      <c r="A4210" s="61">
        <v>45467</v>
      </c>
      <c r="B4210" s="58">
        <v>7</v>
      </c>
      <c r="C4210" s="58" t="s">
        <v>16</v>
      </c>
      <c r="D4210" s="59">
        <v>24.428635</v>
      </c>
      <c r="E4210" s="57">
        <v>1.0360003E-2</v>
      </c>
      <c r="F4210" s="57"/>
      <c r="G4210" s="73">
        <v>1.1399999999999999</v>
      </c>
      <c r="H4210" s="73">
        <v>2.8380759255784843E-3</v>
      </c>
      <c r="I4210" s="73">
        <v>1.1428380759255783</v>
      </c>
      <c r="J4210" s="73">
        <v>1.130998270030475</v>
      </c>
      <c r="K4210" s="73">
        <v>9.2039999999999988</v>
      </c>
      <c r="L4210" s="73">
        <v>2.291372878861787E-2</v>
      </c>
      <c r="M4210" s="73">
        <v>9.2269137287886167</v>
      </c>
      <c r="N4210" s="73">
        <v>9.1313228748776254</v>
      </c>
      <c r="O4210" s="73">
        <v>37.207999999999991</v>
      </c>
      <c r="P4210" s="73">
        <v>9.2630814946424778E-2</v>
      </c>
      <c r="Q4210" s="73">
        <v>37.300630814946416</v>
      </c>
      <c r="R4210" s="73">
        <v>36.914196167801684</v>
      </c>
      <c r="S4210" s="73">
        <v>2.9519999999999995</v>
      </c>
      <c r="T4210" s="73">
        <v>7.3491229230769175E-3</v>
      </c>
      <c r="U4210" s="73">
        <v>2.9593491229230766</v>
      </c>
      <c r="V4210" s="73">
        <v>2.9286902571315463</v>
      </c>
      <c r="W4210" s="73">
        <v>50.503999999999991</v>
      </c>
      <c r="X4210" s="73">
        <v>0.12573174258369804</v>
      </c>
      <c r="Y4210" s="73">
        <v>50.629731742583694</v>
      </c>
      <c r="Z4210" s="73">
        <v>50.105207569841333</v>
      </c>
      <c r="AA4210" s="57"/>
      <c r="AB4210" s="73">
        <v>2.1919999999999988</v>
      </c>
      <c r="AC4210" s="73">
        <v>5.4570723060245923E-3</v>
      </c>
      <c r="AD4210" s="73">
        <v>2.1974570723060234</v>
      </c>
      <c r="AE4210" s="73">
        <v>2.174691410444562</v>
      </c>
      <c r="AF4210" s="73">
        <v>3.7809999999999979</v>
      </c>
      <c r="AG4210" s="73">
        <v>9.4129518198353031E-3</v>
      </c>
      <c r="AH4210" s="73">
        <v>3.7904129518198331</v>
      </c>
      <c r="AI4210" s="73">
        <v>3.7511442622677409</v>
      </c>
      <c r="AJ4210" s="73">
        <v>33.631</v>
      </c>
      <c r="AK4210" s="73">
        <v>8.3725729344850897E-2</v>
      </c>
      <c r="AL4210" s="73">
        <v>33.714725729344849</v>
      </c>
      <c r="AM4210" s="73">
        <v>33.36544106964466</v>
      </c>
      <c r="AN4210" s="73">
        <v>1.7219999999999995</v>
      </c>
      <c r="AO4210" s="73">
        <v>4.2869883717948686E-3</v>
      </c>
      <c r="AP4210" s="73">
        <v>1.7262869883717944</v>
      </c>
      <c r="AQ4210" s="73">
        <v>1.7084026499934017</v>
      </c>
      <c r="AR4210" s="73">
        <v>41.326000000000001</v>
      </c>
      <c r="AS4210" s="73">
        <v>0.10288274184250565</v>
      </c>
      <c r="AT4210" s="73">
        <v>41.4288827418425</v>
      </c>
      <c r="AU4210" s="73">
        <v>40.999679392350366</v>
      </c>
    </row>
    <row r="4211" spans="1:47">
      <c r="A4211" s="61">
        <v>45467</v>
      </c>
      <c r="B4211" s="58">
        <v>8</v>
      </c>
      <c r="C4211" s="58" t="s">
        <v>17</v>
      </c>
      <c r="D4211" s="59">
        <v>25.271822</v>
      </c>
      <c r="E4211" s="57">
        <v>1.0431767E-2</v>
      </c>
      <c r="F4211" s="57"/>
      <c r="G4211" s="73">
        <v>1.1400000000000001</v>
      </c>
      <c r="H4211" s="73">
        <v>7.413009252228743E-3</v>
      </c>
      <c r="I4211" s="73">
        <v>1.1474130092522288</v>
      </c>
      <c r="J4211" s="73">
        <v>1.1354434640869406</v>
      </c>
      <c r="K4211" s="73">
        <v>9.5119999999999951</v>
      </c>
      <c r="L4211" s="73">
        <v>6.1853108778245403E-2</v>
      </c>
      <c r="M4211" s="73">
        <v>9.5738531087782412</v>
      </c>
      <c r="N4211" s="73">
        <v>9.4739809038552405</v>
      </c>
      <c r="O4211" s="73">
        <v>41.911999999999999</v>
      </c>
      <c r="P4211" s="73">
        <v>0.2725386348942202</v>
      </c>
      <c r="Q4211" s="73">
        <v>42.184538634894217</v>
      </c>
      <c r="R4211" s="73">
        <v>41.744479356852501</v>
      </c>
      <c r="S4211" s="73">
        <v>3.323999999999999</v>
      </c>
      <c r="T4211" s="73">
        <v>2.1614774345972219E-2</v>
      </c>
      <c r="U4211" s="73">
        <v>3.3456147743459712</v>
      </c>
      <c r="V4211" s="73">
        <v>3.3107141005482363</v>
      </c>
      <c r="W4211" s="73">
        <v>55.887999999999991</v>
      </c>
      <c r="X4211" s="73">
        <v>0.36341952727066656</v>
      </c>
      <c r="Y4211" s="73">
        <v>56.251419527270656</v>
      </c>
      <c r="Z4211" s="73">
        <v>55.664617825342923</v>
      </c>
      <c r="AA4211" s="57"/>
      <c r="AB4211" s="73">
        <v>2.1920000000000002</v>
      </c>
      <c r="AC4211" s="73">
        <v>1.4253786211302986E-2</v>
      </c>
      <c r="AD4211" s="73">
        <v>2.206253786211303</v>
      </c>
      <c r="AE4211" s="73">
        <v>2.1832386607706789</v>
      </c>
      <c r="AF4211" s="73">
        <v>4.1239999999999988</v>
      </c>
      <c r="AG4211" s="73">
        <v>2.6816886101922215E-2</v>
      </c>
      <c r="AH4211" s="73">
        <v>4.1508168861019206</v>
      </c>
      <c r="AI4211" s="73">
        <v>4.1075165314864392</v>
      </c>
      <c r="AJ4211" s="73">
        <v>37.632000000000019</v>
      </c>
      <c r="AK4211" s="73">
        <v>0.24470733699988786</v>
      </c>
      <c r="AL4211" s="73">
        <v>37.876707336999907</v>
      </c>
      <c r="AM4211" s="73">
        <v>37.481586351333135</v>
      </c>
      <c r="AN4211" s="73">
        <v>1.9179999999999997</v>
      </c>
      <c r="AO4211" s="73">
        <v>1.2472062934890111E-2</v>
      </c>
      <c r="AP4211" s="73">
        <v>1.9304720629348897</v>
      </c>
      <c r="AQ4211" s="73">
        <v>1.9103338281743436</v>
      </c>
      <c r="AR4211" s="73">
        <v>45.866000000000021</v>
      </c>
      <c r="AS4211" s="73">
        <v>0.29825007224800315</v>
      </c>
      <c r="AT4211" s="73">
        <v>46.164250072248016</v>
      </c>
      <c r="AU4211" s="73">
        <v>45.682675371764596</v>
      </c>
    </row>
    <row r="4212" spans="1:47">
      <c r="A4212" s="61">
        <v>45467</v>
      </c>
      <c r="B4212" s="58">
        <v>9</v>
      </c>
      <c r="C4212" s="58" t="s">
        <v>17</v>
      </c>
      <c r="D4212" s="59">
        <v>22.996396000000001</v>
      </c>
      <c r="E4212" s="57">
        <v>9.9636450000000001E-3</v>
      </c>
      <c r="F4212" s="57"/>
      <c r="G4212" s="73">
        <v>1.1399999999999999</v>
      </c>
      <c r="H4212" s="73">
        <v>1.9759708804281212E-4</v>
      </c>
      <c r="I4212" s="73">
        <v>1.1401975970880427</v>
      </c>
      <c r="J4212" s="73">
        <v>1.1288370730008044</v>
      </c>
      <c r="K4212" s="73">
        <v>9.8640000000000008</v>
      </c>
      <c r="L4212" s="73">
        <v>1.70973480390728E-3</v>
      </c>
      <c r="M4212" s="73">
        <v>9.8657097348039073</v>
      </c>
      <c r="N4212" s="73">
        <v>9.7674113053332761</v>
      </c>
      <c r="O4212" s="73">
        <v>48.887999999999991</v>
      </c>
      <c r="P4212" s="73">
        <v>8.47379512301491E-3</v>
      </c>
      <c r="Q4212" s="73">
        <v>48.896473795123008</v>
      </c>
      <c r="R4212" s="73">
        <v>48.409286688476598</v>
      </c>
      <c r="S4212" s="73">
        <v>4.0159999999999991</v>
      </c>
      <c r="T4212" s="73">
        <v>6.9609640840345038E-4</v>
      </c>
      <c r="U4212" s="73">
        <v>4.0166960964084026</v>
      </c>
      <c r="V4212" s="73">
        <v>3.9766751624309036</v>
      </c>
      <c r="W4212" s="73">
        <v>63.907999999999994</v>
      </c>
      <c r="X4212" s="73">
        <v>1.1077223423368452E-2</v>
      </c>
      <c r="Y4212" s="73">
        <v>63.919077223423365</v>
      </c>
      <c r="Z4212" s="73">
        <v>63.282210229241578</v>
      </c>
      <c r="AA4212" s="57"/>
      <c r="AB4212" s="73">
        <v>2.1919999999999997</v>
      </c>
      <c r="AC4212" s="73">
        <v>3.7994106753495101E-4</v>
      </c>
      <c r="AD4212" s="73">
        <v>2.1923799410675349</v>
      </c>
      <c r="AE4212" s="73">
        <v>2.1705358456296171</v>
      </c>
      <c r="AF4212" s="73">
        <v>4.7419999999999991</v>
      </c>
      <c r="AG4212" s="73">
        <v>8.2193455394650441E-4</v>
      </c>
      <c r="AH4212" s="73">
        <v>4.7428219345539455</v>
      </c>
      <c r="AI4212" s="73">
        <v>4.695566140499837</v>
      </c>
      <c r="AJ4212" s="73">
        <v>42.879999999999974</v>
      </c>
      <c r="AK4212" s="73">
        <v>7.4324238028734913E-3</v>
      </c>
      <c r="AL4212" s="73">
        <v>42.887432423802849</v>
      </c>
      <c r="AM4212" s="73">
        <v>42.460117272170585</v>
      </c>
      <c r="AN4212" s="73">
        <v>2.2800000000000002</v>
      </c>
      <c r="AO4212" s="73">
        <v>3.951941760856243E-4</v>
      </c>
      <c r="AP4212" s="73">
        <v>2.2803951941760858</v>
      </c>
      <c r="AQ4212" s="73">
        <v>2.2576741460016092</v>
      </c>
      <c r="AR4212" s="73">
        <v>52.093999999999973</v>
      </c>
      <c r="AS4212" s="73">
        <v>9.0294936004405718E-3</v>
      </c>
      <c r="AT4212" s="73">
        <v>52.103029493600417</v>
      </c>
      <c r="AU4212" s="73">
        <v>51.583893404301655</v>
      </c>
    </row>
    <row r="4213" spans="1:47">
      <c r="A4213" s="61">
        <v>45467</v>
      </c>
      <c r="B4213" s="58">
        <v>10</v>
      </c>
      <c r="C4213" s="58" t="s">
        <v>17</v>
      </c>
      <c r="D4213" s="59">
        <v>25.567616000000001</v>
      </c>
      <c r="E4213" s="57">
        <v>9.6444270000000006E-3</v>
      </c>
      <c r="F4213" s="57"/>
      <c r="G4213" s="73">
        <v>1.1399999999999999</v>
      </c>
      <c r="H4213" s="73">
        <v>-1.2861082114713057E-3</v>
      </c>
      <c r="I4213" s="73">
        <v>1.1387138917885287</v>
      </c>
      <c r="J4213" s="73">
        <v>1.1277316487852882</v>
      </c>
      <c r="K4213" s="73">
        <v>9.4880000000000013</v>
      </c>
      <c r="L4213" s="73">
        <v>-1.0704030447754169E-2</v>
      </c>
      <c r="M4213" s="73">
        <v>9.4772959695522463</v>
      </c>
      <c r="N4213" s="73">
        <v>9.385892880416506</v>
      </c>
      <c r="O4213" s="73">
        <v>55.23599999999999</v>
      </c>
      <c r="P4213" s="73">
        <v>-6.2315327341078107E-2</v>
      </c>
      <c r="Q4213" s="73">
        <v>55.173684672658915</v>
      </c>
      <c r="R4213" s="73">
        <v>54.641566098512435</v>
      </c>
      <c r="S4213" s="73">
        <v>4.6840000000000002</v>
      </c>
      <c r="T4213" s="73">
        <v>-5.2843253180101723E-3</v>
      </c>
      <c r="U4213" s="73">
        <v>4.6787156746819898</v>
      </c>
      <c r="V4213" s="73">
        <v>4.6335921429037636</v>
      </c>
      <c r="W4213" s="73">
        <v>70.547999999999988</v>
      </c>
      <c r="X4213" s="73">
        <v>-7.9589791318313743E-2</v>
      </c>
      <c r="Y4213" s="73">
        <v>70.468410208681689</v>
      </c>
      <c r="Z4213" s="73">
        <v>69.788782770617999</v>
      </c>
      <c r="AA4213" s="57"/>
      <c r="AB4213" s="73">
        <v>2.1919999999999993</v>
      </c>
      <c r="AC4213" s="73">
        <v>-2.4729378943378084E-3</v>
      </c>
      <c r="AD4213" s="73">
        <v>2.1895270621056615</v>
      </c>
      <c r="AE4213" s="73">
        <v>2.1684103281906588</v>
      </c>
      <c r="AF4213" s="73">
        <v>5.2179999999999991</v>
      </c>
      <c r="AG4213" s="73">
        <v>-5.8867654802256773E-3</v>
      </c>
      <c r="AH4213" s="73">
        <v>5.2121132345197738</v>
      </c>
      <c r="AI4213" s="73">
        <v>5.1618453889137141</v>
      </c>
      <c r="AJ4213" s="73">
        <v>47.609000000000002</v>
      </c>
      <c r="AK4213" s="73">
        <v>-5.3710812140295966E-2</v>
      </c>
      <c r="AL4213" s="73">
        <v>47.555289187859707</v>
      </c>
      <c r="AM4213" s="73">
        <v>47.096645672823506</v>
      </c>
      <c r="AN4213" s="73">
        <v>2.5729999999999991</v>
      </c>
      <c r="AO4213" s="73">
        <v>-2.902768796592692E-3</v>
      </c>
      <c r="AP4213" s="73">
        <v>2.5700972312034063</v>
      </c>
      <c r="AQ4213" s="73">
        <v>2.5453101160741629</v>
      </c>
      <c r="AR4213" s="73">
        <v>57.591999999999999</v>
      </c>
      <c r="AS4213" s="73">
        <v>-6.4973284311452148E-2</v>
      </c>
      <c r="AT4213" s="73">
        <v>57.52702671568855</v>
      </c>
      <c r="AU4213" s="73">
        <v>56.97221150600204</v>
      </c>
    </row>
    <row r="4214" spans="1:47">
      <c r="A4214" s="61">
        <v>45467</v>
      </c>
      <c r="B4214" s="58">
        <v>11</v>
      </c>
      <c r="C4214" s="58" t="s">
        <v>17</v>
      </c>
      <c r="D4214" s="59">
        <v>25.696090000000002</v>
      </c>
      <c r="E4214" s="57">
        <v>9.3521880000000009E-3</v>
      </c>
      <c r="F4214" s="57"/>
      <c r="G4214" s="73">
        <v>1.1399999999999999</v>
      </c>
      <c r="H4214" s="73">
        <v>2.429038304658323E-3</v>
      </c>
      <c r="I4214" s="73">
        <v>1.1424290383046583</v>
      </c>
      <c r="J4214" s="73">
        <v>1.1317448271617738</v>
      </c>
      <c r="K4214" s="73">
        <v>9.9</v>
      </c>
      <c r="L4214" s="73">
        <v>2.1094280014138069E-2</v>
      </c>
      <c r="M4214" s="73">
        <v>9.9210942800141382</v>
      </c>
      <c r="N4214" s="73">
        <v>9.8283103411417212</v>
      </c>
      <c r="O4214" s="73">
        <v>60.08</v>
      </c>
      <c r="P4214" s="73">
        <v>0.12801458012620356</v>
      </c>
      <c r="Q4214" s="73">
        <v>60.208014580126203</v>
      </c>
      <c r="R4214" s="73">
        <v>59.644937908666122</v>
      </c>
      <c r="S4214" s="73">
        <v>5.16</v>
      </c>
      <c r="T4214" s="73">
        <v>1.0994594431611358E-2</v>
      </c>
      <c r="U4214" s="73">
        <v>5.1709945944316118</v>
      </c>
      <c r="V4214" s="73">
        <v>5.1226344808375037</v>
      </c>
      <c r="W4214" s="73">
        <v>76.28</v>
      </c>
      <c r="X4214" s="73">
        <v>0.16253249287661131</v>
      </c>
      <c r="Y4214" s="73">
        <v>76.442532492876609</v>
      </c>
      <c r="Z4214" s="73">
        <v>75.727627557807125</v>
      </c>
      <c r="AA4214" s="57"/>
      <c r="AB4214" s="73">
        <v>2.1920000000000002</v>
      </c>
      <c r="AC4214" s="73">
        <v>4.670571898079864E-3</v>
      </c>
      <c r="AD4214" s="73">
        <v>2.1966705718980801</v>
      </c>
      <c r="AE4214" s="73">
        <v>2.1761268957356217</v>
      </c>
      <c r="AF4214" s="73">
        <v>5.6589999999999963</v>
      </c>
      <c r="AG4214" s="73">
        <v>1.2057831373738106E-2</v>
      </c>
      <c r="AH4214" s="73">
        <v>5.6710578313737345</v>
      </c>
      <c r="AI4214" s="73">
        <v>5.6180210323758546</v>
      </c>
      <c r="AJ4214" s="73">
        <v>51.07500000000001</v>
      </c>
      <c r="AK4214" s="73">
        <v>0.1088273082547578</v>
      </c>
      <c r="AL4214" s="73">
        <v>51.18382730825477</v>
      </c>
      <c r="AM4214" s="73">
        <v>50.705146532708433</v>
      </c>
      <c r="AN4214" s="73">
        <v>2.7959999999999994</v>
      </c>
      <c r="AO4214" s="73">
        <v>5.9575360524777802E-3</v>
      </c>
      <c r="AP4214" s="73">
        <v>2.8019575360524773</v>
      </c>
      <c r="AQ4214" s="73">
        <v>2.7757531024072977</v>
      </c>
      <c r="AR4214" s="73">
        <v>61.722000000000008</v>
      </c>
      <c r="AS4214" s="73">
        <v>0.13151324757905355</v>
      </c>
      <c r="AT4214" s="73">
        <v>61.853513247579059</v>
      </c>
      <c r="AU4214" s="73">
        <v>61.275047563227211</v>
      </c>
    </row>
    <row r="4215" spans="1:47">
      <c r="A4215" s="61">
        <v>45467</v>
      </c>
      <c r="B4215" s="58">
        <v>12</v>
      </c>
      <c r="C4215" s="58" t="s">
        <v>17</v>
      </c>
      <c r="D4215" s="59">
        <v>32.13814</v>
      </c>
      <c r="E4215" s="57">
        <v>9.2969769999999997E-3</v>
      </c>
      <c r="F4215" s="57"/>
      <c r="G4215" s="73">
        <v>1.1400000000000001</v>
      </c>
      <c r="H4215" s="73">
        <v>7.2248445375968379E-3</v>
      </c>
      <c r="I4215" s="73">
        <v>1.147224844537597</v>
      </c>
      <c r="J4215" s="73">
        <v>1.1365591215441024</v>
      </c>
      <c r="K4215" s="73">
        <v>10.696</v>
      </c>
      <c r="L4215" s="73">
        <v>6.7786786994855935E-2</v>
      </c>
      <c r="M4215" s="73">
        <v>10.763786786994856</v>
      </c>
      <c r="N4215" s="73">
        <v>10.663716108803262</v>
      </c>
      <c r="O4215" s="73">
        <v>63.151999999999994</v>
      </c>
      <c r="P4215" s="73">
        <v>0.40023103705115387</v>
      </c>
      <c r="Q4215" s="73">
        <v>63.552231037051151</v>
      </c>
      <c r="R4215" s="73">
        <v>62.961387406801002</v>
      </c>
      <c r="S4215" s="73">
        <v>5.468</v>
      </c>
      <c r="T4215" s="73">
        <v>3.465390344875395E-2</v>
      </c>
      <c r="U4215" s="73">
        <v>5.5026539034487536</v>
      </c>
      <c r="V4215" s="73">
        <v>5.45149585666943</v>
      </c>
      <c r="W4215" s="73">
        <v>80.456000000000003</v>
      </c>
      <c r="X4215" s="73">
        <v>0.50989657203236061</v>
      </c>
      <c r="Y4215" s="73">
        <v>80.965896572032364</v>
      </c>
      <c r="Z4215" s="73">
        <v>80.213158493817787</v>
      </c>
      <c r="AA4215" s="57"/>
      <c r="AB4215" s="73">
        <v>2.1919999999999997</v>
      </c>
      <c r="AC4215" s="73">
        <v>1.3891981777554617E-2</v>
      </c>
      <c r="AD4215" s="73">
        <v>2.2058919817775542</v>
      </c>
      <c r="AE4215" s="73">
        <v>2.1853838547584838</v>
      </c>
      <c r="AF4215" s="73">
        <v>5.8739999999999988</v>
      </c>
      <c r="AG4215" s="73">
        <v>3.7226962117406857E-2</v>
      </c>
      <c r="AH4215" s="73">
        <v>5.9112269621174054</v>
      </c>
      <c r="AI4215" s="73">
        <v>5.8562704210088201</v>
      </c>
      <c r="AJ4215" s="73">
        <v>53.010000000000026</v>
      </c>
      <c r="AK4215" s="73">
        <v>0.33595527099825312</v>
      </c>
      <c r="AL4215" s="73">
        <v>53.345955270998282</v>
      </c>
      <c r="AM4215" s="73">
        <v>52.84999915180078</v>
      </c>
      <c r="AN4215" s="73">
        <v>2.8940000000000001</v>
      </c>
      <c r="AO4215" s="73">
        <v>1.8340964992811622E-2</v>
      </c>
      <c r="AP4215" s="73">
        <v>2.9123409649928118</v>
      </c>
      <c r="AQ4215" s="73">
        <v>2.8852649980251157</v>
      </c>
      <c r="AR4215" s="73">
        <v>63.97000000000002</v>
      </c>
      <c r="AS4215" s="73">
        <v>0.40541517988602621</v>
      </c>
      <c r="AT4215" s="73">
        <v>64.375415179886048</v>
      </c>
      <c r="AU4215" s="73">
        <v>63.776918425593202</v>
      </c>
    </row>
    <row r="4216" spans="1:47">
      <c r="A4216" s="61">
        <v>45467</v>
      </c>
      <c r="B4216" s="58">
        <v>13</v>
      </c>
      <c r="C4216" s="58" t="s">
        <v>17</v>
      </c>
      <c r="D4216" s="59">
        <v>34.943330000000003</v>
      </c>
      <c r="E4216" s="57">
        <v>9.3540649999999999E-3</v>
      </c>
      <c r="F4216" s="57"/>
      <c r="G4216" s="73">
        <v>1.1399999999999999</v>
      </c>
      <c r="H4216" s="73">
        <v>6.8454763811046917E-3</v>
      </c>
      <c r="I4216" s="73">
        <v>1.1468454763811047</v>
      </c>
      <c r="J4216" s="73">
        <v>1.1361178092500799</v>
      </c>
      <c r="K4216" s="73">
        <v>11.407999999999999</v>
      </c>
      <c r="L4216" s="73">
        <v>6.8502802241791519E-2</v>
      </c>
      <c r="M4216" s="73">
        <v>11.476502802241791</v>
      </c>
      <c r="N4216" s="73">
        <v>11.36915084905694</v>
      </c>
      <c r="O4216" s="73">
        <v>64.524000000000001</v>
      </c>
      <c r="P4216" s="73">
        <v>0.38745396317052561</v>
      </c>
      <c r="Q4216" s="73">
        <v>64.91145396317053</v>
      </c>
      <c r="R4216" s="73">
        <v>64.304268003554526</v>
      </c>
      <c r="S4216" s="73">
        <v>5.532</v>
      </c>
      <c r="T4216" s="73">
        <v>3.3218574859886982E-2</v>
      </c>
      <c r="U4216" s="73">
        <v>5.5652185748598866</v>
      </c>
      <c r="V4216" s="73">
        <v>5.5131611585714397</v>
      </c>
      <c r="W4216" s="73">
        <v>82.603999999999999</v>
      </c>
      <c r="X4216" s="73">
        <v>0.49602081665330883</v>
      </c>
      <c r="Y4216" s="73">
        <v>83.100020816653313</v>
      </c>
      <c r="Z4216" s="73">
        <v>82.322697820432978</v>
      </c>
      <c r="AA4216" s="57"/>
      <c r="AB4216" s="73">
        <v>2.1919999999999988</v>
      </c>
      <c r="AC4216" s="73">
        <v>1.3162530024018841E-2</v>
      </c>
      <c r="AD4216" s="73">
        <v>2.2051625300240176</v>
      </c>
      <c r="AE4216" s="73">
        <v>2.1845352963826086</v>
      </c>
      <c r="AF4216" s="73">
        <v>6.0269999999999975</v>
      </c>
      <c r="AG4216" s="73">
        <v>3.6190952762208746E-2</v>
      </c>
      <c r="AH4216" s="73">
        <v>6.0631909527622065</v>
      </c>
      <c r="AI4216" s="73">
        <v>6.0064754704826564</v>
      </c>
      <c r="AJ4216" s="73">
        <v>53.98</v>
      </c>
      <c r="AK4216" s="73">
        <v>0.32413931144915026</v>
      </c>
      <c r="AL4216" s="73">
        <v>54.304139311449148</v>
      </c>
      <c r="AM4216" s="73">
        <v>53.796174862560797</v>
      </c>
      <c r="AN4216" s="73">
        <v>2.9579999999999993</v>
      </c>
      <c r="AO4216" s="73">
        <v>1.7762209767813751E-2</v>
      </c>
      <c r="AP4216" s="73">
        <v>2.9757622097678129</v>
      </c>
      <c r="AQ4216" s="73">
        <v>2.947926736633101</v>
      </c>
      <c r="AR4216" s="73">
        <v>65.156999999999996</v>
      </c>
      <c r="AS4216" s="73">
        <v>0.39125500400319158</v>
      </c>
      <c r="AT4216" s="73">
        <v>65.548255004003181</v>
      </c>
      <c r="AU4216" s="73">
        <v>64.935112366059172</v>
      </c>
    </row>
    <row r="4217" spans="1:47">
      <c r="A4217" s="61">
        <v>45467</v>
      </c>
      <c r="B4217" s="58">
        <v>14</v>
      </c>
      <c r="C4217" s="58" t="s">
        <v>17</v>
      </c>
      <c r="D4217" s="59">
        <v>33.637926999999998</v>
      </c>
      <c r="E4217" s="57">
        <v>9.3401089999999992E-3</v>
      </c>
      <c r="F4217" s="57"/>
      <c r="G4217" s="73">
        <v>1.1400000000000001</v>
      </c>
      <c r="H4217" s="73">
        <v>5.4282816170311025E-3</v>
      </c>
      <c r="I4217" s="73">
        <v>1.1454282816170311</v>
      </c>
      <c r="J4217" s="73">
        <v>1.1347298566150452</v>
      </c>
      <c r="K4217" s="73">
        <v>11.924000000000003</v>
      </c>
      <c r="L4217" s="73">
        <v>5.6777921053928843E-2</v>
      </c>
      <c r="M4217" s="73">
        <v>11.980777921053932</v>
      </c>
      <c r="N4217" s="73">
        <v>11.868876149366494</v>
      </c>
      <c r="O4217" s="73">
        <v>65.308000000000021</v>
      </c>
      <c r="P4217" s="73">
        <v>0.31097387354830469</v>
      </c>
      <c r="Q4217" s="73">
        <v>65.618973873548327</v>
      </c>
      <c r="R4217" s="73">
        <v>65.006085505101225</v>
      </c>
      <c r="S4217" s="73">
        <v>5.5759999999999996</v>
      </c>
      <c r="T4217" s="73">
        <v>2.6550963418039846E-2</v>
      </c>
      <c r="U4217" s="73">
        <v>5.6025509634180395</v>
      </c>
      <c r="V4217" s="73">
        <v>5.5502225267416598</v>
      </c>
      <c r="W4217" s="73">
        <v>83.948000000000022</v>
      </c>
      <c r="X4217" s="73">
        <v>0.3997310396373045</v>
      </c>
      <c r="Y4217" s="73">
        <v>84.347731039637324</v>
      </c>
      <c r="Z4217" s="73">
        <v>83.559914037824427</v>
      </c>
      <c r="AA4217" s="57"/>
      <c r="AB4217" s="73">
        <v>2.1920000000000002</v>
      </c>
      <c r="AC4217" s="73">
        <v>1.0437537986431735E-2</v>
      </c>
      <c r="AD4217" s="73">
        <v>2.202437537986432</v>
      </c>
      <c r="AE4217" s="73">
        <v>2.1818665313159471</v>
      </c>
      <c r="AF4217" s="73">
        <v>6.1050000000000013</v>
      </c>
      <c r="AG4217" s="73">
        <v>2.9069876554363938E-2</v>
      </c>
      <c r="AH4217" s="73">
        <v>6.1340698765543653</v>
      </c>
      <c r="AI4217" s="73">
        <v>6.0767769952937307</v>
      </c>
      <c r="AJ4217" s="73">
        <v>54.64100000000002</v>
      </c>
      <c r="AK4217" s="73">
        <v>0.26018134722473385</v>
      </c>
      <c r="AL4217" s="73">
        <v>54.901181347224757</v>
      </c>
      <c r="AM4217" s="73">
        <v>54.388398329212912</v>
      </c>
      <c r="AN4217" s="73">
        <v>2.9779999999999989</v>
      </c>
      <c r="AO4217" s="73">
        <v>1.4180195311858436E-2</v>
      </c>
      <c r="AP4217" s="73">
        <v>2.9921801953118572</v>
      </c>
      <c r="AQ4217" s="73">
        <v>2.964232906140003</v>
      </c>
      <c r="AR4217" s="73">
        <v>65.916000000000011</v>
      </c>
      <c r="AS4217" s="73">
        <v>0.31386895707738793</v>
      </c>
      <c r="AT4217" s="73">
        <v>66.229868957077414</v>
      </c>
      <c r="AU4217" s="73">
        <v>65.611274761962591</v>
      </c>
    </row>
    <row r="4218" spans="1:47">
      <c r="A4218" s="61">
        <v>45467</v>
      </c>
      <c r="B4218" s="58">
        <v>15</v>
      </c>
      <c r="C4218" s="58" t="s">
        <v>17</v>
      </c>
      <c r="D4218" s="59">
        <v>31.667244</v>
      </c>
      <c r="E4218" s="57">
        <v>9.3221970000000008E-3</v>
      </c>
      <c r="F4218" s="57"/>
      <c r="G4218" s="73">
        <v>1.1399999999999999</v>
      </c>
      <c r="H4218" s="73">
        <v>9.2829850376838323E-3</v>
      </c>
      <c r="I4218" s="73">
        <v>1.1492829850376838</v>
      </c>
      <c r="J4218" s="73">
        <v>1.1385691426424145</v>
      </c>
      <c r="K4218" s="73">
        <v>11.58</v>
      </c>
      <c r="L4218" s="73">
        <v>9.4295584856472603E-2</v>
      </c>
      <c r="M4218" s="73">
        <v>11.674295584856473</v>
      </c>
      <c r="N4218" s="73">
        <v>11.565465501578212</v>
      </c>
      <c r="O4218" s="73">
        <v>65.903999999999996</v>
      </c>
      <c r="P4218" s="73">
        <v>0.5366542508101011</v>
      </c>
      <c r="Q4218" s="73">
        <v>66.440654250810098</v>
      </c>
      <c r="R4218" s="73">
        <v>65.82128138307516</v>
      </c>
      <c r="S4218" s="73">
        <v>5.6279999999999983</v>
      </c>
      <c r="T4218" s="73">
        <v>4.5828631396565435E-2</v>
      </c>
      <c r="U4218" s="73">
        <v>5.6738286313965638</v>
      </c>
      <c r="V4218" s="73">
        <v>5.6209360831504442</v>
      </c>
      <c r="W4218" s="73">
        <v>84.251999999999995</v>
      </c>
      <c r="X4218" s="73">
        <v>0.68606145210082303</v>
      </c>
      <c r="Y4218" s="73">
        <v>84.938061452100811</v>
      </c>
      <c r="Z4218" s="73">
        <v>84.146252110446227</v>
      </c>
      <c r="AA4218" s="57"/>
      <c r="AB4218" s="73">
        <v>2.1919999999999997</v>
      </c>
      <c r="AC4218" s="73">
        <v>1.7849388774213121E-2</v>
      </c>
      <c r="AD4218" s="73">
        <v>2.209849388774213</v>
      </c>
      <c r="AE4218" s="73">
        <v>2.18924873743173</v>
      </c>
      <c r="AF4218" s="73">
        <v>6.2529999999999983</v>
      </c>
      <c r="AG4218" s="73">
        <v>5.091798722862894E-2</v>
      </c>
      <c r="AH4218" s="73">
        <v>6.3039179872286271</v>
      </c>
      <c r="AI4218" s="73">
        <v>6.2451516218798382</v>
      </c>
      <c r="AJ4218" s="73">
        <v>55.013000000000027</v>
      </c>
      <c r="AK4218" s="73">
        <v>0.44796917182289558</v>
      </c>
      <c r="AL4218" s="73">
        <v>55.460969171822924</v>
      </c>
      <c r="AM4218" s="73">
        <v>54.943951091392265</v>
      </c>
      <c r="AN4218" s="73">
        <v>2.9819999999999998</v>
      </c>
      <c r="AO4218" s="73">
        <v>2.4282334545941392E-2</v>
      </c>
      <c r="AP4218" s="73">
        <v>3.0062823345459413</v>
      </c>
      <c r="AQ4218" s="73">
        <v>2.9782571783856842</v>
      </c>
      <c r="AR4218" s="73">
        <v>66.440000000000026</v>
      </c>
      <c r="AS4218" s="73">
        <v>0.54101888237167906</v>
      </c>
      <c r="AT4218" s="73">
        <v>66.9810188823717</v>
      </c>
      <c r="AU4218" s="73">
        <v>66.356608629089521</v>
      </c>
    </row>
    <row r="4219" spans="1:47">
      <c r="A4219" s="61">
        <v>45467</v>
      </c>
      <c r="B4219" s="58">
        <v>16</v>
      </c>
      <c r="C4219" s="58" t="s">
        <v>17</v>
      </c>
      <c r="D4219" s="59">
        <v>32.664549999999998</v>
      </c>
      <c r="E4219" s="57">
        <v>9.449687E-3</v>
      </c>
      <c r="F4219" s="57"/>
      <c r="G4219" s="73">
        <v>1.1399999999999999</v>
      </c>
      <c r="H4219" s="73">
        <v>5.9352416429763457E-3</v>
      </c>
      <c r="I4219" s="73">
        <v>1.1459352416429762</v>
      </c>
      <c r="J4219" s="73">
        <v>1.1351065122871806</v>
      </c>
      <c r="K4219" s="73">
        <v>11.283999999999999</v>
      </c>
      <c r="L4219" s="73">
        <v>5.8748479560829021E-2</v>
      </c>
      <c r="M4219" s="73">
        <v>11.342748479560829</v>
      </c>
      <c r="N4219" s="73">
        <v>11.235563056709253</v>
      </c>
      <c r="O4219" s="73">
        <v>66.248000000000019</v>
      </c>
      <c r="P4219" s="73">
        <v>0.34491042838938335</v>
      </c>
      <c r="Q4219" s="73">
        <v>66.592910428389402</v>
      </c>
      <c r="R4219" s="73">
        <v>65.963628268422084</v>
      </c>
      <c r="S4219" s="73">
        <v>5.6599999999999984</v>
      </c>
      <c r="T4219" s="73">
        <v>2.9467954122145711E-2</v>
      </c>
      <c r="U4219" s="73">
        <v>5.6894679541221445</v>
      </c>
      <c r="V4219" s="73">
        <v>5.6357042627591598</v>
      </c>
      <c r="W4219" s="73">
        <v>84.332000000000022</v>
      </c>
      <c r="X4219" s="73">
        <v>0.43906210371533444</v>
      </c>
      <c r="Y4219" s="73">
        <v>84.771062103715352</v>
      </c>
      <c r="Z4219" s="73">
        <v>83.97000210017768</v>
      </c>
      <c r="AA4219" s="57"/>
      <c r="AB4219" s="73">
        <v>2.1919999999999993</v>
      </c>
      <c r="AC4219" s="73">
        <v>1.1412324281933462E-2</v>
      </c>
      <c r="AD4219" s="73">
        <v>2.2034123242819326</v>
      </c>
      <c r="AE4219" s="73">
        <v>2.1825907674855256</v>
      </c>
      <c r="AF4219" s="73">
        <v>6.0919999999999979</v>
      </c>
      <c r="AG4219" s="73">
        <v>3.171709832369464E-2</v>
      </c>
      <c r="AH4219" s="73">
        <v>6.1237170983236924</v>
      </c>
      <c r="AI4219" s="73">
        <v>6.0658498884679855</v>
      </c>
      <c r="AJ4219" s="73">
        <v>54.76600000000002</v>
      </c>
      <c r="AK4219" s="73">
        <v>0.28513109106951112</v>
      </c>
      <c r="AL4219" s="73">
        <v>55.051131091069529</v>
      </c>
      <c r="AM4219" s="73">
        <v>54.530915133262951</v>
      </c>
      <c r="AN4219" s="73">
        <v>2.9619999999999993</v>
      </c>
      <c r="AO4219" s="73">
        <v>1.5421215567101696E-2</v>
      </c>
      <c r="AP4219" s="73">
        <v>2.9774212155671012</v>
      </c>
      <c r="AQ4219" s="73">
        <v>2.9492855170128323</v>
      </c>
      <c r="AR4219" s="73">
        <v>66.012000000000015</v>
      </c>
      <c r="AS4219" s="73">
        <v>0.34368172924224089</v>
      </c>
      <c r="AT4219" s="73">
        <v>66.355681729242249</v>
      </c>
      <c r="AU4219" s="73">
        <v>65.728641306229292</v>
      </c>
    </row>
    <row r="4220" spans="1:47">
      <c r="A4220" s="61">
        <v>45467</v>
      </c>
      <c r="B4220" s="58">
        <v>17</v>
      </c>
      <c r="C4220" s="58" t="s">
        <v>17</v>
      </c>
      <c r="D4220" s="59">
        <v>38.783523000000002</v>
      </c>
      <c r="E4220" s="57">
        <v>9.5850069999999996E-3</v>
      </c>
      <c r="F4220" s="57"/>
      <c r="G4220" s="73">
        <v>1.1399999999999999</v>
      </c>
      <c r="H4220" s="73">
        <v>1.0211163000381326E-2</v>
      </c>
      <c r="I4220" s="73">
        <v>1.1502111630003813</v>
      </c>
      <c r="J4220" s="73">
        <v>1.1391863809515446</v>
      </c>
      <c r="K4220" s="73">
        <v>11.968</v>
      </c>
      <c r="L4220" s="73">
        <v>0.10719929718295063</v>
      </c>
      <c r="M4220" s="73">
        <v>12.07519929718295</v>
      </c>
      <c r="N4220" s="73">
        <v>11.959458427393056</v>
      </c>
      <c r="O4220" s="73">
        <v>63.97999999999999</v>
      </c>
      <c r="P4220" s="73">
        <v>0.57307913049508519</v>
      </c>
      <c r="Q4220" s="73">
        <v>64.553079130495078</v>
      </c>
      <c r="R4220" s="73">
        <v>63.934337415157728</v>
      </c>
      <c r="S4220" s="73">
        <v>5.468</v>
      </c>
      <c r="T4220" s="73">
        <v>4.8977753759723762E-2</v>
      </c>
      <c r="U4220" s="73">
        <v>5.5169777537597238</v>
      </c>
      <c r="V4220" s="73">
        <v>5.4640974833710922</v>
      </c>
      <c r="W4220" s="73">
        <v>82.555999999999997</v>
      </c>
      <c r="X4220" s="73">
        <v>0.73946734443814099</v>
      </c>
      <c r="Y4220" s="73">
        <v>83.295467344438123</v>
      </c>
      <c r="Z4220" s="73">
        <v>82.497079706873421</v>
      </c>
      <c r="AA4220" s="57"/>
      <c r="AB4220" s="73">
        <v>2.1920000000000002</v>
      </c>
      <c r="AC4220" s="73">
        <v>1.9634095874417428E-2</v>
      </c>
      <c r="AD4220" s="73">
        <v>2.2116340958744174</v>
      </c>
      <c r="AE4220" s="73">
        <v>2.1904355675840224</v>
      </c>
      <c r="AF4220" s="73">
        <v>5.9449999999999976</v>
      </c>
      <c r="AG4220" s="73">
        <v>5.3250319330935929E-2</v>
      </c>
      <c r="AH4220" s="73">
        <v>5.9982503193309338</v>
      </c>
      <c r="AI4220" s="73">
        <v>5.9407570480323946</v>
      </c>
      <c r="AJ4220" s="73">
        <v>52.927</v>
      </c>
      <c r="AK4220" s="73">
        <v>0.47407563519401968</v>
      </c>
      <c r="AL4220" s="73">
        <v>53.401075635194019</v>
      </c>
      <c r="AM4220" s="73">
        <v>52.889225951423157</v>
      </c>
      <c r="AN4220" s="73">
        <v>2.843999999999999</v>
      </c>
      <c r="AO4220" s="73">
        <v>2.5474164537793404E-2</v>
      </c>
      <c r="AP4220" s="73">
        <v>2.8694741645377926</v>
      </c>
      <c r="AQ4220" s="73">
        <v>2.8419702345843789</v>
      </c>
      <c r="AR4220" s="73">
        <v>63.907999999999994</v>
      </c>
      <c r="AS4220" s="73">
        <v>0.5724342149371664</v>
      </c>
      <c r="AT4220" s="73">
        <v>64.480434214937162</v>
      </c>
      <c r="AU4220" s="73">
        <v>63.86238880162395</v>
      </c>
    </row>
    <row r="4221" spans="1:47">
      <c r="A4221" s="61">
        <v>45467</v>
      </c>
      <c r="B4221" s="58">
        <v>18</v>
      </c>
      <c r="C4221" s="58" t="s">
        <v>17</v>
      </c>
      <c r="D4221" s="59">
        <v>33.958832000000001</v>
      </c>
      <c r="E4221" s="57">
        <v>9.5792759999999994E-3</v>
      </c>
      <c r="F4221" s="57"/>
      <c r="G4221" s="73">
        <v>1.1400000000000001</v>
      </c>
      <c r="H4221" s="73">
        <v>6.8626493977042603E-3</v>
      </c>
      <c r="I4221" s="73">
        <v>1.1468626493977043</v>
      </c>
      <c r="J4221" s="73">
        <v>1.1358765355450324</v>
      </c>
      <c r="K4221" s="73">
        <v>12.555999999999999</v>
      </c>
      <c r="L4221" s="73">
        <v>7.5585461261030412E-2</v>
      </c>
      <c r="M4221" s="73">
        <v>12.631585461261029</v>
      </c>
      <c r="N4221" s="73">
        <v>12.510584017810022</v>
      </c>
      <c r="O4221" s="73">
        <v>59.375999999999991</v>
      </c>
      <c r="P4221" s="73">
        <v>0.35743567599832282</v>
      </c>
      <c r="Q4221" s="73">
        <v>59.733435675998315</v>
      </c>
      <c r="R4221" s="73">
        <v>59.161232609229685</v>
      </c>
      <c r="S4221" s="73">
        <v>5.0639999999999992</v>
      </c>
      <c r="T4221" s="73">
        <v>3.0484611008749437E-2</v>
      </c>
      <c r="U4221" s="73">
        <v>5.0944846110087489</v>
      </c>
      <c r="V4221" s="73">
        <v>5.0456831368421433</v>
      </c>
      <c r="W4221" s="73">
        <v>78.135999999999981</v>
      </c>
      <c r="X4221" s="73">
        <v>0.47036839766580696</v>
      </c>
      <c r="Y4221" s="73">
        <v>78.606368397665804</v>
      </c>
      <c r="Z4221" s="73">
        <v>77.853376299426884</v>
      </c>
      <c r="AA4221" s="57"/>
      <c r="AB4221" s="73">
        <v>2.1919999999999997</v>
      </c>
      <c r="AC4221" s="73">
        <v>1.3195550420848889E-2</v>
      </c>
      <c r="AD4221" s="73">
        <v>2.2051955504208487</v>
      </c>
      <c r="AE4221" s="73">
        <v>2.1840713736093957</v>
      </c>
      <c r="AF4221" s="73">
        <v>5.5979999999999999</v>
      </c>
      <c r="AG4221" s="73">
        <v>3.3699220463463547E-2</v>
      </c>
      <c r="AH4221" s="73">
        <v>5.6316992204634637</v>
      </c>
      <c r="AI4221" s="73">
        <v>5.5777516192816599</v>
      </c>
      <c r="AJ4221" s="73">
        <v>49.89500000000001</v>
      </c>
      <c r="AK4221" s="73">
        <v>0.30036130850741583</v>
      </c>
      <c r="AL4221" s="73">
        <v>50.195361308507429</v>
      </c>
      <c r="AM4221" s="73">
        <v>49.714526088613518</v>
      </c>
      <c r="AN4221" s="73">
        <v>2.6279999999999988</v>
      </c>
      <c r="AO4221" s="73">
        <v>1.5820212822076126E-2</v>
      </c>
      <c r="AP4221" s="73">
        <v>2.6438202128220749</v>
      </c>
      <c r="AQ4221" s="73">
        <v>2.6184943293090734</v>
      </c>
      <c r="AR4221" s="73">
        <v>60.313000000000009</v>
      </c>
      <c r="AS4221" s="73">
        <v>0.36307629221380439</v>
      </c>
      <c r="AT4221" s="73">
        <v>60.676076292213821</v>
      </c>
      <c r="AU4221" s="73">
        <v>60.094843410813645</v>
      </c>
    </row>
    <row r="4222" spans="1:47">
      <c r="A4222" s="61">
        <v>45467</v>
      </c>
      <c r="B4222" s="58">
        <v>19</v>
      </c>
      <c r="C4222" s="58" t="s">
        <v>17</v>
      </c>
      <c r="D4222" s="59">
        <v>34.059038999999999</v>
      </c>
      <c r="E4222" s="57">
        <v>9.5761809999999996E-3</v>
      </c>
      <c r="F4222" s="57"/>
      <c r="G4222" s="73">
        <v>1.1400000000000001</v>
      </c>
      <c r="H4222" s="73">
        <v>8.7036358531952622E-3</v>
      </c>
      <c r="I4222" s="73">
        <v>1.1487036358531955</v>
      </c>
      <c r="J4222" s="73">
        <v>1.1377034419209071</v>
      </c>
      <c r="K4222" s="73">
        <v>12.947999999999997</v>
      </c>
      <c r="L4222" s="73">
        <v>9.8854979848396668E-2</v>
      </c>
      <c r="M4222" s="73">
        <v>13.046854979848394</v>
      </c>
      <c r="N4222" s="73">
        <v>12.921915935080614</v>
      </c>
      <c r="O4222" s="73">
        <v>55.912000000000013</v>
      </c>
      <c r="P4222" s="73">
        <v>0.42687516475776621</v>
      </c>
      <c r="Q4222" s="73">
        <v>56.338875164757781</v>
      </c>
      <c r="R4222" s="73">
        <v>55.799363898843652</v>
      </c>
      <c r="S4222" s="73">
        <v>4.7560000000000002</v>
      </c>
      <c r="T4222" s="73">
        <v>3.6310957998067245E-2</v>
      </c>
      <c r="U4222" s="73">
        <v>4.7923109579980672</v>
      </c>
      <c r="V4222" s="73">
        <v>4.7464189208559944</v>
      </c>
      <c r="W4222" s="73">
        <v>74.756000000000014</v>
      </c>
      <c r="X4222" s="73">
        <v>0.57074473845742546</v>
      </c>
      <c r="Y4222" s="73">
        <v>75.326744738457435</v>
      </c>
      <c r="Z4222" s="73">
        <v>74.605402196701164</v>
      </c>
      <c r="AA4222" s="57"/>
      <c r="AB4222" s="73">
        <v>2.1919999999999988</v>
      </c>
      <c r="AC4222" s="73">
        <v>1.6735412096670177E-2</v>
      </c>
      <c r="AD4222" s="73">
        <v>2.2087354120966691</v>
      </c>
      <c r="AE4222" s="73">
        <v>2.1875841620093217</v>
      </c>
      <c r="AF4222" s="73">
        <v>5.3220000000000001</v>
      </c>
      <c r="AG4222" s="73">
        <v>4.0632236851495772E-2</v>
      </c>
      <c r="AH4222" s="73">
        <v>5.3626322368514963</v>
      </c>
      <c r="AI4222" s="73">
        <v>5.311278699914971</v>
      </c>
      <c r="AJ4222" s="73">
        <v>47.342000000000013</v>
      </c>
      <c r="AK4222" s="73">
        <v>0.36144520049295625</v>
      </c>
      <c r="AL4222" s="73">
        <v>47.703445200492972</v>
      </c>
      <c r="AM4222" s="73">
        <v>47.246628374929472</v>
      </c>
      <c r="AN4222" s="73">
        <v>2.4789999999999996</v>
      </c>
      <c r="AO4222" s="73">
        <v>1.892659059655355E-2</v>
      </c>
      <c r="AP4222" s="73">
        <v>2.4979265905965531</v>
      </c>
      <c r="AQ4222" s="73">
        <v>2.4740059934402874</v>
      </c>
      <c r="AR4222" s="73">
        <v>57.335000000000008</v>
      </c>
      <c r="AS4222" s="73">
        <v>0.43773944003767573</v>
      </c>
      <c r="AT4222" s="73">
        <v>57.772739440037689</v>
      </c>
      <c r="AU4222" s="73">
        <v>57.219497230294053</v>
      </c>
    </row>
    <row r="4223" spans="1:47">
      <c r="A4223" s="61">
        <v>45467</v>
      </c>
      <c r="B4223" s="58">
        <v>20</v>
      </c>
      <c r="C4223" s="58" t="s">
        <v>17</v>
      </c>
      <c r="D4223" s="59">
        <v>33.306815999999998</v>
      </c>
      <c r="E4223" s="57">
        <v>9.4023739999999998E-3</v>
      </c>
      <c r="F4223" s="57"/>
      <c r="G4223" s="73">
        <v>1.1400000000000001</v>
      </c>
      <c r="H4223" s="73">
        <v>3.865335267209816E-3</v>
      </c>
      <c r="I4223" s="73">
        <v>1.1438653352672099</v>
      </c>
      <c r="J4223" s="73">
        <v>1.1331102855793922</v>
      </c>
      <c r="K4223" s="73">
        <v>13.128000000000002</v>
      </c>
      <c r="L4223" s="73">
        <v>4.4512387182395148E-2</v>
      </c>
      <c r="M4223" s="73">
        <v>13.172512387182397</v>
      </c>
      <c r="N4223" s="73">
        <v>13.048659499198475</v>
      </c>
      <c r="O4223" s="73">
        <v>52.675999999999981</v>
      </c>
      <c r="P4223" s="73">
        <v>0.17860561450486331</v>
      </c>
      <c r="Q4223" s="73">
        <v>52.854605614504841</v>
      </c>
      <c r="R4223" s="73">
        <v>52.357646844894767</v>
      </c>
      <c r="S4223" s="73">
        <v>4.363999999999999</v>
      </c>
      <c r="T4223" s="73">
        <v>1.4796774654476869E-2</v>
      </c>
      <c r="U4223" s="73">
        <v>4.378796774654476</v>
      </c>
      <c r="V4223" s="73">
        <v>4.3376256897091814</v>
      </c>
      <c r="W4223" s="73">
        <v>71.307999999999993</v>
      </c>
      <c r="X4223" s="73">
        <v>0.24178011160894514</v>
      </c>
      <c r="Y4223" s="73">
        <v>71.549780111608925</v>
      </c>
      <c r="Z4223" s="73">
        <v>70.877042319381815</v>
      </c>
      <c r="AA4223" s="57"/>
      <c r="AB4223" s="73">
        <v>2.1920000000000002</v>
      </c>
      <c r="AC4223" s="73">
        <v>7.4322937769508053E-3</v>
      </c>
      <c r="AD4223" s="73">
        <v>2.199432293776951</v>
      </c>
      <c r="AE4223" s="73">
        <v>2.1787524087631822</v>
      </c>
      <c r="AF4223" s="73">
        <v>5.0719999999999956</v>
      </c>
      <c r="AG4223" s="73">
        <v>1.7197351294112428E-2</v>
      </c>
      <c r="AH4223" s="73">
        <v>5.089197351294108</v>
      </c>
      <c r="AI4223" s="73">
        <v>5.0413468144374312</v>
      </c>
      <c r="AJ4223" s="73">
        <v>44.882000000000005</v>
      </c>
      <c r="AK4223" s="73">
        <v>0.15217892759904472</v>
      </c>
      <c r="AL4223" s="73">
        <v>45.034178927599051</v>
      </c>
      <c r="AM4223" s="73">
        <v>44.610750734538847</v>
      </c>
      <c r="AN4223" s="73">
        <v>2.3499999999999996</v>
      </c>
      <c r="AO4223" s="73">
        <v>7.9680156824061977E-3</v>
      </c>
      <c r="AP4223" s="73">
        <v>2.3579680156824057</v>
      </c>
      <c r="AQ4223" s="73">
        <v>2.3357975185189219</v>
      </c>
      <c r="AR4223" s="73">
        <v>54.496000000000002</v>
      </c>
      <c r="AS4223" s="73">
        <v>0.18477658835251418</v>
      </c>
      <c r="AT4223" s="73">
        <v>54.680776588352515</v>
      </c>
      <c r="AU4223" s="73">
        <v>54.166647476258383</v>
      </c>
    </row>
    <row r="4224" spans="1:47">
      <c r="A4224" s="61">
        <v>45467</v>
      </c>
      <c r="B4224" s="58">
        <v>21</v>
      </c>
      <c r="C4224" s="58" t="s">
        <v>17</v>
      </c>
      <c r="D4224" s="59">
        <v>28.907160999999999</v>
      </c>
      <c r="E4224" s="57">
        <v>9.3659559999999999E-3</v>
      </c>
      <c r="F4224" s="57"/>
      <c r="G4224" s="73">
        <v>1.1399999999999999</v>
      </c>
      <c r="H4224" s="73">
        <v>-1.3543769272365495E-3</v>
      </c>
      <c r="I4224" s="73">
        <v>1.1386456230727633</v>
      </c>
      <c r="J4224" s="73">
        <v>1.1279811182674713</v>
      </c>
      <c r="K4224" s="73">
        <v>12.516</v>
      </c>
      <c r="L4224" s="73">
        <v>-1.4869633001133906E-2</v>
      </c>
      <c r="M4224" s="73">
        <v>12.501130366998867</v>
      </c>
      <c r="N4224" s="73">
        <v>12.384045330031292</v>
      </c>
      <c r="O4224" s="73">
        <v>48.23599999999999</v>
      </c>
      <c r="P4224" s="73">
        <v>-5.7306776721212448E-2</v>
      </c>
      <c r="Q4224" s="73">
        <v>48.178693223278778</v>
      </c>
      <c r="R4224" s="73">
        <v>47.727453702412049</v>
      </c>
      <c r="S4224" s="73">
        <v>4.008</v>
      </c>
      <c r="T4224" s="73">
        <v>-4.7617041441790266E-3</v>
      </c>
      <c r="U4224" s="73">
        <v>4.0032382958558212</v>
      </c>
      <c r="V4224" s="73">
        <v>3.9657441421193207</v>
      </c>
      <c r="W4224" s="73">
        <v>65.899999999999991</v>
      </c>
      <c r="X4224" s="73">
        <v>-7.8292490793761924E-2</v>
      </c>
      <c r="Y4224" s="73">
        <v>65.821707509206234</v>
      </c>
      <c r="Z4224" s="73">
        <v>65.205224292830138</v>
      </c>
      <c r="AA4224" s="57"/>
      <c r="AB4224" s="73">
        <v>2.1919999999999997</v>
      </c>
      <c r="AC4224" s="73">
        <v>-2.6042054600899263E-3</v>
      </c>
      <c r="AD4224" s="73">
        <v>2.1893957945399096</v>
      </c>
      <c r="AE4224" s="73">
        <v>2.1688900098616637</v>
      </c>
      <c r="AF4224" s="73">
        <v>4.8179999999999987</v>
      </c>
      <c r="AG4224" s="73">
        <v>-5.7240245924786784E-3</v>
      </c>
      <c r="AH4224" s="73">
        <v>4.8122759754075197</v>
      </c>
      <c r="AI4224" s="73">
        <v>4.7672044103619955</v>
      </c>
      <c r="AJ4224" s="73">
        <v>41.813999999999993</v>
      </c>
      <c r="AK4224" s="73">
        <v>-4.9677120031113221E-2</v>
      </c>
      <c r="AL4224" s="73">
        <v>41.76432287996888</v>
      </c>
      <c r="AM4224" s="73">
        <v>41.373160069505296</v>
      </c>
      <c r="AN4224" s="73">
        <v>2.1919999999999993</v>
      </c>
      <c r="AO4224" s="73">
        <v>-2.6042054600899259E-3</v>
      </c>
      <c r="AP4224" s="73">
        <v>2.1893957945399092</v>
      </c>
      <c r="AQ4224" s="73">
        <v>2.1688900098616632</v>
      </c>
      <c r="AR4224" s="73">
        <v>51.015999999999991</v>
      </c>
      <c r="AS4224" s="73">
        <v>-6.0609555543771745E-2</v>
      </c>
      <c r="AT4224" s="73">
        <v>50.955390444456221</v>
      </c>
      <c r="AU4224" s="73">
        <v>50.47814449959062</v>
      </c>
    </row>
    <row r="4225" spans="1:47">
      <c r="A4225" s="61">
        <v>45467</v>
      </c>
      <c r="B4225" s="58">
        <v>22</v>
      </c>
      <c r="C4225" s="58" t="s">
        <v>17</v>
      </c>
      <c r="D4225" s="59">
        <v>28.963000000000001</v>
      </c>
      <c r="E4225" s="57">
        <v>9.298433E-3</v>
      </c>
      <c r="F4225" s="57"/>
      <c r="G4225" s="73">
        <v>1.1400000000000001</v>
      </c>
      <c r="H4225" s="73">
        <v>1.9280744949701019E-3</v>
      </c>
      <c r="I4225" s="73">
        <v>1.1419280744949702</v>
      </c>
      <c r="J4225" s="73">
        <v>1.1313099328034597</v>
      </c>
      <c r="K4225" s="73">
        <v>12.167999999999997</v>
      </c>
      <c r="L4225" s="73">
        <v>2.0579658293680868E-2</v>
      </c>
      <c r="M4225" s="73">
        <v>12.188579658293678</v>
      </c>
      <c r="N4225" s="73">
        <v>12.075244966975871</v>
      </c>
      <c r="O4225" s="73">
        <v>44.844000000000001</v>
      </c>
      <c r="P4225" s="73">
        <v>7.5844361975823893E-2</v>
      </c>
      <c r="Q4225" s="73">
        <v>44.919844361975827</v>
      </c>
      <c r="R4225" s="73">
        <v>44.502160198805569</v>
      </c>
      <c r="S4225" s="73">
        <v>3.7439999999999993</v>
      </c>
      <c r="T4225" s="73">
        <v>6.3322025519018058E-3</v>
      </c>
      <c r="U4225" s="73">
        <v>3.7503322025519013</v>
      </c>
      <c r="V4225" s="73">
        <v>3.7154599898387302</v>
      </c>
      <c r="W4225" s="73">
        <v>61.896000000000001</v>
      </c>
      <c r="X4225" s="73">
        <v>0.10468429731637667</v>
      </c>
      <c r="Y4225" s="73">
        <v>62.000684297316376</v>
      </c>
      <c r="Z4225" s="73">
        <v>61.424175088423631</v>
      </c>
      <c r="AA4225" s="57"/>
      <c r="AB4225" s="73">
        <v>2.1919999999999993</v>
      </c>
      <c r="AC4225" s="73">
        <v>3.7073151692758439E-3</v>
      </c>
      <c r="AD4225" s="73">
        <v>2.1957073151692752</v>
      </c>
      <c r="AE4225" s="73">
        <v>2.1752906778115637</v>
      </c>
      <c r="AF4225" s="73">
        <v>4.8239999999999981</v>
      </c>
      <c r="AG4225" s="73">
        <v>8.1587994418734783E-3</v>
      </c>
      <c r="AH4225" s="73">
        <v>4.8321587994418715</v>
      </c>
      <c r="AI4225" s="73">
        <v>4.7872272945999006</v>
      </c>
      <c r="AJ4225" s="73">
        <v>40.298999999999999</v>
      </c>
      <c r="AK4225" s="73">
        <v>6.8157433397193087E-2</v>
      </c>
      <c r="AL4225" s="73">
        <v>40.367157433397196</v>
      </c>
      <c r="AM4225" s="73">
        <v>39.991806124602299</v>
      </c>
      <c r="AN4225" s="73">
        <v>2.1089999999999995</v>
      </c>
      <c r="AO4225" s="73">
        <v>3.5669378156946872E-3</v>
      </c>
      <c r="AP4225" s="73">
        <v>2.1125669378156942</v>
      </c>
      <c r="AQ4225" s="73">
        <v>2.0929233756863996</v>
      </c>
      <c r="AR4225" s="73">
        <v>49.423999999999999</v>
      </c>
      <c r="AS4225" s="73">
        <v>8.3590485824037095E-2</v>
      </c>
      <c r="AT4225" s="73">
        <v>49.507590485824032</v>
      </c>
      <c r="AU4225" s="73">
        <v>49.047247472700157</v>
      </c>
    </row>
    <row r="4226" spans="1:47">
      <c r="A4226" s="61">
        <v>45467</v>
      </c>
      <c r="B4226" s="58">
        <v>23</v>
      </c>
      <c r="C4226" s="58" t="s">
        <v>17</v>
      </c>
      <c r="D4226" s="59">
        <v>20.847149999999999</v>
      </c>
      <c r="E4226" s="57">
        <v>9.0319879999999995E-3</v>
      </c>
      <c r="F4226" s="57"/>
      <c r="G4226" s="73">
        <v>1.1399999999999999</v>
      </c>
      <c r="H4226" s="73">
        <v>2.1061318118990014E-3</v>
      </c>
      <c r="I4226" s="73">
        <v>1.1421061318118988</v>
      </c>
      <c r="J4226" s="73">
        <v>1.1317906429346472</v>
      </c>
      <c r="K4226" s="73">
        <v>11.164</v>
      </c>
      <c r="L4226" s="73">
        <v>2.0625311884246014E-2</v>
      </c>
      <c r="M4226" s="73">
        <v>11.184625311884245</v>
      </c>
      <c r="N4226" s="73">
        <v>11.08360591028281</v>
      </c>
      <c r="O4226" s="73">
        <v>40.868000000000002</v>
      </c>
      <c r="P4226" s="73">
        <v>7.5502977972533677E-2</v>
      </c>
      <c r="Q4226" s="73">
        <v>40.943502977972535</v>
      </c>
      <c r="R4226" s="73">
        <v>40.573701750397518</v>
      </c>
      <c r="S4226" s="73">
        <v>3.4159999999999995</v>
      </c>
      <c r="T4226" s="73">
        <v>6.3110054995149014E-3</v>
      </c>
      <c r="U4226" s="73">
        <v>3.4223110054995143</v>
      </c>
      <c r="V4226" s="73">
        <v>3.3914007335655745</v>
      </c>
      <c r="W4226" s="73">
        <v>56.588000000000001</v>
      </c>
      <c r="X4226" s="73">
        <v>0.10454542716819358</v>
      </c>
      <c r="Y4226" s="73">
        <v>56.692545427168191</v>
      </c>
      <c r="Z4226" s="73">
        <v>56.180499037180553</v>
      </c>
      <c r="AA4226" s="57"/>
      <c r="AB4226" s="73">
        <v>2.1920000000000002</v>
      </c>
      <c r="AC4226" s="73">
        <v>4.0496850277917645E-3</v>
      </c>
      <c r="AD4226" s="73">
        <v>2.1960496850277917</v>
      </c>
      <c r="AE4226" s="73">
        <v>2.1762149906252168</v>
      </c>
      <c r="AF4226" s="73">
        <v>4.4939999999999989</v>
      </c>
      <c r="AG4226" s="73">
        <v>8.3025933005913249E-3</v>
      </c>
      <c r="AH4226" s="73">
        <v>4.5023025933005902</v>
      </c>
      <c r="AI4226" s="73">
        <v>4.4616378503055305</v>
      </c>
      <c r="AJ4226" s="73">
        <v>37.013999999999996</v>
      </c>
      <c r="AK4226" s="73">
        <v>6.8382774461078627E-2</v>
      </c>
      <c r="AL4226" s="73">
        <v>37.082382774461074</v>
      </c>
      <c r="AM4226" s="73">
        <v>36.747455138230734</v>
      </c>
      <c r="AN4226" s="73">
        <v>1.9389999999999992</v>
      </c>
      <c r="AO4226" s="73">
        <v>3.5822715642738262E-3</v>
      </c>
      <c r="AP4226" s="73">
        <v>1.9425822715642731</v>
      </c>
      <c r="AQ4226" s="73">
        <v>1.9250368917984917</v>
      </c>
      <c r="AR4226" s="73">
        <v>45.638999999999996</v>
      </c>
      <c r="AS4226" s="73">
        <v>8.431732435373554E-2</v>
      </c>
      <c r="AT4226" s="73">
        <v>45.723317324353729</v>
      </c>
      <c r="AU4226" s="73">
        <v>45.310344870959973</v>
      </c>
    </row>
    <row r="4227" spans="1:47">
      <c r="A4227" s="61">
        <v>45467</v>
      </c>
      <c r="B4227" s="58">
        <v>24</v>
      </c>
      <c r="C4227" s="58" t="s">
        <v>16</v>
      </c>
      <c r="D4227" s="59">
        <v>16.431145000000001</v>
      </c>
      <c r="E4227" s="57">
        <v>8.9404649999999999E-3</v>
      </c>
      <c r="F4227" s="57"/>
      <c r="G4227" s="73">
        <v>1.1400000000000001</v>
      </c>
      <c r="H4227" s="73">
        <v>2.8814334877818714E-3</v>
      </c>
      <c r="I4227" s="73">
        <v>1.1428814334877819</v>
      </c>
      <c r="J4227" s="73">
        <v>1.1326635420325346</v>
      </c>
      <c r="K4227" s="73">
        <v>10.307999999999998</v>
      </c>
      <c r="L4227" s="73">
        <v>2.6054224905311861E-2</v>
      </c>
      <c r="M4227" s="73">
        <v>10.33405422490531</v>
      </c>
      <c r="N4227" s="73">
        <v>10.241662974799443</v>
      </c>
      <c r="O4227" s="73">
        <v>37.808000000000007</v>
      </c>
      <c r="P4227" s="73">
        <v>9.5562488864962283E-2</v>
      </c>
      <c r="Q4227" s="73">
        <v>37.903562488864971</v>
      </c>
      <c r="R4227" s="73">
        <v>37.564687015057963</v>
      </c>
      <c r="S4227" s="73">
        <v>3.1359999999999997</v>
      </c>
      <c r="T4227" s="73">
        <v>7.9264696646350417E-3</v>
      </c>
      <c r="U4227" s="73">
        <v>3.1439264696646347</v>
      </c>
      <c r="V4227" s="73">
        <v>3.1158183051000243</v>
      </c>
      <c r="W4227" s="73">
        <v>52.39200000000001</v>
      </c>
      <c r="X4227" s="73">
        <v>0.13242461692269106</v>
      </c>
      <c r="Y4227" s="73">
        <v>52.524424616922701</v>
      </c>
      <c r="Z4227" s="73">
        <v>52.054831836989962</v>
      </c>
      <c r="AA4227" s="57"/>
      <c r="AB4227" s="73">
        <v>2.1919999999999997</v>
      </c>
      <c r="AC4227" s="73">
        <v>5.5404405308928598E-3</v>
      </c>
      <c r="AD4227" s="73">
        <v>2.1975404405308927</v>
      </c>
      <c r="AE4227" s="73">
        <v>2.1778934071362417</v>
      </c>
      <c r="AF4227" s="73">
        <v>4.2909999999999995</v>
      </c>
      <c r="AG4227" s="73">
        <v>1.0845816750940358E-2</v>
      </c>
      <c r="AH4227" s="73">
        <v>4.3018458167509399</v>
      </c>
      <c r="AI4227" s="73">
        <v>4.2633853147908818</v>
      </c>
      <c r="AJ4227" s="73">
        <v>34.545000000000016</v>
      </c>
      <c r="AK4227" s="73">
        <v>8.7315017399495432E-2</v>
      </c>
      <c r="AL4227" s="73">
        <v>34.632315017399513</v>
      </c>
      <c r="AM4227" s="73">
        <v>34.322686017117476</v>
      </c>
      <c r="AN4227" s="73">
        <v>1.7929999999999997</v>
      </c>
      <c r="AO4227" s="73">
        <v>4.5319388101692053E-3</v>
      </c>
      <c r="AP4227" s="73">
        <v>1.7975319388101689</v>
      </c>
      <c r="AQ4227" s="73">
        <v>1.7814611674248544</v>
      </c>
      <c r="AR4227" s="73">
        <v>42.821000000000012</v>
      </c>
      <c r="AS4227" s="73">
        <v>0.10823321349149785</v>
      </c>
      <c r="AT4227" s="73">
        <v>42.929233213491514</v>
      </c>
      <c r="AU4227" s="73">
        <v>42.545425906469447</v>
      </c>
    </row>
    <row r="4228" spans="1:47">
      <c r="A4228" s="61">
        <v>45468</v>
      </c>
      <c r="B4228" s="58">
        <v>1</v>
      </c>
      <c r="C4228" s="58" t="s">
        <v>16</v>
      </c>
      <c r="D4228" s="59">
        <v>15.666695000000001</v>
      </c>
      <c r="E4228" s="57">
        <v>8.7294460000000001E-3</v>
      </c>
      <c r="F4228" s="57"/>
      <c r="G4228" s="73">
        <v>1.1400000000000001</v>
      </c>
      <c r="H4228" s="73">
        <v>6.3536362078748273E-5</v>
      </c>
      <c r="I4228" s="73">
        <v>1.1400635363620788</v>
      </c>
      <c r="J4228" s="73">
        <v>1.1301114132848369</v>
      </c>
      <c r="K4228" s="73">
        <v>9.6879999999999971</v>
      </c>
      <c r="L4228" s="73">
        <v>5.3994761036746755E-4</v>
      </c>
      <c r="M4228" s="73">
        <v>9.688539947610364</v>
      </c>
      <c r="N4228" s="73">
        <v>9.603964361318857</v>
      </c>
      <c r="O4228" s="73">
        <v>35.47999999999999</v>
      </c>
      <c r="P4228" s="73">
        <v>1.9774299355736738E-3</v>
      </c>
      <c r="Q4228" s="73">
        <v>35.481977429935561</v>
      </c>
      <c r="R4228" s="73">
        <v>35.172239423987719</v>
      </c>
      <c r="S4228" s="73">
        <v>2.9919999999999995</v>
      </c>
      <c r="T4228" s="73">
        <v>1.6675508363124105E-4</v>
      </c>
      <c r="U4228" s="73">
        <v>2.9921667550836308</v>
      </c>
      <c r="V4228" s="73">
        <v>2.9660467969721331</v>
      </c>
      <c r="W4228" s="73">
        <v>49.299999999999983</v>
      </c>
      <c r="X4228" s="73">
        <v>2.7476689916511306E-3</v>
      </c>
      <c r="Y4228" s="73">
        <v>49.302747668991636</v>
      </c>
      <c r="Z4228" s="73">
        <v>48.872361995563551</v>
      </c>
      <c r="AA4228" s="57"/>
      <c r="AB4228" s="73">
        <v>2.1919999999999988</v>
      </c>
      <c r="AC4228" s="73">
        <v>1.2216816287422466E-4</v>
      </c>
      <c r="AD4228" s="73">
        <v>2.1921221681628729</v>
      </c>
      <c r="AE4228" s="73">
        <v>2.1729861560704919</v>
      </c>
      <c r="AF4228" s="73">
        <v>4.085</v>
      </c>
      <c r="AG4228" s="73">
        <v>2.2767196411551465E-4</v>
      </c>
      <c r="AH4228" s="73">
        <v>4.0852276719641152</v>
      </c>
      <c r="AI4228" s="73">
        <v>4.0495658976039985</v>
      </c>
      <c r="AJ4228" s="73">
        <v>32.763999999999996</v>
      </c>
      <c r="AK4228" s="73">
        <v>1.8260573396036036E-3</v>
      </c>
      <c r="AL4228" s="73">
        <v>32.765826057339602</v>
      </c>
      <c r="AM4228" s="73">
        <v>32.479798548126659</v>
      </c>
      <c r="AN4228" s="73">
        <v>1.6929999999999994</v>
      </c>
      <c r="AO4228" s="73">
        <v>9.4357071052035774E-5</v>
      </c>
      <c r="AP4228" s="73">
        <v>1.6930943570710515</v>
      </c>
      <c r="AQ4228" s="73">
        <v>1.6783145813080951</v>
      </c>
      <c r="AR4228" s="73">
        <v>40.733999999999995</v>
      </c>
      <c r="AS4228" s="73">
        <v>2.2702545376453789E-3</v>
      </c>
      <c r="AT4228" s="73">
        <v>40.736270254537644</v>
      </c>
      <c r="AU4228" s="73">
        <v>40.380665183109244</v>
      </c>
    </row>
    <row r="4229" spans="1:47">
      <c r="A4229" s="61">
        <v>45468</v>
      </c>
      <c r="B4229" s="58">
        <v>2</v>
      </c>
      <c r="C4229" s="58" t="s">
        <v>16</v>
      </c>
      <c r="D4229" s="59">
        <v>14.514557</v>
      </c>
      <c r="E4229" s="57">
        <v>8.5737009999999995E-3</v>
      </c>
      <c r="F4229" s="57"/>
      <c r="G4229" s="73">
        <v>1.1400000000000001</v>
      </c>
      <c r="H4229" s="73">
        <v>3.5878478135793796E-3</v>
      </c>
      <c r="I4229" s="73">
        <v>1.1435878478135795</v>
      </c>
      <c r="J4229" s="73">
        <v>1.1337830675391924</v>
      </c>
      <c r="K4229" s="73">
        <v>9.3239999999999998</v>
      </c>
      <c r="L4229" s="73">
        <v>2.9344818433170293E-2</v>
      </c>
      <c r="M4229" s="73">
        <v>9.35334481843317</v>
      </c>
      <c r="N4229" s="73">
        <v>9.2731520366100249</v>
      </c>
      <c r="O4229" s="73">
        <v>33.748000000000012</v>
      </c>
      <c r="P4229" s="73">
        <v>0.10621288422164643</v>
      </c>
      <c r="Q4229" s="73">
        <v>33.85421288422166</v>
      </c>
      <c r="R4229" s="73">
        <v>33.563956985361997</v>
      </c>
      <c r="S4229" s="73">
        <v>2.8479999999999994</v>
      </c>
      <c r="T4229" s="73">
        <v>8.9633250641000632E-3</v>
      </c>
      <c r="U4229" s="73">
        <v>2.8569633250640996</v>
      </c>
      <c r="V4229" s="73">
        <v>2.832468575747034</v>
      </c>
      <c r="W4229" s="73">
        <v>47.060000000000009</v>
      </c>
      <c r="X4229" s="73">
        <v>0.14810887553249616</v>
      </c>
      <c r="Y4229" s="73">
        <v>47.20810887553251</v>
      </c>
      <c r="Z4229" s="73">
        <v>46.803360665258253</v>
      </c>
      <c r="AA4229" s="57"/>
      <c r="AB4229" s="73">
        <v>2.1919999999999988</v>
      </c>
      <c r="AC4229" s="73">
        <v>6.8987389538298204E-3</v>
      </c>
      <c r="AD4229" s="73">
        <v>2.1988987389538286</v>
      </c>
      <c r="AE4229" s="73">
        <v>2.1800460386367613</v>
      </c>
      <c r="AF4229" s="73">
        <v>4.1249999999999982</v>
      </c>
      <c r="AG4229" s="73">
        <v>1.29823440622938E-2</v>
      </c>
      <c r="AH4229" s="73">
        <v>4.1379823440622916</v>
      </c>
      <c r="AI4229" s="73">
        <v>4.1025045207010225</v>
      </c>
      <c r="AJ4229" s="73">
        <v>31.611999999999991</v>
      </c>
      <c r="AK4229" s="73">
        <v>9.9490390423571315E-2</v>
      </c>
      <c r="AL4229" s="73">
        <v>31.711490390423563</v>
      </c>
      <c r="AM4229" s="73">
        <v>31.439605553551697</v>
      </c>
      <c r="AN4229" s="73">
        <v>1.6400000000000001</v>
      </c>
      <c r="AO4229" s="73">
        <v>5.1614652756755983E-3</v>
      </c>
      <c r="AP4229" s="73">
        <v>1.6451614652756756</v>
      </c>
      <c r="AQ4229" s="73">
        <v>1.6310563427756801</v>
      </c>
      <c r="AR4229" s="73">
        <v>39.568999999999988</v>
      </c>
      <c r="AS4229" s="73">
        <v>0.12453293871537054</v>
      </c>
      <c r="AT4229" s="73">
        <v>39.693532938715364</v>
      </c>
      <c r="AU4229" s="73">
        <v>39.353212455665158</v>
      </c>
    </row>
    <row r="4230" spans="1:47">
      <c r="A4230" s="61">
        <v>45468</v>
      </c>
      <c r="B4230" s="58">
        <v>3</v>
      </c>
      <c r="C4230" s="58" t="s">
        <v>16</v>
      </c>
      <c r="D4230" s="59">
        <v>12.709243000000001</v>
      </c>
      <c r="E4230" s="57">
        <v>8.6847179999999993E-3</v>
      </c>
      <c r="F4230" s="57"/>
      <c r="G4230" s="73">
        <v>1.1399999999999999</v>
      </c>
      <c r="H4230" s="73">
        <v>1.1377719339474208E-3</v>
      </c>
      <c r="I4230" s="73">
        <v>1.1411377719339473</v>
      </c>
      <c r="J4230" s="73">
        <v>1.1312273121855525</v>
      </c>
      <c r="K4230" s="73">
        <v>9.0759999999999987</v>
      </c>
      <c r="L4230" s="73">
        <v>9.0582614671112192E-3</v>
      </c>
      <c r="M4230" s="73">
        <v>9.0850582614671094</v>
      </c>
      <c r="N4230" s="73">
        <v>9.0061570924526961</v>
      </c>
      <c r="O4230" s="73">
        <v>32.595999999999997</v>
      </c>
      <c r="P4230" s="73">
        <v>3.253229294644748E-2</v>
      </c>
      <c r="Q4230" s="73">
        <v>32.628532292946446</v>
      </c>
      <c r="R4230" s="73">
        <v>32.34516269122831</v>
      </c>
      <c r="S4230" s="73">
        <v>2.7479999999999998</v>
      </c>
      <c r="T4230" s="73">
        <v>2.7426291881469406E-3</v>
      </c>
      <c r="U4230" s="73">
        <v>2.7507426291881467</v>
      </c>
      <c r="V4230" s="73">
        <v>2.7268532051630689</v>
      </c>
      <c r="W4230" s="73">
        <v>45.559999999999995</v>
      </c>
      <c r="X4230" s="73">
        <v>4.5470955535653057E-2</v>
      </c>
      <c r="Y4230" s="73">
        <v>45.605470955535644</v>
      </c>
      <c r="Z4230" s="73">
        <v>45.209400301029625</v>
      </c>
      <c r="AA4230" s="57"/>
      <c r="AB4230" s="73">
        <v>2.1919999999999993</v>
      </c>
      <c r="AC4230" s="73">
        <v>2.1877158589585491E-3</v>
      </c>
      <c r="AD4230" s="73">
        <v>2.1941877158589578</v>
      </c>
      <c r="AE4230" s="73">
        <v>2.1751318143076586</v>
      </c>
      <c r="AF4230" s="73">
        <v>3.8929999999999989</v>
      </c>
      <c r="AG4230" s="73">
        <v>3.8853913498748316E-3</v>
      </c>
      <c r="AH4230" s="73">
        <v>3.8968853913498736</v>
      </c>
      <c r="AI4230" s="73">
        <v>3.86304204064768</v>
      </c>
      <c r="AJ4230" s="73">
        <v>30.719000000000005</v>
      </c>
      <c r="AK4230" s="73">
        <v>3.065896143765862E-2</v>
      </c>
      <c r="AL4230" s="73">
        <v>30.749658961437664</v>
      </c>
      <c r="AM4230" s="73">
        <v>30.482606844761403</v>
      </c>
      <c r="AN4230" s="73">
        <v>1.6029999999999993</v>
      </c>
      <c r="AO4230" s="73">
        <v>1.599867026419048E-3</v>
      </c>
      <c r="AP4230" s="73">
        <v>1.6045998670264183</v>
      </c>
      <c r="AQ4230" s="73">
        <v>1.5906643696784564</v>
      </c>
      <c r="AR4230" s="73">
        <v>38.407000000000004</v>
      </c>
      <c r="AS4230" s="73">
        <v>3.8331935672911044E-2</v>
      </c>
      <c r="AT4230" s="73">
        <v>38.445331935672911</v>
      </c>
      <c r="AU4230" s="73">
        <v>38.111445069395195</v>
      </c>
    </row>
    <row r="4231" spans="1:47">
      <c r="A4231" s="61">
        <v>45468</v>
      </c>
      <c r="B4231" s="58">
        <v>4</v>
      </c>
      <c r="C4231" s="58" t="s">
        <v>16</v>
      </c>
      <c r="D4231" s="59">
        <v>6.817939</v>
      </c>
      <c r="E4231" s="57">
        <v>8.8030509999999992E-3</v>
      </c>
      <c r="F4231" s="57"/>
      <c r="G4231" s="73">
        <v>1.1400000000000001</v>
      </c>
      <c r="H4231" s="73">
        <v>6.6540709733955705E-3</v>
      </c>
      <c r="I4231" s="73">
        <v>1.1466540709733957</v>
      </c>
      <c r="J4231" s="73">
        <v>1.1365600167072591</v>
      </c>
      <c r="K4231" s="73">
        <v>8.8559999999999999</v>
      </c>
      <c r="L4231" s="73">
        <v>5.1691625035430851E-2</v>
      </c>
      <c r="M4231" s="73">
        <v>8.9076916250354312</v>
      </c>
      <c r="N4231" s="73">
        <v>8.8292767613679715</v>
      </c>
      <c r="O4231" s="73">
        <v>31.763999999999999</v>
      </c>
      <c r="P4231" s="73">
        <v>0.18540343017450603</v>
      </c>
      <c r="Q4231" s="73">
        <v>31.949403430174506</v>
      </c>
      <c r="R4231" s="73">
        <v>31.668151202359105</v>
      </c>
      <c r="S4231" s="73">
        <v>2.6839999999999988</v>
      </c>
      <c r="T4231" s="73">
        <v>1.5666251309292722E-2</v>
      </c>
      <c r="U4231" s="73">
        <v>2.6996662513092917</v>
      </c>
      <c r="V4231" s="73">
        <v>2.675900951616037</v>
      </c>
      <c r="W4231" s="73">
        <v>44.443999999999996</v>
      </c>
      <c r="X4231" s="73">
        <v>0.25941537749262517</v>
      </c>
      <c r="Y4231" s="73">
        <v>44.703415377492625</v>
      </c>
      <c r="Z4231" s="73">
        <v>44.30988893205037</v>
      </c>
      <c r="AA4231" s="57"/>
      <c r="AB4231" s="73">
        <v>2.1919999999999993</v>
      </c>
      <c r="AC4231" s="73">
        <v>1.27944943628799E-2</v>
      </c>
      <c r="AD4231" s="73">
        <v>2.2047944943628792</v>
      </c>
      <c r="AE4231" s="73">
        <v>2.1853855759844834</v>
      </c>
      <c r="AF4231" s="73">
        <v>3.7859999999999987</v>
      </c>
      <c r="AG4231" s="73">
        <v>2.2098519916908439E-2</v>
      </c>
      <c r="AH4231" s="73">
        <v>3.8080985199169071</v>
      </c>
      <c r="AI4231" s="73">
        <v>3.7745756344330541</v>
      </c>
      <c r="AJ4231" s="73">
        <v>30.088999999999995</v>
      </c>
      <c r="AK4231" s="73">
        <v>0.17562661536710461</v>
      </c>
      <c r="AL4231" s="73">
        <v>30.264626615367099</v>
      </c>
      <c r="AM4231" s="73">
        <v>29.998205563776065</v>
      </c>
      <c r="AN4231" s="73">
        <v>1.5600000000000003</v>
      </c>
      <c r="AO4231" s="73">
        <v>9.1055708056992021E-3</v>
      </c>
      <c r="AP4231" s="73">
        <v>1.5691055708056996</v>
      </c>
      <c r="AQ4231" s="73">
        <v>1.5552926544415129</v>
      </c>
      <c r="AR4231" s="73">
        <v>37.626999999999995</v>
      </c>
      <c r="AS4231" s="73">
        <v>0.21962520045259215</v>
      </c>
      <c r="AT4231" s="73">
        <v>37.846625200452586</v>
      </c>
      <c r="AU4231" s="73">
        <v>37.513459428635116</v>
      </c>
    </row>
    <row r="4232" spans="1:47">
      <c r="A4232" s="61">
        <v>45468</v>
      </c>
      <c r="B4232" s="58">
        <v>5</v>
      </c>
      <c r="C4232" s="58" t="s">
        <v>16</v>
      </c>
      <c r="D4232" s="59">
        <v>11.384313000000001</v>
      </c>
      <c r="E4232" s="57">
        <v>8.6688549999999996E-3</v>
      </c>
      <c r="F4232" s="57"/>
      <c r="G4232" s="73">
        <v>1.1400000000000001</v>
      </c>
      <c r="H4232" s="73">
        <v>4.5320396791870632E-3</v>
      </c>
      <c r="I4232" s="73">
        <v>1.1445320396791872</v>
      </c>
      <c r="J4232" s="73">
        <v>1.1346102573843539</v>
      </c>
      <c r="K4232" s="73">
        <v>8.8360000000000003</v>
      </c>
      <c r="L4232" s="73">
        <v>3.5127282987102534E-2</v>
      </c>
      <c r="M4232" s="73">
        <v>8.8711272829871035</v>
      </c>
      <c r="N4232" s="73">
        <v>8.7942247668843443</v>
      </c>
      <c r="O4232" s="73">
        <v>31.591999999999995</v>
      </c>
      <c r="P4232" s="73">
        <v>0.12559315574112076</v>
      </c>
      <c r="Q4232" s="73">
        <v>31.717593155741117</v>
      </c>
      <c r="R4232" s="73">
        <v>31.442637939725003</v>
      </c>
      <c r="S4232" s="73">
        <v>2.7039999999999997</v>
      </c>
      <c r="T4232" s="73">
        <v>1.0749680081159488E-2</v>
      </c>
      <c r="U4232" s="73">
        <v>2.7147496800811592</v>
      </c>
      <c r="V4232" s="73">
        <v>2.691215908743239</v>
      </c>
      <c r="W4232" s="73">
        <v>44.271999999999998</v>
      </c>
      <c r="X4232" s="73">
        <v>0.17600215848856984</v>
      </c>
      <c r="Y4232" s="73">
        <v>44.448002158488571</v>
      </c>
      <c r="Z4232" s="73">
        <v>44.062688872736942</v>
      </c>
      <c r="AA4232" s="57"/>
      <c r="AB4232" s="73">
        <v>2.1919999999999997</v>
      </c>
      <c r="AC4232" s="73">
        <v>8.714237698928106E-3</v>
      </c>
      <c r="AD4232" s="73">
        <v>2.2007142376989277</v>
      </c>
      <c r="AE4232" s="73">
        <v>2.18163656507588</v>
      </c>
      <c r="AF4232" s="73">
        <v>3.851999999999999</v>
      </c>
      <c r="AG4232" s="73">
        <v>1.5313523547568913E-2</v>
      </c>
      <c r="AH4232" s="73">
        <v>3.8673135235475677</v>
      </c>
      <c r="AI4232" s="73">
        <v>3.8337883433723947</v>
      </c>
      <c r="AJ4232" s="73">
        <v>29.92499999999999</v>
      </c>
      <c r="AK4232" s="73">
        <v>0.11896604157866035</v>
      </c>
      <c r="AL4232" s="73">
        <v>30.043966041578649</v>
      </c>
      <c r="AM4232" s="73">
        <v>29.783519256339279</v>
      </c>
      <c r="AN4232" s="73">
        <v>1.5969999999999995</v>
      </c>
      <c r="AO4232" s="73">
        <v>6.3488310242646806E-3</v>
      </c>
      <c r="AP4232" s="73">
        <v>1.6033488310242643</v>
      </c>
      <c r="AQ4232" s="73">
        <v>1.5894496324936953</v>
      </c>
      <c r="AR4232" s="73">
        <v>37.565999999999988</v>
      </c>
      <c r="AS4232" s="73">
        <v>0.14934263384942204</v>
      </c>
      <c r="AT4232" s="73">
        <v>37.71534263384941</v>
      </c>
      <c r="AU4232" s="73">
        <v>37.388393797281253</v>
      </c>
    </row>
    <row r="4233" spans="1:47">
      <c r="A4233" s="61">
        <v>45468</v>
      </c>
      <c r="B4233" s="58">
        <v>6</v>
      </c>
      <c r="C4233" s="58" t="s">
        <v>16</v>
      </c>
      <c r="D4233" s="59">
        <v>13.417095</v>
      </c>
      <c r="E4233" s="57">
        <v>8.5756129999999993E-3</v>
      </c>
      <c r="F4233" s="57"/>
      <c r="G4233" s="73">
        <v>1.1400000000000001</v>
      </c>
      <c r="H4233" s="73">
        <v>4.096059945336755E-3</v>
      </c>
      <c r="I4233" s="73">
        <v>1.1440960599453369</v>
      </c>
      <c r="J4233" s="73">
        <v>1.134284734900421</v>
      </c>
      <c r="K4233" s="73">
        <v>8.8320000000000007</v>
      </c>
      <c r="L4233" s="73">
        <v>3.1733685471240537E-2</v>
      </c>
      <c r="M4233" s="73">
        <v>8.8637336854712405</v>
      </c>
      <c r="N4233" s="73">
        <v>8.7877217356495763</v>
      </c>
      <c r="O4233" s="73">
        <v>32.167999999999999</v>
      </c>
      <c r="P4233" s="73">
        <v>0.11558075115929184</v>
      </c>
      <c r="Q4233" s="73">
        <v>32.283580751159292</v>
      </c>
      <c r="R4233" s="73">
        <v>32.006729256383103</v>
      </c>
      <c r="S4233" s="73">
        <v>2.7599999999999985</v>
      </c>
      <c r="T4233" s="73">
        <v>9.9167767097626622E-3</v>
      </c>
      <c r="U4233" s="73">
        <v>2.7699167767097612</v>
      </c>
      <c r="V4233" s="73">
        <v>2.7461630423904908</v>
      </c>
      <c r="W4233" s="73">
        <v>44.9</v>
      </c>
      <c r="X4233" s="73">
        <v>0.16132727328563179</v>
      </c>
      <c r="Y4233" s="73">
        <v>45.061327273285634</v>
      </c>
      <c r="Z4233" s="73">
        <v>44.67489876932359</v>
      </c>
      <c r="AA4233" s="57"/>
      <c r="AB4233" s="73">
        <v>2.1920000000000002</v>
      </c>
      <c r="AC4233" s="73">
        <v>7.8759328071738299E-3</v>
      </c>
      <c r="AD4233" s="73">
        <v>2.1998759328071742</v>
      </c>
      <c r="AE4233" s="73">
        <v>2.1810106481594058</v>
      </c>
      <c r="AF4233" s="73">
        <v>3.8609999999999984</v>
      </c>
      <c r="AG4233" s="73">
        <v>1.3872708288548422E-2</v>
      </c>
      <c r="AH4233" s="73">
        <v>3.8748727082885468</v>
      </c>
      <c r="AI4233" s="73">
        <v>3.8416432995180023</v>
      </c>
      <c r="AJ4233" s="73">
        <v>30.299000000000003</v>
      </c>
      <c r="AK4233" s="73">
        <v>0.10886536866996344</v>
      </c>
      <c r="AL4233" s="73">
        <v>30.407865368669967</v>
      </c>
      <c r="AM4233" s="73">
        <v>30.147099283112151</v>
      </c>
      <c r="AN4233" s="73">
        <v>1.6329999999999996</v>
      </c>
      <c r="AO4233" s="73">
        <v>5.8674262199429096E-3</v>
      </c>
      <c r="AP4233" s="73">
        <v>1.6388674262199425</v>
      </c>
      <c r="AQ4233" s="73">
        <v>1.6248131334143743</v>
      </c>
      <c r="AR4233" s="73">
        <v>37.985000000000007</v>
      </c>
      <c r="AS4233" s="73">
        <v>0.13648143598562859</v>
      </c>
      <c r="AT4233" s="73">
        <v>38.121481435985636</v>
      </c>
      <c r="AU4233" s="73">
        <v>37.794566364203931</v>
      </c>
    </row>
    <row r="4234" spans="1:47">
      <c r="A4234" s="61">
        <v>45468</v>
      </c>
      <c r="B4234" s="58">
        <v>7</v>
      </c>
      <c r="C4234" s="58" t="s">
        <v>16</v>
      </c>
      <c r="D4234" s="59">
        <v>14.10749</v>
      </c>
      <c r="E4234" s="57">
        <v>8.4170459999999992E-3</v>
      </c>
      <c r="F4234" s="57"/>
      <c r="G4234" s="73">
        <v>1.1400000000000001</v>
      </c>
      <c r="H4234" s="73">
        <v>-2.439442410721256E-3</v>
      </c>
      <c r="I4234" s="73">
        <v>1.1375605575892789</v>
      </c>
      <c r="J4234" s="73">
        <v>1.1279856580482641</v>
      </c>
      <c r="K4234" s="73">
        <v>8.3800000000000008</v>
      </c>
      <c r="L4234" s="73">
        <v>-1.7932041580565026E-2</v>
      </c>
      <c r="M4234" s="73">
        <v>8.362067958419436</v>
      </c>
      <c r="N4234" s="73">
        <v>8.2916840477582934</v>
      </c>
      <c r="O4234" s="73">
        <v>33.960000000000008</v>
      </c>
      <c r="P4234" s="73">
        <v>-7.2669705498327963E-2</v>
      </c>
      <c r="Q4234" s="73">
        <v>33.88733029450168</v>
      </c>
      <c r="R4234" s="73">
        <v>33.602099076595664</v>
      </c>
      <c r="S4234" s="73">
        <v>2.8359999999999994</v>
      </c>
      <c r="T4234" s="73">
        <v>-6.0686479621100712E-3</v>
      </c>
      <c r="U4234" s="73">
        <v>2.8299313520378893</v>
      </c>
      <c r="V4234" s="73">
        <v>2.8061116896709439</v>
      </c>
      <c r="W4234" s="73">
        <v>46.31600000000001</v>
      </c>
      <c r="X4234" s="73">
        <v>-9.9109837451724317E-2</v>
      </c>
      <c r="Y4234" s="73">
        <v>46.216890162548282</v>
      </c>
      <c r="Z4234" s="73">
        <v>45.827880472073161</v>
      </c>
      <c r="AA4234" s="57"/>
      <c r="AB4234" s="73">
        <v>2.1919999999999988</v>
      </c>
      <c r="AC4234" s="73">
        <v>-4.6905769862289389E-3</v>
      </c>
      <c r="AD4234" s="73">
        <v>2.1873094230137697</v>
      </c>
      <c r="AE4234" s="73">
        <v>2.1688987389840291</v>
      </c>
      <c r="AF4234" s="73">
        <v>3.5899999999999976</v>
      </c>
      <c r="AG4234" s="73">
        <v>-7.6821037320081616E-3</v>
      </c>
      <c r="AH4234" s="73">
        <v>3.5823178962679894</v>
      </c>
      <c r="AI4234" s="73">
        <v>3.5521653617484783</v>
      </c>
      <c r="AJ4234" s="73">
        <v>31.124000000000002</v>
      </c>
      <c r="AK4234" s="73">
        <v>-6.6601057536217867E-2</v>
      </c>
      <c r="AL4234" s="73">
        <v>31.057398942463784</v>
      </c>
      <c r="AM4234" s="73">
        <v>30.795987386924715</v>
      </c>
      <c r="AN4234" s="73">
        <v>1.621999999999999</v>
      </c>
      <c r="AO4234" s="73">
        <v>-3.4708557808683111E-3</v>
      </c>
      <c r="AP4234" s="73">
        <v>1.6185291442191307</v>
      </c>
      <c r="AQ4234" s="73">
        <v>1.6049059099598977</v>
      </c>
      <c r="AR4234" s="73">
        <v>38.527999999999999</v>
      </c>
      <c r="AS4234" s="73">
        <v>-8.2444594035323282E-2</v>
      </c>
      <c r="AT4234" s="73">
        <v>38.445555405964676</v>
      </c>
      <c r="AU4234" s="73">
        <v>38.121957397617116</v>
      </c>
    </row>
    <row r="4235" spans="1:47">
      <c r="A4235" s="61">
        <v>45468</v>
      </c>
      <c r="B4235" s="58">
        <v>8</v>
      </c>
      <c r="C4235" s="58" t="s">
        <v>17</v>
      </c>
      <c r="D4235" s="59">
        <v>14.549594000000001</v>
      </c>
      <c r="E4235" s="57">
        <v>8.34588E-3</v>
      </c>
      <c r="F4235" s="57"/>
      <c r="G4235" s="73">
        <v>1.1400000000000001</v>
      </c>
      <c r="H4235" s="73">
        <v>2.5138549230848449E-3</v>
      </c>
      <c r="I4235" s="73">
        <v>1.1425138549230849</v>
      </c>
      <c r="J4235" s="73">
        <v>1.1329785713915594</v>
      </c>
      <c r="K4235" s="73">
        <v>8.6879999999999971</v>
      </c>
      <c r="L4235" s="73">
        <v>1.9158220676983442E-2</v>
      </c>
      <c r="M4235" s="73">
        <v>8.7071582206769804</v>
      </c>
      <c r="N4235" s="73">
        <v>8.6344893230261963</v>
      </c>
      <c r="O4235" s="73">
        <v>39.615999999999993</v>
      </c>
      <c r="P4235" s="73">
        <v>8.735866371309578E-2</v>
      </c>
      <c r="Q4235" s="73">
        <v>39.70335866371309</v>
      </c>
      <c r="R4235" s="73">
        <v>39.371999196708778</v>
      </c>
      <c r="S4235" s="73">
        <v>3.22</v>
      </c>
      <c r="T4235" s="73">
        <v>7.1005375897659657E-3</v>
      </c>
      <c r="U4235" s="73">
        <v>3.2271005375897661</v>
      </c>
      <c r="V4235" s="73">
        <v>3.2001675437551063</v>
      </c>
      <c r="W4235" s="73">
        <v>52.663999999999987</v>
      </c>
      <c r="X4235" s="73">
        <v>0.11613127690293003</v>
      </c>
      <c r="Y4235" s="73">
        <v>52.780131276902921</v>
      </c>
      <c r="Z4235" s="73">
        <v>52.339634634881641</v>
      </c>
      <c r="AA4235" s="57"/>
      <c r="AB4235" s="73">
        <v>2.1919999999999993</v>
      </c>
      <c r="AC4235" s="73">
        <v>4.8336578871947177E-3</v>
      </c>
      <c r="AD4235" s="73">
        <v>2.1968336578871939</v>
      </c>
      <c r="AE4235" s="73">
        <v>2.1784991477985063</v>
      </c>
      <c r="AF4235" s="73">
        <v>4.0579999999999981</v>
      </c>
      <c r="AG4235" s="73">
        <v>8.9484414718230647E-3</v>
      </c>
      <c r="AH4235" s="73">
        <v>4.0669484414718209</v>
      </c>
      <c r="AI4235" s="73">
        <v>4.0330061778131103</v>
      </c>
      <c r="AJ4235" s="73">
        <v>35.651999999999987</v>
      </c>
      <c r="AK4235" s="73">
        <v>7.8617505015632319E-2</v>
      </c>
      <c r="AL4235" s="73">
        <v>35.730617505015616</v>
      </c>
      <c r="AM4235" s="73">
        <v>35.432414058992855</v>
      </c>
      <c r="AN4235" s="73">
        <v>1.859</v>
      </c>
      <c r="AO4235" s="73">
        <v>4.099347633346251E-3</v>
      </c>
      <c r="AP4235" s="73">
        <v>1.8630993476333462</v>
      </c>
      <c r="AQ4235" s="73">
        <v>1.84755014404992</v>
      </c>
      <c r="AR4235" s="73">
        <v>43.760999999999989</v>
      </c>
      <c r="AS4235" s="73">
        <v>9.6498952007996353E-2</v>
      </c>
      <c r="AT4235" s="73">
        <v>43.857498952007973</v>
      </c>
      <c r="AU4235" s="73">
        <v>43.491469528654392</v>
      </c>
    </row>
    <row r="4236" spans="1:47">
      <c r="A4236" s="61">
        <v>45468</v>
      </c>
      <c r="B4236" s="58">
        <v>9</v>
      </c>
      <c r="C4236" s="58" t="s">
        <v>17</v>
      </c>
      <c r="D4236" s="59">
        <v>14.508096999999999</v>
      </c>
      <c r="E4236" s="57">
        <v>8.3160890000000005E-3</v>
      </c>
      <c r="F4236" s="57"/>
      <c r="G4236" s="73">
        <v>1.1399999999999999</v>
      </c>
      <c r="H4236" s="73">
        <v>-1.6861276345741315E-3</v>
      </c>
      <c r="I4236" s="73">
        <v>1.1383138723654258</v>
      </c>
      <c r="J4236" s="73">
        <v>1.1288475528929003</v>
      </c>
      <c r="K4236" s="73">
        <v>8.968</v>
      </c>
      <c r="L4236" s="73">
        <v>-1.3264204058649835E-2</v>
      </c>
      <c r="M4236" s="73">
        <v>8.9547357959413496</v>
      </c>
      <c r="N4236" s="73">
        <v>8.880267416090815</v>
      </c>
      <c r="O4236" s="73">
        <v>47.420000000000009</v>
      </c>
      <c r="P4236" s="73">
        <v>-7.0136993360969582E-2</v>
      </c>
      <c r="Q4236" s="73">
        <v>47.34986300663904</v>
      </c>
      <c r="R4236" s="73">
        <v>46.956097331738022</v>
      </c>
      <c r="S4236" s="73">
        <v>3.8999999999999995</v>
      </c>
      <c r="T4236" s="73">
        <v>-5.7683313814378169E-3</v>
      </c>
      <c r="U4236" s="73">
        <v>3.8942316686185618</v>
      </c>
      <c r="V4236" s="73">
        <v>3.8618468914757114</v>
      </c>
      <c r="W4236" s="73">
        <v>61.428000000000004</v>
      </c>
      <c r="X4236" s="73">
        <v>-9.0855656435631357E-2</v>
      </c>
      <c r="Y4236" s="73">
        <v>61.337144343564376</v>
      </c>
      <c r="Z4236" s="73">
        <v>60.827059192197453</v>
      </c>
      <c r="AA4236" s="57"/>
      <c r="AB4236" s="73">
        <v>2.1919999999999993</v>
      </c>
      <c r="AC4236" s="73">
        <v>-3.2420980482337674E-3</v>
      </c>
      <c r="AD4236" s="73">
        <v>2.1887579019517656</v>
      </c>
      <c r="AE4236" s="73">
        <v>2.1705559964396812</v>
      </c>
      <c r="AF4236" s="73">
        <v>4.6099999999999985</v>
      </c>
      <c r="AG4236" s="73">
        <v>-6.8184635047252133E-3</v>
      </c>
      <c r="AH4236" s="73">
        <v>4.6031815364952733</v>
      </c>
      <c r="AI4236" s="73">
        <v>4.5649010691546215</v>
      </c>
      <c r="AJ4236" s="73">
        <v>41.285999999999994</v>
      </c>
      <c r="AK4236" s="73">
        <v>-6.1064443439497879E-2</v>
      </c>
      <c r="AL4236" s="73">
        <v>41.224935556560496</v>
      </c>
      <c r="AM4236" s="73">
        <v>40.882105323452876</v>
      </c>
      <c r="AN4236" s="73">
        <v>2.2090000000000001</v>
      </c>
      <c r="AO4236" s="73">
        <v>-3.2672420568195235E-3</v>
      </c>
      <c r="AP4236" s="73">
        <v>2.2057327579431805</v>
      </c>
      <c r="AQ4236" s="73">
        <v>2.1873896880179093</v>
      </c>
      <c r="AR4236" s="73">
        <v>50.296999999999997</v>
      </c>
      <c r="AS4236" s="73">
        <v>-7.4392247049276383E-2</v>
      </c>
      <c r="AT4236" s="73">
        <v>50.222607752950715</v>
      </c>
      <c r="AU4236" s="73">
        <v>49.804952077065089</v>
      </c>
    </row>
    <row r="4237" spans="1:47">
      <c r="A4237" s="61">
        <v>45468</v>
      </c>
      <c r="B4237" s="58">
        <v>10</v>
      </c>
      <c r="C4237" s="58" t="s">
        <v>17</v>
      </c>
      <c r="D4237" s="59">
        <v>16.913478999999999</v>
      </c>
      <c r="E4237" s="57">
        <v>8.6517279999999992E-3</v>
      </c>
      <c r="F4237" s="57"/>
      <c r="G4237" s="73">
        <v>1.1400000000000001</v>
      </c>
      <c r="H4237" s="73">
        <v>-2.7097473342888269E-3</v>
      </c>
      <c r="I4237" s="73">
        <v>1.1372902526657114</v>
      </c>
      <c r="J4237" s="73">
        <v>1.1274507267425964</v>
      </c>
      <c r="K4237" s="73">
        <v>9.5520000000000014</v>
      </c>
      <c r="L4237" s="73">
        <v>-2.2704830295725332E-2</v>
      </c>
      <c r="M4237" s="73">
        <v>9.5292951697042767</v>
      </c>
      <c r="N4237" s="73">
        <v>9.4468502998642805</v>
      </c>
      <c r="O4237" s="73">
        <v>55.192</v>
      </c>
      <c r="P4237" s="73">
        <v>-0.13118980252111309</v>
      </c>
      <c r="Q4237" s="73">
        <v>55.060810197478887</v>
      </c>
      <c r="R4237" s="73">
        <v>54.584439044190674</v>
      </c>
      <c r="S4237" s="73">
        <v>4.6639999999999988</v>
      </c>
      <c r="T4237" s="73">
        <v>-1.1086194357125512E-2</v>
      </c>
      <c r="U4237" s="73">
        <v>4.6529138056428732</v>
      </c>
      <c r="V4237" s="73">
        <v>4.6126580609890064</v>
      </c>
      <c r="W4237" s="73">
        <v>70.548000000000002</v>
      </c>
      <c r="X4237" s="73">
        <v>-0.16769057450825278</v>
      </c>
      <c r="Y4237" s="73">
        <v>70.380309425491745</v>
      </c>
      <c r="Z4237" s="73">
        <v>69.771398131786555</v>
      </c>
      <c r="AA4237" s="57"/>
      <c r="AB4237" s="73">
        <v>2.1919999999999993</v>
      </c>
      <c r="AC4237" s="73">
        <v>-5.2103211901413206E-3</v>
      </c>
      <c r="AD4237" s="73">
        <v>2.1867896788098578</v>
      </c>
      <c r="AE4237" s="73">
        <v>2.1678701693155875</v>
      </c>
      <c r="AF4237" s="73">
        <v>5.1619999999999999</v>
      </c>
      <c r="AG4237" s="73">
        <v>-1.2269926087367477E-2</v>
      </c>
      <c r="AH4237" s="73">
        <v>5.1497300739126324</v>
      </c>
      <c r="AI4237" s="73">
        <v>5.1051760100397203</v>
      </c>
      <c r="AJ4237" s="73">
        <v>46.773000000000025</v>
      </c>
      <c r="AK4237" s="73">
        <v>-0.11117808076025558</v>
      </c>
      <c r="AL4237" s="73">
        <v>46.66182191923977</v>
      </c>
      <c r="AM4237" s="73">
        <v>46.258116528010071</v>
      </c>
      <c r="AN4237" s="73">
        <v>2.5649999999999995</v>
      </c>
      <c r="AO4237" s="73">
        <v>-6.0969315021498589E-3</v>
      </c>
      <c r="AP4237" s="73">
        <v>2.5589030684978495</v>
      </c>
      <c r="AQ4237" s="73">
        <v>2.5367641351708405</v>
      </c>
      <c r="AR4237" s="73">
        <v>56.692000000000021</v>
      </c>
      <c r="AS4237" s="73">
        <v>-0.13475525953991424</v>
      </c>
      <c r="AT4237" s="73">
        <v>56.557244740460106</v>
      </c>
      <c r="AU4237" s="73">
        <v>56.067926842536224</v>
      </c>
    </row>
    <row r="4238" spans="1:47">
      <c r="A4238" s="61">
        <v>45468</v>
      </c>
      <c r="B4238" s="58">
        <v>11</v>
      </c>
      <c r="C4238" s="58" t="s">
        <v>17</v>
      </c>
      <c r="D4238" s="59">
        <v>20.996915000000001</v>
      </c>
      <c r="E4238" s="57">
        <v>9.0183810000000007E-3</v>
      </c>
      <c r="F4238" s="57"/>
      <c r="G4238" s="73">
        <v>1.1400000000000001</v>
      </c>
      <c r="H4238" s="73">
        <v>6.7610368602915823E-4</v>
      </c>
      <c r="I4238" s="73">
        <v>1.1406761036860293</v>
      </c>
      <c r="J4238" s="73">
        <v>1.1303890519853932</v>
      </c>
      <c r="K4238" s="73">
        <v>10.804</v>
      </c>
      <c r="L4238" s="73">
        <v>6.4075651086482671E-3</v>
      </c>
      <c r="M4238" s="73">
        <v>10.810407565108649</v>
      </c>
      <c r="N4238" s="73">
        <v>10.712915190921217</v>
      </c>
      <c r="O4238" s="73">
        <v>61.923999999999992</v>
      </c>
      <c r="P4238" s="73">
        <v>3.6725477766376829E-2</v>
      </c>
      <c r="Q4238" s="73">
        <v>61.960725477766367</v>
      </c>
      <c r="R4238" s="73">
        <v>61.401940048371465</v>
      </c>
      <c r="S4238" s="73">
        <v>5.3240000000000007</v>
      </c>
      <c r="T4238" s="73">
        <v>3.1575228284379288E-3</v>
      </c>
      <c r="U4238" s="73">
        <v>5.3271575228284389</v>
      </c>
      <c r="V4238" s="73">
        <v>5.2791151866405563</v>
      </c>
      <c r="W4238" s="73">
        <v>79.191999999999993</v>
      </c>
      <c r="X4238" s="73">
        <v>4.6966669389492177E-2</v>
      </c>
      <c r="Y4238" s="73">
        <v>79.238966669389484</v>
      </c>
      <c r="Z4238" s="73">
        <v>78.524359477918622</v>
      </c>
      <c r="AA4238" s="57"/>
      <c r="AB4238" s="73">
        <v>2.1919999999999997</v>
      </c>
      <c r="AC4238" s="73">
        <v>1.3000169120841356E-3</v>
      </c>
      <c r="AD4238" s="73">
        <v>2.193300016912084</v>
      </c>
      <c r="AE4238" s="73">
        <v>2.1735200017122644</v>
      </c>
      <c r="AF4238" s="73">
        <v>5.7110000000000003</v>
      </c>
      <c r="AG4238" s="73">
        <v>3.3870422376425634E-3</v>
      </c>
      <c r="AH4238" s="73">
        <v>5.714387042237643</v>
      </c>
      <c r="AI4238" s="73">
        <v>5.6628525227092812</v>
      </c>
      <c r="AJ4238" s="73">
        <v>51.207000000000015</v>
      </c>
      <c r="AK4238" s="73">
        <v>3.036951004429396E-2</v>
      </c>
      <c r="AL4238" s="73">
        <v>51.23736951004431</v>
      </c>
      <c r="AM4238" s="73">
        <v>50.775291390364949</v>
      </c>
      <c r="AN4238" s="73">
        <v>2.8529999999999993</v>
      </c>
      <c r="AO4238" s="73">
        <v>1.6920384352992876E-3</v>
      </c>
      <c r="AP4238" s="73">
        <v>2.8546920384352985</v>
      </c>
      <c r="AQ4238" s="73">
        <v>2.8289473379950225</v>
      </c>
      <c r="AR4238" s="73">
        <v>61.963000000000015</v>
      </c>
      <c r="AS4238" s="73">
        <v>3.6748607629319946E-2</v>
      </c>
      <c r="AT4238" s="73">
        <v>61.999748607629336</v>
      </c>
      <c r="AU4238" s="73">
        <v>61.440611252781515</v>
      </c>
    </row>
    <row r="4239" spans="1:47">
      <c r="A4239" s="61">
        <v>45468</v>
      </c>
      <c r="B4239" s="58">
        <v>12</v>
      </c>
      <c r="C4239" s="58" t="s">
        <v>17</v>
      </c>
      <c r="D4239" s="59">
        <v>24.851865</v>
      </c>
      <c r="E4239" s="57">
        <v>9.3117010000000004E-3</v>
      </c>
      <c r="F4239" s="57"/>
      <c r="G4239" s="73">
        <v>1.1400000000000001</v>
      </c>
      <c r="H4239" s="73">
        <v>2.5016015621137774E-3</v>
      </c>
      <c r="I4239" s="73">
        <v>1.1425016015621139</v>
      </c>
      <c r="J4239" s="73">
        <v>1.1318629682563464</v>
      </c>
      <c r="K4239" s="73">
        <v>11.632000000000001</v>
      </c>
      <c r="L4239" s="73">
        <v>2.552511348290128E-2</v>
      </c>
      <c r="M4239" s="73">
        <v>11.657525113482903</v>
      </c>
      <c r="N4239" s="73">
        <v>11.548973725226158</v>
      </c>
      <c r="O4239" s="73">
        <v>66.244000000000014</v>
      </c>
      <c r="P4239" s="73">
        <v>0.14536499463216235</v>
      </c>
      <c r="Q4239" s="73">
        <v>66.389364994632174</v>
      </c>
      <c r="R4239" s="73">
        <v>65.771167078222291</v>
      </c>
      <c r="S4239" s="73">
        <v>5.7160000000000002</v>
      </c>
      <c r="T4239" s="73">
        <v>1.2543118007931887E-2</v>
      </c>
      <c r="U4239" s="73">
        <v>5.7285431180079325</v>
      </c>
      <c r="V4239" s="73">
        <v>5.6752006373274346</v>
      </c>
      <c r="W4239" s="73">
        <v>84.732000000000014</v>
      </c>
      <c r="X4239" s="73">
        <v>0.1859348276851093</v>
      </c>
      <c r="Y4239" s="73">
        <v>84.91793482768513</v>
      </c>
      <c r="Z4239" s="73">
        <v>84.127204409032231</v>
      </c>
      <c r="AA4239" s="57"/>
      <c r="AB4239" s="73">
        <v>2.1920000000000002</v>
      </c>
      <c r="AC4239" s="73">
        <v>4.8100970387310532E-3</v>
      </c>
      <c r="AD4239" s="73">
        <v>2.1968100970387314</v>
      </c>
      <c r="AE4239" s="73">
        <v>2.1763540582613259</v>
      </c>
      <c r="AF4239" s="73">
        <v>6.157</v>
      </c>
      <c r="AG4239" s="73">
        <v>1.3510842822749586E-2</v>
      </c>
      <c r="AH4239" s="73">
        <v>6.1705108428227495</v>
      </c>
      <c r="AI4239" s="73">
        <v>6.1130528908371264</v>
      </c>
      <c r="AJ4239" s="73">
        <v>54.354999999999997</v>
      </c>
      <c r="AK4239" s="73">
        <v>0.11927592360411786</v>
      </c>
      <c r="AL4239" s="73">
        <v>54.474275923604118</v>
      </c>
      <c r="AM4239" s="73">
        <v>53.967027754012015</v>
      </c>
      <c r="AN4239" s="73">
        <v>2.9809999999999994</v>
      </c>
      <c r="AO4239" s="73">
        <v>6.541468646194008E-3</v>
      </c>
      <c r="AP4239" s="73">
        <v>2.9875414686461936</v>
      </c>
      <c r="AQ4239" s="73">
        <v>2.9597223757650593</v>
      </c>
      <c r="AR4239" s="73">
        <v>65.684999999999988</v>
      </c>
      <c r="AS4239" s="73">
        <v>0.1441383321117925</v>
      </c>
      <c r="AT4239" s="73">
        <v>65.829138332111796</v>
      </c>
      <c r="AU4239" s="73">
        <v>65.216157078875526</v>
      </c>
    </row>
    <row r="4240" spans="1:47">
      <c r="A4240" s="61">
        <v>45468</v>
      </c>
      <c r="B4240" s="58">
        <v>13</v>
      </c>
      <c r="C4240" s="58" t="s">
        <v>17</v>
      </c>
      <c r="D4240" s="59">
        <v>37.044274000000001</v>
      </c>
      <c r="E4240" s="57">
        <v>9.5898210000000001E-3</v>
      </c>
      <c r="F4240" s="57"/>
      <c r="G4240" s="73">
        <v>1.1399999999999999</v>
      </c>
      <c r="H4240" s="73">
        <v>8.6047164337254116E-3</v>
      </c>
      <c r="I4240" s="73">
        <v>1.1486047164337254</v>
      </c>
      <c r="J4240" s="73">
        <v>1.1375898028033702</v>
      </c>
      <c r="K4240" s="73">
        <v>12.344000000000001</v>
      </c>
      <c r="L4240" s="73">
        <v>9.3172473384128512E-2</v>
      </c>
      <c r="M4240" s="73">
        <v>12.43717247338413</v>
      </c>
      <c r="N4240" s="73">
        <v>12.317902215618249</v>
      </c>
      <c r="O4240" s="73">
        <v>68.760000000000005</v>
      </c>
      <c r="P4240" s="73">
        <v>0.51900026489733275</v>
      </c>
      <c r="Q4240" s="73">
        <v>69.279000264897334</v>
      </c>
      <c r="R4240" s="73">
        <v>68.614627053298008</v>
      </c>
      <c r="S4240" s="73">
        <v>5.8560000000000008</v>
      </c>
      <c r="T4240" s="73">
        <v>4.420106968061055E-2</v>
      </c>
      <c r="U4240" s="73">
        <v>5.9002010696806115</v>
      </c>
      <c r="V4240" s="73">
        <v>5.8436191975583656</v>
      </c>
      <c r="W4240" s="73">
        <v>88.1</v>
      </c>
      <c r="X4240" s="73">
        <v>0.66497852439579719</v>
      </c>
      <c r="Y4240" s="73">
        <v>88.764978524395801</v>
      </c>
      <c r="Z4240" s="73">
        <v>87.913738269277999</v>
      </c>
      <c r="AA4240" s="57"/>
      <c r="AB4240" s="73">
        <v>2.1919999999999988</v>
      </c>
      <c r="AC4240" s="73">
        <v>1.6545209142742188E-2</v>
      </c>
      <c r="AD4240" s="73">
        <v>2.2085452091427409</v>
      </c>
      <c r="AE4240" s="73">
        <v>2.1873656559166541</v>
      </c>
      <c r="AF4240" s="73">
        <v>6.4700000000000006</v>
      </c>
      <c r="AG4240" s="73">
        <v>4.8835539759827559E-2</v>
      </c>
      <c r="AH4240" s="73">
        <v>6.5188355397598281</v>
      </c>
      <c r="AI4240" s="73">
        <v>6.4563210738050927</v>
      </c>
      <c r="AJ4240" s="73">
        <v>55.784000000000006</v>
      </c>
      <c r="AK4240" s="73">
        <v>0.42105745749029694</v>
      </c>
      <c r="AL4240" s="73">
        <v>56.205057457490305</v>
      </c>
      <c r="AM4240" s="73">
        <v>55.666061017178258</v>
      </c>
      <c r="AN4240" s="73">
        <v>3.0829999999999993</v>
      </c>
      <c r="AO4240" s="73">
        <v>2.3270474355417053E-2</v>
      </c>
      <c r="AP4240" s="73">
        <v>3.1062704743554161</v>
      </c>
      <c r="AQ4240" s="73">
        <v>3.0764818965287626</v>
      </c>
      <c r="AR4240" s="73">
        <v>67.528999999999996</v>
      </c>
      <c r="AS4240" s="73">
        <v>0.50970868074828368</v>
      </c>
      <c r="AT4240" s="73">
        <v>68.038708680748286</v>
      </c>
      <c r="AU4240" s="73">
        <v>67.386229643428763</v>
      </c>
    </row>
    <row r="4241" spans="1:47">
      <c r="A4241" s="61">
        <v>45468</v>
      </c>
      <c r="B4241" s="58">
        <v>14</v>
      </c>
      <c r="C4241" s="58" t="s">
        <v>17</v>
      </c>
      <c r="D4241" s="59">
        <v>25.768464000000002</v>
      </c>
      <c r="E4241" s="57">
        <v>9.7625820000000006E-3</v>
      </c>
      <c r="F4241" s="57"/>
      <c r="G4241" s="73">
        <v>1.1400000000000001</v>
      </c>
      <c r="H4241" s="73">
        <v>7.0614468333106886E-3</v>
      </c>
      <c r="I4241" s="73">
        <v>1.1470614468333109</v>
      </c>
      <c r="J4241" s="73">
        <v>1.1358631653995621</v>
      </c>
      <c r="K4241" s="73">
        <v>14.328000000000003</v>
      </c>
      <c r="L4241" s="73">
        <v>8.8751237041820669E-2</v>
      </c>
      <c r="M4241" s="73">
        <v>14.416751237041824</v>
      </c>
      <c r="N4241" s="73">
        <v>14.276006520916601</v>
      </c>
      <c r="O4241" s="73">
        <v>69.888000000000005</v>
      </c>
      <c r="P4241" s="73">
        <v>0.43290385639159423</v>
      </c>
      <c r="Q4241" s="73">
        <v>70.320903856391595</v>
      </c>
      <c r="R4241" s="73">
        <v>69.634390266179452</v>
      </c>
      <c r="S4241" s="73">
        <v>5.9160000000000013</v>
      </c>
      <c r="T4241" s="73">
        <v>3.6645192513917582E-2</v>
      </c>
      <c r="U4241" s="73">
        <v>5.952645192513919</v>
      </c>
      <c r="V4241" s="73">
        <v>5.8945320057050958</v>
      </c>
      <c r="W4241" s="73">
        <v>91.272000000000006</v>
      </c>
      <c r="X4241" s="73">
        <v>0.56536173278064317</v>
      </c>
      <c r="Y4241" s="73">
        <v>91.83736173278065</v>
      </c>
      <c r="Z4241" s="73">
        <v>90.94079195820072</v>
      </c>
      <c r="AA4241" s="57"/>
      <c r="AB4241" s="73">
        <v>2.1919999999999993</v>
      </c>
      <c r="AC4241" s="73">
        <v>1.3577799525102654E-2</v>
      </c>
      <c r="AD4241" s="73">
        <v>2.205577799525102</v>
      </c>
      <c r="AE4241" s="73">
        <v>2.1840456653998586</v>
      </c>
      <c r="AF4241" s="73">
        <v>6.4079999999999995</v>
      </c>
      <c r="AG4241" s="73">
        <v>3.9692764305135866E-2</v>
      </c>
      <c r="AH4241" s="73">
        <v>6.4476927643051356</v>
      </c>
      <c r="AI4241" s="73">
        <v>6.3847466349827995</v>
      </c>
      <c r="AJ4241" s="73">
        <v>55.89</v>
      </c>
      <c r="AK4241" s="73">
        <v>0.34619672238046878</v>
      </c>
      <c r="AL4241" s="73">
        <v>56.23619672238047</v>
      </c>
      <c r="AM4241" s="73">
        <v>55.687186240510101</v>
      </c>
      <c r="AN4241" s="73">
        <v>3.0839999999999996</v>
      </c>
      <c r="AO4241" s="73">
        <v>1.910307195958786E-2</v>
      </c>
      <c r="AP4241" s="73">
        <v>3.1031030719595876</v>
      </c>
      <c r="AQ4241" s="73">
        <v>3.07280877376513</v>
      </c>
      <c r="AR4241" s="73">
        <v>67.573999999999998</v>
      </c>
      <c r="AS4241" s="73">
        <v>0.4185703581702952</v>
      </c>
      <c r="AT4241" s="73">
        <v>67.992570358170298</v>
      </c>
      <c r="AU4241" s="73">
        <v>67.328787314657887</v>
      </c>
    </row>
    <row r="4242" spans="1:47">
      <c r="A4242" s="61">
        <v>45468</v>
      </c>
      <c r="B4242" s="58">
        <v>15</v>
      </c>
      <c r="C4242" s="58" t="s">
        <v>17</v>
      </c>
      <c r="D4242" s="59">
        <v>25.605115000000001</v>
      </c>
      <c r="E4242" s="57">
        <v>1.015545E-2</v>
      </c>
      <c r="F4242" s="57"/>
      <c r="G4242" s="73">
        <v>1.1399999999999999</v>
      </c>
      <c r="H4242" s="73">
        <v>5.8963297177215199E-4</v>
      </c>
      <c r="I4242" s="73">
        <v>1.140589632971772</v>
      </c>
      <c r="J4242" s="73">
        <v>1.1290064319836088</v>
      </c>
      <c r="K4242" s="73">
        <v>13.172000000000002</v>
      </c>
      <c r="L4242" s="73">
        <v>6.812846933493673E-3</v>
      </c>
      <c r="M4242" s="73">
        <v>13.178812846933496</v>
      </c>
      <c r="N4242" s="73">
        <v>13.044976072007106</v>
      </c>
      <c r="O4242" s="73">
        <v>69.292000000000016</v>
      </c>
      <c r="P4242" s="73">
        <v>3.5839340245645591E-2</v>
      </c>
      <c r="Q4242" s="73">
        <v>69.32783934024566</v>
      </c>
      <c r="R4242" s="73">
        <v>68.623783934217769</v>
      </c>
      <c r="S4242" s="73">
        <v>5.9480000000000013</v>
      </c>
      <c r="T4242" s="73">
        <v>3.076435891316457E-3</v>
      </c>
      <c r="U4242" s="73">
        <v>5.9510764358913182</v>
      </c>
      <c r="V4242" s="73">
        <v>5.8906405767004459</v>
      </c>
      <c r="W4242" s="73">
        <v>89.552000000000021</v>
      </c>
      <c r="X4242" s="73">
        <v>4.6318256042227876E-2</v>
      </c>
      <c r="Y4242" s="73">
        <v>89.598318256042248</v>
      </c>
      <c r="Z4242" s="73">
        <v>88.688407014908933</v>
      </c>
      <c r="AA4242" s="57"/>
      <c r="AB4242" s="73">
        <v>2.1919999999999997</v>
      </c>
      <c r="AC4242" s="73">
        <v>1.1337504158987343E-3</v>
      </c>
      <c r="AD4242" s="73">
        <v>2.1931337504158983</v>
      </c>
      <c r="AE4242" s="73">
        <v>2.1708614902702372</v>
      </c>
      <c r="AF4242" s="73">
        <v>6.3549999999999995</v>
      </c>
      <c r="AG4242" s="73">
        <v>3.2869452066772156E-3</v>
      </c>
      <c r="AH4242" s="73">
        <v>6.358286945206677</v>
      </c>
      <c r="AI4242" s="73">
        <v>6.2937156800489777</v>
      </c>
      <c r="AJ4242" s="73">
        <v>56.264999999999972</v>
      </c>
      <c r="AK4242" s="73">
        <v>2.9101490488386068E-2</v>
      </c>
      <c r="AL4242" s="73">
        <v>56.294101490488359</v>
      </c>
      <c r="AM4242" s="73">
        <v>55.722409557506779</v>
      </c>
      <c r="AN4242" s="73">
        <v>3.0949999999999998</v>
      </c>
      <c r="AO4242" s="73">
        <v>1.6008017961708864E-3</v>
      </c>
      <c r="AP4242" s="73">
        <v>3.0966008017961708</v>
      </c>
      <c r="AQ4242" s="73">
        <v>3.0651534271835699</v>
      </c>
      <c r="AR4242" s="73">
        <v>67.906999999999968</v>
      </c>
      <c r="AS4242" s="73">
        <v>3.5122987907132905E-2</v>
      </c>
      <c r="AT4242" s="73">
        <v>67.942122987907112</v>
      </c>
      <c r="AU4242" s="73">
        <v>67.25214015500957</v>
      </c>
    </row>
    <row r="4243" spans="1:47">
      <c r="A4243" s="61">
        <v>45468</v>
      </c>
      <c r="B4243" s="58">
        <v>16</v>
      </c>
      <c r="C4243" s="58" t="s">
        <v>17</v>
      </c>
      <c r="D4243" s="59">
        <v>28.787886</v>
      </c>
      <c r="E4243" s="57">
        <v>1.0110981999999999E-2</v>
      </c>
      <c r="F4243" s="57"/>
      <c r="G4243" s="73">
        <v>1.1400000000000001</v>
      </c>
      <c r="H4243" s="73">
        <v>7.3088033623211349E-3</v>
      </c>
      <c r="I4243" s="73">
        <v>1.1473088033623213</v>
      </c>
      <c r="J4243" s="73">
        <v>1.1357083847030833</v>
      </c>
      <c r="K4243" s="73">
        <v>13.867999999999999</v>
      </c>
      <c r="L4243" s="73">
        <v>8.8910951779534619E-2</v>
      </c>
      <c r="M4243" s="73">
        <v>13.956910951779534</v>
      </c>
      <c r="N4243" s="73">
        <v>13.815792876370487</v>
      </c>
      <c r="O4243" s="73">
        <v>69.839999999999989</v>
      </c>
      <c r="P4243" s="73">
        <v>0.44776037440746308</v>
      </c>
      <c r="Q4243" s="73">
        <v>70.287760374407455</v>
      </c>
      <c r="R4243" s="73">
        <v>69.577082094441508</v>
      </c>
      <c r="S4243" s="73">
        <v>5.8760000000000012</v>
      </c>
      <c r="T4243" s="73">
        <v>3.7672393471051752E-2</v>
      </c>
      <c r="U4243" s="73">
        <v>5.9136723934710531</v>
      </c>
      <c r="V4243" s="73">
        <v>5.8538793583467701</v>
      </c>
      <c r="W4243" s="73">
        <v>90.72399999999999</v>
      </c>
      <c r="X4243" s="73">
        <v>0.58165252302037063</v>
      </c>
      <c r="Y4243" s="73">
        <v>91.30565252302037</v>
      </c>
      <c r="Z4243" s="73">
        <v>90.382462713861855</v>
      </c>
      <c r="AA4243" s="57"/>
      <c r="AB4243" s="73">
        <v>2.1919999999999993</v>
      </c>
      <c r="AC4243" s="73">
        <v>1.4053418394919227E-2</v>
      </c>
      <c r="AD4243" s="73">
        <v>2.2060534183949185</v>
      </c>
      <c r="AE4243" s="73">
        <v>2.1837480519904888</v>
      </c>
      <c r="AF4243" s="73">
        <v>6.248999999999997</v>
      </c>
      <c r="AG4243" s="73">
        <v>4.0063782641355038E-2</v>
      </c>
      <c r="AH4243" s="73">
        <v>6.2890637826413522</v>
      </c>
      <c r="AI4243" s="73">
        <v>6.2254751719382133</v>
      </c>
      <c r="AJ4243" s="73">
        <v>55.507000000000012</v>
      </c>
      <c r="AK4243" s="73">
        <v>0.35586820020382393</v>
      </c>
      <c r="AL4243" s="73">
        <v>55.862868200203835</v>
      </c>
      <c r="AM4243" s="73">
        <v>55.298039745363198</v>
      </c>
      <c r="AN4243" s="73">
        <v>3.0609999999999991</v>
      </c>
      <c r="AO4243" s="73">
        <v>1.9624778150934195E-2</v>
      </c>
      <c r="AP4243" s="73">
        <v>3.0806247781509333</v>
      </c>
      <c r="AQ4243" s="73">
        <v>3.049476636470295</v>
      </c>
      <c r="AR4243" s="73">
        <v>67.009</v>
      </c>
      <c r="AS4243" s="73">
        <v>0.42961017939103241</v>
      </c>
      <c r="AT4243" s="73">
        <v>67.438610179391034</v>
      </c>
      <c r="AU4243" s="73">
        <v>66.756739605762192</v>
      </c>
    </row>
    <row r="4244" spans="1:47">
      <c r="A4244" s="61">
        <v>45468</v>
      </c>
      <c r="B4244" s="58">
        <v>17</v>
      </c>
      <c r="C4244" s="58" t="s">
        <v>17</v>
      </c>
      <c r="D4244" s="59">
        <v>30.677925999999999</v>
      </c>
      <c r="E4244" s="57">
        <v>9.9961970000000001E-3</v>
      </c>
      <c r="F4244" s="57"/>
      <c r="G4244" s="73">
        <v>1.1400000000000001</v>
      </c>
      <c r="H4244" s="73">
        <v>5.9202531049319402E-3</v>
      </c>
      <c r="I4244" s="73">
        <v>1.1459202531049322</v>
      </c>
      <c r="J4244" s="73">
        <v>1.1344654085086054</v>
      </c>
      <c r="K4244" s="73">
        <v>13.076000000000001</v>
      </c>
      <c r="L4244" s="73">
        <v>6.7906341754464944E-2</v>
      </c>
      <c r="M4244" s="73">
        <v>13.143906341754466</v>
      </c>
      <c r="N4244" s="73">
        <v>13.01251726461274</v>
      </c>
      <c r="O4244" s="73">
        <v>66.767999999999986</v>
      </c>
      <c r="P4244" s="73">
        <v>0.3467398765878032</v>
      </c>
      <c r="Q4244" s="73">
        <v>67.114739876587791</v>
      </c>
      <c r="R4244" s="73">
        <v>66.443847715177668</v>
      </c>
      <c r="S4244" s="73">
        <v>5.6760000000000002</v>
      </c>
      <c r="T4244" s="73">
        <v>2.9476628617187445E-2</v>
      </c>
      <c r="U4244" s="73">
        <v>5.7054766286171876</v>
      </c>
      <c r="V4244" s="73">
        <v>5.6484435602586345</v>
      </c>
      <c r="W4244" s="73">
        <v>86.659999999999982</v>
      </c>
      <c r="X4244" s="73">
        <v>0.45004310006438752</v>
      </c>
      <c r="Y4244" s="73">
        <v>87.110043100064388</v>
      </c>
      <c r="Z4244" s="73">
        <v>86.239273948557639</v>
      </c>
      <c r="AA4244" s="57"/>
      <c r="AB4244" s="73">
        <v>2.1919999999999997</v>
      </c>
      <c r="AC4244" s="73">
        <v>1.1383504215798956E-2</v>
      </c>
      <c r="AD4244" s="73">
        <v>2.2033835042157985</v>
      </c>
      <c r="AE4244" s="73">
        <v>2.1813580486411071</v>
      </c>
      <c r="AF4244" s="73">
        <v>6.2349999999999977</v>
      </c>
      <c r="AG4244" s="73">
        <v>3.2379629920395288E-2</v>
      </c>
      <c r="AH4244" s="73">
        <v>6.2673796299203932</v>
      </c>
      <c r="AI4244" s="73">
        <v>6.2047296684659221</v>
      </c>
      <c r="AJ4244" s="73">
        <v>53.862000000000002</v>
      </c>
      <c r="AK4244" s="73">
        <v>0.27971637959460011</v>
      </c>
      <c r="AL4244" s="73">
        <v>54.141716379594605</v>
      </c>
      <c r="AM4244" s="73">
        <v>53.600505116746049</v>
      </c>
      <c r="AN4244" s="73">
        <v>2.9499999999999993</v>
      </c>
      <c r="AO4244" s="73">
        <v>1.5319953210130893E-2</v>
      </c>
      <c r="AP4244" s="73">
        <v>2.96531995321013</v>
      </c>
      <c r="AQ4244" s="73">
        <v>2.9356780307898109</v>
      </c>
      <c r="AR4244" s="73">
        <v>65.239000000000004</v>
      </c>
      <c r="AS4244" s="73">
        <v>0.33879946694092528</v>
      </c>
      <c r="AT4244" s="73">
        <v>65.577799466940931</v>
      </c>
      <c r="AU4244" s="73">
        <v>64.922270864642897</v>
      </c>
    </row>
    <row r="4245" spans="1:47">
      <c r="A4245" s="61">
        <v>45468</v>
      </c>
      <c r="B4245" s="58">
        <v>18</v>
      </c>
      <c r="C4245" s="58" t="s">
        <v>17</v>
      </c>
      <c r="D4245" s="59">
        <v>45.383085999999999</v>
      </c>
      <c r="E4245" s="57">
        <v>9.9852789999999997E-3</v>
      </c>
      <c r="F4245" s="57"/>
      <c r="G4245" s="73">
        <v>1.1400000000000001</v>
      </c>
      <c r="H4245" s="73">
        <v>1.2266786147297424E-2</v>
      </c>
      <c r="I4245" s="73">
        <v>1.1522667861472975</v>
      </c>
      <c r="J4245" s="73">
        <v>1.1407610808051833</v>
      </c>
      <c r="K4245" s="73">
        <v>12.964000000000002</v>
      </c>
      <c r="L4245" s="73">
        <v>0.13949703123996826</v>
      </c>
      <c r="M4245" s="73">
        <v>13.10349703123997</v>
      </c>
      <c r="N4245" s="73">
        <v>12.972654957507366</v>
      </c>
      <c r="O4245" s="73">
        <v>63.312000000000033</v>
      </c>
      <c r="P4245" s="73">
        <v>0.68125856540148666</v>
      </c>
      <c r="Q4245" s="73">
        <v>63.993258565401518</v>
      </c>
      <c r="R4245" s="73">
        <v>63.354268024506844</v>
      </c>
      <c r="S4245" s="73">
        <v>5.4279999999999999</v>
      </c>
      <c r="T4245" s="73">
        <v>5.8407118603096858E-2</v>
      </c>
      <c r="U4245" s="73">
        <v>5.4864071186030969</v>
      </c>
      <c r="V4245" s="73">
        <v>5.4316238128162588</v>
      </c>
      <c r="W4245" s="73">
        <v>82.844000000000037</v>
      </c>
      <c r="X4245" s="73">
        <v>0.89142950139184929</v>
      </c>
      <c r="Y4245" s="73">
        <v>83.735429501391877</v>
      </c>
      <c r="Z4245" s="73">
        <v>82.899307875635643</v>
      </c>
      <c r="AA4245" s="57"/>
      <c r="AB4245" s="73">
        <v>2.1920000000000002</v>
      </c>
      <c r="AC4245" s="73">
        <v>2.358666248673329E-2</v>
      </c>
      <c r="AD4245" s="73">
        <v>2.2155866624867335</v>
      </c>
      <c r="AE4245" s="73">
        <v>2.1934634115131248</v>
      </c>
      <c r="AF4245" s="73">
        <v>5.9329999999999981</v>
      </c>
      <c r="AG4245" s="73">
        <v>6.3841089659575079E-2</v>
      </c>
      <c r="AH4245" s="73">
        <v>5.996841089659573</v>
      </c>
      <c r="AI4245" s="73">
        <v>5.9369609582606584</v>
      </c>
      <c r="AJ4245" s="73">
        <v>51.723000000000006</v>
      </c>
      <c r="AK4245" s="73">
        <v>0.55655699990935492</v>
      </c>
      <c r="AL4245" s="73">
        <v>52.27955699990936</v>
      </c>
      <c r="AM4245" s="73">
        <v>51.757531037268862</v>
      </c>
      <c r="AN4245" s="73">
        <v>2.8079999999999985</v>
      </c>
      <c r="AO4245" s="73">
        <v>3.0215031141764163E-2</v>
      </c>
      <c r="AP4245" s="73">
        <v>2.8382150311417629</v>
      </c>
      <c r="AQ4245" s="73">
        <v>2.8098746621938187</v>
      </c>
      <c r="AR4245" s="73">
        <v>62.656000000000006</v>
      </c>
      <c r="AS4245" s="73">
        <v>0.67419978319742746</v>
      </c>
      <c r="AT4245" s="73">
        <v>63.330199783197429</v>
      </c>
      <c r="AU4245" s="73">
        <v>62.697830069236467</v>
      </c>
    </row>
    <row r="4246" spans="1:47">
      <c r="A4246" s="61">
        <v>45468</v>
      </c>
      <c r="B4246" s="58">
        <v>19</v>
      </c>
      <c r="C4246" s="58" t="s">
        <v>17</v>
      </c>
      <c r="D4246" s="59">
        <v>58.387658999999999</v>
      </c>
      <c r="E4246" s="57">
        <v>9.9974309999999993E-3</v>
      </c>
      <c r="F4246" s="57"/>
      <c r="G4246" s="73">
        <v>1.1399999999999999</v>
      </c>
      <c r="H4246" s="73">
        <v>1.0457323605842237E-2</v>
      </c>
      <c r="I4246" s="73">
        <v>1.1504573236058422</v>
      </c>
      <c r="J4246" s="73">
        <v>1.1389557058946482</v>
      </c>
      <c r="K4246" s="73">
        <v>13.664000000000001</v>
      </c>
      <c r="L4246" s="73">
        <v>0.12534111381598978</v>
      </c>
      <c r="M4246" s="73">
        <v>13.789341113815992</v>
      </c>
      <c r="N4246" s="73">
        <v>13.651483127495155</v>
      </c>
      <c r="O4246" s="73">
        <v>59.792000000000023</v>
      </c>
      <c r="P4246" s="73">
        <v>0.54847745003554327</v>
      </c>
      <c r="Q4246" s="73">
        <v>60.340477450035564</v>
      </c>
      <c r="R4246" s="73">
        <v>59.737227690221779</v>
      </c>
      <c r="S4246" s="73">
        <v>4.9839999999999991</v>
      </c>
      <c r="T4246" s="73">
        <v>4.5718684957471667E-2</v>
      </c>
      <c r="U4246" s="73">
        <v>5.0297186849574711</v>
      </c>
      <c r="V4246" s="73">
        <v>4.979434419455198</v>
      </c>
      <c r="W4246" s="73">
        <v>79.580000000000027</v>
      </c>
      <c r="X4246" s="73">
        <v>0.729994572414847</v>
      </c>
      <c r="Y4246" s="73">
        <v>80.309994572414865</v>
      </c>
      <c r="Z4246" s="73">
        <v>79.507100943066789</v>
      </c>
      <c r="AA4246" s="57"/>
      <c r="AB4246" s="73">
        <v>2.1919999999999988</v>
      </c>
      <c r="AC4246" s="73">
        <v>2.0107415214040504E-2</v>
      </c>
      <c r="AD4246" s="73">
        <v>2.2121074152140392</v>
      </c>
      <c r="AE4246" s="73">
        <v>2.1899920239658486</v>
      </c>
      <c r="AF4246" s="73">
        <v>5.5279999999999996</v>
      </c>
      <c r="AG4246" s="73">
        <v>5.0708846397452531E-2</v>
      </c>
      <c r="AH4246" s="73">
        <v>5.5787088463974523</v>
      </c>
      <c r="AI4246" s="73">
        <v>5.522936089636505</v>
      </c>
      <c r="AJ4246" s="73">
        <v>48.955000000000005</v>
      </c>
      <c r="AK4246" s="73">
        <v>0.44906866414386565</v>
      </c>
      <c r="AL4246" s="73">
        <v>49.404068664143871</v>
      </c>
      <c r="AM4246" s="73">
        <v>48.910154896554836</v>
      </c>
      <c r="AN4246" s="73">
        <v>2.6349999999999993</v>
      </c>
      <c r="AO4246" s="73">
        <v>2.4171094474907274E-2</v>
      </c>
      <c r="AP4246" s="73">
        <v>2.6591710944749067</v>
      </c>
      <c r="AQ4246" s="73">
        <v>2.6325862149406993</v>
      </c>
      <c r="AR4246" s="73">
        <v>59.31</v>
      </c>
      <c r="AS4246" s="73">
        <v>0.544056020230266</v>
      </c>
      <c r="AT4246" s="73">
        <v>59.854056020230267</v>
      </c>
      <c r="AU4246" s="73">
        <v>59.25566922509789</v>
      </c>
    </row>
    <row r="4247" spans="1:47">
      <c r="A4247" s="61">
        <v>45468</v>
      </c>
      <c r="B4247" s="58">
        <v>20</v>
      </c>
      <c r="C4247" s="58" t="s">
        <v>17</v>
      </c>
      <c r="D4247" s="59">
        <v>32.569876999999998</v>
      </c>
      <c r="E4247" s="57">
        <v>9.9305250000000008E-3</v>
      </c>
      <c r="F4247" s="57"/>
      <c r="G4247" s="73">
        <v>1.1400000000000001</v>
      </c>
      <c r="H4247" s="73">
        <v>5.6121816761905557E-3</v>
      </c>
      <c r="I4247" s="73">
        <v>1.1456121816761906</v>
      </c>
      <c r="J4247" s="73">
        <v>1.1342356512657505</v>
      </c>
      <c r="K4247" s="73">
        <v>13.851999999999999</v>
      </c>
      <c r="L4247" s="73">
        <v>6.8192930332097862E-2</v>
      </c>
      <c r="M4247" s="73">
        <v>13.920192930332096</v>
      </c>
      <c r="N4247" s="73">
        <v>13.78195810643261</v>
      </c>
      <c r="O4247" s="73">
        <v>56.696000000000026</v>
      </c>
      <c r="P4247" s="73">
        <v>0.2791125020292104</v>
      </c>
      <c r="Q4247" s="73">
        <v>56.975112502029233</v>
      </c>
      <c r="R4247" s="73">
        <v>56.409319722950016</v>
      </c>
      <c r="S4247" s="73">
        <v>4.5919999999999987</v>
      </c>
      <c r="T4247" s="73">
        <v>2.2606261629006162E-2</v>
      </c>
      <c r="U4247" s="73">
        <v>4.6146062616290049</v>
      </c>
      <c r="V4247" s="73">
        <v>4.5687807987827416</v>
      </c>
      <c r="W4247" s="73">
        <v>76.28000000000003</v>
      </c>
      <c r="X4247" s="73">
        <v>0.37552387566650497</v>
      </c>
      <c r="Y4247" s="73">
        <v>76.655523875666532</v>
      </c>
      <c r="Z4247" s="73">
        <v>75.894294279431122</v>
      </c>
      <c r="AA4247" s="57"/>
      <c r="AB4247" s="73">
        <v>2.1919999999999993</v>
      </c>
      <c r="AC4247" s="73">
        <v>1.0791142310710256E-2</v>
      </c>
      <c r="AD4247" s="73">
        <v>2.2027911423107094</v>
      </c>
      <c r="AE4247" s="73">
        <v>2.1809162698022142</v>
      </c>
      <c r="AF4247" s="73">
        <v>5.3459999999999992</v>
      </c>
      <c r="AG4247" s="73">
        <v>2.6318178281504127E-2</v>
      </c>
      <c r="AH4247" s="73">
        <v>5.3723181782815033</v>
      </c>
      <c r="AI4247" s="73">
        <v>5.3189682383041239</v>
      </c>
      <c r="AJ4247" s="73">
        <v>46.679000000000016</v>
      </c>
      <c r="AK4247" s="73">
        <v>0.22979914777447286</v>
      </c>
      <c r="AL4247" s="73">
        <v>46.908799147774488</v>
      </c>
      <c r="AM4247" s="73">
        <v>46.442970145117535</v>
      </c>
      <c r="AN4247" s="73">
        <v>2.5349999999999997</v>
      </c>
      <c r="AO4247" s="73">
        <v>1.2479719779950049E-2</v>
      </c>
      <c r="AP4247" s="73">
        <v>2.5474797197799499</v>
      </c>
      <c r="AQ4247" s="73">
        <v>2.522181908735682</v>
      </c>
      <c r="AR4247" s="73">
        <v>56.75200000000001</v>
      </c>
      <c r="AS4247" s="73">
        <v>0.2793881881466373</v>
      </c>
      <c r="AT4247" s="73">
        <v>57.03138818814665</v>
      </c>
      <c r="AU4247" s="73">
        <v>56.465036561959558</v>
      </c>
    </row>
    <row r="4248" spans="1:47">
      <c r="A4248" s="61">
        <v>45468</v>
      </c>
      <c r="B4248" s="58">
        <v>21</v>
      </c>
      <c r="C4248" s="58" t="s">
        <v>17</v>
      </c>
      <c r="D4248" s="59">
        <v>31.596109999999999</v>
      </c>
      <c r="E4248" s="57">
        <v>9.4135880000000005E-3</v>
      </c>
      <c r="F4248" s="57"/>
      <c r="G4248" s="73">
        <v>1.1399999999999999</v>
      </c>
      <c r="H4248" s="73">
        <v>2.3135470010743689E-3</v>
      </c>
      <c r="I4248" s="73">
        <v>1.1423135470010743</v>
      </c>
      <c r="J4248" s="73">
        <v>1.1315602779027876</v>
      </c>
      <c r="K4248" s="73">
        <v>13.136000000000001</v>
      </c>
      <c r="L4248" s="73">
        <v>2.6658555619397291E-2</v>
      </c>
      <c r="M4248" s="73">
        <v>13.162658555619398</v>
      </c>
      <c r="N4248" s="73">
        <v>13.038750710992122</v>
      </c>
      <c r="O4248" s="73">
        <v>52.01599999999997</v>
      </c>
      <c r="P4248" s="73">
        <v>0.10556268491919675</v>
      </c>
      <c r="Q4248" s="73">
        <v>52.121562684919169</v>
      </c>
      <c r="R4248" s="73">
        <v>51.630911767887163</v>
      </c>
      <c r="S4248" s="73">
        <v>4.1639999999999988</v>
      </c>
      <c r="T4248" s="73">
        <v>8.4505348355032178E-3</v>
      </c>
      <c r="U4248" s="73">
        <v>4.1724505348355017</v>
      </c>
      <c r="V4248" s="73">
        <v>4.1331728045501803</v>
      </c>
      <c r="W4248" s="73">
        <v>70.455999999999975</v>
      </c>
      <c r="X4248" s="73">
        <v>0.14298532237517164</v>
      </c>
      <c r="Y4248" s="73">
        <v>70.598985322375142</v>
      </c>
      <c r="Z4248" s="73">
        <v>69.934395561332252</v>
      </c>
      <c r="AA4248" s="57"/>
      <c r="AB4248" s="73">
        <v>2.1919999999999997</v>
      </c>
      <c r="AC4248" s="73">
        <v>4.4485044090833478E-3</v>
      </c>
      <c r="AD4248" s="73">
        <v>2.1964485044090831</v>
      </c>
      <c r="AE4248" s="73">
        <v>2.17577204312536</v>
      </c>
      <c r="AF4248" s="73">
        <v>4.9879999999999969</v>
      </c>
      <c r="AG4248" s="73">
        <v>1.0122782843297319E-2</v>
      </c>
      <c r="AH4248" s="73">
        <v>4.9981227828432946</v>
      </c>
      <c r="AI4248" s="73">
        <v>4.9510725141921945</v>
      </c>
      <c r="AJ4248" s="73">
        <v>43.744999999999983</v>
      </c>
      <c r="AK4248" s="73">
        <v>8.8777292598244059E-2</v>
      </c>
      <c r="AL4248" s="73">
        <v>43.833777292598228</v>
      </c>
      <c r="AM4248" s="73">
        <v>43.421144172681949</v>
      </c>
      <c r="AN4248" s="73">
        <v>2.3209999999999997</v>
      </c>
      <c r="AO4248" s="73">
        <v>4.710300517099658E-3</v>
      </c>
      <c r="AP4248" s="73">
        <v>2.3257103005170996</v>
      </c>
      <c r="AQ4248" s="73">
        <v>2.3038170219406755</v>
      </c>
      <c r="AR4248" s="73">
        <v>53.245999999999981</v>
      </c>
      <c r="AS4248" s="73">
        <v>0.10805888036772439</v>
      </c>
      <c r="AT4248" s="73">
        <v>53.35405888036771</v>
      </c>
      <c r="AU4248" s="73">
        <v>52.851805751940176</v>
      </c>
    </row>
    <row r="4249" spans="1:47">
      <c r="A4249" s="61">
        <v>45468</v>
      </c>
      <c r="B4249" s="58">
        <v>22</v>
      </c>
      <c r="C4249" s="58" t="s">
        <v>17</v>
      </c>
      <c r="D4249" s="59">
        <v>29.523392999999999</v>
      </c>
      <c r="E4249" s="57">
        <v>9.1223350000000005E-3</v>
      </c>
      <c r="F4249" s="57"/>
      <c r="G4249" s="73">
        <v>1.1400000000000001</v>
      </c>
      <c r="H4249" s="73">
        <v>4.9216810584008707E-3</v>
      </c>
      <c r="I4249" s="73">
        <v>1.1449216810584011</v>
      </c>
      <c r="J4249" s="73">
        <v>1.1344773219350233</v>
      </c>
      <c r="K4249" s="73">
        <v>12.700000000000001</v>
      </c>
      <c r="L4249" s="73">
        <v>5.4829253896220224E-2</v>
      </c>
      <c r="M4249" s="73">
        <v>12.75482925389622</v>
      </c>
      <c r="N4249" s="73">
        <v>12.638475428574379</v>
      </c>
      <c r="O4249" s="73">
        <v>48.439999999999969</v>
      </c>
      <c r="P4249" s="73">
        <v>0.2091282723411737</v>
      </c>
      <c r="Q4249" s="73">
        <v>48.649128272341144</v>
      </c>
      <c r="R4249" s="73">
        <v>48.205334626782879</v>
      </c>
      <c r="S4249" s="73">
        <v>3.9439999999999986</v>
      </c>
      <c r="T4249" s="73">
        <v>1.7027289556432481E-2</v>
      </c>
      <c r="U4249" s="73">
        <v>3.9610272895564309</v>
      </c>
      <c r="V4249" s="73">
        <v>3.9248934716769548</v>
      </c>
      <c r="W4249" s="73">
        <v>66.223999999999975</v>
      </c>
      <c r="X4249" s="73">
        <v>0.28590649685222724</v>
      </c>
      <c r="Y4249" s="73">
        <v>66.509906496852196</v>
      </c>
      <c r="Z4249" s="73">
        <v>65.903180848969242</v>
      </c>
      <c r="AA4249" s="57"/>
      <c r="AB4249" s="73">
        <v>2.1919999999999993</v>
      </c>
      <c r="AC4249" s="73">
        <v>9.4634428772058816E-3</v>
      </c>
      <c r="AD4249" s="73">
        <v>2.2014634428772051</v>
      </c>
      <c r="AE4249" s="73">
        <v>2.1813809558610258</v>
      </c>
      <c r="AF4249" s="73">
        <v>5.0599999999999978</v>
      </c>
      <c r="AG4249" s="73">
        <v>2.1845356276761749E-2</v>
      </c>
      <c r="AH4249" s="73">
        <v>5.0818453562767596</v>
      </c>
      <c r="AI4249" s="73">
        <v>5.0354870605186086</v>
      </c>
      <c r="AJ4249" s="73">
        <v>42.294999999999987</v>
      </c>
      <c r="AK4249" s="73">
        <v>0.18259868453075856</v>
      </c>
      <c r="AL4249" s="73">
        <v>42.477598684530747</v>
      </c>
      <c r="AM4249" s="73">
        <v>42.090103799334898</v>
      </c>
      <c r="AN4249" s="73">
        <v>2.2889999999999988</v>
      </c>
      <c r="AO4249" s="73">
        <v>9.8822174935785847E-3</v>
      </c>
      <c r="AP4249" s="73">
        <v>2.2988822174935772</v>
      </c>
      <c r="AQ4249" s="73">
        <v>2.2779110437800578</v>
      </c>
      <c r="AR4249" s="73">
        <v>51.835999999999984</v>
      </c>
      <c r="AS4249" s="73">
        <v>0.22378970117830477</v>
      </c>
      <c r="AT4249" s="73">
        <v>52.059789701178289</v>
      </c>
      <c r="AU4249" s="73">
        <v>51.584882859494591</v>
      </c>
    </row>
    <row r="4250" spans="1:47">
      <c r="A4250" s="61">
        <v>45468</v>
      </c>
      <c r="B4250" s="58">
        <v>23</v>
      </c>
      <c r="C4250" s="58" t="s">
        <v>17</v>
      </c>
      <c r="D4250" s="59">
        <v>25.617764000000001</v>
      </c>
      <c r="E4250" s="57">
        <v>8.7701589999999996E-3</v>
      </c>
      <c r="F4250" s="57"/>
      <c r="G4250" s="73">
        <v>1.1400000000000001</v>
      </c>
      <c r="H4250" s="73">
        <v>2.3028689746401126E-3</v>
      </c>
      <c r="I4250" s="73">
        <v>1.1423028689746402</v>
      </c>
      <c r="J4250" s="73">
        <v>1.1322846911875764</v>
      </c>
      <c r="K4250" s="73">
        <v>11.836000000000002</v>
      </c>
      <c r="L4250" s="73">
        <v>2.3909436126175767E-2</v>
      </c>
      <c r="M4250" s="73">
        <v>11.859909436126177</v>
      </c>
      <c r="N4250" s="73">
        <v>11.75589614464575</v>
      </c>
      <c r="O4250" s="73">
        <v>44.271999999999963</v>
      </c>
      <c r="P4250" s="73">
        <v>8.9432118636199084E-2</v>
      </c>
      <c r="Q4250" s="73">
        <v>44.361432118636159</v>
      </c>
      <c r="R4250" s="73">
        <v>43.972375305488015</v>
      </c>
      <c r="S4250" s="73">
        <v>3.5759999999999996</v>
      </c>
      <c r="T4250" s="73">
        <v>7.223736362555298E-3</v>
      </c>
      <c r="U4250" s="73">
        <v>3.5832237363625548</v>
      </c>
      <c r="V4250" s="73">
        <v>3.5517982944620812</v>
      </c>
      <c r="W4250" s="73">
        <v>60.823999999999963</v>
      </c>
      <c r="X4250" s="73">
        <v>0.12286816009957026</v>
      </c>
      <c r="Y4250" s="73">
        <v>60.946868160099534</v>
      </c>
      <c r="Z4250" s="73">
        <v>60.412354435783421</v>
      </c>
      <c r="AA4250" s="57"/>
      <c r="AB4250" s="73">
        <v>2.1919999999999993</v>
      </c>
      <c r="AC4250" s="73">
        <v>4.4279726249220391E-3</v>
      </c>
      <c r="AD4250" s="73">
        <v>2.1964279726249214</v>
      </c>
      <c r="AE4250" s="73">
        <v>2.1771649500729531</v>
      </c>
      <c r="AF4250" s="73">
        <v>4.8079999999999998</v>
      </c>
      <c r="AG4250" s="73">
        <v>9.7124509035698761E-3</v>
      </c>
      <c r="AH4250" s="73">
        <v>4.8177124509035698</v>
      </c>
      <c r="AI4250" s="73">
        <v>4.7754603466928662</v>
      </c>
      <c r="AJ4250" s="73">
        <v>39.094999999999999</v>
      </c>
      <c r="AK4250" s="73">
        <v>7.8974265406627359E-2</v>
      </c>
      <c r="AL4250" s="73">
        <v>39.173974265406628</v>
      </c>
      <c r="AM4250" s="73">
        <v>38.830412282437102</v>
      </c>
      <c r="AN4250" s="73">
        <v>2.09</v>
      </c>
      <c r="AO4250" s="73">
        <v>4.2219264535068718E-3</v>
      </c>
      <c r="AP4250" s="73">
        <v>2.0942219264535069</v>
      </c>
      <c r="AQ4250" s="73">
        <v>2.0758552671772232</v>
      </c>
      <c r="AR4250" s="73">
        <v>48.185000000000002</v>
      </c>
      <c r="AS4250" s="73">
        <v>9.7336615388626146E-2</v>
      </c>
      <c r="AT4250" s="73">
        <v>48.282336615388623</v>
      </c>
      <c r="AU4250" s="73">
        <v>47.858892846380144</v>
      </c>
    </row>
    <row r="4251" spans="1:47">
      <c r="A4251" s="61">
        <v>45468</v>
      </c>
      <c r="B4251" s="58">
        <v>24</v>
      </c>
      <c r="C4251" s="58" t="s">
        <v>16</v>
      </c>
      <c r="D4251" s="59">
        <v>21.639429</v>
      </c>
      <c r="E4251" s="57">
        <v>8.6788590000000006E-3</v>
      </c>
      <c r="F4251" s="57"/>
      <c r="G4251" s="73">
        <v>1.1400000000000001</v>
      </c>
      <c r="H4251" s="73">
        <v>1.9000262797549416E-3</v>
      </c>
      <c r="I4251" s="73">
        <v>1.1419000262797552</v>
      </c>
      <c r="J4251" s="73">
        <v>1.131989636959577</v>
      </c>
      <c r="K4251" s="73">
        <v>11.148000000000001</v>
      </c>
      <c r="L4251" s="73">
        <v>1.858025698834043E-2</v>
      </c>
      <c r="M4251" s="73">
        <v>11.166580256988341</v>
      </c>
      <c r="N4251" s="73">
        <v>11.069667081425756</v>
      </c>
      <c r="O4251" s="73">
        <v>41.351999999999997</v>
      </c>
      <c r="P4251" s="73">
        <v>6.892095326353187E-2</v>
      </c>
      <c r="Q4251" s="73">
        <v>41.420920953263526</v>
      </c>
      <c r="R4251" s="73">
        <v>41.061434620660009</v>
      </c>
      <c r="S4251" s="73">
        <v>3.379999999999999</v>
      </c>
      <c r="T4251" s="73">
        <v>5.6334112505014916E-3</v>
      </c>
      <c r="U4251" s="73">
        <v>3.3856334112505007</v>
      </c>
      <c r="V4251" s="73">
        <v>3.3562499762485687</v>
      </c>
      <c r="W4251" s="73">
        <v>57.019999999999996</v>
      </c>
      <c r="X4251" s="73">
        <v>9.5034647782128723E-2</v>
      </c>
      <c r="Y4251" s="73">
        <v>57.115034647782124</v>
      </c>
      <c r="Z4251" s="73">
        <v>56.619341315293916</v>
      </c>
      <c r="AA4251" s="57"/>
      <c r="AB4251" s="73">
        <v>2.1920000000000002</v>
      </c>
      <c r="AC4251" s="73">
        <v>3.6533838642305539E-3</v>
      </c>
      <c r="AD4251" s="73">
        <v>2.1956533838642307</v>
      </c>
      <c r="AE4251" s="73">
        <v>2.1765976177328001</v>
      </c>
      <c r="AF4251" s="73">
        <v>4.4969999999999954</v>
      </c>
      <c r="AG4251" s="73">
        <v>7.4951036667175114E-3</v>
      </c>
      <c r="AH4251" s="73">
        <v>4.5044951036667129</v>
      </c>
      <c r="AI4251" s="73">
        <v>4.4654012257957989</v>
      </c>
      <c r="AJ4251" s="73">
        <v>36.950000000000003</v>
      </c>
      <c r="AK4251" s="73">
        <v>6.1584185120127276E-2</v>
      </c>
      <c r="AL4251" s="73">
        <v>37.011584185120128</v>
      </c>
      <c r="AM4251" s="73">
        <v>36.69036586461084</v>
      </c>
      <c r="AN4251" s="73">
        <v>1.9079999999999988</v>
      </c>
      <c r="AO4251" s="73">
        <v>3.1800439840109001E-3</v>
      </c>
      <c r="AP4251" s="73">
        <v>1.9111800439840096</v>
      </c>
      <c r="AQ4251" s="73">
        <v>1.8945931818586588</v>
      </c>
      <c r="AR4251" s="73">
        <v>45.546999999999997</v>
      </c>
      <c r="AS4251" s="73">
        <v>7.5912716635086239E-2</v>
      </c>
      <c r="AT4251" s="73">
        <v>45.622912716635085</v>
      </c>
      <c r="AU4251" s="73">
        <v>45.226957889998097</v>
      </c>
    </row>
    <row r="4252" spans="1:47">
      <c r="A4252" s="61">
        <v>45469</v>
      </c>
      <c r="B4252" s="58">
        <v>1</v>
      </c>
      <c r="C4252" s="58" t="s">
        <v>16</v>
      </c>
      <c r="D4252" s="59">
        <v>21.169785999999998</v>
      </c>
      <c r="E4252" s="57">
        <v>8.6381759999999991E-3</v>
      </c>
      <c r="F4252" s="57"/>
      <c r="G4252" s="73">
        <v>1.1399999999999999</v>
      </c>
      <c r="H4252" s="73">
        <v>3.0812977765706214E-3</v>
      </c>
      <c r="I4252" s="73">
        <v>1.1430812977765705</v>
      </c>
      <c r="J4252" s="73">
        <v>1.1332071603440681</v>
      </c>
      <c r="K4252" s="73">
        <v>10.536000000000003</v>
      </c>
      <c r="L4252" s="73">
        <v>2.8477678398200073E-2</v>
      </c>
      <c r="M4252" s="73">
        <v>10.564477678398204</v>
      </c>
      <c r="N4252" s="73">
        <v>10.473219860864129</v>
      </c>
      <c r="O4252" s="73">
        <v>39.184000000000005</v>
      </c>
      <c r="P4252" s="73">
        <v>0.10591015094486252</v>
      </c>
      <c r="Q4252" s="73">
        <v>39.28991015094487</v>
      </c>
      <c r="R4252" s="73">
        <v>38.950516992036817</v>
      </c>
      <c r="S4252" s="73">
        <v>3.1879999999999993</v>
      </c>
      <c r="T4252" s="73">
        <v>8.6168222032518785E-3</v>
      </c>
      <c r="U4252" s="73">
        <v>3.1966168222032509</v>
      </c>
      <c r="V4252" s="73">
        <v>3.1690038834884984</v>
      </c>
      <c r="W4252" s="73">
        <v>54.048000000000009</v>
      </c>
      <c r="X4252" s="73">
        <v>0.1460859493228851</v>
      </c>
      <c r="Y4252" s="73">
        <v>54.194085949322897</v>
      </c>
      <c r="Z4252" s="73">
        <v>53.725947896733516</v>
      </c>
      <c r="AA4252" s="57"/>
      <c r="AB4252" s="73">
        <v>2.1919999999999988</v>
      </c>
      <c r="AC4252" s="73">
        <v>5.9247409879322806E-3</v>
      </c>
      <c r="AD4252" s="73">
        <v>2.197924740987931</v>
      </c>
      <c r="AE4252" s="73">
        <v>2.1789386802405226</v>
      </c>
      <c r="AF4252" s="73">
        <v>4.3269999999999991</v>
      </c>
      <c r="AG4252" s="73">
        <v>1.1695417087036033E-2</v>
      </c>
      <c r="AH4252" s="73">
        <v>4.3386954170870355</v>
      </c>
      <c r="AI4252" s="73">
        <v>4.3012170024638445</v>
      </c>
      <c r="AJ4252" s="73">
        <v>35.21</v>
      </c>
      <c r="AK4252" s="73">
        <v>9.5168855011448769E-2</v>
      </c>
      <c r="AL4252" s="73">
        <v>35.305168855011452</v>
      </c>
      <c r="AM4252" s="73">
        <v>35.000196592732145</v>
      </c>
      <c r="AN4252" s="73">
        <v>1.8439999999999992</v>
      </c>
      <c r="AO4252" s="73">
        <v>4.9841342982423018E-3</v>
      </c>
      <c r="AP4252" s="73">
        <v>1.8489841342982416</v>
      </c>
      <c r="AQ4252" s="73">
        <v>1.8330122839249656</v>
      </c>
      <c r="AR4252" s="73">
        <v>43.573</v>
      </c>
      <c r="AS4252" s="73">
        <v>0.1177731473846594</v>
      </c>
      <c r="AT4252" s="73">
        <v>43.690773147384661</v>
      </c>
      <c r="AU4252" s="73">
        <v>43.313364559361482</v>
      </c>
    </row>
    <row r="4253" spans="1:47">
      <c r="A4253" s="61">
        <v>45469</v>
      </c>
      <c r="B4253" s="58">
        <v>2</v>
      </c>
      <c r="C4253" s="58" t="s">
        <v>16</v>
      </c>
      <c r="D4253" s="59">
        <v>21.908059999999999</v>
      </c>
      <c r="E4253" s="57">
        <v>8.5327930000000003E-3</v>
      </c>
      <c r="F4253" s="57"/>
      <c r="G4253" s="73">
        <v>1.1400000000000001</v>
      </c>
      <c r="H4253" s="73">
        <v>3.2054218203597788E-3</v>
      </c>
      <c r="I4253" s="73">
        <v>1.14320542182036</v>
      </c>
      <c r="J4253" s="73">
        <v>1.1334506865994891</v>
      </c>
      <c r="K4253" s="73">
        <v>10.164000000000001</v>
      </c>
      <c r="L4253" s="73">
        <v>2.8578866124681399E-2</v>
      </c>
      <c r="M4253" s="73">
        <v>10.192578866124682</v>
      </c>
      <c r="N4253" s="73">
        <v>10.105607700523866</v>
      </c>
      <c r="O4253" s="73">
        <v>37.44400000000001</v>
      </c>
      <c r="P4253" s="73">
        <v>0.10528404793118559</v>
      </c>
      <c r="Q4253" s="73">
        <v>37.549284047931195</v>
      </c>
      <c r="R4253" s="73">
        <v>37.228883779851998</v>
      </c>
      <c r="S4253" s="73">
        <v>3.036</v>
      </c>
      <c r="T4253" s="73">
        <v>8.536544426852883E-3</v>
      </c>
      <c r="U4253" s="73">
        <v>3.0445365444268528</v>
      </c>
      <c r="V4253" s="73">
        <v>3.0185581443123231</v>
      </c>
      <c r="W4253" s="73">
        <v>51.784000000000013</v>
      </c>
      <c r="X4253" s="73">
        <v>0.14560488030307966</v>
      </c>
      <c r="Y4253" s="73">
        <v>51.929604880303096</v>
      </c>
      <c r="Z4253" s="73">
        <v>51.486500311287671</v>
      </c>
      <c r="AA4253" s="57"/>
      <c r="AB4253" s="73">
        <v>2.1919999999999997</v>
      </c>
      <c r="AC4253" s="73">
        <v>6.1634075703759939E-3</v>
      </c>
      <c r="AD4253" s="73">
        <v>2.1981634075703758</v>
      </c>
      <c r="AE4253" s="73">
        <v>2.1794069342334033</v>
      </c>
      <c r="AF4253" s="73">
        <v>4.1889999999999974</v>
      </c>
      <c r="AG4253" s="73">
        <v>1.1778519303058862E-2</v>
      </c>
      <c r="AH4253" s="73">
        <v>4.2007785193030562</v>
      </c>
      <c r="AI4253" s="73">
        <v>4.1649341457589966</v>
      </c>
      <c r="AJ4253" s="73">
        <v>34.009</v>
      </c>
      <c r="AK4253" s="73">
        <v>9.5625605867206753E-2</v>
      </c>
      <c r="AL4253" s="73">
        <v>34.104625605867206</v>
      </c>
      <c r="AM4253" s="73">
        <v>33.813617895229839</v>
      </c>
      <c r="AN4253" s="73">
        <v>1.7789999999999992</v>
      </c>
      <c r="AO4253" s="73">
        <v>5.002145103877231E-3</v>
      </c>
      <c r="AP4253" s="73">
        <v>1.7840021451038766</v>
      </c>
      <c r="AQ4253" s="73">
        <v>1.7687796240881493</v>
      </c>
      <c r="AR4253" s="73">
        <v>42.168999999999997</v>
      </c>
      <c r="AS4253" s="73">
        <v>0.11856967784451883</v>
      </c>
      <c r="AT4253" s="73">
        <v>42.287569677844516</v>
      </c>
      <c r="AU4253" s="73">
        <v>41.92673859931039</v>
      </c>
    </row>
    <row r="4254" spans="1:47">
      <c r="A4254" s="61">
        <v>45469</v>
      </c>
      <c r="B4254" s="58">
        <v>3</v>
      </c>
      <c r="C4254" s="58" t="s">
        <v>16</v>
      </c>
      <c r="D4254" s="59">
        <v>21.210426999999999</v>
      </c>
      <c r="E4254" s="57">
        <v>8.4999289999999998E-3</v>
      </c>
      <c r="F4254" s="57"/>
      <c r="G4254" s="73">
        <v>1.1400000000000001</v>
      </c>
      <c r="H4254" s="73">
        <v>3.2150970260280752E-3</v>
      </c>
      <c r="I4254" s="73">
        <v>1.1432150970260282</v>
      </c>
      <c r="J4254" s="73">
        <v>1.1334978498695789</v>
      </c>
      <c r="K4254" s="73">
        <v>9.8599999999999977</v>
      </c>
      <c r="L4254" s="73">
        <v>2.7807769014593694E-2</v>
      </c>
      <c r="M4254" s="73">
        <v>9.8878077690145911</v>
      </c>
      <c r="N4254" s="73">
        <v>9.8037621050123196</v>
      </c>
      <c r="O4254" s="73">
        <v>36.180000000000007</v>
      </c>
      <c r="P4254" s="73">
        <v>0.10203702666815417</v>
      </c>
      <c r="Q4254" s="73">
        <v>36.282037026668164</v>
      </c>
      <c r="R4254" s="73">
        <v>35.973642287966115</v>
      </c>
      <c r="S4254" s="73">
        <v>2.9439999999999995</v>
      </c>
      <c r="T4254" s="73">
        <v>8.3028470566900454E-3</v>
      </c>
      <c r="U4254" s="73">
        <v>2.9523028470566897</v>
      </c>
      <c r="V4254" s="73">
        <v>2.9272084824702103</v>
      </c>
      <c r="W4254" s="73">
        <v>50.124000000000009</v>
      </c>
      <c r="X4254" s="73">
        <v>0.14136273976546598</v>
      </c>
      <c r="Y4254" s="73">
        <v>50.265362739765472</v>
      </c>
      <c r="Z4254" s="73">
        <v>49.838110725318224</v>
      </c>
      <c r="AA4254" s="57"/>
      <c r="AB4254" s="73">
        <v>2.1919999999999993</v>
      </c>
      <c r="AC4254" s="73">
        <v>6.1820111237311732E-3</v>
      </c>
      <c r="AD4254" s="73">
        <v>2.1981820111237305</v>
      </c>
      <c r="AE4254" s="73">
        <v>2.1794976201001015</v>
      </c>
      <c r="AF4254" s="73">
        <v>4.1219999999999981</v>
      </c>
      <c r="AG4254" s="73">
        <v>1.1625113983585718E-2</v>
      </c>
      <c r="AH4254" s="73">
        <v>4.1336251139835838</v>
      </c>
      <c r="AI4254" s="73">
        <v>4.0984895940021069</v>
      </c>
      <c r="AJ4254" s="73">
        <v>33.082000000000001</v>
      </c>
      <c r="AK4254" s="73">
        <v>9.3299859486895412E-2</v>
      </c>
      <c r="AL4254" s="73">
        <v>33.175299859486898</v>
      </c>
      <c r="AM4254" s="73">
        <v>32.893312166127551</v>
      </c>
      <c r="AN4254" s="73">
        <v>1.7369999999999992</v>
      </c>
      <c r="AO4254" s="73">
        <v>4.898792573869091E-3</v>
      </c>
      <c r="AP4254" s="73">
        <v>1.7418987925738683</v>
      </c>
      <c r="AQ4254" s="73">
        <v>1.7270927765118047</v>
      </c>
      <c r="AR4254" s="73">
        <v>41.133000000000003</v>
      </c>
      <c r="AS4254" s="73">
        <v>0.1160057771680814</v>
      </c>
      <c r="AT4254" s="73">
        <v>41.249005777168087</v>
      </c>
      <c r="AU4254" s="73">
        <v>40.898392156741565</v>
      </c>
    </row>
    <row r="4255" spans="1:47">
      <c r="A4255" s="61">
        <v>45469</v>
      </c>
      <c r="B4255" s="58">
        <v>4</v>
      </c>
      <c r="C4255" s="58" t="s">
        <v>16</v>
      </c>
      <c r="D4255" s="59">
        <v>17.254148000000001</v>
      </c>
      <c r="E4255" s="57">
        <v>8.2910060000000001E-3</v>
      </c>
      <c r="F4255" s="57"/>
      <c r="G4255" s="73">
        <v>1.1400000000000001</v>
      </c>
      <c r="H4255" s="73">
        <v>3.7749632486927883E-3</v>
      </c>
      <c r="I4255" s="73">
        <v>1.1437749632486929</v>
      </c>
      <c r="J4255" s="73">
        <v>1.1342919181657483</v>
      </c>
      <c r="K4255" s="73">
        <v>9.6560000000000006</v>
      </c>
      <c r="L4255" s="73">
        <v>3.197460099068207E-2</v>
      </c>
      <c r="M4255" s="73">
        <v>9.6879746009906835</v>
      </c>
      <c r="N4255" s="73">
        <v>9.6076515454460214</v>
      </c>
      <c r="O4255" s="73">
        <v>35.328000000000003</v>
      </c>
      <c r="P4255" s="73">
        <v>0.11698412425422704</v>
      </c>
      <c r="Q4255" s="73">
        <v>35.444984124254233</v>
      </c>
      <c r="R4255" s="73">
        <v>35.151109548210137</v>
      </c>
      <c r="S4255" s="73">
        <v>2.9239999999999995</v>
      </c>
      <c r="T4255" s="73">
        <v>9.6824495957699205E-3</v>
      </c>
      <c r="U4255" s="73">
        <v>2.9336824495957696</v>
      </c>
      <c r="V4255" s="73">
        <v>2.9093592708040763</v>
      </c>
      <c r="W4255" s="73">
        <v>49.048000000000002</v>
      </c>
      <c r="X4255" s="73">
        <v>0.1624161380893718</v>
      </c>
      <c r="Y4255" s="73">
        <v>49.210416138089379</v>
      </c>
      <c r="Z4255" s="73">
        <v>48.80241228262598</v>
      </c>
      <c r="AA4255" s="57"/>
      <c r="AB4255" s="73">
        <v>2.1919999999999988</v>
      </c>
      <c r="AC4255" s="73">
        <v>7.2585258255566543E-3</v>
      </c>
      <c r="AD4255" s="73">
        <v>2.1992585258255555</v>
      </c>
      <c r="AE4255" s="73">
        <v>2.1810244601923845</v>
      </c>
      <c r="AF4255" s="73">
        <v>4.0339999999999989</v>
      </c>
      <c r="AG4255" s="73">
        <v>1.335807170633921E-2</v>
      </c>
      <c r="AH4255" s="73">
        <v>4.0473580717063378</v>
      </c>
      <c r="AI4255" s="73">
        <v>4.0138014016496717</v>
      </c>
      <c r="AJ4255" s="73">
        <v>32.552000000000021</v>
      </c>
      <c r="AK4255" s="73">
        <v>0.10779175760653306</v>
      </c>
      <c r="AL4255" s="73">
        <v>32.659791757606556</v>
      </c>
      <c r="AM4255" s="73">
        <v>32.389009228185486</v>
      </c>
      <c r="AN4255" s="73">
        <v>1.7099999999999993</v>
      </c>
      <c r="AO4255" s="73">
        <v>5.6624448730391791E-3</v>
      </c>
      <c r="AP4255" s="73">
        <v>1.7156624448730384</v>
      </c>
      <c r="AQ4255" s="73">
        <v>1.7014378772486214</v>
      </c>
      <c r="AR4255" s="73">
        <v>40.488000000000021</v>
      </c>
      <c r="AS4255" s="73">
        <v>0.13407080001146812</v>
      </c>
      <c r="AT4255" s="73">
        <v>40.622070800011493</v>
      </c>
      <c r="AU4255" s="73">
        <v>40.285272967276164</v>
      </c>
    </row>
    <row r="4256" spans="1:47">
      <c r="A4256" s="61">
        <v>45469</v>
      </c>
      <c r="B4256" s="58">
        <v>5</v>
      </c>
      <c r="C4256" s="58" t="s">
        <v>16</v>
      </c>
      <c r="D4256" s="59">
        <v>17.820575999999999</v>
      </c>
      <c r="E4256" s="57">
        <v>8.3236679999999993E-3</v>
      </c>
      <c r="F4256" s="57"/>
      <c r="G4256" s="73">
        <v>1.1400000000000001</v>
      </c>
      <c r="H4256" s="73">
        <v>4.3990701506997605E-3</v>
      </c>
      <c r="I4256" s="73">
        <v>1.1443990701506999</v>
      </c>
      <c r="J4256" s="73">
        <v>1.1348734722312568</v>
      </c>
      <c r="K4256" s="73">
        <v>9.6080000000000005</v>
      </c>
      <c r="L4256" s="73">
        <v>3.7075671936774822E-2</v>
      </c>
      <c r="M4256" s="73">
        <v>9.645075671936775</v>
      </c>
      <c r="N4256" s="73">
        <v>9.5647932642086975</v>
      </c>
      <c r="O4256" s="73">
        <v>35.232000000000006</v>
      </c>
      <c r="P4256" s="73">
        <v>0.13595442065741578</v>
      </c>
      <c r="Q4256" s="73">
        <v>35.367954420657419</v>
      </c>
      <c r="R4256" s="73">
        <v>35.073563310220734</v>
      </c>
      <c r="S4256" s="73">
        <v>2.9039999999999999</v>
      </c>
      <c r="T4256" s="73">
        <v>1.1206052383887808E-2</v>
      </c>
      <c r="U4256" s="73">
        <v>2.9152060523838879</v>
      </c>
      <c r="V4256" s="73">
        <v>2.890940845052254</v>
      </c>
      <c r="W4256" s="73">
        <v>48.884</v>
      </c>
      <c r="X4256" s="73">
        <v>0.18863521512877818</v>
      </c>
      <c r="Y4256" s="73">
        <v>49.072635215128777</v>
      </c>
      <c r="Z4256" s="73">
        <v>48.664170891712942</v>
      </c>
      <c r="AA4256" s="57"/>
      <c r="AB4256" s="73">
        <v>2.1919999999999993</v>
      </c>
      <c r="AC4256" s="73">
        <v>8.4585629564332201E-3</v>
      </c>
      <c r="AD4256" s="73">
        <v>2.2004585629564324</v>
      </c>
      <c r="AE4256" s="73">
        <v>2.182142676430626</v>
      </c>
      <c r="AF4256" s="73">
        <v>4.1509999999999998</v>
      </c>
      <c r="AG4256" s="73">
        <v>1.6018017715398864E-2</v>
      </c>
      <c r="AH4256" s="73">
        <v>4.1670180177153986</v>
      </c>
      <c r="AI4256" s="73">
        <v>4.1323331431859174</v>
      </c>
      <c r="AJ4256" s="73">
        <v>32.260000000000005</v>
      </c>
      <c r="AK4256" s="73">
        <v>0.12448596759787217</v>
      </c>
      <c r="AL4256" s="73">
        <v>32.384485967597875</v>
      </c>
      <c r="AM4256" s="73">
        <v>32.114928258052934</v>
      </c>
      <c r="AN4256" s="73">
        <v>1.7169999999999999</v>
      </c>
      <c r="AO4256" s="73">
        <v>6.625617060308322E-3</v>
      </c>
      <c r="AP4256" s="73">
        <v>1.7236256170603081</v>
      </c>
      <c r="AQ4256" s="73">
        <v>1.7092787296676031</v>
      </c>
      <c r="AR4256" s="73">
        <v>40.32</v>
      </c>
      <c r="AS4256" s="73">
        <v>0.15558816533001257</v>
      </c>
      <c r="AT4256" s="73">
        <v>40.475588165330009</v>
      </c>
      <c r="AU4256" s="73">
        <v>40.138682807337076</v>
      </c>
    </row>
    <row r="4257" spans="1:47">
      <c r="A4257" s="61">
        <v>45469</v>
      </c>
      <c r="B4257" s="58">
        <v>6</v>
      </c>
      <c r="C4257" s="58" t="s">
        <v>16</v>
      </c>
      <c r="D4257" s="59">
        <v>17.644005</v>
      </c>
      <c r="E4257" s="57">
        <v>8.4645450000000004E-3</v>
      </c>
      <c r="F4257" s="57"/>
      <c r="G4257" s="73">
        <v>1.1400000000000001</v>
      </c>
      <c r="H4257" s="73">
        <v>2.2952475536156916E-4</v>
      </c>
      <c r="I4257" s="73">
        <v>1.1402295247553618</v>
      </c>
      <c r="J4257" s="73">
        <v>1.1305780006327413</v>
      </c>
      <c r="K4257" s="73">
        <v>9.6959999999999997</v>
      </c>
      <c r="L4257" s="73">
        <v>1.9521684456015565E-3</v>
      </c>
      <c r="M4257" s="73">
        <v>9.6979521684456014</v>
      </c>
      <c r="N4257" s="73">
        <v>9.6158634159079455</v>
      </c>
      <c r="O4257" s="73">
        <v>35.979999999999997</v>
      </c>
      <c r="P4257" s="73">
        <v>7.2441234192186467E-3</v>
      </c>
      <c r="Q4257" s="73">
        <v>35.987244123419217</v>
      </c>
      <c r="R4257" s="73">
        <v>35.682628476110544</v>
      </c>
      <c r="S4257" s="73">
        <v>2.9879999999999995</v>
      </c>
      <c r="T4257" s="73">
        <v>6.0159646405295484E-4</v>
      </c>
      <c r="U4257" s="73">
        <v>2.9886015964640524</v>
      </c>
      <c r="V4257" s="73">
        <v>2.9633044437637106</v>
      </c>
      <c r="W4257" s="73">
        <v>49.803999999999995</v>
      </c>
      <c r="X4257" s="73">
        <v>1.0027413084234727E-2</v>
      </c>
      <c r="Y4257" s="73">
        <v>49.814027413084233</v>
      </c>
      <c r="Z4257" s="73">
        <v>49.392374336414939</v>
      </c>
      <c r="AA4257" s="57"/>
      <c r="AB4257" s="73">
        <v>2.1920000000000002</v>
      </c>
      <c r="AC4257" s="73">
        <v>4.4133181030926277E-4</v>
      </c>
      <c r="AD4257" s="73">
        <v>2.1924413318103095</v>
      </c>
      <c r="AE4257" s="73">
        <v>2.173883313497341</v>
      </c>
      <c r="AF4257" s="73">
        <v>4.1259999999999986</v>
      </c>
      <c r="AG4257" s="73">
        <v>8.3071854440511749E-4</v>
      </c>
      <c r="AH4257" s="73">
        <v>4.1268307185444035</v>
      </c>
      <c r="AI4257" s="73">
        <v>4.0918989742199017</v>
      </c>
      <c r="AJ4257" s="73">
        <v>33.013000000000019</v>
      </c>
      <c r="AK4257" s="73">
        <v>6.6467550427644611E-3</v>
      </c>
      <c r="AL4257" s="73">
        <v>33.019646755042785</v>
      </c>
      <c r="AM4257" s="73">
        <v>32.740150469200621</v>
      </c>
      <c r="AN4257" s="73">
        <v>1.7339999999999998</v>
      </c>
      <c r="AO4257" s="73">
        <v>3.491192331552288E-4</v>
      </c>
      <c r="AP4257" s="73">
        <v>1.734349119233155</v>
      </c>
      <c r="AQ4257" s="73">
        <v>1.7196686430676955</v>
      </c>
      <c r="AR4257" s="73">
        <v>41.065000000000019</v>
      </c>
      <c r="AS4257" s="73">
        <v>8.2679246306340687E-3</v>
      </c>
      <c r="AT4257" s="73">
        <v>41.073267924630656</v>
      </c>
      <c r="AU4257" s="73">
        <v>40.725601399985564</v>
      </c>
    </row>
    <row r="4258" spans="1:47">
      <c r="A4258" s="61">
        <v>45469</v>
      </c>
      <c r="B4258" s="58">
        <v>7</v>
      </c>
      <c r="C4258" s="58" t="s">
        <v>16</v>
      </c>
      <c r="D4258" s="59">
        <v>20.576328</v>
      </c>
      <c r="E4258" s="57">
        <v>8.4827879999999998E-3</v>
      </c>
      <c r="F4258" s="57"/>
      <c r="G4258" s="73">
        <v>1.1399999999999999</v>
      </c>
      <c r="H4258" s="73">
        <v>-2.5034781390407667E-3</v>
      </c>
      <c r="I4258" s="73">
        <v>1.1374965218609592</v>
      </c>
      <c r="J4258" s="73">
        <v>1.1278473800152753</v>
      </c>
      <c r="K4258" s="73">
        <v>9.2719999999999985</v>
      </c>
      <c r="L4258" s="73">
        <v>-2.036162219753157E-2</v>
      </c>
      <c r="M4258" s="73">
        <v>9.2516383778024665</v>
      </c>
      <c r="N4258" s="73">
        <v>9.1731586907909044</v>
      </c>
      <c r="O4258" s="73">
        <v>38.167999999999985</v>
      </c>
      <c r="P4258" s="73">
        <v>-8.381820492184909E-2</v>
      </c>
      <c r="Q4258" s="73">
        <v>38.084181795078138</v>
      </c>
      <c r="R4258" s="73">
        <v>37.761121754757028</v>
      </c>
      <c r="S4258" s="73">
        <v>3.0639999999999996</v>
      </c>
      <c r="T4258" s="73">
        <v>-6.7286465070358851E-3</v>
      </c>
      <c r="U4258" s="73">
        <v>3.0572713534929639</v>
      </c>
      <c r="V4258" s="73">
        <v>3.0313371687428101</v>
      </c>
      <c r="W4258" s="73">
        <v>51.643999999999984</v>
      </c>
      <c r="X4258" s="73">
        <v>-0.11341195176545732</v>
      </c>
      <c r="Y4258" s="73">
        <v>51.530588048234527</v>
      </c>
      <c r="Z4258" s="73">
        <v>51.093464994306018</v>
      </c>
      <c r="AA4258" s="57"/>
      <c r="AB4258" s="73">
        <v>2.1919999999999988</v>
      </c>
      <c r="AC4258" s="73">
        <v>-4.8137053340152267E-3</v>
      </c>
      <c r="AD4258" s="73">
        <v>2.1871862946659837</v>
      </c>
      <c r="AE4258" s="73">
        <v>2.1686328570118265</v>
      </c>
      <c r="AF4258" s="73">
        <v>3.8839999999999972</v>
      </c>
      <c r="AG4258" s="73">
        <v>-8.5293939403809933E-3</v>
      </c>
      <c r="AH4258" s="73">
        <v>3.8754706060596162</v>
      </c>
      <c r="AI4258" s="73">
        <v>3.8425958105081808</v>
      </c>
      <c r="AJ4258" s="73">
        <v>34.157000000000011</v>
      </c>
      <c r="AK4258" s="73">
        <v>-7.5009914732645178E-2</v>
      </c>
      <c r="AL4258" s="73">
        <v>34.081990085267364</v>
      </c>
      <c r="AM4258" s="73">
        <v>33.79287978875594</v>
      </c>
      <c r="AN4258" s="73">
        <v>1.7579999999999991</v>
      </c>
      <c r="AO4258" s="73">
        <v>-3.8606268144154967E-3</v>
      </c>
      <c r="AP4258" s="73">
        <v>1.7541393731855837</v>
      </c>
      <c r="AQ4258" s="73">
        <v>1.7392593807603975</v>
      </c>
      <c r="AR4258" s="73">
        <v>41.991</v>
      </c>
      <c r="AS4258" s="73">
        <v>-9.2213640821456902E-2</v>
      </c>
      <c r="AT4258" s="73">
        <v>41.898786359178544</v>
      </c>
      <c r="AU4258" s="73">
        <v>41.543367837036342</v>
      </c>
    </row>
    <row r="4259" spans="1:47">
      <c r="A4259" s="61">
        <v>45469</v>
      </c>
      <c r="B4259" s="58">
        <v>8</v>
      </c>
      <c r="C4259" s="58" t="s">
        <v>17</v>
      </c>
      <c r="D4259" s="59">
        <v>24.037389000000001</v>
      </c>
      <c r="E4259" s="57">
        <v>8.3216409999999994E-3</v>
      </c>
      <c r="F4259" s="57"/>
      <c r="G4259" s="73">
        <v>1.1400000000000001</v>
      </c>
      <c r="H4259" s="73">
        <v>1.2689662391664521E-3</v>
      </c>
      <c r="I4259" s="73">
        <v>1.1412689662391666</v>
      </c>
      <c r="J4259" s="73">
        <v>1.1317717356176831</v>
      </c>
      <c r="K4259" s="73">
        <v>9.7719999999999985</v>
      </c>
      <c r="L4259" s="73">
        <v>1.0877489551872427E-2</v>
      </c>
      <c r="M4259" s="73">
        <v>9.7828774895518702</v>
      </c>
      <c r="N4259" s="73">
        <v>9.7014678951368385</v>
      </c>
      <c r="O4259" s="73">
        <v>44.308</v>
      </c>
      <c r="P4259" s="73">
        <v>4.9320487828936097E-2</v>
      </c>
      <c r="Q4259" s="73">
        <v>44.357320487828936</v>
      </c>
      <c r="R4259" s="73">
        <v>43.988194791007281</v>
      </c>
      <c r="S4259" s="73">
        <v>3.5640000000000001</v>
      </c>
      <c r="T4259" s="73">
        <v>3.9671891898151179E-3</v>
      </c>
      <c r="U4259" s="73">
        <v>3.5679671891898153</v>
      </c>
      <c r="V4259" s="73">
        <v>3.5382758471415987</v>
      </c>
      <c r="W4259" s="73">
        <v>58.783999999999999</v>
      </c>
      <c r="X4259" s="73">
        <v>6.5434132809790102E-2</v>
      </c>
      <c r="Y4259" s="73">
        <v>58.84943413280979</v>
      </c>
      <c r="Z4259" s="73">
        <v>58.359710268903399</v>
      </c>
      <c r="AA4259" s="57"/>
      <c r="AB4259" s="73">
        <v>2.1919999999999997</v>
      </c>
      <c r="AC4259" s="73">
        <v>2.4399771896954931E-3</v>
      </c>
      <c r="AD4259" s="73">
        <v>2.1944399771896954</v>
      </c>
      <c r="AE4259" s="73">
        <v>2.1761786355034745</v>
      </c>
      <c r="AF4259" s="73">
        <v>4.3519999999999976</v>
      </c>
      <c r="AG4259" s="73">
        <v>4.8443342744319265E-3</v>
      </c>
      <c r="AH4259" s="73">
        <v>4.3568443342744292</v>
      </c>
      <c r="AI4259" s="73">
        <v>4.3205882398317135</v>
      </c>
      <c r="AJ4259" s="73">
        <v>38.983999999999995</v>
      </c>
      <c r="AK4259" s="73">
        <v>4.339419286637277E-2</v>
      </c>
      <c r="AL4259" s="73">
        <v>39.027394192866367</v>
      </c>
      <c r="AM4259" s="73">
        <v>38.702622229227849</v>
      </c>
      <c r="AN4259" s="73">
        <v>2.0119999999999996</v>
      </c>
      <c r="AO4259" s="73">
        <v>2.2396140993007903E-3</v>
      </c>
      <c r="AP4259" s="73">
        <v>2.0142396140993002</v>
      </c>
      <c r="AQ4259" s="73">
        <v>1.9974778351427873</v>
      </c>
      <c r="AR4259" s="73">
        <v>47.539999999999992</v>
      </c>
      <c r="AS4259" s="73">
        <v>5.291811842980098E-2</v>
      </c>
      <c r="AT4259" s="73">
        <v>47.592918118429793</v>
      </c>
      <c r="AU4259" s="73">
        <v>47.196866939705828</v>
      </c>
    </row>
    <row r="4260" spans="1:47">
      <c r="A4260" s="61">
        <v>45469</v>
      </c>
      <c r="B4260" s="58">
        <v>9</v>
      </c>
      <c r="C4260" s="58" t="s">
        <v>17</v>
      </c>
      <c r="D4260" s="59">
        <v>24.336372999999998</v>
      </c>
      <c r="E4260" s="57">
        <v>8.4163580000000005E-3</v>
      </c>
      <c r="F4260" s="57"/>
      <c r="G4260" s="73">
        <v>1.1400000000000001</v>
      </c>
      <c r="H4260" s="73">
        <v>-3.0088964723269575E-4</v>
      </c>
      <c r="I4260" s="73">
        <v>1.1396991103527674</v>
      </c>
      <c r="J4260" s="73">
        <v>1.1301069946277571</v>
      </c>
      <c r="K4260" s="73">
        <v>10.996000000000004</v>
      </c>
      <c r="L4260" s="73">
        <v>-2.9022654043602842E-3</v>
      </c>
      <c r="M4260" s="73">
        <v>10.993097734595644</v>
      </c>
      <c r="N4260" s="73">
        <v>10.900575888532298</v>
      </c>
      <c r="O4260" s="73">
        <v>52.968000000000004</v>
      </c>
      <c r="P4260" s="73">
        <v>-1.3980283188264412E-2</v>
      </c>
      <c r="Q4260" s="73">
        <v>52.954019716811736</v>
      </c>
      <c r="R4260" s="73">
        <v>52.508339729335994</v>
      </c>
      <c r="S4260" s="73">
        <v>4.3040000000000003</v>
      </c>
      <c r="T4260" s="73">
        <v>-1.1359903874469497E-3</v>
      </c>
      <c r="U4260" s="73">
        <v>4.302864009612553</v>
      </c>
      <c r="V4260" s="73">
        <v>4.2666495656823384</v>
      </c>
      <c r="W4260" s="73">
        <v>69.408000000000015</v>
      </c>
      <c r="X4260" s="73">
        <v>-1.8319428627304343E-2</v>
      </c>
      <c r="Y4260" s="73">
        <v>69.389680571372693</v>
      </c>
      <c r="Z4260" s="73">
        <v>68.805672178178398</v>
      </c>
      <c r="AA4260" s="57"/>
      <c r="AB4260" s="73">
        <v>2.1919999999999993</v>
      </c>
      <c r="AC4260" s="73">
        <v>-5.7855272520532361E-4</v>
      </c>
      <c r="AD4260" s="73">
        <v>2.1914214472747942</v>
      </c>
      <c r="AE4260" s="73">
        <v>2.1729776598456514</v>
      </c>
      <c r="AF4260" s="73">
        <v>5.032</v>
      </c>
      <c r="AG4260" s="73">
        <v>-1.328137460416601E-3</v>
      </c>
      <c r="AH4260" s="73">
        <v>5.0306718625395836</v>
      </c>
      <c r="AI4260" s="73">
        <v>4.9883319271639239</v>
      </c>
      <c r="AJ4260" s="73">
        <v>45.464000000000013</v>
      </c>
      <c r="AK4260" s="73">
        <v>-1.1999690282269548E-2</v>
      </c>
      <c r="AL4260" s="73">
        <v>45.452000309717747</v>
      </c>
      <c r="AM4260" s="73">
        <v>45.069460003295056</v>
      </c>
      <c r="AN4260" s="73">
        <v>2.4149999999999996</v>
      </c>
      <c r="AO4260" s="73">
        <v>-6.3741096321663171E-4</v>
      </c>
      <c r="AP4260" s="73">
        <v>2.414362589036783</v>
      </c>
      <c r="AQ4260" s="73">
        <v>2.3940424491456427</v>
      </c>
      <c r="AR4260" s="73">
        <v>55.103000000000009</v>
      </c>
      <c r="AS4260" s="73">
        <v>-1.4543791431108104E-2</v>
      </c>
      <c r="AT4260" s="73">
        <v>55.088456208568907</v>
      </c>
      <c r="AU4260" s="73">
        <v>54.624812039450276</v>
      </c>
    </row>
    <row r="4261" spans="1:47">
      <c r="A4261" s="61">
        <v>45469</v>
      </c>
      <c r="B4261" s="58">
        <v>10</v>
      </c>
      <c r="C4261" s="58" t="s">
        <v>17</v>
      </c>
      <c r="D4261" s="59">
        <v>32.498682000000002</v>
      </c>
      <c r="E4261" s="57">
        <v>8.889213E-3</v>
      </c>
      <c r="F4261" s="57"/>
      <c r="G4261" s="73">
        <v>1.1400000000000001</v>
      </c>
      <c r="H4261" s="73">
        <v>9.2807355729203052E-4</v>
      </c>
      <c r="I4261" s="73">
        <v>1.1409280735572922</v>
      </c>
      <c r="J4261" s="73">
        <v>1.1307861208937617</v>
      </c>
      <c r="K4261" s="73">
        <v>11.328000000000003</v>
      </c>
      <c r="L4261" s="73">
        <v>9.2221204008808098E-3</v>
      </c>
      <c r="M4261" s="73">
        <v>11.337222120400885</v>
      </c>
      <c r="N4261" s="73">
        <v>11.236443138144329</v>
      </c>
      <c r="O4261" s="73">
        <v>61.344000000000001</v>
      </c>
      <c r="P4261" s="73">
        <v>4.9940126577651144E-2</v>
      </c>
      <c r="Q4261" s="73">
        <v>61.393940126577654</v>
      </c>
      <c r="R4261" s="73">
        <v>60.848196315883257</v>
      </c>
      <c r="S4261" s="73">
        <v>5.0559999999999992</v>
      </c>
      <c r="T4261" s="73">
        <v>4.1160876365513195E-3</v>
      </c>
      <c r="U4261" s="73">
        <v>5.0601160876365503</v>
      </c>
      <c r="V4261" s="73">
        <v>5.0151356379288226</v>
      </c>
      <c r="W4261" s="73">
        <v>78.868000000000009</v>
      </c>
      <c r="X4261" s="73">
        <v>6.4206408172375301E-2</v>
      </c>
      <c r="Y4261" s="73">
        <v>78.932206408172377</v>
      </c>
      <c r="Z4261" s="73">
        <v>78.230561212850162</v>
      </c>
      <c r="AA4261" s="57"/>
      <c r="AB4261" s="73">
        <v>2.1919999999999988</v>
      </c>
      <c r="AC4261" s="73">
        <v>1.7845063487580083E-3</v>
      </c>
      <c r="AD4261" s="73">
        <v>2.1937845063487567</v>
      </c>
      <c r="AE4261" s="73">
        <v>2.1742834885957225</v>
      </c>
      <c r="AF4261" s="73">
        <v>5.6879999999999997</v>
      </c>
      <c r="AG4261" s="73">
        <v>4.6305985911202349E-3</v>
      </c>
      <c r="AH4261" s="73">
        <v>5.6926305985911201</v>
      </c>
      <c r="AI4261" s="73">
        <v>5.6420275926699262</v>
      </c>
      <c r="AJ4261" s="73">
        <v>51.26700000000001</v>
      </c>
      <c r="AK4261" s="73">
        <v>4.1736444790956603E-2</v>
      </c>
      <c r="AL4261" s="73">
        <v>51.308736444790966</v>
      </c>
      <c r="AM4261" s="73">
        <v>50.852642157772358</v>
      </c>
      <c r="AN4261" s="73">
        <v>2.7269999999999985</v>
      </c>
      <c r="AO4261" s="73">
        <v>2.2200496409959343E-3</v>
      </c>
      <c r="AP4261" s="73">
        <v>2.7292200496409946</v>
      </c>
      <c r="AQ4261" s="73">
        <v>2.7049594312958654</v>
      </c>
      <c r="AR4261" s="73">
        <v>61.874000000000002</v>
      </c>
      <c r="AS4261" s="73">
        <v>5.0371599371830778E-2</v>
      </c>
      <c r="AT4261" s="73">
        <v>61.924371599371838</v>
      </c>
      <c r="AU4261" s="73">
        <v>61.373912670333866</v>
      </c>
    </row>
    <row r="4262" spans="1:47">
      <c r="A4262" s="61">
        <v>45469</v>
      </c>
      <c r="B4262" s="58">
        <v>11</v>
      </c>
      <c r="C4262" s="58" t="s">
        <v>17</v>
      </c>
      <c r="D4262" s="59">
        <v>34.437761000000002</v>
      </c>
      <c r="E4262" s="57">
        <v>9.2381760000000007E-3</v>
      </c>
      <c r="F4262" s="57"/>
      <c r="G4262" s="73">
        <v>1.1400000000000001</v>
      </c>
      <c r="H4262" s="73">
        <v>5.2818939506088331E-3</v>
      </c>
      <c r="I4262" s="73">
        <v>1.1452818939506089</v>
      </c>
      <c r="J4262" s="73">
        <v>1.1347015782446799</v>
      </c>
      <c r="K4262" s="73">
        <v>12.164</v>
      </c>
      <c r="L4262" s="73">
        <v>5.6358735101057753E-2</v>
      </c>
      <c r="M4262" s="73">
        <v>12.220358735101058</v>
      </c>
      <c r="N4262" s="73">
        <v>12.107464910323058</v>
      </c>
      <c r="O4262" s="73">
        <v>68.852000000000004</v>
      </c>
      <c r="P4262" s="73">
        <v>0.31900786165554329</v>
      </c>
      <c r="Q4262" s="73">
        <v>69.171007861655553</v>
      </c>
      <c r="R4262" s="73">
        <v>68.531993916932194</v>
      </c>
      <c r="S4262" s="73">
        <v>5.78</v>
      </c>
      <c r="T4262" s="73">
        <v>2.6780128977648296E-2</v>
      </c>
      <c r="U4262" s="73">
        <v>5.8067801289776488</v>
      </c>
      <c r="V4262" s="73">
        <v>5.7531360721528504</v>
      </c>
      <c r="W4262" s="73">
        <v>87.936000000000007</v>
      </c>
      <c r="X4262" s="73">
        <v>0.40742861968485816</v>
      </c>
      <c r="Y4262" s="73">
        <v>88.343428619684872</v>
      </c>
      <c r="Z4262" s="73">
        <v>87.527296477652783</v>
      </c>
      <c r="AA4262" s="57"/>
      <c r="AB4262" s="73">
        <v>2.1919999999999993</v>
      </c>
      <c r="AC4262" s="73">
        <v>1.0156062754153122E-2</v>
      </c>
      <c r="AD4262" s="73">
        <v>2.2021560627541525</v>
      </c>
      <c r="AE4262" s="73">
        <v>2.1818121574669629</v>
      </c>
      <c r="AF4262" s="73">
        <v>6.3249999999999993</v>
      </c>
      <c r="AG4262" s="73">
        <v>2.9305244945263913E-2</v>
      </c>
      <c r="AH4262" s="73">
        <v>6.3543052449452633</v>
      </c>
      <c r="AI4262" s="73">
        <v>6.2956030547347357</v>
      </c>
      <c r="AJ4262" s="73">
        <v>55.91500000000002</v>
      </c>
      <c r="AK4262" s="73">
        <v>0.25906763179674824</v>
      </c>
      <c r="AL4262" s="73">
        <v>56.174067631796767</v>
      </c>
      <c r="AM4262" s="73">
        <v>55.655121708378324</v>
      </c>
      <c r="AN4262" s="73">
        <v>3.0069999999999988</v>
      </c>
      <c r="AO4262" s="73">
        <v>1.3932153604807677E-2</v>
      </c>
      <c r="AP4262" s="73">
        <v>3.0209321536048064</v>
      </c>
      <c r="AQ4262" s="73">
        <v>2.9930242506857461</v>
      </c>
      <c r="AR4262" s="73">
        <v>67.439000000000021</v>
      </c>
      <c r="AS4262" s="73">
        <v>0.31246109310097292</v>
      </c>
      <c r="AT4262" s="73">
        <v>67.751461093100986</v>
      </c>
      <c r="AU4262" s="73">
        <v>67.125561171265772</v>
      </c>
    </row>
    <row r="4263" spans="1:47">
      <c r="A4263" s="61">
        <v>45469</v>
      </c>
      <c r="B4263" s="58">
        <v>12</v>
      </c>
      <c r="C4263" s="58" t="s">
        <v>17</v>
      </c>
      <c r="D4263" s="59">
        <v>31.276015000000001</v>
      </c>
      <c r="E4263" s="57">
        <v>9.4426030000000008E-3</v>
      </c>
      <c r="F4263" s="57"/>
      <c r="G4263" s="73">
        <v>1.1400000000000001</v>
      </c>
      <c r="H4263" s="73">
        <v>1.1060390594259522E-2</v>
      </c>
      <c r="I4263" s="73">
        <v>1.1510603905942596</v>
      </c>
      <c r="J4263" s="73">
        <v>1.140191384296853</v>
      </c>
      <c r="K4263" s="73">
        <v>13.547999999999998</v>
      </c>
      <c r="L4263" s="73">
        <v>0.13144401032546313</v>
      </c>
      <c r="M4263" s="73">
        <v>13.679444010325462</v>
      </c>
      <c r="N4263" s="73">
        <v>13.55027445127523</v>
      </c>
      <c r="O4263" s="73">
        <v>74.128</v>
      </c>
      <c r="P4263" s="73">
        <v>0.7191970473432191</v>
      </c>
      <c r="Q4263" s="73">
        <v>74.847197047343215</v>
      </c>
      <c r="R4263" s="73">
        <v>74.140444679962386</v>
      </c>
      <c r="S4263" s="73">
        <v>6.2280000000000006</v>
      </c>
      <c r="T4263" s="73">
        <v>6.0424660193902018E-2</v>
      </c>
      <c r="U4263" s="73">
        <v>6.2884246601939022</v>
      </c>
      <c r="V4263" s="73">
        <v>6.2290455626322814</v>
      </c>
      <c r="W4263" s="73">
        <v>95.043999999999997</v>
      </c>
      <c r="X4263" s="73">
        <v>0.92212610845684373</v>
      </c>
      <c r="Y4263" s="73">
        <v>95.966126108456834</v>
      </c>
      <c r="Z4263" s="73">
        <v>95.059956078166749</v>
      </c>
      <c r="AA4263" s="57"/>
      <c r="AB4263" s="73">
        <v>2.1920000000000002</v>
      </c>
      <c r="AC4263" s="73">
        <v>2.1266996651418305E-2</v>
      </c>
      <c r="AD4263" s="73">
        <v>2.2132669966514187</v>
      </c>
      <c r="AE4263" s="73">
        <v>2.1923679950690369</v>
      </c>
      <c r="AF4263" s="73">
        <v>6.7330000000000005</v>
      </c>
      <c r="AG4263" s="73">
        <v>6.5324219185218732E-2</v>
      </c>
      <c r="AH4263" s="73">
        <v>6.7983242191852193</v>
      </c>
      <c r="AI4263" s="73">
        <v>6.734130342518168</v>
      </c>
      <c r="AJ4263" s="73">
        <v>59.532000000000018</v>
      </c>
      <c r="AK4263" s="73">
        <v>0.57758523934864736</v>
      </c>
      <c r="AL4263" s="73">
        <v>60.109585239348668</v>
      </c>
      <c r="AM4263" s="73">
        <v>59.54199428943884</v>
      </c>
      <c r="AN4263" s="73">
        <v>3.2009999999999992</v>
      </c>
      <c r="AO4263" s="73">
        <v>3.1056412537039224E-2</v>
      </c>
      <c r="AP4263" s="73">
        <v>3.2320564125370383</v>
      </c>
      <c r="AQ4263" s="73">
        <v>3.2015373869598469</v>
      </c>
      <c r="AR4263" s="73">
        <v>71.658000000000015</v>
      </c>
      <c r="AS4263" s="73">
        <v>0.69523286772232362</v>
      </c>
      <c r="AT4263" s="73">
        <v>72.35323286772234</v>
      </c>
      <c r="AU4263" s="73">
        <v>71.670030013985894</v>
      </c>
    </row>
    <row r="4264" spans="1:47">
      <c r="A4264" s="61">
        <v>45469</v>
      </c>
      <c r="B4264" s="58">
        <v>13</v>
      </c>
      <c r="C4264" s="58" t="s">
        <v>17</v>
      </c>
      <c r="D4264" s="59">
        <v>32.457245999999998</v>
      </c>
      <c r="E4264" s="57">
        <v>9.7280549999999993E-3</v>
      </c>
      <c r="F4264" s="57"/>
      <c r="G4264" s="73">
        <v>1.1400000000000001</v>
      </c>
      <c r="H4264" s="73">
        <v>1.7240009106519065E-2</v>
      </c>
      <c r="I4264" s="73">
        <v>1.1572400091065191</v>
      </c>
      <c r="J4264" s="73">
        <v>1.1459823146497305</v>
      </c>
      <c r="K4264" s="73">
        <v>15.344000000000008</v>
      </c>
      <c r="L4264" s="73">
        <v>0.23204447344774443</v>
      </c>
      <c r="M4264" s="73">
        <v>15.576044473447753</v>
      </c>
      <c r="N4264" s="73">
        <v>15.424519856127608</v>
      </c>
      <c r="O4264" s="73">
        <v>76.907999999999973</v>
      </c>
      <c r="P4264" s="73">
        <v>1.1630654564597962</v>
      </c>
      <c r="Q4264" s="73">
        <v>78.071065456459763</v>
      </c>
      <c r="R4264" s="73">
        <v>77.31158583779073</v>
      </c>
      <c r="S4264" s="73">
        <v>6.3839999999999995</v>
      </c>
      <c r="T4264" s="73">
        <v>9.6544050996506758E-2</v>
      </c>
      <c r="U4264" s="73">
        <v>6.4805440509965067</v>
      </c>
      <c r="V4264" s="73">
        <v>6.4175009620384902</v>
      </c>
      <c r="W4264" s="73">
        <v>99.775999999999982</v>
      </c>
      <c r="X4264" s="73">
        <v>1.5088939900105665</v>
      </c>
      <c r="Y4264" s="73">
        <v>101.28489399001054</v>
      </c>
      <c r="Z4264" s="73">
        <v>100.29958897060656</v>
      </c>
      <c r="AA4264" s="57"/>
      <c r="AB4264" s="73">
        <v>2.1919999999999988</v>
      </c>
      <c r="AC4264" s="73">
        <v>3.3149210492534879E-2</v>
      </c>
      <c r="AD4264" s="73">
        <v>2.2251492104925337</v>
      </c>
      <c r="AE4264" s="73">
        <v>2.2035028365896556</v>
      </c>
      <c r="AF4264" s="73">
        <v>6.9140000000000006</v>
      </c>
      <c r="AG4264" s="73">
        <v>0.10455914294953755</v>
      </c>
      <c r="AH4264" s="73">
        <v>7.0185591429495382</v>
      </c>
      <c r="AI4264" s="73">
        <v>6.9502822135861724</v>
      </c>
      <c r="AJ4264" s="73">
        <v>60.842000000000006</v>
      </c>
      <c r="AK4264" s="73">
        <v>0.9201023105779238</v>
      </c>
      <c r="AL4264" s="73">
        <v>61.76210231057793</v>
      </c>
      <c r="AM4264" s="73">
        <v>61.161277182385007</v>
      </c>
      <c r="AN4264" s="73">
        <v>3.3069999999999982</v>
      </c>
      <c r="AO4264" s="73">
        <v>5.0011149223910978E-2</v>
      </c>
      <c r="AP4264" s="73">
        <v>3.3570111492239092</v>
      </c>
      <c r="AQ4264" s="73">
        <v>3.3243539601286458</v>
      </c>
      <c r="AR4264" s="73">
        <v>73.25500000000001</v>
      </c>
      <c r="AS4264" s="73">
        <v>1.1078218132439073</v>
      </c>
      <c r="AT4264" s="73">
        <v>74.362821813243912</v>
      </c>
      <c r="AU4264" s="73">
        <v>73.639416192689481</v>
      </c>
    </row>
    <row r="4265" spans="1:47">
      <c r="A4265" s="61">
        <v>45469</v>
      </c>
      <c r="B4265" s="58">
        <v>14</v>
      </c>
      <c r="C4265" s="58" t="s">
        <v>17</v>
      </c>
      <c r="D4265" s="59">
        <v>34.158011999999999</v>
      </c>
      <c r="E4265" s="57">
        <v>1.001485E-2</v>
      </c>
      <c r="F4265" s="57"/>
      <c r="G4265" s="73">
        <v>1.1400000000000001</v>
      </c>
      <c r="H4265" s="73">
        <v>1.8822080952835038E-2</v>
      </c>
      <c r="I4265" s="73">
        <v>1.1588220809528351</v>
      </c>
      <c r="J4265" s="73">
        <v>1.1472166516354045</v>
      </c>
      <c r="K4265" s="73">
        <v>17.167999999999999</v>
      </c>
      <c r="L4265" s="73">
        <v>0.28345393491076476</v>
      </c>
      <c r="M4265" s="73">
        <v>17.451453934910763</v>
      </c>
      <c r="N4265" s="73">
        <v>17.276680241470721</v>
      </c>
      <c r="O4265" s="73">
        <v>77.54000000000002</v>
      </c>
      <c r="P4265" s="73">
        <v>1.2802317167393238</v>
      </c>
      <c r="Q4265" s="73">
        <v>78.820231716739343</v>
      </c>
      <c r="R4265" s="73">
        <v>78.030858919130949</v>
      </c>
      <c r="S4265" s="73">
        <v>6.4</v>
      </c>
      <c r="T4265" s="73">
        <v>0.10566782289310897</v>
      </c>
      <c r="U4265" s="73">
        <v>6.5056678228931091</v>
      </c>
      <c r="V4265" s="73">
        <v>6.4405145354970079</v>
      </c>
      <c r="W4265" s="73">
        <v>102.24800000000002</v>
      </c>
      <c r="X4265" s="73">
        <v>1.6881755554960325</v>
      </c>
      <c r="Y4265" s="73">
        <v>103.93617555549605</v>
      </c>
      <c r="Z4265" s="73">
        <v>102.89527034773407</v>
      </c>
      <c r="AA4265" s="57"/>
      <c r="AB4265" s="73">
        <v>2.1919999999999997</v>
      </c>
      <c r="AC4265" s="73">
        <v>3.6191229340889815E-2</v>
      </c>
      <c r="AD4265" s="73">
        <v>2.2281912293408896</v>
      </c>
      <c r="AE4265" s="73">
        <v>2.2058762284077251</v>
      </c>
      <c r="AF4265" s="73">
        <v>6.855999999999999</v>
      </c>
      <c r="AG4265" s="73">
        <v>0.11319665527424295</v>
      </c>
      <c r="AH4265" s="73">
        <v>6.9691966552742421</v>
      </c>
      <c r="AI4265" s="73">
        <v>6.8994011961511692</v>
      </c>
      <c r="AJ4265" s="73">
        <v>60.75200000000001</v>
      </c>
      <c r="AK4265" s="73">
        <v>1.0030518088128371</v>
      </c>
      <c r="AL4265" s="73">
        <v>61.755051808812844</v>
      </c>
      <c r="AM4265" s="73">
        <v>61.136584228205351</v>
      </c>
      <c r="AN4265" s="73">
        <v>3.3169999999999997</v>
      </c>
      <c r="AO4265" s="73">
        <v>5.4765651333819131E-2</v>
      </c>
      <c r="AP4265" s="73">
        <v>3.3717656513338188</v>
      </c>
      <c r="AQ4265" s="73">
        <v>3.3379979241005584</v>
      </c>
      <c r="AR4265" s="73">
        <v>73.117000000000004</v>
      </c>
      <c r="AS4265" s="73">
        <v>1.207205344761789</v>
      </c>
      <c r="AT4265" s="73">
        <v>74.324205344761793</v>
      </c>
      <c r="AU4265" s="73">
        <v>73.579859576864806</v>
      </c>
    </row>
    <row r="4266" spans="1:47">
      <c r="A4266" s="61">
        <v>45469</v>
      </c>
      <c r="B4266" s="58">
        <v>15</v>
      </c>
      <c r="C4266" s="58" t="s">
        <v>17</v>
      </c>
      <c r="D4266" s="59">
        <v>85.037046000000004</v>
      </c>
      <c r="E4266" s="57">
        <v>1.0270364000000001E-2</v>
      </c>
      <c r="F4266" s="57"/>
      <c r="G4266" s="73">
        <v>1.1400000000000001</v>
      </c>
      <c r="H4266" s="73">
        <v>1.4790990400922589E-2</v>
      </c>
      <c r="I4266" s="73">
        <v>1.1547909904009228</v>
      </c>
      <c r="J4266" s="73">
        <v>1.1429308665855848</v>
      </c>
      <c r="K4266" s="73">
        <v>17.416</v>
      </c>
      <c r="L4266" s="73">
        <v>0.2259648147565507</v>
      </c>
      <c r="M4266" s="73">
        <v>17.641964814756552</v>
      </c>
      <c r="N4266" s="73">
        <v>17.460775414433808</v>
      </c>
      <c r="O4266" s="73">
        <v>76.140000000000015</v>
      </c>
      <c r="P4266" s="73">
        <v>0.98788246414582992</v>
      </c>
      <c r="Q4266" s="73">
        <v>77.127882464145841</v>
      </c>
      <c r="R4266" s="73">
        <v>76.335751036689842</v>
      </c>
      <c r="S4266" s="73">
        <v>6.1840000000000002</v>
      </c>
      <c r="T4266" s="73">
        <v>8.0234635648513408E-2</v>
      </c>
      <c r="U4266" s="73">
        <v>6.2642346356485135</v>
      </c>
      <c r="V4266" s="73">
        <v>6.1998986657589956</v>
      </c>
      <c r="W4266" s="73">
        <v>100.88000000000001</v>
      </c>
      <c r="X4266" s="73">
        <v>1.3088729049518166</v>
      </c>
      <c r="Y4266" s="73">
        <v>102.18887290495184</v>
      </c>
      <c r="Z4266" s="73">
        <v>101.13935598346823</v>
      </c>
      <c r="AA4266" s="57"/>
      <c r="AB4266" s="73">
        <v>2.1919999999999993</v>
      </c>
      <c r="AC4266" s="73">
        <v>2.8440220139317806E-2</v>
      </c>
      <c r="AD4266" s="73">
        <v>2.220440220139317</v>
      </c>
      <c r="AE4266" s="73">
        <v>2.1976354908382461</v>
      </c>
      <c r="AF4266" s="73">
        <v>6.7069999999999981</v>
      </c>
      <c r="AG4266" s="73">
        <v>8.7020326858761196E-2</v>
      </c>
      <c r="AH4266" s="73">
        <v>6.7940203268587593</v>
      </c>
      <c r="AI4266" s="73">
        <v>6.7242432650785204</v>
      </c>
      <c r="AJ4266" s="73">
        <v>59.402000000000001</v>
      </c>
      <c r="AK4266" s="73">
        <v>0.77071439631193295</v>
      </c>
      <c r="AL4266" s="73">
        <v>60.172714396311932</v>
      </c>
      <c r="AM4266" s="73">
        <v>59.554718716593769</v>
      </c>
      <c r="AN4266" s="73">
        <v>3.1939999999999991</v>
      </c>
      <c r="AO4266" s="73">
        <v>4.1440722228549762E-2</v>
      </c>
      <c r="AP4266" s="73">
        <v>3.2354407222285486</v>
      </c>
      <c r="AQ4266" s="73">
        <v>3.2022115683108385</v>
      </c>
      <c r="AR4266" s="73">
        <v>71.495000000000005</v>
      </c>
      <c r="AS4266" s="73">
        <v>0.92761566553856167</v>
      </c>
      <c r="AT4266" s="73">
        <v>72.422615665538558</v>
      </c>
      <c r="AU4266" s="73">
        <v>71.678809040821378</v>
      </c>
    </row>
    <row r="4267" spans="1:47">
      <c r="A4267" s="61">
        <v>45469</v>
      </c>
      <c r="B4267" s="58">
        <v>16</v>
      </c>
      <c r="C4267" s="58" t="s">
        <v>17</v>
      </c>
      <c r="D4267" s="59">
        <v>55.249772999999998</v>
      </c>
      <c r="E4267" s="57">
        <v>1.0636971E-2</v>
      </c>
      <c r="F4267" s="57"/>
      <c r="G4267" s="73">
        <v>1.1400000000000001</v>
      </c>
      <c r="H4267" s="73">
        <v>1.1845009928483603E-2</v>
      </c>
      <c r="I4267" s="73">
        <v>1.1518450099284838</v>
      </c>
      <c r="J4267" s="73">
        <v>1.1395928679613798</v>
      </c>
      <c r="K4267" s="73">
        <v>16.099999999999998</v>
      </c>
      <c r="L4267" s="73">
        <v>0.16728478934086488</v>
      </c>
      <c r="M4267" s="73">
        <v>16.267284789340863</v>
      </c>
      <c r="N4267" s="73">
        <v>16.094250152787904</v>
      </c>
      <c r="O4267" s="73">
        <v>72.292000000000002</v>
      </c>
      <c r="P4267" s="73">
        <v>0.75113987521924264</v>
      </c>
      <c r="Q4267" s="73">
        <v>73.043139875219239</v>
      </c>
      <c r="R4267" s="73">
        <v>72.266182114617578</v>
      </c>
      <c r="S4267" s="73">
        <v>5.8040000000000003</v>
      </c>
      <c r="T4267" s="73">
        <v>6.0305647039402478E-2</v>
      </c>
      <c r="U4267" s="73">
        <v>5.8643056470394024</v>
      </c>
      <c r="V4267" s="73">
        <v>5.801927197936708</v>
      </c>
      <c r="W4267" s="73">
        <v>95.335999999999999</v>
      </c>
      <c r="X4267" s="73">
        <v>0.99057532152799355</v>
      </c>
      <c r="Y4267" s="73">
        <v>96.326575321527983</v>
      </c>
      <c r="Z4267" s="73">
        <v>95.301952333303561</v>
      </c>
      <c r="AA4267" s="57"/>
      <c r="AB4267" s="73">
        <v>2.1919999999999988</v>
      </c>
      <c r="AC4267" s="73">
        <v>2.277566821336495E-2</v>
      </c>
      <c r="AD4267" s="73">
        <v>2.2147756682133637</v>
      </c>
      <c r="AE4267" s="73">
        <v>2.1912171636590725</v>
      </c>
      <c r="AF4267" s="73">
        <v>6.2819999999999983</v>
      </c>
      <c r="AG4267" s="73">
        <v>6.5272238921696452E-2</v>
      </c>
      <c r="AH4267" s="73">
        <v>6.3472722389216951</v>
      </c>
      <c r="AI4267" s="73">
        <v>6.2797564881871795</v>
      </c>
      <c r="AJ4267" s="73">
        <v>56.265000000000008</v>
      </c>
      <c r="AK4267" s="73">
        <v>0.58461358212818415</v>
      </c>
      <c r="AL4267" s="73">
        <v>56.849613582128192</v>
      </c>
      <c r="AM4267" s="73">
        <v>56.244905891093886</v>
      </c>
      <c r="AN4267" s="73">
        <v>3.0279999999999987</v>
      </c>
      <c r="AO4267" s="73">
        <v>3.1462008827586256E-2</v>
      </c>
      <c r="AP4267" s="73">
        <v>3.0594620088275848</v>
      </c>
      <c r="AQ4267" s="73">
        <v>3.026918600164084</v>
      </c>
      <c r="AR4267" s="73">
        <v>67.766999999999996</v>
      </c>
      <c r="AS4267" s="73">
        <v>0.70412349809083175</v>
      </c>
      <c r="AT4267" s="73">
        <v>68.471123498090833</v>
      </c>
      <c r="AU4267" s="73">
        <v>67.742798143104224</v>
      </c>
    </row>
    <row r="4268" spans="1:47">
      <c r="A4268" s="61">
        <v>45469</v>
      </c>
      <c r="B4268" s="58">
        <v>17</v>
      </c>
      <c r="C4268" s="58" t="s">
        <v>17</v>
      </c>
      <c r="D4268" s="59">
        <v>50.336758000000003</v>
      </c>
      <c r="E4268" s="57">
        <v>1.1034953E-2</v>
      </c>
      <c r="F4268" s="57"/>
      <c r="G4268" s="73">
        <v>1.1400000000000001</v>
      </c>
      <c r="H4268" s="73">
        <v>1.6006486539626968E-2</v>
      </c>
      <c r="I4268" s="73">
        <v>1.1560064865396271</v>
      </c>
      <c r="J4268" s="73">
        <v>1.1432500092929672</v>
      </c>
      <c r="K4268" s="73">
        <v>15.111999999999998</v>
      </c>
      <c r="L4268" s="73">
        <v>0.21218423209372167</v>
      </c>
      <c r="M4268" s="73">
        <v>15.324184232093719</v>
      </c>
      <c r="N4268" s="73">
        <v>15.155082579329223</v>
      </c>
      <c r="O4268" s="73">
        <v>67.891999999999996</v>
      </c>
      <c r="P4268" s="73">
        <v>0.95325647732311747</v>
      </c>
      <c r="Q4268" s="73">
        <v>68.845256477323119</v>
      </c>
      <c r="R4268" s="73">
        <v>68.085552307822908</v>
      </c>
      <c r="S4268" s="73">
        <v>5.5079999999999991</v>
      </c>
      <c r="T4268" s="73">
        <v>7.7336603386197647E-2</v>
      </c>
      <c r="U4268" s="73">
        <v>5.5853366033861969</v>
      </c>
      <c r="V4268" s="73">
        <v>5.5237026764786501</v>
      </c>
      <c r="W4268" s="73">
        <v>89.651999999999987</v>
      </c>
      <c r="X4268" s="73">
        <v>1.2587837993426638</v>
      </c>
      <c r="Y4268" s="73">
        <v>90.910783799342653</v>
      </c>
      <c r="Z4268" s="73">
        <v>89.907587572923745</v>
      </c>
      <c r="AA4268" s="57"/>
      <c r="AB4268" s="73">
        <v>2.1919999999999993</v>
      </c>
      <c r="AC4268" s="73">
        <v>3.0777384644616049E-2</v>
      </c>
      <c r="AD4268" s="73">
        <v>2.2227773846446155</v>
      </c>
      <c r="AE4268" s="73">
        <v>2.1982491406755993</v>
      </c>
      <c r="AF4268" s="73">
        <v>5.9359999999999982</v>
      </c>
      <c r="AG4268" s="73">
        <v>8.3346056227390913E-2</v>
      </c>
      <c r="AH4268" s="73">
        <v>6.0193460562273895</v>
      </c>
      <c r="AI4268" s="73">
        <v>5.952922855406185</v>
      </c>
      <c r="AJ4268" s="73">
        <v>52.892000000000017</v>
      </c>
      <c r="AK4268" s="73">
        <v>0.74264481232802615</v>
      </c>
      <c r="AL4268" s="73">
        <v>53.634644812328041</v>
      </c>
      <c r="AM4268" s="73">
        <v>53.042789027652304</v>
      </c>
      <c r="AN4268" s="73">
        <v>2.9069999999999987</v>
      </c>
      <c r="AO4268" s="73">
        <v>4.081654067604875E-2</v>
      </c>
      <c r="AP4268" s="73">
        <v>2.9478165406760475</v>
      </c>
      <c r="AQ4268" s="73">
        <v>2.9152875236970646</v>
      </c>
      <c r="AR4268" s="73">
        <v>63.927000000000007</v>
      </c>
      <c r="AS4268" s="73">
        <v>0.89758479387608192</v>
      </c>
      <c r="AT4268" s="73">
        <v>64.824584793876099</v>
      </c>
      <c r="AU4268" s="73">
        <v>64.10924854743115</v>
      </c>
    </row>
    <row r="4269" spans="1:47">
      <c r="A4269" s="61">
        <v>45469</v>
      </c>
      <c r="B4269" s="58">
        <v>18</v>
      </c>
      <c r="C4269" s="58" t="s">
        <v>17</v>
      </c>
      <c r="D4269" s="59">
        <v>41.011760000000002</v>
      </c>
      <c r="E4269" s="57">
        <v>1.1260855E-2</v>
      </c>
      <c r="F4269" s="57"/>
      <c r="G4269" s="73">
        <v>1.1400000000000001</v>
      </c>
      <c r="H4269" s="73">
        <v>1.2357255674073473E-2</v>
      </c>
      <c r="I4269" s="73">
        <v>1.1523572556740735</v>
      </c>
      <c r="J4269" s="73">
        <v>1.1393807277097299</v>
      </c>
      <c r="K4269" s="73">
        <v>14.203999999999999</v>
      </c>
      <c r="L4269" s="73">
        <v>0.15396706981977157</v>
      </c>
      <c r="M4269" s="73">
        <v>14.35796706981977</v>
      </c>
      <c r="N4269" s="73">
        <v>14.196284084551754</v>
      </c>
      <c r="O4269" s="73">
        <v>62.124000000000002</v>
      </c>
      <c r="P4269" s="73">
        <v>0.6734053960492461</v>
      </c>
      <c r="Q4269" s="73">
        <v>62.79740539604925</v>
      </c>
      <c r="R4269" s="73">
        <v>62.090252919508124</v>
      </c>
      <c r="S4269" s="73">
        <v>5.0880000000000001</v>
      </c>
      <c r="T4269" s="73">
        <v>5.5152383219022653E-2</v>
      </c>
      <c r="U4269" s="73">
        <v>5.1431523832190225</v>
      </c>
      <c r="V4269" s="73">
        <v>5.0852360899886886</v>
      </c>
      <c r="W4269" s="73">
        <v>82.555999999999997</v>
      </c>
      <c r="X4269" s="73">
        <v>0.89488210476211372</v>
      </c>
      <c r="Y4269" s="73">
        <v>83.450882104762115</v>
      </c>
      <c r="Z4269" s="73">
        <v>82.511153821758285</v>
      </c>
      <c r="AA4269" s="57"/>
      <c r="AB4269" s="73">
        <v>2.1920000000000002</v>
      </c>
      <c r="AC4269" s="73">
        <v>2.3760617927692154E-2</v>
      </c>
      <c r="AD4269" s="73">
        <v>2.2157606179276925</v>
      </c>
      <c r="AE4269" s="73">
        <v>2.1908092588944985</v>
      </c>
      <c r="AF4269" s="73">
        <v>5.4140000000000006</v>
      </c>
      <c r="AG4269" s="73">
        <v>5.8686124753889284E-2</v>
      </c>
      <c r="AH4269" s="73">
        <v>5.4726861247538903</v>
      </c>
      <c r="AI4269" s="73">
        <v>5.4110589998425249</v>
      </c>
      <c r="AJ4269" s="73">
        <v>49.083999999999996</v>
      </c>
      <c r="AK4269" s="73">
        <v>0.53205573465458089</v>
      </c>
      <c r="AL4269" s="73">
        <v>49.61605573465458</v>
      </c>
      <c r="AM4269" s="73">
        <v>49.057336525354721</v>
      </c>
      <c r="AN4269" s="73">
        <v>2.6469999999999994</v>
      </c>
      <c r="AO4269" s="73">
        <v>2.8692680499361817E-2</v>
      </c>
      <c r="AP4269" s="73">
        <v>2.675692680499361</v>
      </c>
      <c r="AQ4269" s="73">
        <v>2.6455620931996964</v>
      </c>
      <c r="AR4269" s="73">
        <v>59.336999999999996</v>
      </c>
      <c r="AS4269" s="73">
        <v>0.64319515783552417</v>
      </c>
      <c r="AT4269" s="73">
        <v>59.980195157835524</v>
      </c>
      <c r="AU4269" s="73">
        <v>59.304766877291435</v>
      </c>
    </row>
    <row r="4270" spans="1:47">
      <c r="A4270" s="61">
        <v>45469</v>
      </c>
      <c r="B4270" s="58">
        <v>19</v>
      </c>
      <c r="C4270" s="58" t="s">
        <v>17</v>
      </c>
      <c r="D4270" s="59">
        <v>35.129067999999997</v>
      </c>
      <c r="E4270" s="57">
        <v>1.1409953E-2</v>
      </c>
      <c r="F4270" s="57"/>
      <c r="G4270" s="73">
        <v>1.1400000000000001</v>
      </c>
      <c r="H4270" s="73">
        <v>1.153985540296217E-2</v>
      </c>
      <c r="I4270" s="73">
        <v>1.1515398554029623</v>
      </c>
      <c r="J4270" s="73">
        <v>1.1384008397751877</v>
      </c>
      <c r="K4270" s="73">
        <v>13.644000000000002</v>
      </c>
      <c r="L4270" s="73">
        <v>0.1381138483491367</v>
      </c>
      <c r="M4270" s="73">
        <v>13.782113848349139</v>
      </c>
      <c r="N4270" s="73">
        <v>13.624860577098826</v>
      </c>
      <c r="O4270" s="73">
        <v>57.507999999999981</v>
      </c>
      <c r="P4270" s="73">
        <v>0.58213509167855104</v>
      </c>
      <c r="Q4270" s="73">
        <v>58.090135091678533</v>
      </c>
      <c r="R4270" s="73">
        <v>57.427329380518827</v>
      </c>
      <c r="S4270" s="73">
        <v>4.6479999999999988</v>
      </c>
      <c r="T4270" s="73">
        <v>4.705021746751592E-2</v>
      </c>
      <c r="U4270" s="73">
        <v>4.6950502174675144</v>
      </c>
      <c r="V4270" s="73">
        <v>4.6414799151535702</v>
      </c>
      <c r="W4270" s="73">
        <v>76.939999999999984</v>
      </c>
      <c r="X4270" s="73">
        <v>0.77883901289816582</v>
      </c>
      <c r="Y4270" s="73">
        <v>77.718839012898144</v>
      </c>
      <c r="Z4270" s="73">
        <v>76.832070712546411</v>
      </c>
      <c r="AA4270" s="57"/>
      <c r="AB4270" s="73">
        <v>2.1919999999999988</v>
      </c>
      <c r="AC4270" s="73">
        <v>2.2188914950257075E-2</v>
      </c>
      <c r="AD4270" s="73">
        <v>2.214188914950256</v>
      </c>
      <c r="AE4270" s="73">
        <v>2.1889251234975524</v>
      </c>
      <c r="AF4270" s="73">
        <v>5.0159999999999965</v>
      </c>
      <c r="AG4270" s="73">
        <v>5.0775363773033509E-2</v>
      </c>
      <c r="AH4270" s="73">
        <v>5.0667753637730302</v>
      </c>
      <c r="AI4270" s="73">
        <v>5.0089636950108218</v>
      </c>
      <c r="AJ4270" s="73">
        <v>46.079999999999963</v>
      </c>
      <c r="AK4270" s="73">
        <v>0.46645310260394418</v>
      </c>
      <c r="AL4270" s="73">
        <v>46.546453102603905</v>
      </c>
      <c r="AM4270" s="73">
        <v>46.015360260386487</v>
      </c>
      <c r="AN4270" s="73">
        <v>2.472999999999999</v>
      </c>
      <c r="AO4270" s="73">
        <v>2.5033388080285466E-2</v>
      </c>
      <c r="AP4270" s="73">
        <v>2.4980333880802843</v>
      </c>
      <c r="AQ4270" s="73">
        <v>2.4695309445298572</v>
      </c>
      <c r="AR4270" s="73">
        <v>55.760999999999953</v>
      </c>
      <c r="AS4270" s="73">
        <v>0.56445076940752015</v>
      </c>
      <c r="AT4270" s="73">
        <v>56.325450769407482</v>
      </c>
      <c r="AU4270" s="73">
        <v>55.682780023424719</v>
      </c>
    </row>
    <row r="4271" spans="1:47">
      <c r="A4271" s="61">
        <v>45469</v>
      </c>
      <c r="B4271" s="58">
        <v>20</v>
      </c>
      <c r="C4271" s="58" t="s">
        <v>17</v>
      </c>
      <c r="D4271" s="59">
        <v>34.371468</v>
      </c>
      <c r="E4271" s="57">
        <v>1.1629112E-2</v>
      </c>
      <c r="F4271" s="57"/>
      <c r="G4271" s="73">
        <v>1.1400000000000001</v>
      </c>
      <c r="H4271" s="73">
        <v>1.0382010851275256E-2</v>
      </c>
      <c r="I4271" s="73">
        <v>1.1503820108512754</v>
      </c>
      <c r="J4271" s="73">
        <v>1.1370040896043008</v>
      </c>
      <c r="K4271" s="73">
        <v>13.264000000000003</v>
      </c>
      <c r="L4271" s="73">
        <v>0.12079560695729387</v>
      </c>
      <c r="M4271" s="73">
        <v>13.384795606957297</v>
      </c>
      <c r="N4271" s="73">
        <v>13.229142319746883</v>
      </c>
      <c r="O4271" s="73">
        <v>53.451999999999998</v>
      </c>
      <c r="P4271" s="73">
        <v>0.48678881054593415</v>
      </c>
      <c r="Q4271" s="73">
        <v>53.93878881054593</v>
      </c>
      <c r="R4271" s="73">
        <v>53.31152859432374</v>
      </c>
      <c r="S4271" s="73">
        <v>4.3039999999999994</v>
      </c>
      <c r="T4271" s="73">
        <v>3.9196644477095345E-2</v>
      </c>
      <c r="U4271" s="73">
        <v>4.3431966444770946</v>
      </c>
      <c r="V4271" s="73">
        <v>4.2926891242604457</v>
      </c>
      <c r="W4271" s="73">
        <v>72.16</v>
      </c>
      <c r="X4271" s="73">
        <v>0.65716307283159858</v>
      </c>
      <c r="Y4271" s="73">
        <v>72.81716307283159</v>
      </c>
      <c r="Z4271" s="73">
        <v>71.970364127935369</v>
      </c>
      <c r="AA4271" s="57"/>
      <c r="AB4271" s="73">
        <v>2.1919999999999997</v>
      </c>
      <c r="AC4271" s="73">
        <v>1.9962603321048558E-2</v>
      </c>
      <c r="AD4271" s="73">
        <v>2.2119626033210484</v>
      </c>
      <c r="AE4271" s="73">
        <v>2.1862394424672162</v>
      </c>
      <c r="AF4271" s="73">
        <v>4.9479999999999977</v>
      </c>
      <c r="AG4271" s="73">
        <v>4.5061569905359596E-2</v>
      </c>
      <c r="AH4271" s="73">
        <v>4.9930615699053575</v>
      </c>
      <c r="AI4271" s="73">
        <v>4.9349966976860324</v>
      </c>
      <c r="AJ4271" s="73">
        <v>44.141999999999989</v>
      </c>
      <c r="AK4271" s="73">
        <v>0.40200238859385284</v>
      </c>
      <c r="AL4271" s="73">
        <v>44.544002388593839</v>
      </c>
      <c r="AM4271" s="73">
        <v>44.025995195888612</v>
      </c>
      <c r="AN4271" s="73">
        <v>2.3629999999999987</v>
      </c>
      <c r="AO4271" s="73">
        <v>2.1519904948739836E-2</v>
      </c>
      <c r="AP4271" s="73">
        <v>2.3845199049487387</v>
      </c>
      <c r="AQ4271" s="73">
        <v>2.3567900559078603</v>
      </c>
      <c r="AR4271" s="73">
        <v>53.644999999999982</v>
      </c>
      <c r="AS4271" s="73">
        <v>0.48854646676900088</v>
      </c>
      <c r="AT4271" s="73">
        <v>54.133546466768983</v>
      </c>
      <c r="AU4271" s="73">
        <v>53.504021391949721</v>
      </c>
    </row>
    <row r="4272" spans="1:47">
      <c r="A4272" s="61">
        <v>45469</v>
      </c>
      <c r="B4272" s="58">
        <v>21</v>
      </c>
      <c r="C4272" s="58" t="s">
        <v>17</v>
      </c>
      <c r="D4272" s="59">
        <v>34.227083999999998</v>
      </c>
      <c r="E4272" s="57">
        <v>1.1572529999999999E-2</v>
      </c>
      <c r="F4272" s="57"/>
      <c r="G4272" s="73">
        <v>1.1400000000000001</v>
      </c>
      <c r="H4272" s="73">
        <v>3.5603892068792101E-3</v>
      </c>
      <c r="I4272" s="73">
        <v>1.1435603892068793</v>
      </c>
      <c r="J4272" s="73">
        <v>1.130326502295971</v>
      </c>
      <c r="K4272" s="73">
        <v>12.091999999999995</v>
      </c>
      <c r="L4272" s="73">
        <v>3.77651107803363E-2</v>
      </c>
      <c r="M4272" s="73">
        <v>12.129765110780331</v>
      </c>
      <c r="N4272" s="73">
        <v>11.989393040142872</v>
      </c>
      <c r="O4272" s="73">
        <v>46.867999999999981</v>
      </c>
      <c r="P4272" s="73">
        <v>0.14637572048071468</v>
      </c>
      <c r="Q4272" s="73">
        <v>47.014375720480693</v>
      </c>
      <c r="R4272" s="73">
        <v>46.470300447024158</v>
      </c>
      <c r="S4272" s="73">
        <v>3.7959999999999998</v>
      </c>
      <c r="T4272" s="73">
        <v>1.185547142922235E-2</v>
      </c>
      <c r="U4272" s="73">
        <v>3.8078554714292223</v>
      </c>
      <c r="V4272" s="73">
        <v>3.7637889497504435</v>
      </c>
      <c r="W4272" s="73">
        <v>63.895999999999979</v>
      </c>
      <c r="X4272" s="73">
        <v>0.19955669189715255</v>
      </c>
      <c r="Y4272" s="73">
        <v>64.09555669189713</v>
      </c>
      <c r="Z4272" s="73">
        <v>63.353808939213444</v>
      </c>
      <c r="AA4272" s="57"/>
      <c r="AB4272" s="73">
        <v>2.1919999999999993</v>
      </c>
      <c r="AC4272" s="73">
        <v>6.8459413521747593E-3</v>
      </c>
      <c r="AD4272" s="73">
        <v>2.1988459413521739</v>
      </c>
      <c r="AE4272" s="73">
        <v>2.1733997307304977</v>
      </c>
      <c r="AF4272" s="73">
        <v>4.7659999999999991</v>
      </c>
      <c r="AG4272" s="73">
        <v>1.4884925403496762E-2</v>
      </c>
      <c r="AH4272" s="73">
        <v>4.7808849254034955</v>
      </c>
      <c r="AI4272" s="73">
        <v>4.7255579911777152</v>
      </c>
      <c r="AJ4272" s="73">
        <v>40.568000000000005</v>
      </c>
      <c r="AK4272" s="73">
        <v>0.12669988539006649</v>
      </c>
      <c r="AL4272" s="73">
        <v>40.694699885390072</v>
      </c>
      <c r="AM4272" s="73">
        <v>40.223759250125397</v>
      </c>
      <c r="AN4272" s="73">
        <v>2.1689999999999983</v>
      </c>
      <c r="AO4272" s="73">
        <v>6.774108938351754E-3</v>
      </c>
      <c r="AP4272" s="73">
        <v>2.17577410893835</v>
      </c>
      <c r="AQ4272" s="73">
        <v>2.1505948977894378</v>
      </c>
      <c r="AR4272" s="73">
        <v>49.695</v>
      </c>
      <c r="AS4272" s="73">
        <v>0.15520486108408976</v>
      </c>
      <c r="AT4272" s="73">
        <v>49.850204861084087</v>
      </c>
      <c r="AU4272" s="73">
        <v>49.273311869823047</v>
      </c>
    </row>
    <row r="4273" spans="1:47">
      <c r="A4273" s="61">
        <v>45469</v>
      </c>
      <c r="B4273" s="58">
        <v>22</v>
      </c>
      <c r="C4273" s="58" t="s">
        <v>17</v>
      </c>
      <c r="D4273" s="59">
        <v>32.576394999999998</v>
      </c>
      <c r="E4273" s="57">
        <v>1.0786764000000001E-2</v>
      </c>
      <c r="F4273" s="57"/>
      <c r="G4273" s="73">
        <v>1.1400000000000001</v>
      </c>
      <c r="H4273" s="73">
        <v>6.705043173570048E-3</v>
      </c>
      <c r="I4273" s="73">
        <v>1.1467050431735701</v>
      </c>
      <c r="J4273" s="73">
        <v>1.1343358064952471</v>
      </c>
      <c r="K4273" s="73">
        <v>11.543999999999997</v>
      </c>
      <c r="L4273" s="73">
        <v>6.789738455762509E-2</v>
      </c>
      <c r="M4273" s="73">
        <v>11.611897384557622</v>
      </c>
      <c r="N4273" s="73">
        <v>11.486642587878181</v>
      </c>
      <c r="O4273" s="73">
        <v>43.64800000000001</v>
      </c>
      <c r="P4273" s="73">
        <v>0.25672081091226795</v>
      </c>
      <c r="Q4273" s="73">
        <v>43.904720810912281</v>
      </c>
      <c r="R4273" s="73">
        <v>43.43113094903908</v>
      </c>
      <c r="S4273" s="73">
        <v>3.5759999999999992</v>
      </c>
      <c r="T4273" s="73">
        <v>2.1032661744461827E-2</v>
      </c>
      <c r="U4273" s="73">
        <v>3.597032661744461</v>
      </c>
      <c r="V4273" s="73">
        <v>3.5582323193219318</v>
      </c>
      <c r="W4273" s="73">
        <v>59.908000000000008</v>
      </c>
      <c r="X4273" s="73">
        <v>0.35235590038792491</v>
      </c>
      <c r="Y4273" s="73">
        <v>60.260355900387935</v>
      </c>
      <c r="Z4273" s="73">
        <v>59.610341662734442</v>
      </c>
      <c r="AA4273" s="57"/>
      <c r="AB4273" s="73">
        <v>2.1919999999999988</v>
      </c>
      <c r="AC4273" s="73">
        <v>1.2892504067075032E-2</v>
      </c>
      <c r="AD4273" s="73">
        <v>2.2048925040670739</v>
      </c>
      <c r="AE4273" s="73">
        <v>2.1811088489803332</v>
      </c>
      <c r="AF4273" s="73">
        <v>4.6879999999999979</v>
      </c>
      <c r="AG4273" s="73">
        <v>2.7573019647102077E-2</v>
      </c>
      <c r="AH4273" s="73">
        <v>4.7155730196471</v>
      </c>
      <c r="AI4273" s="73">
        <v>4.6647072463593995</v>
      </c>
      <c r="AJ4273" s="73">
        <v>38.622999999999998</v>
      </c>
      <c r="AK4273" s="73">
        <v>0.2271656863971894</v>
      </c>
      <c r="AL4273" s="73">
        <v>38.85016568639719</v>
      </c>
      <c r="AM4273" s="73">
        <v>38.431098117777125</v>
      </c>
      <c r="AN4273" s="73">
        <v>2.0469999999999997</v>
      </c>
      <c r="AO4273" s="73">
        <v>1.2039669628331478E-2</v>
      </c>
      <c r="AP4273" s="73">
        <v>2.0590396696283313</v>
      </c>
      <c r="AQ4273" s="73">
        <v>2.0368292946454125</v>
      </c>
      <c r="AR4273" s="73">
        <v>47.54999999999999</v>
      </c>
      <c r="AS4273" s="73">
        <v>0.27967087973969795</v>
      </c>
      <c r="AT4273" s="73">
        <v>47.829670879739695</v>
      </c>
      <c r="AU4273" s="73">
        <v>47.313743507762275</v>
      </c>
    </row>
    <row r="4274" spans="1:47">
      <c r="A4274" s="61">
        <v>45469</v>
      </c>
      <c r="B4274" s="58">
        <v>23</v>
      </c>
      <c r="C4274" s="58" t="s">
        <v>17</v>
      </c>
      <c r="D4274" s="59">
        <v>28.614055</v>
      </c>
      <c r="E4274" s="57">
        <v>1.0641797E-2</v>
      </c>
      <c r="F4274" s="57"/>
      <c r="G4274" s="73">
        <v>1.1400000000000001</v>
      </c>
      <c r="H4274" s="73">
        <v>3.3003645380916633E-3</v>
      </c>
      <c r="I4274" s="73">
        <v>1.1433003645380917</v>
      </c>
      <c r="J4274" s="73">
        <v>1.1311335941486513</v>
      </c>
      <c r="K4274" s="73">
        <v>10.759999999999996</v>
      </c>
      <c r="L4274" s="73">
        <v>3.1150809149005507E-2</v>
      </c>
      <c r="M4274" s="73">
        <v>10.791150809149002</v>
      </c>
      <c r="N4274" s="73">
        <v>10.676313572841652</v>
      </c>
      <c r="O4274" s="73">
        <v>40.204000000000001</v>
      </c>
      <c r="P4274" s="73">
        <v>0.11639285604336598</v>
      </c>
      <c r="Q4274" s="73">
        <v>40.32039285604337</v>
      </c>
      <c r="R4274" s="73">
        <v>39.891311420309108</v>
      </c>
      <c r="S4274" s="73">
        <v>3.3119999999999998</v>
      </c>
      <c r="T4274" s="73">
        <v>9.5884275001399885E-3</v>
      </c>
      <c r="U4274" s="73">
        <v>3.3215884275001399</v>
      </c>
      <c r="V4274" s="73">
        <v>3.2862407577371342</v>
      </c>
      <c r="W4274" s="73">
        <v>55.415999999999997</v>
      </c>
      <c r="X4274" s="73">
        <v>0.16043245723060315</v>
      </c>
      <c r="Y4274" s="73">
        <v>55.576432457230602</v>
      </c>
      <c r="Z4274" s="73">
        <v>54.984999345036542</v>
      </c>
      <c r="AA4274" s="57"/>
      <c r="AB4274" s="73">
        <v>2.1919999999999988</v>
      </c>
      <c r="AC4274" s="73">
        <v>6.3459640942955453E-3</v>
      </c>
      <c r="AD4274" s="73">
        <v>2.1983459640942944</v>
      </c>
      <c r="AE4274" s="73">
        <v>2.1749516126086337</v>
      </c>
      <c r="AF4274" s="73">
        <v>4.4289999999999985</v>
      </c>
      <c r="AG4274" s="73">
        <v>1.2822205736147341E-2</v>
      </c>
      <c r="AH4274" s="73">
        <v>4.4418222057361456</v>
      </c>
      <c r="AI4274" s="73">
        <v>4.3945532355126096</v>
      </c>
      <c r="AJ4274" s="73">
        <v>35.934000000000005</v>
      </c>
      <c r="AK4274" s="73">
        <v>0.10403096430858406</v>
      </c>
      <c r="AL4274" s="73">
        <v>36.038030964308589</v>
      </c>
      <c r="AM4274" s="73">
        <v>35.654521554506701</v>
      </c>
      <c r="AN4274" s="73">
        <v>1.8909999999999991</v>
      </c>
      <c r="AO4274" s="73">
        <v>5.4745520539748521E-3</v>
      </c>
      <c r="AP4274" s="73">
        <v>1.8964745520539741</v>
      </c>
      <c r="AQ4274" s="73">
        <v>1.8762926548553498</v>
      </c>
      <c r="AR4274" s="73">
        <v>44.445999999999998</v>
      </c>
      <c r="AS4274" s="73">
        <v>0.12867368619300179</v>
      </c>
      <c r="AT4274" s="73">
        <v>44.574673686193002</v>
      </c>
      <c r="AU4274" s="73">
        <v>44.10031905748329</v>
      </c>
    </row>
    <row r="4275" spans="1:47">
      <c r="A4275" s="61">
        <v>45469</v>
      </c>
      <c r="B4275" s="58">
        <v>24</v>
      </c>
      <c r="C4275" s="58" t="s">
        <v>16</v>
      </c>
      <c r="D4275" s="59">
        <v>22.607859999999999</v>
      </c>
      <c r="E4275" s="57">
        <v>1.1074591999999999E-2</v>
      </c>
      <c r="F4275" s="57"/>
      <c r="G4275" s="73">
        <v>1.1400000000000001</v>
      </c>
      <c r="H4275" s="73">
        <v>6.0953194771219922E-3</v>
      </c>
      <c r="I4275" s="73">
        <v>1.1460953194771222</v>
      </c>
      <c r="J4275" s="73">
        <v>1.1334027814208034</v>
      </c>
      <c r="K4275" s="73">
        <v>10.196</v>
      </c>
      <c r="L4275" s="73">
        <v>5.4515681919943708E-2</v>
      </c>
      <c r="M4275" s="73">
        <v>10.250515681919943</v>
      </c>
      <c r="N4275" s="73">
        <v>10.136995402953078</v>
      </c>
      <c r="O4275" s="73">
        <v>37.943999999999996</v>
      </c>
      <c r="P4275" s="73">
        <v>0.20287789670168144</v>
      </c>
      <c r="Q4275" s="73">
        <v>38.146877896701675</v>
      </c>
      <c r="R4275" s="73">
        <v>37.724416787921882</v>
      </c>
      <c r="S4275" s="73">
        <v>3.1239999999999997</v>
      </c>
      <c r="T4275" s="73">
        <v>1.6703314075902722E-2</v>
      </c>
      <c r="U4275" s="73">
        <v>3.1407033140759024</v>
      </c>
      <c r="V4275" s="73">
        <v>3.1059213062794639</v>
      </c>
      <c r="W4275" s="73">
        <v>52.403999999999996</v>
      </c>
      <c r="X4275" s="73">
        <v>0.28019221217464985</v>
      </c>
      <c r="Y4275" s="73">
        <v>52.684192212174644</v>
      </c>
      <c r="Z4275" s="73">
        <v>52.100736278575226</v>
      </c>
      <c r="AA4275" s="57"/>
      <c r="AB4275" s="73">
        <v>2.1920000000000002</v>
      </c>
      <c r="AC4275" s="73">
        <v>1.1720123064781936E-2</v>
      </c>
      <c r="AD4275" s="73">
        <v>2.203720123064782</v>
      </c>
      <c r="AE4275" s="73">
        <v>2.1793148218196499</v>
      </c>
      <c r="AF4275" s="73">
        <v>4.1869999999999985</v>
      </c>
      <c r="AG4275" s="73">
        <v>2.2386932149745412E-2</v>
      </c>
      <c r="AH4275" s="73">
        <v>4.2093869321497444</v>
      </c>
      <c r="AI4275" s="73">
        <v>4.162769689306054</v>
      </c>
      <c r="AJ4275" s="73">
        <v>34.229000000000006</v>
      </c>
      <c r="AK4275" s="73">
        <v>0.18301464068632339</v>
      </c>
      <c r="AL4275" s="73">
        <v>34.41201464068633</v>
      </c>
      <c r="AM4275" s="73">
        <v>34.030915618642702</v>
      </c>
      <c r="AN4275" s="73">
        <v>1.7759999999999998</v>
      </c>
      <c r="AO4275" s="73">
        <v>9.4958661327795239E-3</v>
      </c>
      <c r="AP4275" s="73">
        <v>1.7854958661327793</v>
      </c>
      <c r="AQ4275" s="73">
        <v>1.7657222278976721</v>
      </c>
      <c r="AR4275" s="73">
        <v>42.384</v>
      </c>
      <c r="AS4275" s="73">
        <v>0.22661756203363026</v>
      </c>
      <c r="AT4275" s="73">
        <v>42.610617562033632</v>
      </c>
      <c r="AU4275" s="73">
        <v>42.138722357666076</v>
      </c>
    </row>
    <row r="4276" spans="1:47">
      <c r="A4276" s="61">
        <v>45470</v>
      </c>
      <c r="B4276" s="58">
        <v>1</v>
      </c>
      <c r="C4276" s="58" t="s">
        <v>16</v>
      </c>
      <c r="D4276" s="59">
        <v>28.105519999999999</v>
      </c>
      <c r="E4276" s="57">
        <v>1.2060067000000001E-2</v>
      </c>
      <c r="F4276" s="57"/>
      <c r="G4276" s="73">
        <v>1.1399999999999999</v>
      </c>
      <c r="H4276" s="73">
        <v>9.1096603043448656E-3</v>
      </c>
      <c r="I4276" s="73">
        <v>1.1491096603043447</v>
      </c>
      <c r="J4276" s="73">
        <v>1.1352513208107271</v>
      </c>
      <c r="K4276" s="73">
        <v>9.652000000000001</v>
      </c>
      <c r="L4276" s="73">
        <v>7.7128457243453213E-2</v>
      </c>
      <c r="M4276" s="73">
        <v>9.7291284572434549</v>
      </c>
      <c r="N4276" s="73">
        <v>9.6117945161974934</v>
      </c>
      <c r="O4276" s="73">
        <v>35.916000000000004</v>
      </c>
      <c r="P4276" s="73">
        <v>0.28700224516741252</v>
      </c>
      <c r="Q4276" s="73">
        <v>36.203002245167418</v>
      </c>
      <c r="R4276" s="73">
        <v>35.766391612489549</v>
      </c>
      <c r="S4276" s="73">
        <v>2.964</v>
      </c>
      <c r="T4276" s="73">
        <v>2.3685116791296652E-2</v>
      </c>
      <c r="U4276" s="73">
        <v>2.9876851167912966</v>
      </c>
      <c r="V4276" s="73">
        <v>2.9516534341078908</v>
      </c>
      <c r="W4276" s="73">
        <v>49.672000000000004</v>
      </c>
      <c r="X4276" s="73">
        <v>0.39692547950650725</v>
      </c>
      <c r="Y4276" s="73">
        <v>50.068925479506518</v>
      </c>
      <c r="Z4276" s="73">
        <v>49.465090883605662</v>
      </c>
      <c r="AA4276" s="57"/>
      <c r="AB4276" s="73">
        <v>2.1919999999999993</v>
      </c>
      <c r="AC4276" s="73">
        <v>1.7516118760635035E-2</v>
      </c>
      <c r="AD4276" s="73">
        <v>2.2095161187606345</v>
      </c>
      <c r="AE4276" s="73">
        <v>2.1828692063308015</v>
      </c>
      <c r="AF4276" s="73">
        <v>3.9959999999999987</v>
      </c>
      <c r="AG4276" s="73">
        <v>3.1931756645756204E-2</v>
      </c>
      <c r="AH4276" s="73">
        <v>4.0279317566457546</v>
      </c>
      <c r="AI4276" s="73">
        <v>3.9793546297891793</v>
      </c>
      <c r="AJ4276" s="73">
        <v>32.676000000000002</v>
      </c>
      <c r="AK4276" s="73">
        <v>0.26111163167085338</v>
      </c>
      <c r="AL4276" s="73">
        <v>32.937111631670852</v>
      </c>
      <c r="AM4276" s="73">
        <v>32.539887858606427</v>
      </c>
      <c r="AN4276" s="73">
        <v>1.6909999999999994</v>
      </c>
      <c r="AO4276" s="73">
        <v>1.3512662784778215E-2</v>
      </c>
      <c r="AP4276" s="73">
        <v>1.7045126627847775</v>
      </c>
      <c r="AQ4276" s="73">
        <v>1.6839561258692448</v>
      </c>
      <c r="AR4276" s="73">
        <v>40.555</v>
      </c>
      <c r="AS4276" s="73">
        <v>0.32407216986202281</v>
      </c>
      <c r="AT4276" s="73">
        <v>40.87907216986202</v>
      </c>
      <c r="AU4276" s="73">
        <v>40.386067820595656</v>
      </c>
    </row>
    <row r="4277" spans="1:47">
      <c r="A4277" s="61">
        <v>45470</v>
      </c>
      <c r="B4277" s="58">
        <v>2</v>
      </c>
      <c r="C4277" s="58" t="s">
        <v>16</v>
      </c>
      <c r="D4277" s="59">
        <v>24.747053999999999</v>
      </c>
      <c r="E4277" s="57">
        <v>1.1787875999999999E-2</v>
      </c>
      <c r="F4277" s="57"/>
      <c r="G4277" s="73">
        <v>1.1400000000000001</v>
      </c>
      <c r="H4277" s="73">
        <v>1.0519175820311167E-2</v>
      </c>
      <c r="I4277" s="73">
        <v>1.1505191758203113</v>
      </c>
      <c r="J4277" s="73">
        <v>1.1369569984401193</v>
      </c>
      <c r="K4277" s="73">
        <v>9.4239999999999995</v>
      </c>
      <c r="L4277" s="73">
        <v>8.6958520114572307E-2</v>
      </c>
      <c r="M4277" s="73">
        <v>9.5109585201145723</v>
      </c>
      <c r="N4277" s="73">
        <v>9.3988445204383186</v>
      </c>
      <c r="O4277" s="73">
        <v>34.72</v>
      </c>
      <c r="P4277" s="73">
        <v>0.32037349515895064</v>
      </c>
      <c r="Q4277" s="73">
        <v>35.040373495158953</v>
      </c>
      <c r="R4277" s="73">
        <v>34.627321917404331</v>
      </c>
      <c r="S4277" s="73">
        <v>2.863999999999999</v>
      </c>
      <c r="T4277" s="73">
        <v>2.64271224117291E-2</v>
      </c>
      <c r="U4277" s="73">
        <v>2.8904271224117282</v>
      </c>
      <c r="V4277" s="73">
        <v>2.8563551259057021</v>
      </c>
      <c r="W4277" s="73">
        <v>48.147999999999996</v>
      </c>
      <c r="X4277" s="73">
        <v>0.44427831350556324</v>
      </c>
      <c r="Y4277" s="73">
        <v>48.592278313505567</v>
      </c>
      <c r="Z4277" s="73">
        <v>48.019478562188468</v>
      </c>
      <c r="AA4277" s="57"/>
      <c r="AB4277" s="73">
        <v>2.1919999999999997</v>
      </c>
      <c r="AC4277" s="73">
        <v>2.0226345086071996E-2</v>
      </c>
      <c r="AD4277" s="73">
        <v>2.2122263450860715</v>
      </c>
      <c r="AE4277" s="73">
        <v>2.1861488952462635</v>
      </c>
      <c r="AF4277" s="73">
        <v>3.9049999999999989</v>
      </c>
      <c r="AG4277" s="73">
        <v>3.6032790858171133E-2</v>
      </c>
      <c r="AH4277" s="73">
        <v>3.9410327908581699</v>
      </c>
      <c r="AI4277" s="73">
        <v>3.8945763850075998</v>
      </c>
      <c r="AJ4277" s="73">
        <v>31.85100000000001</v>
      </c>
      <c r="AK4277" s="73">
        <v>0.2939002360111676</v>
      </c>
      <c r="AL4277" s="73">
        <v>32.144900236011175</v>
      </c>
      <c r="AM4277" s="73">
        <v>31.765980137996706</v>
      </c>
      <c r="AN4277" s="73">
        <v>1.6539999999999997</v>
      </c>
      <c r="AO4277" s="73">
        <v>1.5262032286661986E-2</v>
      </c>
      <c r="AP4277" s="73">
        <v>1.6692620322866616</v>
      </c>
      <c r="AQ4277" s="73">
        <v>1.6495849784385586</v>
      </c>
      <c r="AR4277" s="73">
        <v>39.602000000000004</v>
      </c>
      <c r="AS4277" s="73">
        <v>0.36542140424207276</v>
      </c>
      <c r="AT4277" s="73">
        <v>39.967421404242074</v>
      </c>
      <c r="AU4277" s="73">
        <v>39.496290396689133</v>
      </c>
    </row>
    <row r="4278" spans="1:47">
      <c r="A4278" s="61">
        <v>45470</v>
      </c>
      <c r="B4278" s="58">
        <v>3</v>
      </c>
      <c r="C4278" s="58" t="s">
        <v>16</v>
      </c>
      <c r="D4278" s="59">
        <v>20.419656</v>
      </c>
      <c r="E4278" s="57">
        <v>1.1295685999999999E-2</v>
      </c>
      <c r="F4278" s="57"/>
      <c r="G4278" s="73">
        <v>1.1399999999999999</v>
      </c>
      <c r="H4278" s="73">
        <v>1.1081875976625416E-2</v>
      </c>
      <c r="I4278" s="73">
        <v>1.1510818759766253</v>
      </c>
      <c r="J4278" s="73">
        <v>1.1380796165453024</v>
      </c>
      <c r="K4278" s="73">
        <v>9.3400000000000016</v>
      </c>
      <c r="L4278" s="73">
        <v>9.0793615457615273E-2</v>
      </c>
      <c r="M4278" s="73">
        <v>9.4307936154576169</v>
      </c>
      <c r="N4278" s="73">
        <v>9.3242663320466033</v>
      </c>
      <c r="O4278" s="73">
        <v>33.831999999999994</v>
      </c>
      <c r="P4278" s="73">
        <v>0.32887897196595706</v>
      </c>
      <c r="Q4278" s="73">
        <v>34.16087897196595</v>
      </c>
      <c r="R4278" s="73">
        <v>33.775008409614621</v>
      </c>
      <c r="S4278" s="73">
        <v>2.8279999999999994</v>
      </c>
      <c r="T4278" s="73">
        <v>2.7490829177102345E-2</v>
      </c>
      <c r="U4278" s="73">
        <v>2.8554908291771017</v>
      </c>
      <c r="V4278" s="73">
        <v>2.8232361013948375</v>
      </c>
      <c r="W4278" s="73">
        <v>47.14</v>
      </c>
      <c r="X4278" s="73">
        <v>0.45824529257730007</v>
      </c>
      <c r="Y4278" s="73">
        <v>47.598245292577289</v>
      </c>
      <c r="Z4278" s="73">
        <v>47.060590459601372</v>
      </c>
      <c r="AA4278" s="57"/>
      <c r="AB4278" s="73">
        <v>2.1919999999999993</v>
      </c>
      <c r="AC4278" s="73">
        <v>2.130830889540606E-2</v>
      </c>
      <c r="AD4278" s="73">
        <v>2.2133083088954053</v>
      </c>
      <c r="AE4278" s="73">
        <v>2.1883074732169319</v>
      </c>
      <c r="AF4278" s="73">
        <v>3.856999999999998</v>
      </c>
      <c r="AG4278" s="73">
        <v>3.7493680387582641E-2</v>
      </c>
      <c r="AH4278" s="73">
        <v>3.8944936803875807</v>
      </c>
      <c r="AI4278" s="73">
        <v>3.8505027026449383</v>
      </c>
      <c r="AJ4278" s="73">
        <v>31.353999999999996</v>
      </c>
      <c r="AK4278" s="73">
        <v>0.30479047313255553</v>
      </c>
      <c r="AL4278" s="73">
        <v>31.658790473132552</v>
      </c>
      <c r="AM4278" s="73">
        <v>31.301182716808256</v>
      </c>
      <c r="AN4278" s="73">
        <v>1.6309999999999996</v>
      </c>
      <c r="AO4278" s="73">
        <v>1.5854859401645657E-2</v>
      </c>
      <c r="AP4278" s="73">
        <v>1.6468548594016452</v>
      </c>
      <c r="AQ4278" s="73">
        <v>1.6282525040222702</v>
      </c>
      <c r="AR4278" s="73">
        <v>39.033999999999992</v>
      </c>
      <c r="AS4278" s="73">
        <v>0.37944732181718988</v>
      </c>
      <c r="AT4278" s="73">
        <v>39.413447321817181</v>
      </c>
      <c r="AU4278" s="73">
        <v>38.968245396692396</v>
      </c>
    </row>
    <row r="4279" spans="1:47">
      <c r="A4279" s="61">
        <v>45470</v>
      </c>
      <c r="B4279" s="58">
        <v>4</v>
      </c>
      <c r="C4279" s="58" t="s">
        <v>16</v>
      </c>
      <c r="D4279" s="59">
        <v>17.299790000000002</v>
      </c>
      <c r="E4279" s="57">
        <v>1.0503943E-2</v>
      </c>
      <c r="F4279" s="57"/>
      <c r="G4279" s="73">
        <v>1.1399999999999999</v>
      </c>
      <c r="H4279" s="73">
        <v>1.20597043360385E-2</v>
      </c>
      <c r="I4279" s="73">
        <v>1.1520597043360383</v>
      </c>
      <c r="J4279" s="73">
        <v>1.1399585348690957</v>
      </c>
      <c r="K4279" s="73">
        <v>9.1839999999999993</v>
      </c>
      <c r="L4279" s="73">
        <v>9.7154670721208411E-2</v>
      </c>
      <c r="M4279" s="73">
        <v>9.2811546707212074</v>
      </c>
      <c r="N4279" s="73">
        <v>9.1836659510857679</v>
      </c>
      <c r="O4279" s="73">
        <v>33.327999999999996</v>
      </c>
      <c r="P4279" s="73">
        <v>0.35256651413288692</v>
      </c>
      <c r="Q4279" s="73">
        <v>33.680566514132884</v>
      </c>
      <c r="R4279" s="73">
        <v>33.326787763260725</v>
      </c>
      <c r="S4279" s="73">
        <v>2.7959999999999994</v>
      </c>
      <c r="T4279" s="73">
        <v>2.9578011687336533E-2</v>
      </c>
      <c r="U4279" s="73">
        <v>2.8255780116873357</v>
      </c>
      <c r="V4279" s="73">
        <v>2.7958983013105185</v>
      </c>
      <c r="W4279" s="73">
        <v>46.447999999999993</v>
      </c>
      <c r="X4279" s="73">
        <v>0.49135890087747036</v>
      </c>
      <c r="Y4279" s="73">
        <v>46.939358900877465</v>
      </c>
      <c r="Z4279" s="73">
        <v>46.446310550526107</v>
      </c>
      <c r="AA4279" s="57"/>
      <c r="AB4279" s="73">
        <v>2.1919999999999993</v>
      </c>
      <c r="AC4279" s="73">
        <v>2.3188484126838937E-2</v>
      </c>
      <c r="AD4279" s="73">
        <v>2.2151884841268381</v>
      </c>
      <c r="AE4279" s="73">
        <v>2.1919202705553134</v>
      </c>
      <c r="AF4279" s="73">
        <v>3.7939999999999987</v>
      </c>
      <c r="AG4279" s="73">
        <v>4.0135542325377249E-2</v>
      </c>
      <c r="AH4279" s="73">
        <v>3.834135542325376</v>
      </c>
      <c r="AI4279" s="73">
        <v>3.7938620011345163</v>
      </c>
      <c r="AJ4279" s="73">
        <v>30.986000000000011</v>
      </c>
      <c r="AK4279" s="73">
        <v>0.32779122680393785</v>
      </c>
      <c r="AL4279" s="73">
        <v>31.31379122680395</v>
      </c>
      <c r="AM4279" s="73">
        <v>30.984872948643702</v>
      </c>
      <c r="AN4279" s="73">
        <v>1.6019999999999999</v>
      </c>
      <c r="AO4279" s="73">
        <v>1.6947058198538315E-2</v>
      </c>
      <c r="AP4279" s="73">
        <v>1.6189470581985381</v>
      </c>
      <c r="AQ4279" s="73">
        <v>1.601941730579203</v>
      </c>
      <c r="AR4279" s="73">
        <v>38.574000000000005</v>
      </c>
      <c r="AS4279" s="73">
        <v>0.40806231145469235</v>
      </c>
      <c r="AT4279" s="73">
        <v>38.982062311454698</v>
      </c>
      <c r="AU4279" s="73">
        <v>38.57259695091274</v>
      </c>
    </row>
    <row r="4280" spans="1:47">
      <c r="A4280" s="61">
        <v>45470</v>
      </c>
      <c r="B4280" s="58">
        <v>5</v>
      </c>
      <c r="C4280" s="58" t="s">
        <v>16</v>
      </c>
      <c r="D4280" s="59">
        <v>18.341279</v>
      </c>
      <c r="E4280" s="57">
        <v>1.0812212999999999E-2</v>
      </c>
      <c r="F4280" s="57"/>
      <c r="G4280" s="73">
        <v>1.1399999999999999</v>
      </c>
      <c r="H4280" s="73">
        <v>1.0285971372287135E-2</v>
      </c>
      <c r="I4280" s="73">
        <v>1.1502859713722871</v>
      </c>
      <c r="J4280" s="73">
        <v>1.1378488344388979</v>
      </c>
      <c r="K4280" s="73">
        <v>9.1639999999999997</v>
      </c>
      <c r="L4280" s="73">
        <v>8.268477338213974E-2</v>
      </c>
      <c r="M4280" s="73">
        <v>9.2466847733821389</v>
      </c>
      <c r="N4280" s="73">
        <v>9.1467076480684746</v>
      </c>
      <c r="O4280" s="73">
        <v>33.292000000000016</v>
      </c>
      <c r="P4280" s="73">
        <v>0.30038645519840657</v>
      </c>
      <c r="Q4280" s="73">
        <v>33.592386455198422</v>
      </c>
      <c r="R4280" s="73">
        <v>33.229178417666503</v>
      </c>
      <c r="S4280" s="73">
        <v>2.7959999999999989</v>
      </c>
      <c r="T4280" s="73">
        <v>2.5227698207820018E-2</v>
      </c>
      <c r="U4280" s="73">
        <v>2.821227698207819</v>
      </c>
      <c r="V4280" s="73">
        <v>2.7907239834132964</v>
      </c>
      <c r="W4280" s="73">
        <v>46.392000000000017</v>
      </c>
      <c r="X4280" s="73">
        <v>0.41858489816065347</v>
      </c>
      <c r="Y4280" s="73">
        <v>46.81058489816067</v>
      </c>
      <c r="Z4280" s="73">
        <v>46.304458883587166</v>
      </c>
      <c r="AA4280" s="57"/>
      <c r="AB4280" s="73">
        <v>2.1919999999999997</v>
      </c>
      <c r="AC4280" s="73">
        <v>1.9777937936888947E-2</v>
      </c>
      <c r="AD4280" s="73">
        <v>2.2117779379368887</v>
      </c>
      <c r="AE4280" s="73">
        <v>2.1878637237632144</v>
      </c>
      <c r="AF4280" s="73">
        <v>3.9049999999999989</v>
      </c>
      <c r="AG4280" s="73">
        <v>3.5233963341036185E-2</v>
      </c>
      <c r="AH4280" s="73">
        <v>3.940233963341035</v>
      </c>
      <c r="AI4280" s="73">
        <v>3.8976313144595576</v>
      </c>
      <c r="AJ4280" s="73">
        <v>30.858000000000008</v>
      </c>
      <c r="AK4280" s="73">
        <v>0.2784250040403829</v>
      </c>
      <c r="AL4280" s="73">
        <v>31.13642500404039</v>
      </c>
      <c r="AM4280" s="73">
        <v>30.799771344838181</v>
      </c>
      <c r="AN4280" s="73">
        <v>1.6190000000000002</v>
      </c>
      <c r="AO4280" s="73">
        <v>1.4607883905028839E-2</v>
      </c>
      <c r="AP4280" s="73">
        <v>1.633607883905029</v>
      </c>
      <c r="AQ4280" s="73">
        <v>1.6159449675057684</v>
      </c>
      <c r="AR4280" s="73">
        <v>38.574000000000005</v>
      </c>
      <c r="AS4280" s="73">
        <v>0.34804478922333687</v>
      </c>
      <c r="AT4280" s="73">
        <v>38.922044789223342</v>
      </c>
      <c r="AU4280" s="73">
        <v>38.50121135056672</v>
      </c>
    </row>
    <row r="4281" spans="1:47">
      <c r="A4281" s="61">
        <v>45470</v>
      </c>
      <c r="B4281" s="58">
        <v>6</v>
      </c>
      <c r="C4281" s="58" t="s">
        <v>16</v>
      </c>
      <c r="D4281" s="59">
        <v>21.908601999999998</v>
      </c>
      <c r="E4281" s="57">
        <v>1.1033929E-2</v>
      </c>
      <c r="F4281" s="57"/>
      <c r="G4281" s="73">
        <v>1.1399999999999999</v>
      </c>
      <c r="H4281" s="73">
        <v>1.1467781206090865E-2</v>
      </c>
      <c r="I4281" s="73">
        <v>1.1514677812060907</v>
      </c>
      <c r="J4281" s="73">
        <v>1.1387625674624753</v>
      </c>
      <c r="K4281" s="73">
        <v>9.2839999999999989</v>
      </c>
      <c r="L4281" s="73">
        <v>9.339200062925225E-2</v>
      </c>
      <c r="M4281" s="73">
        <v>9.3773920006292517</v>
      </c>
      <c r="N4281" s="73">
        <v>9.2739225230891407</v>
      </c>
      <c r="O4281" s="73">
        <v>34.136000000000003</v>
      </c>
      <c r="P4281" s="73">
        <v>0.34338963092203312</v>
      </c>
      <c r="Q4281" s="73">
        <v>34.479389630922036</v>
      </c>
      <c r="R4281" s="73">
        <v>34.098946493771109</v>
      </c>
      <c r="S4281" s="73">
        <v>2.875999999999999</v>
      </c>
      <c r="T4281" s="73">
        <v>2.8930998902383612E-2</v>
      </c>
      <c r="U4281" s="73">
        <v>2.9049309989023828</v>
      </c>
      <c r="V4281" s="73">
        <v>2.872878196510595</v>
      </c>
      <c r="W4281" s="73">
        <v>47.436</v>
      </c>
      <c r="X4281" s="73">
        <v>0.47718041165975983</v>
      </c>
      <c r="Y4281" s="73">
        <v>47.913180411659759</v>
      </c>
      <c r="Z4281" s="73">
        <v>47.384509780833326</v>
      </c>
      <c r="AA4281" s="57"/>
      <c r="AB4281" s="73">
        <v>2.1919999999999997</v>
      </c>
      <c r="AC4281" s="73">
        <v>2.2050330178729097E-2</v>
      </c>
      <c r="AD4281" s="73">
        <v>2.2140503301787287</v>
      </c>
      <c r="AE4281" s="73">
        <v>2.1896206560331102</v>
      </c>
      <c r="AF4281" s="73">
        <v>3.9669999999999983</v>
      </c>
      <c r="AG4281" s="73">
        <v>3.9905866705756528E-2</v>
      </c>
      <c r="AH4281" s="73">
        <v>4.0069058667057549</v>
      </c>
      <c r="AI4281" s="73">
        <v>3.9626939518628403</v>
      </c>
      <c r="AJ4281" s="73">
        <v>31.709000000000017</v>
      </c>
      <c r="AK4281" s="73">
        <v>0.31897532830169778</v>
      </c>
      <c r="AL4281" s="73">
        <v>32.027975328301714</v>
      </c>
      <c r="AM4281" s="73">
        <v>31.674580922515482</v>
      </c>
      <c r="AN4281" s="73">
        <v>1.6520000000000001</v>
      </c>
      <c r="AO4281" s="73">
        <v>1.6618223291633427E-2</v>
      </c>
      <c r="AP4281" s="73">
        <v>1.6686182232916336</v>
      </c>
      <c r="AQ4281" s="73">
        <v>1.6502068082877275</v>
      </c>
      <c r="AR4281" s="73">
        <v>39.520000000000017</v>
      </c>
      <c r="AS4281" s="73">
        <v>0.39754974847781682</v>
      </c>
      <c r="AT4281" s="73">
        <v>39.917549748477825</v>
      </c>
      <c r="AU4281" s="73">
        <v>39.477102338699162</v>
      </c>
    </row>
    <row r="4282" spans="1:47">
      <c r="A4282" s="61">
        <v>45470</v>
      </c>
      <c r="B4282" s="58">
        <v>7</v>
      </c>
      <c r="C4282" s="58" t="s">
        <v>16</v>
      </c>
      <c r="D4282" s="59">
        <v>23.561496000000002</v>
      </c>
      <c r="E4282" s="57">
        <v>1.0956673E-2</v>
      </c>
      <c r="F4282" s="57"/>
      <c r="G4282" s="73">
        <v>1.1399999999999999</v>
      </c>
      <c r="H4282" s="73">
        <v>6.0432923646664251E-3</v>
      </c>
      <c r="I4282" s="73">
        <v>1.1460432923646664</v>
      </c>
      <c r="J4282" s="73">
        <v>1.1334864707663834</v>
      </c>
      <c r="K4282" s="73">
        <v>9.1679999999999993</v>
      </c>
      <c r="L4282" s="73">
        <v>4.8600793332685778E-2</v>
      </c>
      <c r="M4282" s="73">
        <v>9.2166007933326846</v>
      </c>
      <c r="N4282" s="73">
        <v>9.1156175122685976</v>
      </c>
      <c r="O4282" s="73">
        <v>36.316000000000003</v>
      </c>
      <c r="P4282" s="73">
        <v>0.19251596975019819</v>
      </c>
      <c r="Q4282" s="73">
        <v>36.508515969750199</v>
      </c>
      <c r="R4282" s="73">
        <v>36.10850409855437</v>
      </c>
      <c r="S4282" s="73">
        <v>2.9519999999999991</v>
      </c>
      <c r="T4282" s="73">
        <v>1.5648946544294107E-2</v>
      </c>
      <c r="U4282" s="73">
        <v>2.9676489465442932</v>
      </c>
      <c r="V4282" s="73">
        <v>2.9351333874582131</v>
      </c>
      <c r="W4282" s="73">
        <v>49.576000000000001</v>
      </c>
      <c r="X4282" s="73">
        <v>0.26280900199184454</v>
      </c>
      <c r="Y4282" s="73">
        <v>49.838809001991841</v>
      </c>
      <c r="Z4282" s="73">
        <v>49.292741469047563</v>
      </c>
      <c r="AA4282" s="57"/>
      <c r="AB4282" s="73">
        <v>2.1919999999999993</v>
      </c>
      <c r="AC4282" s="73">
        <v>1.1620084967849826E-2</v>
      </c>
      <c r="AD4282" s="73">
        <v>2.2036200849678491</v>
      </c>
      <c r="AE4282" s="73">
        <v>2.179475740280624</v>
      </c>
      <c r="AF4282" s="73">
        <v>3.8099999999999978</v>
      </c>
      <c r="AG4282" s="73">
        <v>2.0197319218753569E-2</v>
      </c>
      <c r="AH4282" s="73">
        <v>3.8301973192187515</v>
      </c>
      <c r="AI4282" s="73">
        <v>3.7882310996665951</v>
      </c>
      <c r="AJ4282" s="73">
        <v>33.10199999999999</v>
      </c>
      <c r="AK4282" s="73">
        <v>0.17547812618876135</v>
      </c>
      <c r="AL4282" s="73">
        <v>33.277478126188754</v>
      </c>
      <c r="AM4282" s="73">
        <v>32.912867680095452</v>
      </c>
      <c r="AN4282" s="73">
        <v>1.7029999999999996</v>
      </c>
      <c r="AO4282" s="73">
        <v>9.0278306114271248E-3</v>
      </c>
      <c r="AP4282" s="73">
        <v>1.7120278306114267</v>
      </c>
      <c r="AQ4282" s="73">
        <v>1.6932697015045179</v>
      </c>
      <c r="AR4282" s="73">
        <v>40.806999999999988</v>
      </c>
      <c r="AS4282" s="73">
        <v>0.21632336098679186</v>
      </c>
      <c r="AT4282" s="73">
        <v>41.02332336098678</v>
      </c>
      <c r="AU4282" s="73">
        <v>40.573844221547191</v>
      </c>
    </row>
    <row r="4283" spans="1:47">
      <c r="A4283" s="61">
        <v>45470</v>
      </c>
      <c r="B4283" s="58">
        <v>8</v>
      </c>
      <c r="C4283" s="58" t="s">
        <v>17</v>
      </c>
      <c r="D4283" s="59">
        <v>24.296465999999999</v>
      </c>
      <c r="E4283" s="57">
        <v>1.1035435E-2</v>
      </c>
      <c r="F4283" s="57"/>
      <c r="G4283" s="73">
        <v>1.1400000000000001</v>
      </c>
      <c r="H4283" s="73">
        <v>8.3627410750925432E-3</v>
      </c>
      <c r="I4283" s="73">
        <v>1.1483627410750927</v>
      </c>
      <c r="J4283" s="73">
        <v>1.1356900586895367</v>
      </c>
      <c r="K4283" s="73">
        <v>9.7279999999999998</v>
      </c>
      <c r="L4283" s="73">
        <v>7.1362057174123042E-2</v>
      </c>
      <c r="M4283" s="73">
        <v>9.7993620571741236</v>
      </c>
      <c r="N4283" s="73">
        <v>9.6912218341507117</v>
      </c>
      <c r="O4283" s="73">
        <v>40.644000000000005</v>
      </c>
      <c r="P4283" s="73">
        <v>0.29815372654040473</v>
      </c>
      <c r="Q4283" s="73">
        <v>40.942153726540411</v>
      </c>
      <c r="R4283" s="73">
        <v>40.490339250331168</v>
      </c>
      <c r="S4283" s="73">
        <v>3.2839999999999994</v>
      </c>
      <c r="T4283" s="73">
        <v>2.4090562886494655E-2</v>
      </c>
      <c r="U4283" s="73">
        <v>3.3080905628864938</v>
      </c>
      <c r="V4283" s="73">
        <v>3.2715843445056465</v>
      </c>
      <c r="W4283" s="73">
        <v>54.796000000000006</v>
      </c>
      <c r="X4283" s="73">
        <v>0.40196908767611494</v>
      </c>
      <c r="Y4283" s="73">
        <v>55.197969087676121</v>
      </c>
      <c r="Z4283" s="73">
        <v>54.588835487677066</v>
      </c>
      <c r="AA4283" s="57"/>
      <c r="AB4283" s="73">
        <v>2.1919999999999997</v>
      </c>
      <c r="AC4283" s="73">
        <v>1.607993722509022E-2</v>
      </c>
      <c r="AD4283" s="73">
        <v>2.2080799372250901</v>
      </c>
      <c r="AE4283" s="73">
        <v>2.1837128146030387</v>
      </c>
      <c r="AF4283" s="73">
        <v>3.989999999999998</v>
      </c>
      <c r="AG4283" s="73">
        <v>2.9269593762823887E-2</v>
      </c>
      <c r="AH4283" s="73">
        <v>4.0192695937628216</v>
      </c>
      <c r="AI4283" s="73">
        <v>3.9749152054133754</v>
      </c>
      <c r="AJ4283" s="73">
        <v>36.430999999999997</v>
      </c>
      <c r="AK4283" s="73">
        <v>0.26724826325148809</v>
      </c>
      <c r="AL4283" s="73">
        <v>36.698248263251486</v>
      </c>
      <c r="AM4283" s="73">
        <v>36.293267129928509</v>
      </c>
      <c r="AN4283" s="73">
        <v>1.9069999999999998</v>
      </c>
      <c r="AO4283" s="73">
        <v>1.3989251956317087E-2</v>
      </c>
      <c r="AP4283" s="73">
        <v>1.920989251956317</v>
      </c>
      <c r="AQ4283" s="73">
        <v>1.8997902999306544</v>
      </c>
      <c r="AR4283" s="73">
        <v>44.519999999999989</v>
      </c>
      <c r="AS4283" s="73">
        <v>0.32658704619571927</v>
      </c>
      <c r="AT4283" s="73">
        <v>44.846587046195708</v>
      </c>
      <c r="AU4283" s="73">
        <v>44.351685449875582</v>
      </c>
    </row>
    <row r="4284" spans="1:47">
      <c r="A4284" s="61">
        <v>45470</v>
      </c>
      <c r="B4284" s="58">
        <v>9</v>
      </c>
      <c r="C4284" s="58" t="s">
        <v>17</v>
      </c>
      <c r="D4284" s="59">
        <v>19.163789000000001</v>
      </c>
      <c r="E4284" s="57">
        <v>1.0768415999999999E-2</v>
      </c>
      <c r="F4284" s="57"/>
      <c r="G4284" s="73">
        <v>1.1399999999999999</v>
      </c>
      <c r="H4284" s="73">
        <v>8.9932668579784623E-3</v>
      </c>
      <c r="I4284" s="73">
        <v>1.1489932668579783</v>
      </c>
      <c r="J4284" s="73">
        <v>1.1366204293792526</v>
      </c>
      <c r="K4284" s="73">
        <v>9.9279999999999955</v>
      </c>
      <c r="L4284" s="73">
        <v>7.832030997018434E-2</v>
      </c>
      <c r="M4284" s="73">
        <v>10.00632030997018</v>
      </c>
      <c r="N4284" s="73">
        <v>9.8985680902431721</v>
      </c>
      <c r="O4284" s="73">
        <v>47.647999999999996</v>
      </c>
      <c r="P4284" s="73">
        <v>0.37588699934119107</v>
      </c>
      <c r="Q4284" s="73">
        <v>48.023886999341187</v>
      </c>
      <c r="R4284" s="73">
        <v>47.506745806195291</v>
      </c>
      <c r="S4284" s="73">
        <v>3.8839999999999995</v>
      </c>
      <c r="T4284" s="73">
        <v>3.0640217961744164E-2</v>
      </c>
      <c r="U4284" s="73">
        <v>3.9146402179617437</v>
      </c>
      <c r="V4284" s="73">
        <v>3.8724857436044009</v>
      </c>
      <c r="W4284" s="73">
        <v>62.599999999999994</v>
      </c>
      <c r="X4284" s="73">
        <v>0.49384079413109805</v>
      </c>
      <c r="Y4284" s="73">
        <v>63.09384079413109</v>
      </c>
      <c r="Z4284" s="73">
        <v>62.414420069422114</v>
      </c>
      <c r="AA4284" s="57"/>
      <c r="AB4284" s="73">
        <v>2.1919999999999993</v>
      </c>
      <c r="AC4284" s="73">
        <v>1.7292316625165602E-2</v>
      </c>
      <c r="AD4284" s="73">
        <v>2.2092923166251648</v>
      </c>
      <c r="AE4284" s="73">
        <v>2.1855017378941413</v>
      </c>
      <c r="AF4284" s="73">
        <v>4.4560000000000004</v>
      </c>
      <c r="AG4284" s="73">
        <v>3.5152629051887749E-2</v>
      </c>
      <c r="AH4284" s="73">
        <v>4.4911526290518884</v>
      </c>
      <c r="AI4284" s="73">
        <v>4.4427900292227642</v>
      </c>
      <c r="AJ4284" s="73">
        <v>41.427999999999997</v>
      </c>
      <c r="AK4284" s="73">
        <v>0.32681847315116824</v>
      </c>
      <c r="AL4284" s="73">
        <v>41.754818473151168</v>
      </c>
      <c r="AM4284" s="73">
        <v>41.305185217827791</v>
      </c>
      <c r="AN4284" s="73">
        <v>2.177999999999999</v>
      </c>
      <c r="AO4284" s="73">
        <v>1.7181872997085162E-2</v>
      </c>
      <c r="AP4284" s="73">
        <v>2.1951818729970842</v>
      </c>
      <c r="AQ4284" s="73">
        <v>2.1715432413929925</v>
      </c>
      <c r="AR4284" s="73">
        <v>50.253999999999991</v>
      </c>
      <c r="AS4284" s="73">
        <v>0.39644529182530674</v>
      </c>
      <c r="AT4284" s="73">
        <v>50.650445291825307</v>
      </c>
      <c r="AU4284" s="73">
        <v>50.105020226337686</v>
      </c>
    </row>
    <row r="4285" spans="1:47">
      <c r="A4285" s="61">
        <v>45470</v>
      </c>
      <c r="B4285" s="58">
        <v>10</v>
      </c>
      <c r="C4285" s="58" t="s">
        <v>17</v>
      </c>
      <c r="D4285" s="59">
        <v>20.967811000000001</v>
      </c>
      <c r="E4285" s="57">
        <v>1.0457632999999999E-2</v>
      </c>
      <c r="F4285" s="57"/>
      <c r="G4285" s="73">
        <v>1.1399999999999999</v>
      </c>
      <c r="H4285" s="73">
        <v>3.9602704140053041E-3</v>
      </c>
      <c r="I4285" s="73">
        <v>1.1439602704140053</v>
      </c>
      <c r="J4285" s="73">
        <v>1.1319971537394349</v>
      </c>
      <c r="K4285" s="73">
        <v>11.271999999999998</v>
      </c>
      <c r="L4285" s="73">
        <v>3.9158042198831386E-2</v>
      </c>
      <c r="M4285" s="73">
        <v>11.31115804219883</v>
      </c>
      <c r="N4285" s="73">
        <v>11.192870102588516</v>
      </c>
      <c r="O4285" s="73">
        <v>54.784000000000006</v>
      </c>
      <c r="P4285" s="73">
        <v>0.19031531084286546</v>
      </c>
      <c r="Q4285" s="73">
        <v>54.974315310842869</v>
      </c>
      <c r="R4285" s="73">
        <v>54.399414096895789</v>
      </c>
      <c r="S4285" s="73">
        <v>4.5679999999999996</v>
      </c>
      <c r="T4285" s="73">
        <v>1.5868873027347571E-2</v>
      </c>
      <c r="U4285" s="73">
        <v>4.5838688730273471</v>
      </c>
      <c r="V4285" s="73">
        <v>4.5359324546331035</v>
      </c>
      <c r="W4285" s="73">
        <v>71.763999999999996</v>
      </c>
      <c r="X4285" s="73">
        <v>0.24930249648304972</v>
      </c>
      <c r="Y4285" s="73">
        <v>72.01330249648305</v>
      </c>
      <c r="Z4285" s="73">
        <v>71.260213807856843</v>
      </c>
      <c r="AA4285" s="57"/>
      <c r="AB4285" s="73">
        <v>2.1919999999999993</v>
      </c>
      <c r="AC4285" s="73">
        <v>7.6148357434207229E-3</v>
      </c>
      <c r="AD4285" s="73">
        <v>2.1996148357434202</v>
      </c>
      <c r="AE4285" s="73">
        <v>2.1766120710498602</v>
      </c>
      <c r="AF4285" s="73">
        <v>5.036999999999999</v>
      </c>
      <c r="AG4285" s="73">
        <v>1.7498142171355011E-2</v>
      </c>
      <c r="AH4285" s="73">
        <v>5.0544981421713544</v>
      </c>
      <c r="AI4285" s="73">
        <v>5.0016400556013441</v>
      </c>
      <c r="AJ4285" s="73">
        <v>46.222000000000001</v>
      </c>
      <c r="AK4285" s="73">
        <v>0.16057159568083612</v>
      </c>
      <c r="AL4285" s="73">
        <v>46.382571595680837</v>
      </c>
      <c r="AM4285" s="73">
        <v>45.897519684336984</v>
      </c>
      <c r="AN4285" s="73">
        <v>2.4589999999999992</v>
      </c>
      <c r="AO4285" s="73">
        <v>8.5423727614377526E-3</v>
      </c>
      <c r="AP4285" s="73">
        <v>2.4675423727614367</v>
      </c>
      <c r="AQ4285" s="73">
        <v>2.4417377202151482</v>
      </c>
      <c r="AR4285" s="73">
        <v>55.91</v>
      </c>
      <c r="AS4285" s="73">
        <v>0.19422694635704962</v>
      </c>
      <c r="AT4285" s="73">
        <v>56.104226946357045</v>
      </c>
      <c r="AU4285" s="73">
        <v>55.517509531203338</v>
      </c>
    </row>
    <row r="4286" spans="1:47">
      <c r="A4286" s="61">
        <v>45470</v>
      </c>
      <c r="B4286" s="58">
        <v>11</v>
      </c>
      <c r="C4286" s="58" t="s">
        <v>17</v>
      </c>
      <c r="D4286" s="59">
        <v>20.739778000000001</v>
      </c>
      <c r="E4286" s="57">
        <v>1.0232949E-2</v>
      </c>
      <c r="F4286" s="57"/>
      <c r="G4286" s="73">
        <v>1.1399999999999999</v>
      </c>
      <c r="H4286" s="73">
        <v>1.8822831898635808E-3</v>
      </c>
      <c r="I4286" s="73">
        <v>1.1418822831898634</v>
      </c>
      <c r="J4286" s="73">
        <v>1.130197460021978</v>
      </c>
      <c r="K4286" s="73">
        <v>11.012</v>
      </c>
      <c r="L4286" s="73">
        <v>1.8182195163840134E-2</v>
      </c>
      <c r="M4286" s="73">
        <v>11.030182195163841</v>
      </c>
      <c r="N4286" s="73">
        <v>10.91731090330002</v>
      </c>
      <c r="O4286" s="73">
        <v>60.528000000000006</v>
      </c>
      <c r="P4286" s="73">
        <v>9.9939330628125295E-2</v>
      </c>
      <c r="Q4286" s="73">
        <v>60.627939330628131</v>
      </c>
      <c r="R4286" s="73">
        <v>60.007536719482715</v>
      </c>
      <c r="S4286" s="73">
        <v>5.1919999999999993</v>
      </c>
      <c r="T4286" s="73">
        <v>8.5726441419050094E-3</v>
      </c>
      <c r="U4286" s="73">
        <v>5.2005726441419045</v>
      </c>
      <c r="V4286" s="73">
        <v>5.1473554495036051</v>
      </c>
      <c r="W4286" s="73">
        <v>77.872</v>
      </c>
      <c r="X4286" s="73">
        <v>0.12857645312373403</v>
      </c>
      <c r="Y4286" s="73">
        <v>78.000576453123742</v>
      </c>
      <c r="Z4286" s="73">
        <v>77.202400532308317</v>
      </c>
      <c r="AA4286" s="57"/>
      <c r="AB4286" s="73">
        <v>2.1919999999999997</v>
      </c>
      <c r="AC4286" s="73">
        <v>3.6192673264745343E-3</v>
      </c>
      <c r="AD4286" s="73">
        <v>2.1956192673264741</v>
      </c>
      <c r="AE4286" s="73">
        <v>2.1731516073405048</v>
      </c>
      <c r="AF4286" s="73">
        <v>5.6029999999999998</v>
      </c>
      <c r="AG4286" s="73">
        <v>9.2512567656189842E-3</v>
      </c>
      <c r="AH4286" s="73">
        <v>5.6122512567656191</v>
      </c>
      <c r="AI4286" s="73">
        <v>5.5548213758799507</v>
      </c>
      <c r="AJ4286" s="73">
        <v>50.177999999999997</v>
      </c>
      <c r="AK4286" s="73">
        <v>8.2850180614890134E-2</v>
      </c>
      <c r="AL4286" s="73">
        <v>50.260850180614888</v>
      </c>
      <c r="AM4286" s="73">
        <v>49.746533464020011</v>
      </c>
      <c r="AN4286" s="73">
        <v>2.7099999999999995</v>
      </c>
      <c r="AO4286" s="73">
        <v>4.4745503899388623E-3</v>
      </c>
      <c r="AP4286" s="73">
        <v>2.7144745503899386</v>
      </c>
      <c r="AQ4286" s="73">
        <v>2.6866974707540003</v>
      </c>
      <c r="AR4286" s="73">
        <v>60.683</v>
      </c>
      <c r="AS4286" s="73">
        <v>0.10019525509692252</v>
      </c>
      <c r="AT4286" s="73">
        <v>60.783195255096921</v>
      </c>
      <c r="AU4286" s="73">
        <v>60.161203917994463</v>
      </c>
    </row>
    <row r="4287" spans="1:47">
      <c r="A4287" s="61">
        <v>45470</v>
      </c>
      <c r="B4287" s="58">
        <v>12</v>
      </c>
      <c r="C4287" s="58" t="s">
        <v>17</v>
      </c>
      <c r="D4287" s="59">
        <v>26.752870999999999</v>
      </c>
      <c r="E4287" s="57">
        <v>1.0396404999999999E-2</v>
      </c>
      <c r="F4287" s="57"/>
      <c r="G4287" s="73">
        <v>1.1399999999999999</v>
      </c>
      <c r="H4287" s="73">
        <v>1.2878430662665492E-2</v>
      </c>
      <c r="I4287" s="73">
        <v>1.1528784306626654</v>
      </c>
      <c r="J4287" s="73">
        <v>1.1408926395817318</v>
      </c>
      <c r="K4287" s="73">
        <v>12.280000000000003</v>
      </c>
      <c r="L4287" s="73">
        <v>0.13872555134871253</v>
      </c>
      <c r="M4287" s="73">
        <v>12.418725551348716</v>
      </c>
      <c r="N4287" s="73">
        <v>12.289615450933047</v>
      </c>
      <c r="O4287" s="73">
        <v>64.099999999999994</v>
      </c>
      <c r="P4287" s="73">
        <v>0.72412930304987533</v>
      </c>
      <c r="Q4287" s="73">
        <v>64.824129303049872</v>
      </c>
      <c r="R4287" s="73">
        <v>64.150191401042989</v>
      </c>
      <c r="S4287" s="73">
        <v>5.5280000000000014</v>
      </c>
      <c r="T4287" s="73">
        <v>6.2449091844925315E-2</v>
      </c>
      <c r="U4287" s="73">
        <v>5.5904490918449268</v>
      </c>
      <c r="V4287" s="73">
        <v>5.5323285189542242</v>
      </c>
      <c r="W4287" s="73">
        <v>83.048000000000002</v>
      </c>
      <c r="X4287" s="73">
        <v>0.93818237690617867</v>
      </c>
      <c r="Y4287" s="73">
        <v>83.986182376906186</v>
      </c>
      <c r="Z4287" s="73">
        <v>83.113028010511997</v>
      </c>
      <c r="AA4287" s="57"/>
      <c r="AB4287" s="73">
        <v>2.1919999999999993</v>
      </c>
      <c r="AC4287" s="73">
        <v>2.476273685312522E-2</v>
      </c>
      <c r="AD4287" s="73">
        <v>2.2167627368531244</v>
      </c>
      <c r="AE4287" s="73">
        <v>2.193716373651891</v>
      </c>
      <c r="AF4287" s="73">
        <v>5.8639999999999999</v>
      </c>
      <c r="AG4287" s="73">
        <v>6.6244839829710911E-2</v>
      </c>
      <c r="AH4287" s="73">
        <v>5.9302448398297107</v>
      </c>
      <c r="AI4287" s="73">
        <v>5.8685916127256803</v>
      </c>
      <c r="AJ4287" s="73">
        <v>52.665999999999997</v>
      </c>
      <c r="AK4287" s="73">
        <v>0.59496090287714098</v>
      </c>
      <c r="AL4287" s="73">
        <v>53.260960902877137</v>
      </c>
      <c r="AM4287" s="73">
        <v>52.707238382641656</v>
      </c>
      <c r="AN4287" s="73">
        <v>2.8689999999999993</v>
      </c>
      <c r="AO4287" s="73">
        <v>3.2410717167708145E-2</v>
      </c>
      <c r="AP4287" s="73">
        <v>2.9014107171677073</v>
      </c>
      <c r="AQ4287" s="73">
        <v>2.8712464762806911</v>
      </c>
      <c r="AR4287" s="73">
        <v>63.590999999999994</v>
      </c>
      <c r="AS4287" s="73">
        <v>0.71837919672768524</v>
      </c>
      <c r="AT4287" s="73">
        <v>64.309379196727676</v>
      </c>
      <c r="AU4287" s="73">
        <v>63.640792845299913</v>
      </c>
    </row>
    <row r="4288" spans="1:47">
      <c r="A4288" s="61">
        <v>45470</v>
      </c>
      <c r="B4288" s="58">
        <v>13</v>
      </c>
      <c r="C4288" s="58" t="s">
        <v>17</v>
      </c>
      <c r="D4288" s="59">
        <v>25.696477999999999</v>
      </c>
      <c r="E4288" s="57">
        <v>1.0264708000000001E-2</v>
      </c>
      <c r="F4288" s="57"/>
      <c r="G4288" s="73">
        <v>1.1399999999999999</v>
      </c>
      <c r="H4288" s="73">
        <v>1.1968462304555311E-2</v>
      </c>
      <c r="I4288" s="73">
        <v>1.1519684623045552</v>
      </c>
      <c r="J4288" s="73">
        <v>1.14014384241379</v>
      </c>
      <c r="K4288" s="73">
        <v>11.492000000000001</v>
      </c>
      <c r="L4288" s="73">
        <v>0.12065049895083303</v>
      </c>
      <c r="M4288" s="73">
        <v>11.612650498950835</v>
      </c>
      <c r="N4288" s="73">
        <v>11.493450032473049</v>
      </c>
      <c r="O4288" s="73">
        <v>65.679999999999993</v>
      </c>
      <c r="P4288" s="73">
        <v>0.68955140716069541</v>
      </c>
      <c r="Q4288" s="73">
        <v>66.369551407160685</v>
      </c>
      <c r="R4288" s="73">
        <v>65.688287341875196</v>
      </c>
      <c r="S4288" s="73">
        <v>5.6359999999999992</v>
      </c>
      <c r="T4288" s="73">
        <v>5.9170397849538356E-2</v>
      </c>
      <c r="U4288" s="73">
        <v>5.6951703978495374</v>
      </c>
      <c r="V4288" s="73">
        <v>5.6367111367053679</v>
      </c>
      <c r="W4288" s="73">
        <v>83.947999999999993</v>
      </c>
      <c r="X4288" s="73">
        <v>0.88134076626562208</v>
      </c>
      <c r="Y4288" s="73">
        <v>84.829340766265616</v>
      </c>
      <c r="Z4288" s="73">
        <v>83.958592353467409</v>
      </c>
      <c r="AA4288" s="57"/>
      <c r="AB4288" s="73">
        <v>2.1919999999999993</v>
      </c>
      <c r="AC4288" s="73">
        <v>2.3013043308408105E-2</v>
      </c>
      <c r="AD4288" s="73">
        <v>2.2150130433084074</v>
      </c>
      <c r="AE4288" s="73">
        <v>2.1922765812026554</v>
      </c>
      <c r="AF4288" s="73">
        <v>5.9499999999999957</v>
      </c>
      <c r="AG4288" s="73">
        <v>6.2466974308863207E-2</v>
      </c>
      <c r="AH4288" s="73">
        <v>6.0124669743088592</v>
      </c>
      <c r="AI4288" s="73">
        <v>5.9507507564579356</v>
      </c>
      <c r="AJ4288" s="73">
        <v>53.743999999999986</v>
      </c>
      <c r="AK4288" s="73">
        <v>0.5642395071017724</v>
      </c>
      <c r="AL4288" s="73">
        <v>54.30823950710176</v>
      </c>
      <c r="AM4288" s="73">
        <v>53.750781286567296</v>
      </c>
      <c r="AN4288" s="73">
        <v>2.976999999999999</v>
      </c>
      <c r="AO4288" s="73">
        <v>3.1254484456720306E-2</v>
      </c>
      <c r="AP4288" s="73">
        <v>3.0082544844567192</v>
      </c>
      <c r="AQ4288" s="73">
        <v>2.9773756305840804</v>
      </c>
      <c r="AR4288" s="73">
        <v>64.862999999999985</v>
      </c>
      <c r="AS4288" s="73">
        <v>0.68097400917576401</v>
      </c>
      <c r="AT4288" s="73">
        <v>65.543974009175741</v>
      </c>
      <c r="AU4288" s="73">
        <v>64.871184254811965</v>
      </c>
    </row>
    <row r="4289" spans="1:47">
      <c r="A4289" s="61">
        <v>45470</v>
      </c>
      <c r="B4289" s="58">
        <v>14</v>
      </c>
      <c r="C4289" s="58" t="s">
        <v>17</v>
      </c>
      <c r="D4289" s="59">
        <v>27.395855999999998</v>
      </c>
      <c r="E4289" s="57">
        <v>1.0099370999999999E-2</v>
      </c>
      <c r="F4289" s="57"/>
      <c r="G4289" s="73">
        <v>1.1400000000000001</v>
      </c>
      <c r="H4289" s="73">
        <v>1.1350713616001538E-2</v>
      </c>
      <c r="I4289" s="73">
        <v>1.1513507136160017</v>
      </c>
      <c r="J4289" s="73">
        <v>1.1397227956080789</v>
      </c>
      <c r="K4289" s="73">
        <v>11.795999999999999</v>
      </c>
      <c r="L4289" s="73">
        <v>0.11745001562662642</v>
      </c>
      <c r="M4289" s="73">
        <v>11.913450015626626</v>
      </c>
      <c r="N4289" s="73">
        <v>11.793131664028857</v>
      </c>
      <c r="O4289" s="73">
        <v>66.787999999999997</v>
      </c>
      <c r="P4289" s="73">
        <v>0.66499250963641277</v>
      </c>
      <c r="Q4289" s="73">
        <v>67.452992509636402</v>
      </c>
      <c r="R4289" s="73">
        <v>66.771759713221357</v>
      </c>
      <c r="S4289" s="73">
        <v>5.7160000000000002</v>
      </c>
      <c r="T4289" s="73">
        <v>5.6912876341284897E-2</v>
      </c>
      <c r="U4289" s="73">
        <v>5.7729128763412847</v>
      </c>
      <c r="V4289" s="73">
        <v>5.7146100874524368</v>
      </c>
      <c r="W4289" s="73">
        <v>85.439999999999984</v>
      </c>
      <c r="X4289" s="73">
        <v>0.85070611522032569</v>
      </c>
      <c r="Y4289" s="73">
        <v>86.290706115220303</v>
      </c>
      <c r="Z4289" s="73">
        <v>85.419224260310742</v>
      </c>
      <c r="AA4289" s="57"/>
      <c r="AB4289" s="73">
        <v>2.1919999999999997</v>
      </c>
      <c r="AC4289" s="73">
        <v>2.1825231794978393E-2</v>
      </c>
      <c r="AD4289" s="73">
        <v>2.2138252317949783</v>
      </c>
      <c r="AE4289" s="73">
        <v>2.1914669894499199</v>
      </c>
      <c r="AF4289" s="73">
        <v>6.0389999999999997</v>
      </c>
      <c r="AG4289" s="73">
        <v>6.0128911865818667E-2</v>
      </c>
      <c r="AH4289" s="73">
        <v>6.0991289118658187</v>
      </c>
      <c r="AI4289" s="73">
        <v>6.0375315462080597</v>
      </c>
      <c r="AJ4289" s="73">
        <v>54.434000000000005</v>
      </c>
      <c r="AK4289" s="73">
        <v>0.54198661839774354</v>
      </c>
      <c r="AL4289" s="73">
        <v>54.975986618397748</v>
      </c>
      <c r="AM4289" s="73">
        <v>54.420763733447515</v>
      </c>
      <c r="AN4289" s="73">
        <v>3.0249999999999995</v>
      </c>
      <c r="AO4289" s="73">
        <v>3.0119218147723368E-2</v>
      </c>
      <c r="AP4289" s="73">
        <v>3.0551192181477229</v>
      </c>
      <c r="AQ4289" s="73">
        <v>3.0242644357144193</v>
      </c>
      <c r="AR4289" s="73">
        <v>65.690000000000012</v>
      </c>
      <c r="AS4289" s="73">
        <v>0.65405998020626399</v>
      </c>
      <c r="AT4289" s="73">
        <v>66.344059980206268</v>
      </c>
      <c r="AU4289" s="73">
        <v>65.674026704819909</v>
      </c>
    </row>
    <row r="4290" spans="1:47">
      <c r="A4290" s="61">
        <v>45470</v>
      </c>
      <c r="B4290" s="58">
        <v>15</v>
      </c>
      <c r="C4290" s="58" t="s">
        <v>17</v>
      </c>
      <c r="D4290" s="59">
        <v>34.884512000000001</v>
      </c>
      <c r="E4290" s="57">
        <v>1.0161915000000001E-2</v>
      </c>
      <c r="F4290" s="57"/>
      <c r="G4290" s="73">
        <v>1.1399999999999999</v>
      </c>
      <c r="H4290" s="73">
        <v>6.3969314564078896E-3</v>
      </c>
      <c r="I4290" s="73">
        <v>1.1463969314564078</v>
      </c>
      <c r="J4290" s="73">
        <v>1.1347473432826869</v>
      </c>
      <c r="K4290" s="73">
        <v>12.071999999999999</v>
      </c>
      <c r="L4290" s="73">
        <v>6.7740137317329877E-2</v>
      </c>
      <c r="M4290" s="73">
        <v>12.139740137317329</v>
      </c>
      <c r="N4290" s="73">
        <v>12.016377129919823</v>
      </c>
      <c r="O4290" s="73">
        <v>66.671999999999983</v>
      </c>
      <c r="P4290" s="73">
        <v>0.37411948601897088</v>
      </c>
      <c r="Q4290" s="73">
        <v>67.046119486018952</v>
      </c>
      <c r="R4290" s="73">
        <v>66.364802518722186</v>
      </c>
      <c r="S4290" s="73">
        <v>5.7359999999999998</v>
      </c>
      <c r="T4290" s="73">
        <v>3.218666564382075E-2</v>
      </c>
      <c r="U4290" s="73">
        <v>5.7681866656438201</v>
      </c>
      <c r="V4290" s="73">
        <v>5.709570843043414</v>
      </c>
      <c r="W4290" s="73">
        <v>85.61999999999999</v>
      </c>
      <c r="X4290" s="73">
        <v>0.48044322043652943</v>
      </c>
      <c r="Y4290" s="73">
        <v>86.100443220436517</v>
      </c>
      <c r="Z4290" s="73">
        <v>85.22549783496811</v>
      </c>
      <c r="AA4290" s="57"/>
      <c r="AB4290" s="73">
        <v>2.1919999999999993</v>
      </c>
      <c r="AC4290" s="73">
        <v>1.2300064695128151E-2</v>
      </c>
      <c r="AD4290" s="73">
        <v>2.2043000646951274</v>
      </c>
      <c r="AE4290" s="73">
        <v>2.1819001548032011</v>
      </c>
      <c r="AF4290" s="73">
        <v>6.1219999999999972</v>
      </c>
      <c r="AG4290" s="73">
        <v>3.4352644189586924E-2</v>
      </c>
      <c r="AH4290" s="73">
        <v>6.1563526441895844</v>
      </c>
      <c r="AI4290" s="73">
        <v>6.0937923119093051</v>
      </c>
      <c r="AJ4290" s="73">
        <v>54.610999999999983</v>
      </c>
      <c r="AK4290" s="73">
        <v>0.30644107347885197</v>
      </c>
      <c r="AL4290" s="73">
        <v>54.917441073478834</v>
      </c>
      <c r="AM4290" s="73">
        <v>54.359374705272636</v>
      </c>
      <c r="AN4290" s="73">
        <v>2.9899999999999993</v>
      </c>
      <c r="AO4290" s="73">
        <v>1.6777916714613674E-2</v>
      </c>
      <c r="AP4290" s="73">
        <v>3.0067779167146131</v>
      </c>
      <c r="AQ4290" s="73">
        <v>2.9762232951010823</v>
      </c>
      <c r="AR4290" s="73">
        <v>65.914999999999978</v>
      </c>
      <c r="AS4290" s="73">
        <v>0.36987169907818068</v>
      </c>
      <c r="AT4290" s="73">
        <v>66.284871699078153</v>
      </c>
      <c r="AU4290" s="73">
        <v>65.611290467086221</v>
      </c>
    </row>
    <row r="4291" spans="1:47">
      <c r="A4291" s="61">
        <v>45470</v>
      </c>
      <c r="B4291" s="58">
        <v>16</v>
      </c>
      <c r="C4291" s="58" t="s">
        <v>17</v>
      </c>
      <c r="D4291" s="59">
        <v>35.481217999999998</v>
      </c>
      <c r="E4291" s="57">
        <v>1.0347646E-2</v>
      </c>
      <c r="F4291" s="57"/>
      <c r="G4291" s="73">
        <v>1.1399999999999999</v>
      </c>
      <c r="H4291" s="73">
        <v>1.0617558159794822E-2</v>
      </c>
      <c r="I4291" s="73">
        <v>1.1506175581597948</v>
      </c>
      <c r="J4291" s="73">
        <v>1.1387113749865727</v>
      </c>
      <c r="K4291" s="73">
        <v>12.747999999999996</v>
      </c>
      <c r="L4291" s="73">
        <v>0.11873037843953016</v>
      </c>
      <c r="M4291" s="73">
        <v>12.866730378439525</v>
      </c>
      <c r="N4291" s="73">
        <v>12.733590007305986</v>
      </c>
      <c r="O4291" s="73">
        <v>66.552000000000007</v>
      </c>
      <c r="P4291" s="73">
        <v>0.6198418689918116</v>
      </c>
      <c r="Q4291" s="73">
        <v>67.17184186899182</v>
      </c>
      <c r="R4291" s="73">
        <v>66.476771428163516</v>
      </c>
      <c r="S4291" s="73">
        <v>5.7079999999999993</v>
      </c>
      <c r="T4291" s="73">
        <v>5.316229997904285E-2</v>
      </c>
      <c r="U4291" s="73">
        <v>5.7611622999790422</v>
      </c>
      <c r="V4291" s="73">
        <v>5.7015478319503128</v>
      </c>
      <c r="W4291" s="73">
        <v>86.147999999999996</v>
      </c>
      <c r="X4291" s="73">
        <v>0.80235210557017944</v>
      </c>
      <c r="Y4291" s="73">
        <v>86.95035210557019</v>
      </c>
      <c r="Z4291" s="73">
        <v>86.050620642406386</v>
      </c>
      <c r="AA4291" s="57"/>
      <c r="AB4291" s="73">
        <v>2.1919999999999993</v>
      </c>
      <c r="AC4291" s="73">
        <v>2.0415515338833554E-2</v>
      </c>
      <c r="AD4291" s="73">
        <v>2.212415515338833</v>
      </c>
      <c r="AE4291" s="73">
        <v>2.189522222781199</v>
      </c>
      <c r="AF4291" s="73">
        <v>6.1149999999999984</v>
      </c>
      <c r="AG4291" s="73">
        <v>5.6952954515039768E-2</v>
      </c>
      <c r="AH4291" s="73">
        <v>6.1719529545150378</v>
      </c>
      <c r="AI4291" s="73">
        <v>6.1080877702130616</v>
      </c>
      <c r="AJ4291" s="73">
        <v>54.219999999999992</v>
      </c>
      <c r="AK4291" s="73">
        <v>0.50498596791585548</v>
      </c>
      <c r="AL4291" s="73">
        <v>54.724985967915849</v>
      </c>
      <c r="AM4291" s="73">
        <v>54.158711185764886</v>
      </c>
      <c r="AN4291" s="73">
        <v>2.956999999999999</v>
      </c>
      <c r="AO4291" s="73">
        <v>2.7540455682906393E-2</v>
      </c>
      <c r="AP4291" s="73">
        <v>2.9845404556829052</v>
      </c>
      <c r="AQ4291" s="73">
        <v>2.9536574875748198</v>
      </c>
      <c r="AR4291" s="73">
        <v>65.48399999999998</v>
      </c>
      <c r="AS4291" s="73">
        <v>0.60989489345263526</v>
      </c>
      <c r="AT4291" s="73">
        <v>66.093894893452628</v>
      </c>
      <c r="AU4291" s="73">
        <v>65.40997866633397</v>
      </c>
    </row>
    <row r="4292" spans="1:47">
      <c r="A4292" s="61">
        <v>45470</v>
      </c>
      <c r="B4292" s="58">
        <v>17</v>
      </c>
      <c r="C4292" s="58" t="s">
        <v>17</v>
      </c>
      <c r="D4292" s="59">
        <v>40.208295</v>
      </c>
      <c r="E4292" s="57">
        <v>1.0387082000000001E-2</v>
      </c>
      <c r="F4292" s="57"/>
      <c r="G4292" s="73">
        <v>1.1399999999999999</v>
      </c>
      <c r="H4292" s="73">
        <v>1.5791567892863911E-2</v>
      </c>
      <c r="I4292" s="73">
        <v>1.1557915678928639</v>
      </c>
      <c r="J4292" s="73">
        <v>1.143786266102252</v>
      </c>
      <c r="K4292" s="73">
        <v>12.548000000000002</v>
      </c>
      <c r="L4292" s="73">
        <v>0.17381806484180384</v>
      </c>
      <c r="M4292" s="73">
        <v>12.721818064841806</v>
      </c>
      <c r="N4292" s="73">
        <v>12.589675497413213</v>
      </c>
      <c r="O4292" s="73">
        <v>64.143999999999991</v>
      </c>
      <c r="P4292" s="73">
        <v>0.88853888677180926</v>
      </c>
      <c r="Q4292" s="73">
        <v>65.032538886771803</v>
      </c>
      <c r="R4292" s="73">
        <v>64.357040572686714</v>
      </c>
      <c r="S4292" s="73">
        <v>5.5000000000000009</v>
      </c>
      <c r="T4292" s="73">
        <v>7.6187388956799579E-2</v>
      </c>
      <c r="U4292" s="73">
        <v>5.5761873889568001</v>
      </c>
      <c r="V4292" s="73">
        <v>5.5182670733003398</v>
      </c>
      <c r="W4292" s="73">
        <v>83.331999999999994</v>
      </c>
      <c r="X4292" s="73">
        <v>1.1543359084632767</v>
      </c>
      <c r="Y4292" s="73">
        <v>84.486335908463275</v>
      </c>
      <c r="Z4292" s="73">
        <v>83.608769409502514</v>
      </c>
      <c r="AA4292" s="57"/>
      <c r="AB4292" s="73">
        <v>2.1919999999999997</v>
      </c>
      <c r="AC4292" s="73">
        <v>3.0364137562419027E-2</v>
      </c>
      <c r="AD4292" s="73">
        <v>2.2223641375624186</v>
      </c>
      <c r="AE4292" s="73">
        <v>2.1992802590316982</v>
      </c>
      <c r="AF4292" s="73">
        <v>5.9549999999999983</v>
      </c>
      <c r="AG4292" s="73">
        <v>8.249016386140752E-2</v>
      </c>
      <c r="AH4292" s="73">
        <v>6.0374901638614062</v>
      </c>
      <c r="AI4292" s="73">
        <v>5.9747782584551841</v>
      </c>
      <c r="AJ4292" s="73">
        <v>52.385999999999981</v>
      </c>
      <c r="AK4292" s="73">
        <v>0.72566410143470939</v>
      </c>
      <c r="AL4292" s="73">
        <v>53.111664101434691</v>
      </c>
      <c r="AM4292" s="73">
        <v>52.55998889125663</v>
      </c>
      <c r="AN4292" s="73">
        <v>2.8240000000000003</v>
      </c>
      <c r="AO4292" s="73">
        <v>3.9118761166182181E-2</v>
      </c>
      <c r="AP4292" s="73">
        <v>2.8631187611661826</v>
      </c>
      <c r="AQ4292" s="73">
        <v>2.8333793118182107</v>
      </c>
      <c r="AR4292" s="73">
        <v>63.356999999999978</v>
      </c>
      <c r="AS4292" s="73">
        <v>0.87763716402471814</v>
      </c>
      <c r="AT4292" s="73">
        <v>64.23463716402469</v>
      </c>
      <c r="AU4292" s="73">
        <v>63.567426720561727</v>
      </c>
    </row>
    <row r="4293" spans="1:47">
      <c r="A4293" s="61">
        <v>45470</v>
      </c>
      <c r="B4293" s="58">
        <v>18</v>
      </c>
      <c r="C4293" s="58" t="s">
        <v>17</v>
      </c>
      <c r="D4293" s="59">
        <v>50.664489000000003</v>
      </c>
      <c r="E4293" s="57">
        <v>1.0678471E-2</v>
      </c>
      <c r="F4293" s="57"/>
      <c r="G4293" s="73">
        <v>1.1399999999999999</v>
      </c>
      <c r="H4293" s="73">
        <v>1.2175440474606086E-2</v>
      </c>
      <c r="I4293" s="73">
        <v>1.1521754404746061</v>
      </c>
      <c r="J4293" s="73">
        <v>1.1398719684465859</v>
      </c>
      <c r="K4293" s="73">
        <v>12.775999999999998</v>
      </c>
      <c r="L4293" s="73">
        <v>0.13645037500312926</v>
      </c>
      <c r="M4293" s="73">
        <v>12.912450375003127</v>
      </c>
      <c r="N4293" s="73">
        <v>12.774565148134718</v>
      </c>
      <c r="O4293" s="73">
        <v>59.491999999999997</v>
      </c>
      <c r="P4293" s="73">
        <v>0.63538710939935561</v>
      </c>
      <c r="Q4293" s="73">
        <v>60.127387109399351</v>
      </c>
      <c r="R4293" s="73">
        <v>59.485318549845857</v>
      </c>
      <c r="S4293" s="73">
        <v>5.0759999999999987</v>
      </c>
      <c r="T4293" s="73">
        <v>5.421275074482499E-2</v>
      </c>
      <c r="U4293" s="73">
        <v>5.1302127507448239</v>
      </c>
      <c r="V4293" s="73">
        <v>5.0754299226621651</v>
      </c>
      <c r="W4293" s="73">
        <v>78.483999999999995</v>
      </c>
      <c r="X4293" s="73">
        <v>0.83822567562191597</v>
      </c>
      <c r="Y4293" s="73">
        <v>79.322225675621894</v>
      </c>
      <c r="Z4293" s="73">
        <v>78.475185589089321</v>
      </c>
      <c r="AA4293" s="57"/>
      <c r="AB4293" s="73">
        <v>2.1919999999999993</v>
      </c>
      <c r="AC4293" s="73">
        <v>2.3411022386260121E-2</v>
      </c>
      <c r="AD4293" s="73">
        <v>2.2154110223862595</v>
      </c>
      <c r="AE4293" s="73">
        <v>2.1917538200306277</v>
      </c>
      <c r="AF4293" s="73">
        <v>5.5189999999999984</v>
      </c>
      <c r="AG4293" s="73">
        <v>5.8944084192413135E-2</v>
      </c>
      <c r="AH4293" s="73">
        <v>5.5779440841924117</v>
      </c>
      <c r="AI4293" s="73">
        <v>5.5183801700497419</v>
      </c>
      <c r="AJ4293" s="73">
        <v>49.105000000000018</v>
      </c>
      <c r="AK4293" s="73">
        <v>0.52445175833818614</v>
      </c>
      <c r="AL4293" s="73">
        <v>49.629451758338206</v>
      </c>
      <c r="AM4293" s="73">
        <v>49.099485096990897</v>
      </c>
      <c r="AN4293" s="73">
        <v>2.6320000000000001</v>
      </c>
      <c r="AO4293" s="73">
        <v>2.8110315201020374E-2</v>
      </c>
      <c r="AP4293" s="73">
        <v>2.6601103152010204</v>
      </c>
      <c r="AQ4293" s="73">
        <v>2.6317044043433455</v>
      </c>
      <c r="AR4293" s="73">
        <v>59.448000000000015</v>
      </c>
      <c r="AS4293" s="73">
        <v>0.63491718011787979</v>
      </c>
      <c r="AT4293" s="73">
        <v>60.082917180117903</v>
      </c>
      <c r="AU4293" s="73">
        <v>59.441323491414614</v>
      </c>
    </row>
    <row r="4294" spans="1:47">
      <c r="A4294" s="61">
        <v>45470</v>
      </c>
      <c r="B4294" s="58">
        <v>19</v>
      </c>
      <c r="C4294" s="58" t="s">
        <v>17</v>
      </c>
      <c r="D4294" s="59">
        <v>50.612346000000002</v>
      </c>
      <c r="E4294" s="57">
        <v>1.0610536E-2</v>
      </c>
      <c r="F4294" s="57"/>
      <c r="G4294" s="73">
        <v>1.1399999999999999</v>
      </c>
      <c r="H4294" s="73">
        <v>1.3630683351948723E-2</v>
      </c>
      <c r="I4294" s="73">
        <v>1.1536306833519485</v>
      </c>
      <c r="J4294" s="73">
        <v>1.1413900434555382</v>
      </c>
      <c r="K4294" s="73">
        <v>12.907999999999999</v>
      </c>
      <c r="L4294" s="73">
        <v>0.15433759711136324</v>
      </c>
      <c r="M4294" s="73">
        <v>13.062337597111362</v>
      </c>
      <c r="N4294" s="73">
        <v>12.923739193793059</v>
      </c>
      <c r="O4294" s="73">
        <v>56.152000000000015</v>
      </c>
      <c r="P4294" s="73">
        <v>0.67139485226195161</v>
      </c>
      <c r="Q4294" s="73">
        <v>56.82339485226197</v>
      </c>
      <c r="R4294" s="73">
        <v>56.220468175539835</v>
      </c>
      <c r="S4294" s="73">
        <v>4.6839999999999993</v>
      </c>
      <c r="T4294" s="73">
        <v>5.6005369140813867E-2</v>
      </c>
      <c r="U4294" s="73">
        <v>4.7400053691408131</v>
      </c>
      <c r="V4294" s="73">
        <v>4.6897113715313514</v>
      </c>
      <c r="W4294" s="73">
        <v>74.884000000000015</v>
      </c>
      <c r="X4294" s="73">
        <v>0.89536850186607742</v>
      </c>
      <c r="Y4294" s="73">
        <v>75.779368501866102</v>
      </c>
      <c r="Z4294" s="73">
        <v>74.975308784319779</v>
      </c>
      <c r="AA4294" s="57"/>
      <c r="AB4294" s="73">
        <v>2.1919999999999993</v>
      </c>
      <c r="AC4294" s="73">
        <v>2.6209173603045255E-2</v>
      </c>
      <c r="AD4294" s="73">
        <v>2.2182091736030447</v>
      </c>
      <c r="AE4294" s="73">
        <v>2.1946727853109995</v>
      </c>
      <c r="AF4294" s="73">
        <v>5.202</v>
      </c>
      <c r="AG4294" s="73">
        <v>6.2198960348102864E-2</v>
      </c>
      <c r="AH4294" s="73">
        <v>5.2641989603481028</v>
      </c>
      <c r="AI4294" s="73">
        <v>5.2083429877681668</v>
      </c>
      <c r="AJ4294" s="73">
        <v>46.594000000000008</v>
      </c>
      <c r="AK4294" s="73">
        <v>0.55711233342166577</v>
      </c>
      <c r="AL4294" s="73">
        <v>47.151112333421672</v>
      </c>
      <c r="AM4294" s="73">
        <v>46.650813758567857</v>
      </c>
      <c r="AN4294" s="73">
        <v>2.5109999999999992</v>
      </c>
      <c r="AO4294" s="73">
        <v>3.0023373593634418E-2</v>
      </c>
      <c r="AP4294" s="73">
        <v>2.5410233735936338</v>
      </c>
      <c r="AQ4294" s="73">
        <v>2.5140617536112773</v>
      </c>
      <c r="AR4294" s="73">
        <v>56.499000000000009</v>
      </c>
      <c r="AS4294" s="73">
        <v>0.67554384096644826</v>
      </c>
      <c r="AT4294" s="73">
        <v>57.17454384096645</v>
      </c>
      <c r="AU4294" s="73">
        <v>56.567891285258305</v>
      </c>
    </row>
    <row r="4295" spans="1:47">
      <c r="A4295" s="61">
        <v>45470</v>
      </c>
      <c r="B4295" s="58">
        <v>20</v>
      </c>
      <c r="C4295" s="58" t="s">
        <v>17</v>
      </c>
      <c r="D4295" s="59">
        <v>39.140844999999999</v>
      </c>
      <c r="E4295" s="57">
        <v>1.0714415999999999E-2</v>
      </c>
      <c r="F4295" s="57"/>
      <c r="G4295" s="73">
        <v>1.1400000000000001</v>
      </c>
      <c r="H4295" s="73">
        <v>8.1093962461323259E-3</v>
      </c>
      <c r="I4295" s="73">
        <v>1.1481093962461324</v>
      </c>
      <c r="J4295" s="73">
        <v>1.1358080745612424</v>
      </c>
      <c r="K4295" s="73">
        <v>12.859999999999998</v>
      </c>
      <c r="L4295" s="73">
        <v>9.1479680460755858E-2</v>
      </c>
      <c r="M4295" s="73">
        <v>12.951479680460753</v>
      </c>
      <c r="N4295" s="73">
        <v>12.812712139348751</v>
      </c>
      <c r="O4295" s="73">
        <v>52.995999999999995</v>
      </c>
      <c r="P4295" s="73">
        <v>0.37698733636844617</v>
      </c>
      <c r="Q4295" s="73">
        <v>53.372987336368439</v>
      </c>
      <c r="R4295" s="73">
        <v>52.801126946883855</v>
      </c>
      <c r="S4295" s="73">
        <v>4.3879999999999981</v>
      </c>
      <c r="T4295" s="73">
        <v>3.1214062042130369E-2</v>
      </c>
      <c r="U4295" s="73">
        <v>4.4192140620421281</v>
      </c>
      <c r="V4295" s="73">
        <v>4.3718647641883592</v>
      </c>
      <c r="W4295" s="73">
        <v>71.383999999999986</v>
      </c>
      <c r="X4295" s="73">
        <v>0.50779047511746478</v>
      </c>
      <c r="Y4295" s="73">
        <v>71.89179047511746</v>
      </c>
      <c r="Z4295" s="73">
        <v>71.121511924982201</v>
      </c>
      <c r="AA4295" s="57"/>
      <c r="AB4295" s="73">
        <v>2.1919999999999997</v>
      </c>
      <c r="AC4295" s="73">
        <v>1.5592804010107063E-2</v>
      </c>
      <c r="AD4295" s="73">
        <v>2.2075928040101069</v>
      </c>
      <c r="AE4295" s="73">
        <v>2.1839397363493362</v>
      </c>
      <c r="AF4295" s="73">
        <v>4.993999999999998</v>
      </c>
      <c r="AG4295" s="73">
        <v>3.5524846362442818E-2</v>
      </c>
      <c r="AH4295" s="73">
        <v>5.0295248463624409</v>
      </c>
      <c r="AI4295" s="73">
        <v>4.9756364248761775</v>
      </c>
      <c r="AJ4295" s="73">
        <v>43.932999999999986</v>
      </c>
      <c r="AK4295" s="73">
        <v>0.31251763621169409</v>
      </c>
      <c r="AL4295" s="73">
        <v>44.24551763621168</v>
      </c>
      <c r="AM4295" s="73">
        <v>43.771452754121974</v>
      </c>
      <c r="AN4295" s="73">
        <v>2.371</v>
      </c>
      <c r="AO4295" s="73">
        <v>1.6866121490859424E-2</v>
      </c>
      <c r="AP4295" s="73">
        <v>2.3878661214908594</v>
      </c>
      <c r="AQ4295" s="73">
        <v>2.3622815305128997</v>
      </c>
      <c r="AR4295" s="73">
        <v>53.489999999999988</v>
      </c>
      <c r="AS4295" s="73">
        <v>0.38050140807510341</v>
      </c>
      <c r="AT4295" s="73">
        <v>53.870501408075086</v>
      </c>
      <c r="AU4295" s="73">
        <v>53.293310445860392</v>
      </c>
    </row>
    <row r="4296" spans="1:47">
      <c r="A4296" s="61">
        <v>45470</v>
      </c>
      <c r="B4296" s="58">
        <v>21</v>
      </c>
      <c r="C4296" s="58" t="s">
        <v>17</v>
      </c>
      <c r="D4296" s="59">
        <v>29.762295000000002</v>
      </c>
      <c r="E4296" s="57">
        <v>1.0725057E-2</v>
      </c>
      <c r="F4296" s="57"/>
      <c r="G4296" s="73">
        <v>1.1399999999999999</v>
      </c>
      <c r="H4296" s="73">
        <v>6.4501377784889182E-3</v>
      </c>
      <c r="I4296" s="73">
        <v>1.1464501377784888</v>
      </c>
      <c r="J4296" s="73">
        <v>1.1341543947031567</v>
      </c>
      <c r="K4296" s="73">
        <v>12.171999999999995</v>
      </c>
      <c r="L4296" s="73">
        <v>6.8869365824357098E-2</v>
      </c>
      <c r="M4296" s="73">
        <v>12.240869365824352</v>
      </c>
      <c r="N4296" s="73">
        <v>12.109585344146332</v>
      </c>
      <c r="O4296" s="73">
        <v>48.044000000000018</v>
      </c>
      <c r="P4296" s="73">
        <v>0.27183370125414186</v>
      </c>
      <c r="Q4296" s="73">
        <v>48.315833701254164</v>
      </c>
      <c r="R4296" s="73">
        <v>47.797643630805688</v>
      </c>
      <c r="S4296" s="73">
        <v>3.9439999999999991</v>
      </c>
      <c r="T4296" s="73">
        <v>2.2315213507333589E-2</v>
      </c>
      <c r="U4296" s="73">
        <v>3.9663152135073325</v>
      </c>
      <c r="V4296" s="73">
        <v>3.923776256762499</v>
      </c>
      <c r="W4296" s="73">
        <v>65.300000000000011</v>
      </c>
      <c r="X4296" s="73">
        <v>0.36946841836432143</v>
      </c>
      <c r="Y4296" s="73">
        <v>65.669468418364332</v>
      </c>
      <c r="Z4296" s="73">
        <v>64.965159626417673</v>
      </c>
      <c r="AA4296" s="57"/>
      <c r="AB4296" s="73">
        <v>2.1919999999999993</v>
      </c>
      <c r="AC4296" s="73">
        <v>1.240237018460325E-2</v>
      </c>
      <c r="AD4296" s="73">
        <v>2.2044023701846025</v>
      </c>
      <c r="AE4296" s="73">
        <v>2.1807600291134372</v>
      </c>
      <c r="AF4296" s="73">
        <v>4.6389999999999976</v>
      </c>
      <c r="AG4296" s="73">
        <v>2.6247534345973756E-2</v>
      </c>
      <c r="AH4296" s="73">
        <v>4.6652475343459709</v>
      </c>
      <c r="AI4296" s="73">
        <v>4.6152124886210011</v>
      </c>
      <c r="AJ4296" s="73">
        <v>40.782000000000025</v>
      </c>
      <c r="AK4296" s="73">
        <v>0.23074519200204849</v>
      </c>
      <c r="AL4296" s="73">
        <v>41.012745192002072</v>
      </c>
      <c r="AM4296" s="73">
        <v>40.57288116209137</v>
      </c>
      <c r="AN4296" s="73">
        <v>2.2229999999999985</v>
      </c>
      <c r="AO4296" s="73">
        <v>1.2577768668053383E-2</v>
      </c>
      <c r="AP4296" s="73">
        <v>2.235577768668052</v>
      </c>
      <c r="AQ4296" s="73">
        <v>2.2116010696711541</v>
      </c>
      <c r="AR4296" s="73">
        <v>49.83600000000002</v>
      </c>
      <c r="AS4296" s="73">
        <v>0.28197286520067888</v>
      </c>
      <c r="AT4296" s="73">
        <v>50.117972865200699</v>
      </c>
      <c r="AU4296" s="73">
        <v>49.580454749496965</v>
      </c>
    </row>
    <row r="4297" spans="1:47">
      <c r="A4297" s="61">
        <v>45470</v>
      </c>
      <c r="B4297" s="58">
        <v>22</v>
      </c>
      <c r="C4297" s="58" t="s">
        <v>17</v>
      </c>
      <c r="D4297" s="59">
        <v>35.842177999999997</v>
      </c>
      <c r="E4297" s="57">
        <v>1.0280004000000001E-2</v>
      </c>
      <c r="F4297" s="57"/>
      <c r="G4297" s="73">
        <v>1.1399999999999999</v>
      </c>
      <c r="H4297" s="73">
        <v>9.2169935989019278E-3</v>
      </c>
      <c r="I4297" s="73">
        <v>1.1492169935989018</v>
      </c>
      <c r="J4297" s="73">
        <v>1.1374030383078373</v>
      </c>
      <c r="K4297" s="73">
        <v>11.803999999999997</v>
      </c>
      <c r="L4297" s="73">
        <v>9.5436309159156421E-2</v>
      </c>
      <c r="M4297" s="73">
        <v>11.899436309159153</v>
      </c>
      <c r="N4297" s="73">
        <v>11.777110056303252</v>
      </c>
      <c r="O4297" s="73">
        <v>44.024000000000036</v>
      </c>
      <c r="P4297" s="73">
        <v>0.35593765455970072</v>
      </c>
      <c r="Q4297" s="73">
        <v>44.37993765455974</v>
      </c>
      <c r="R4297" s="73">
        <v>43.923711717951115</v>
      </c>
      <c r="S4297" s="73">
        <v>3.7160000000000002</v>
      </c>
      <c r="T4297" s="73">
        <v>3.0044165099578565E-2</v>
      </c>
      <c r="U4297" s="73">
        <v>3.7460441650995788</v>
      </c>
      <c r="V4297" s="73">
        <v>3.7075348160981787</v>
      </c>
      <c r="W4297" s="73">
        <v>60.684000000000033</v>
      </c>
      <c r="X4297" s="73">
        <v>0.49063512241733764</v>
      </c>
      <c r="Y4297" s="73">
        <v>61.174635122417371</v>
      </c>
      <c r="Z4297" s="73">
        <v>60.545759628660385</v>
      </c>
      <c r="AA4297" s="57"/>
      <c r="AB4297" s="73">
        <v>2.1919999999999993</v>
      </c>
      <c r="AC4297" s="73">
        <v>1.7722499972625455E-2</v>
      </c>
      <c r="AD4297" s="73">
        <v>2.2097224999726248</v>
      </c>
      <c r="AE4297" s="73">
        <v>2.1870065438340163</v>
      </c>
      <c r="AF4297" s="73">
        <v>4.7429999999999994</v>
      </c>
      <c r="AG4297" s="73">
        <v>3.8347544420694595E-2</v>
      </c>
      <c r="AH4297" s="73">
        <v>4.7813475444206937</v>
      </c>
      <c r="AI4297" s="73">
        <v>4.7321952725386591</v>
      </c>
      <c r="AJ4297" s="73">
        <v>38.824000000000005</v>
      </c>
      <c r="AK4297" s="73">
        <v>0.31389522761734079</v>
      </c>
      <c r="AL4297" s="73">
        <v>39.137895227617349</v>
      </c>
      <c r="AM4297" s="73">
        <v>38.735557508125865</v>
      </c>
      <c r="AN4297" s="73">
        <v>2.1329999999999996</v>
      </c>
      <c r="AO4297" s="73">
        <v>1.7245480128471762E-2</v>
      </c>
      <c r="AP4297" s="73">
        <v>2.1502454801284712</v>
      </c>
      <c r="AQ4297" s="73">
        <v>2.1281409479917688</v>
      </c>
      <c r="AR4297" s="73">
        <v>47.892000000000003</v>
      </c>
      <c r="AS4297" s="73">
        <v>0.38721075213913259</v>
      </c>
      <c r="AT4297" s="73">
        <v>48.279210752139136</v>
      </c>
      <c r="AU4297" s="73">
        <v>47.782900272490309</v>
      </c>
    </row>
    <row r="4298" spans="1:47">
      <c r="A4298" s="61">
        <v>45470</v>
      </c>
      <c r="B4298" s="58">
        <v>23</v>
      </c>
      <c r="C4298" s="58" t="s">
        <v>17</v>
      </c>
      <c r="D4298" s="59">
        <v>27.194832999999999</v>
      </c>
      <c r="E4298" s="57">
        <v>1.0243515E-2</v>
      </c>
      <c r="F4298" s="57"/>
      <c r="G4298" s="73">
        <v>1.1399999999999999</v>
      </c>
      <c r="H4298" s="73">
        <v>7.3092723725656002E-3</v>
      </c>
      <c r="I4298" s="73">
        <v>1.1473092723725655</v>
      </c>
      <c r="J4298" s="73">
        <v>1.1355567926313781</v>
      </c>
      <c r="K4298" s="73">
        <v>10.76</v>
      </c>
      <c r="L4298" s="73">
        <v>6.8989272569127943E-2</v>
      </c>
      <c r="M4298" s="73">
        <v>10.828989272569128</v>
      </c>
      <c r="N4298" s="73">
        <v>10.718062358520728</v>
      </c>
      <c r="O4298" s="73">
        <v>39.576000000000022</v>
      </c>
      <c r="P4298" s="73">
        <v>0.25374716089180382</v>
      </c>
      <c r="Q4298" s="73">
        <v>39.829747160891827</v>
      </c>
      <c r="R4298" s="73">
        <v>39.421750548403026</v>
      </c>
      <c r="S4298" s="73">
        <v>3.3759999999999999</v>
      </c>
      <c r="T4298" s="73">
        <v>2.1645704850685496E-2</v>
      </c>
      <c r="U4298" s="73">
        <v>3.3976457048506852</v>
      </c>
      <c r="V4298" s="73">
        <v>3.3628418701083618</v>
      </c>
      <c r="W4298" s="73">
        <v>54.852000000000018</v>
      </c>
      <c r="X4298" s="73">
        <v>0.35169141068418286</v>
      </c>
      <c r="Y4298" s="73">
        <v>55.2036914106842</v>
      </c>
      <c r="Z4298" s="73">
        <v>54.63821156966349</v>
      </c>
      <c r="AA4298" s="57"/>
      <c r="AB4298" s="73">
        <v>2.1919999999999997</v>
      </c>
      <c r="AC4298" s="73">
        <v>1.4054320211108591E-2</v>
      </c>
      <c r="AD4298" s="73">
        <v>2.2060543202111083</v>
      </c>
      <c r="AE4298" s="73">
        <v>2.1834565696912112</v>
      </c>
      <c r="AF4298" s="73">
        <v>4.3759999999999994</v>
      </c>
      <c r="AG4298" s="73">
        <v>2.8057347282760582E-2</v>
      </c>
      <c r="AH4298" s="73">
        <v>4.4040573472827598</v>
      </c>
      <c r="AI4298" s="73">
        <v>4.3589443197850084</v>
      </c>
      <c r="AJ4298" s="73">
        <v>35.774999999999977</v>
      </c>
      <c r="AK4298" s="73">
        <v>0.22937650800748613</v>
      </c>
      <c r="AL4298" s="73">
        <v>36.004376508007461</v>
      </c>
      <c r="AM4298" s="73">
        <v>35.635565137182041</v>
      </c>
      <c r="AN4298" s="73">
        <v>1.927</v>
      </c>
      <c r="AO4298" s="73">
        <v>1.2355234966608694E-2</v>
      </c>
      <c r="AP4298" s="73">
        <v>1.9393552349666088</v>
      </c>
      <c r="AQ4298" s="73">
        <v>1.9194894205268997</v>
      </c>
      <c r="AR4298" s="73">
        <v>44.269999999999975</v>
      </c>
      <c r="AS4298" s="73">
        <v>0.28384341046796396</v>
      </c>
      <c r="AT4298" s="73">
        <v>44.553843410467934</v>
      </c>
      <c r="AU4298" s="73">
        <v>44.097455447185162</v>
      </c>
    </row>
    <row r="4299" spans="1:47">
      <c r="A4299" s="61">
        <v>45470</v>
      </c>
      <c r="B4299" s="58">
        <v>24</v>
      </c>
      <c r="C4299" s="58" t="s">
        <v>16</v>
      </c>
      <c r="D4299" s="59">
        <v>28.553632</v>
      </c>
      <c r="E4299" s="57">
        <v>1.0875252E-2</v>
      </c>
      <c r="F4299" s="57"/>
      <c r="G4299" s="73">
        <v>1.1399999999999999</v>
      </c>
      <c r="H4299" s="73">
        <v>7.1041700480306844E-3</v>
      </c>
      <c r="I4299" s="73">
        <v>1.1471041700480307</v>
      </c>
      <c r="J4299" s="73">
        <v>1.1346291231285075</v>
      </c>
      <c r="K4299" s="73">
        <v>9.9120000000000026</v>
      </c>
      <c r="L4299" s="73">
        <v>6.1768889049193136E-2</v>
      </c>
      <c r="M4299" s="73">
        <v>9.9737688890491949</v>
      </c>
      <c r="N4299" s="73">
        <v>9.865301638991026</v>
      </c>
      <c r="O4299" s="73">
        <v>36.300000000000004</v>
      </c>
      <c r="P4299" s="73">
        <v>0.2262117304767666</v>
      </c>
      <c r="Q4299" s="73">
        <v>36.526211730476774</v>
      </c>
      <c r="R4299" s="73">
        <v>36.128979973302485</v>
      </c>
      <c r="S4299" s="73">
        <v>3.1240000000000001</v>
      </c>
      <c r="T4299" s="73">
        <v>1.9467918622848999E-2</v>
      </c>
      <c r="U4299" s="73">
        <v>3.1434679186228491</v>
      </c>
      <c r="V4299" s="73">
        <v>3.1092819128539104</v>
      </c>
      <c r="W4299" s="73">
        <v>50.476000000000006</v>
      </c>
      <c r="X4299" s="73">
        <v>0.31455270819683945</v>
      </c>
      <c r="Y4299" s="73">
        <v>50.790552708196849</v>
      </c>
      <c r="Z4299" s="73">
        <v>50.238192648275927</v>
      </c>
      <c r="AA4299" s="57"/>
      <c r="AB4299" s="73">
        <v>2.1919999999999993</v>
      </c>
      <c r="AC4299" s="73">
        <v>1.3659948022178296E-2</v>
      </c>
      <c r="AD4299" s="73">
        <v>2.2056599480221775</v>
      </c>
      <c r="AE4299" s="73">
        <v>2.1816728402611294</v>
      </c>
      <c r="AF4299" s="73">
        <v>4.1259999999999986</v>
      </c>
      <c r="AG4299" s="73">
        <v>2.5712110191381227E-2</v>
      </c>
      <c r="AH4299" s="73">
        <v>4.1517121101913794</v>
      </c>
      <c r="AI4299" s="73">
        <v>4.1065611947615963</v>
      </c>
      <c r="AJ4299" s="73">
        <v>33.384</v>
      </c>
      <c r="AK4299" s="73">
        <v>0.20804001130127756</v>
      </c>
      <c r="AL4299" s="73">
        <v>33.592040011301279</v>
      </c>
      <c r="AM4299" s="73">
        <v>33.226718110984294</v>
      </c>
      <c r="AN4299" s="73">
        <v>1.7519999999999996</v>
      </c>
      <c r="AO4299" s="73">
        <v>1.0917987652762945E-2</v>
      </c>
      <c r="AP4299" s="73">
        <v>1.7629179876527625</v>
      </c>
      <c r="AQ4299" s="73">
        <v>1.7437458102817061</v>
      </c>
      <c r="AR4299" s="73">
        <v>41.454000000000001</v>
      </c>
      <c r="AS4299" s="73">
        <v>0.25833005716760005</v>
      </c>
      <c r="AT4299" s="73">
        <v>41.712330057167598</v>
      </c>
      <c r="AU4299" s="73">
        <v>41.258697956288728</v>
      </c>
    </row>
    <row r="4300" spans="1:47">
      <c r="A4300" s="61">
        <v>45471</v>
      </c>
      <c r="B4300" s="58">
        <v>1</v>
      </c>
      <c r="C4300" s="58" t="s">
        <v>16</v>
      </c>
      <c r="D4300" s="59">
        <v>19.886393999999999</v>
      </c>
      <c r="E4300" s="57">
        <v>1.0891039999999999E-2</v>
      </c>
      <c r="F4300" s="57"/>
      <c r="G4300" s="73">
        <v>1.1400000000000001</v>
      </c>
      <c r="H4300" s="73">
        <v>1.0782321746237059E-2</v>
      </c>
      <c r="I4300" s="73">
        <v>1.1507823217462372</v>
      </c>
      <c r="J4300" s="73">
        <v>1.138249105448806</v>
      </c>
      <c r="K4300" s="73">
        <v>9.3679999999999986</v>
      </c>
      <c r="L4300" s="73">
        <v>8.8604201858551529E-2</v>
      </c>
      <c r="M4300" s="73">
        <v>9.4566042018585499</v>
      </c>
      <c r="N4300" s="73">
        <v>9.3536119472319399</v>
      </c>
      <c r="O4300" s="73">
        <v>33.991999999999997</v>
      </c>
      <c r="P4300" s="73">
        <v>0.32150235157727197</v>
      </c>
      <c r="Q4300" s="73">
        <v>34.31350235157727</v>
      </c>
      <c r="R4300" s="73">
        <v>33.939792624926149</v>
      </c>
      <c r="S4300" s="73">
        <v>2.907999999999999</v>
      </c>
      <c r="T4300" s="73">
        <v>2.750437862987487E-2</v>
      </c>
      <c r="U4300" s="73">
        <v>2.935504378629874</v>
      </c>
      <c r="V4300" s="73">
        <v>2.9035336830220411</v>
      </c>
      <c r="W4300" s="73">
        <v>47.408000000000001</v>
      </c>
      <c r="X4300" s="73">
        <v>0.4483932538119354</v>
      </c>
      <c r="Y4300" s="73">
        <v>47.85639325381193</v>
      </c>
      <c r="Z4300" s="73">
        <v>47.335187360628936</v>
      </c>
      <c r="AA4300" s="57"/>
      <c r="AB4300" s="73">
        <v>2.1919999999999997</v>
      </c>
      <c r="AC4300" s="73">
        <v>2.0732323919080375E-2</v>
      </c>
      <c r="AD4300" s="73">
        <v>2.2127323239190799</v>
      </c>
      <c r="AE4300" s="73">
        <v>2.1886333676699845</v>
      </c>
      <c r="AF4300" s="73">
        <v>4.0269999999999984</v>
      </c>
      <c r="AG4300" s="73">
        <v>3.8088078659733876E-2</v>
      </c>
      <c r="AH4300" s="73">
        <v>4.0650880786597323</v>
      </c>
      <c r="AI4300" s="73">
        <v>4.0208150417915265</v>
      </c>
      <c r="AJ4300" s="73">
        <v>31.596999999999998</v>
      </c>
      <c r="AK4300" s="73">
        <v>0.29885001773320374</v>
      </c>
      <c r="AL4300" s="73">
        <v>31.895850017733203</v>
      </c>
      <c r="AM4300" s="73">
        <v>31.54847103935607</v>
      </c>
      <c r="AN4300" s="73">
        <v>1.6769999999999998</v>
      </c>
      <c r="AO4300" s="73">
        <v>1.5861362779332932E-2</v>
      </c>
      <c r="AP4300" s="73">
        <v>1.6928613627793327</v>
      </c>
      <c r="AQ4300" s="73">
        <v>1.6744243419628486</v>
      </c>
      <c r="AR4300" s="73">
        <v>39.492999999999995</v>
      </c>
      <c r="AS4300" s="73">
        <v>0.37353178309135093</v>
      </c>
      <c r="AT4300" s="73">
        <v>39.866531783091347</v>
      </c>
      <c r="AU4300" s="73">
        <v>39.432343790780429</v>
      </c>
    </row>
    <row r="4301" spans="1:47">
      <c r="A4301" s="61">
        <v>45471</v>
      </c>
      <c r="B4301" s="58">
        <v>2</v>
      </c>
      <c r="C4301" s="58" t="s">
        <v>16</v>
      </c>
      <c r="D4301" s="59">
        <v>21.421391</v>
      </c>
      <c r="E4301" s="57">
        <v>1.044639E-2</v>
      </c>
      <c r="F4301" s="57"/>
      <c r="G4301" s="73">
        <v>1.1400000000000001</v>
      </c>
      <c r="H4301" s="73">
        <v>1.0790581225928702E-2</v>
      </c>
      <c r="I4301" s="73">
        <v>1.1507905812259289</v>
      </c>
      <c r="J4301" s="73">
        <v>1.1387689740061162</v>
      </c>
      <c r="K4301" s="73">
        <v>8.9959999999999987</v>
      </c>
      <c r="L4301" s="73">
        <v>8.5150937463556647E-2</v>
      </c>
      <c r="M4301" s="73">
        <v>9.0811509374635548</v>
      </c>
      <c r="N4301" s="73">
        <v>8.9862856931219444</v>
      </c>
      <c r="O4301" s="73">
        <v>32.400000000000006</v>
      </c>
      <c r="P4301" s="73">
        <v>0.30667967694744735</v>
      </c>
      <c r="Q4301" s="73">
        <v>32.706679676947452</v>
      </c>
      <c r="R4301" s="73">
        <v>32.365012945436987</v>
      </c>
      <c r="S4301" s="73">
        <v>2.7079999999999997</v>
      </c>
      <c r="T4301" s="73">
        <v>2.563236312264467E-2</v>
      </c>
      <c r="U4301" s="73">
        <v>2.7336323631226445</v>
      </c>
      <c r="V4301" s="73">
        <v>2.7050757733408437</v>
      </c>
      <c r="W4301" s="73">
        <v>45.244</v>
      </c>
      <c r="X4301" s="73">
        <v>0.42825355875957738</v>
      </c>
      <c r="Y4301" s="73">
        <v>45.672253558759579</v>
      </c>
      <c r="Z4301" s="73">
        <v>45.195143385905894</v>
      </c>
      <c r="AA4301" s="57"/>
      <c r="AB4301" s="73">
        <v>2.1920000000000002</v>
      </c>
      <c r="AC4301" s="73">
        <v>2.0748205304592732E-2</v>
      </c>
      <c r="AD4301" s="73">
        <v>2.2127482053045928</v>
      </c>
      <c r="AE4301" s="73">
        <v>2.189632974580181</v>
      </c>
      <c r="AF4301" s="73">
        <v>3.9479999999999977</v>
      </c>
      <c r="AG4301" s="73">
        <v>3.7369486561374114E-2</v>
      </c>
      <c r="AH4301" s="73">
        <v>3.985369486561372</v>
      </c>
      <c r="AI4301" s="73">
        <v>3.9437367626106519</v>
      </c>
      <c r="AJ4301" s="73">
        <v>30.34500000000001</v>
      </c>
      <c r="AK4301" s="73">
        <v>0.28722823447439172</v>
      </c>
      <c r="AL4301" s="73">
        <v>30.6322282344744</v>
      </c>
      <c r="AM4301" s="73">
        <v>30.312232031768069</v>
      </c>
      <c r="AN4301" s="73">
        <v>1.603</v>
      </c>
      <c r="AO4301" s="73">
        <v>1.5173071671196236E-2</v>
      </c>
      <c r="AP4301" s="73">
        <v>1.6181730716711962</v>
      </c>
      <c r="AQ4301" s="73">
        <v>1.6012690046770208</v>
      </c>
      <c r="AR4301" s="73">
        <v>38.088000000000008</v>
      </c>
      <c r="AS4301" s="73">
        <v>0.36051899801155479</v>
      </c>
      <c r="AT4301" s="73">
        <v>38.448518998011558</v>
      </c>
      <c r="AU4301" s="73">
        <v>38.046870773635924</v>
      </c>
    </row>
    <row r="4302" spans="1:47">
      <c r="A4302" s="61">
        <v>45471</v>
      </c>
      <c r="B4302" s="58">
        <v>3</v>
      </c>
      <c r="C4302" s="58" t="s">
        <v>16</v>
      </c>
      <c r="D4302" s="59">
        <v>17.246344000000001</v>
      </c>
      <c r="E4302" s="57">
        <v>1.0110223999999999E-2</v>
      </c>
      <c r="F4302" s="57"/>
      <c r="G4302" s="73">
        <v>1.1400000000000001</v>
      </c>
      <c r="H4302" s="73">
        <v>1.1183812326989525E-2</v>
      </c>
      <c r="I4302" s="73">
        <v>1.1511838123269897</v>
      </c>
      <c r="J4302" s="73">
        <v>1.13954508611919</v>
      </c>
      <c r="K4302" s="73">
        <v>8.7080000000000002</v>
      </c>
      <c r="L4302" s="73">
        <v>8.5428629599495418E-2</v>
      </c>
      <c r="M4302" s="73">
        <v>8.7934286295994948</v>
      </c>
      <c r="N4302" s="73">
        <v>8.7045250964262308</v>
      </c>
      <c r="O4302" s="73">
        <v>31.184000000000008</v>
      </c>
      <c r="P4302" s="73">
        <v>0.30592631895161526</v>
      </c>
      <c r="Q4302" s="73">
        <v>31.489926318951625</v>
      </c>
      <c r="R4302" s="73">
        <v>31.171556110123529</v>
      </c>
      <c r="S4302" s="73">
        <v>2.6519999999999992</v>
      </c>
      <c r="T4302" s="73">
        <v>2.6017079202786151E-2</v>
      </c>
      <c r="U4302" s="73">
        <v>2.6780170792027853</v>
      </c>
      <c r="V4302" s="73">
        <v>2.6509417266562196</v>
      </c>
      <c r="W4302" s="73">
        <v>43.684000000000012</v>
      </c>
      <c r="X4302" s="73">
        <v>0.42855584008088637</v>
      </c>
      <c r="Y4302" s="73">
        <v>44.112555840080901</v>
      </c>
      <c r="Z4302" s="73">
        <v>43.666568019325169</v>
      </c>
      <c r="AA4302" s="57"/>
      <c r="AB4302" s="73">
        <v>2.1919999999999993</v>
      </c>
      <c r="AC4302" s="73">
        <v>2.1504312825228973E-2</v>
      </c>
      <c r="AD4302" s="73">
        <v>2.2135043128252283</v>
      </c>
      <c r="AE4302" s="73">
        <v>2.1911252883975991</v>
      </c>
      <c r="AF4302" s="73">
        <v>3.7899999999999983</v>
      </c>
      <c r="AG4302" s="73">
        <v>3.7181270806394981E-2</v>
      </c>
      <c r="AH4302" s="73">
        <v>3.8271812708063933</v>
      </c>
      <c r="AI4302" s="73">
        <v>3.7884876108699364</v>
      </c>
      <c r="AJ4302" s="73">
        <v>29.472999999999992</v>
      </c>
      <c r="AK4302" s="73">
        <v>0.28914079009944049</v>
      </c>
      <c r="AL4302" s="73">
        <v>29.762140790099433</v>
      </c>
      <c r="AM4302" s="73">
        <v>29.461238879991992</v>
      </c>
      <c r="AN4302" s="73">
        <v>1.5779999999999996</v>
      </c>
      <c r="AO4302" s="73">
        <v>1.5480750747359178E-2</v>
      </c>
      <c r="AP4302" s="73">
        <v>1.5934807507473587</v>
      </c>
      <c r="AQ4302" s="73">
        <v>1.5773703034176147</v>
      </c>
      <c r="AR4302" s="73">
        <v>37.032999999999994</v>
      </c>
      <c r="AS4302" s="73">
        <v>0.36330712447842362</v>
      </c>
      <c r="AT4302" s="73">
        <v>37.396307124478412</v>
      </c>
      <c r="AU4302" s="73">
        <v>37.018222082677141</v>
      </c>
    </row>
    <row r="4303" spans="1:47">
      <c r="A4303" s="61">
        <v>45471</v>
      </c>
      <c r="B4303" s="58">
        <v>4</v>
      </c>
      <c r="C4303" s="58" t="s">
        <v>16</v>
      </c>
      <c r="D4303" s="59">
        <v>15.913516</v>
      </c>
      <c r="E4303" s="57">
        <v>9.8690830000000007E-3</v>
      </c>
      <c r="F4303" s="57"/>
      <c r="G4303" s="73">
        <v>1.1400000000000001</v>
      </c>
      <c r="H4303" s="73">
        <v>1.3816169495928267E-2</v>
      </c>
      <c r="I4303" s="73">
        <v>1.1538161694959284</v>
      </c>
      <c r="J4303" s="73">
        <v>1.1424290619524309</v>
      </c>
      <c r="K4303" s="73">
        <v>8.5319999999999983</v>
      </c>
      <c r="L4303" s="73">
        <v>0.10340312117478942</v>
      </c>
      <c r="M4303" s="73">
        <v>8.6354031211747877</v>
      </c>
      <c r="N4303" s="73">
        <v>8.5501796110334549</v>
      </c>
      <c r="O4303" s="73">
        <v>30.428000000000001</v>
      </c>
      <c r="P4303" s="73">
        <v>0.36877053107202218</v>
      </c>
      <c r="Q4303" s="73">
        <v>30.796770531072024</v>
      </c>
      <c r="R4303" s="73">
        <v>30.49283464656892</v>
      </c>
      <c r="S4303" s="73">
        <v>2.6439999999999988</v>
      </c>
      <c r="T4303" s="73">
        <v>3.2043817673012558E-2</v>
      </c>
      <c r="U4303" s="73">
        <v>2.6760438176730115</v>
      </c>
      <c r="V4303" s="73">
        <v>2.6496337191247599</v>
      </c>
      <c r="W4303" s="73">
        <v>42.744</v>
      </c>
      <c r="X4303" s="73">
        <v>0.51803363941575242</v>
      </c>
      <c r="Y4303" s="73">
        <v>43.262033639415755</v>
      </c>
      <c r="Z4303" s="73">
        <v>42.835077038679565</v>
      </c>
      <c r="AA4303" s="57"/>
      <c r="AB4303" s="73">
        <v>2.1919999999999993</v>
      </c>
      <c r="AC4303" s="73">
        <v>2.6565827662346272E-2</v>
      </c>
      <c r="AD4303" s="73">
        <v>2.2185658276623457</v>
      </c>
      <c r="AE4303" s="73">
        <v>2.1966706173681825</v>
      </c>
      <c r="AF4303" s="73">
        <v>3.6799999999999993</v>
      </c>
      <c r="AG4303" s="73">
        <v>4.4599564688610531E-2</v>
      </c>
      <c r="AH4303" s="73">
        <v>3.7245995646886096</v>
      </c>
      <c r="AI4303" s="73">
        <v>3.6878411824429338</v>
      </c>
      <c r="AJ4303" s="73">
        <v>28.966000000000005</v>
      </c>
      <c r="AK4303" s="73">
        <v>0.35105189966584049</v>
      </c>
      <c r="AL4303" s="73">
        <v>29.317051899665845</v>
      </c>
      <c r="AM4303" s="73">
        <v>29.027719481152737</v>
      </c>
      <c r="AN4303" s="73">
        <v>1.5659999999999994</v>
      </c>
      <c r="AO4303" s="73">
        <v>1.8979053886511978E-2</v>
      </c>
      <c r="AP4303" s="73">
        <v>1.5849790538865114</v>
      </c>
      <c r="AQ4303" s="73">
        <v>1.5693367640504439</v>
      </c>
      <c r="AR4303" s="73">
        <v>36.404000000000003</v>
      </c>
      <c r="AS4303" s="73">
        <v>0.44119634590330931</v>
      </c>
      <c r="AT4303" s="73">
        <v>36.845196345903318</v>
      </c>
      <c r="AU4303" s="73">
        <v>36.481568045014292</v>
      </c>
    </row>
    <row r="4304" spans="1:47">
      <c r="A4304" s="61">
        <v>45471</v>
      </c>
      <c r="B4304" s="58">
        <v>5</v>
      </c>
      <c r="C4304" s="58" t="s">
        <v>16</v>
      </c>
      <c r="D4304" s="59">
        <v>16.511638000000001</v>
      </c>
      <c r="E4304" s="57">
        <v>9.8034560000000003E-3</v>
      </c>
      <c r="F4304" s="57"/>
      <c r="G4304" s="73">
        <v>1.1400000000000001</v>
      </c>
      <c r="H4304" s="73">
        <v>1.1365786981839125E-2</v>
      </c>
      <c r="I4304" s="73">
        <v>1.1513657869818392</v>
      </c>
      <c r="J4304" s="73">
        <v>1.1400784231492573</v>
      </c>
      <c r="K4304" s="73">
        <v>8.5400000000000009</v>
      </c>
      <c r="L4304" s="73">
        <v>8.5143702477987832E-2</v>
      </c>
      <c r="M4304" s="73">
        <v>8.6251437024779882</v>
      </c>
      <c r="N4304" s="73">
        <v>8.5405874856970687</v>
      </c>
      <c r="O4304" s="73">
        <v>30.208000000000002</v>
      </c>
      <c r="P4304" s="73">
        <v>0.30117341504157569</v>
      </c>
      <c r="Q4304" s="73">
        <v>30.509173415041577</v>
      </c>
      <c r="R4304" s="73">
        <v>30.210078075870847</v>
      </c>
      <c r="S4304" s="73">
        <v>2.6359999999999992</v>
      </c>
      <c r="T4304" s="73">
        <v>2.6280889898357827E-2</v>
      </c>
      <c r="U4304" s="73">
        <v>2.6622808898983572</v>
      </c>
      <c r="V4304" s="73">
        <v>2.6361813363345981</v>
      </c>
      <c r="W4304" s="73">
        <v>42.524000000000001</v>
      </c>
      <c r="X4304" s="73">
        <v>0.42396379439976045</v>
      </c>
      <c r="Y4304" s="73">
        <v>42.947963794399762</v>
      </c>
      <c r="Z4304" s="73">
        <v>42.526925321051777</v>
      </c>
      <c r="AA4304" s="57"/>
      <c r="AB4304" s="73">
        <v>2.1919999999999997</v>
      </c>
      <c r="AC4304" s="73">
        <v>2.1854214968588911E-2</v>
      </c>
      <c r="AD4304" s="73">
        <v>2.2138542149685887</v>
      </c>
      <c r="AE4304" s="73">
        <v>2.1921507925817294</v>
      </c>
      <c r="AF4304" s="73">
        <v>3.768999999999997</v>
      </c>
      <c r="AG4304" s="73">
        <v>3.7576886960133005E-2</v>
      </c>
      <c r="AH4304" s="73">
        <v>3.80657688696013</v>
      </c>
      <c r="AI4304" s="73">
        <v>3.7692592779381995</v>
      </c>
      <c r="AJ4304" s="73">
        <v>28.746999999999996</v>
      </c>
      <c r="AK4304" s="73">
        <v>0.28660726172537654</v>
      </c>
      <c r="AL4304" s="73">
        <v>29.033607261725372</v>
      </c>
      <c r="AM4304" s="73">
        <v>28.748977570413768</v>
      </c>
      <c r="AN4304" s="73">
        <v>1.5409999999999999</v>
      </c>
      <c r="AO4304" s="73">
        <v>1.5363752402643937E-2</v>
      </c>
      <c r="AP4304" s="73">
        <v>1.5563637524026439</v>
      </c>
      <c r="AQ4304" s="73">
        <v>1.5411060088359698</v>
      </c>
      <c r="AR4304" s="73">
        <v>36.248999999999988</v>
      </c>
      <c r="AS4304" s="73">
        <v>0.36140211605674238</v>
      </c>
      <c r="AT4304" s="73">
        <v>36.610402116056733</v>
      </c>
      <c r="AU4304" s="73">
        <v>36.251493649769664</v>
      </c>
    </row>
    <row r="4305" spans="1:47">
      <c r="A4305" s="61">
        <v>45471</v>
      </c>
      <c r="B4305" s="58">
        <v>6</v>
      </c>
      <c r="C4305" s="58" t="s">
        <v>16</v>
      </c>
      <c r="D4305" s="59">
        <v>20.310742999999999</v>
      </c>
      <c r="E4305" s="57">
        <v>9.7942289999999998E-3</v>
      </c>
      <c r="F4305" s="57"/>
      <c r="G4305" s="73">
        <v>1.1400000000000001</v>
      </c>
      <c r="H4305" s="73">
        <v>9.0517323223008681E-3</v>
      </c>
      <c r="I4305" s="73">
        <v>1.1490517323223011</v>
      </c>
      <c r="J4305" s="73">
        <v>1.1377976565230896</v>
      </c>
      <c r="K4305" s="73">
        <v>8.6000000000000014</v>
      </c>
      <c r="L4305" s="73">
        <v>6.8284998220866186E-2</v>
      </c>
      <c r="M4305" s="73">
        <v>8.6682849982208676</v>
      </c>
      <c r="N4305" s="73">
        <v>8.5833858299110268</v>
      </c>
      <c r="O4305" s="73">
        <v>30.84</v>
      </c>
      <c r="P4305" s="73">
        <v>0.244873179666455</v>
      </c>
      <c r="Q4305" s="73">
        <v>31.084873179666456</v>
      </c>
      <c r="R4305" s="73">
        <v>30.780420813308844</v>
      </c>
      <c r="S4305" s="73">
        <v>2.7159999999999993</v>
      </c>
      <c r="T4305" s="73">
        <v>2.1565355252078196E-2</v>
      </c>
      <c r="U4305" s="73">
        <v>2.7375653552520776</v>
      </c>
      <c r="V4305" s="73">
        <v>2.7107530132602724</v>
      </c>
      <c r="W4305" s="73">
        <v>43.295999999999999</v>
      </c>
      <c r="X4305" s="73">
        <v>0.34377526546170029</v>
      </c>
      <c r="Y4305" s="73">
        <v>43.639775265461701</v>
      </c>
      <c r="Z4305" s="73">
        <v>43.212357313003231</v>
      </c>
      <c r="AA4305" s="57"/>
      <c r="AB4305" s="73">
        <v>2.1919999999999988</v>
      </c>
      <c r="AC4305" s="73">
        <v>1.7404734430248675E-2</v>
      </c>
      <c r="AD4305" s="73">
        <v>2.2094047344302474</v>
      </c>
      <c r="AE4305" s="73">
        <v>2.1877653185075534</v>
      </c>
      <c r="AF4305" s="73">
        <v>3.7879999999999985</v>
      </c>
      <c r="AG4305" s="73">
        <v>3.0077159681469883E-2</v>
      </c>
      <c r="AH4305" s="73">
        <v>3.8180771596814682</v>
      </c>
      <c r="AI4305" s="73">
        <v>3.780682037639878</v>
      </c>
      <c r="AJ4305" s="73">
        <v>29.343000000000011</v>
      </c>
      <c r="AK4305" s="73">
        <v>0.23298682590638106</v>
      </c>
      <c r="AL4305" s="73">
        <v>29.575986825906391</v>
      </c>
      <c r="AM4305" s="73">
        <v>29.28631283803248</v>
      </c>
      <c r="AN4305" s="73">
        <v>1.6099999999999992</v>
      </c>
      <c r="AO4305" s="73">
        <v>1.2783586876231918E-2</v>
      </c>
      <c r="AP4305" s="73">
        <v>1.622783586876231</v>
      </c>
      <c r="AQ4305" s="73">
        <v>1.6068896728089237</v>
      </c>
      <c r="AR4305" s="73">
        <v>36.933000000000007</v>
      </c>
      <c r="AS4305" s="73">
        <v>0.29325230689433157</v>
      </c>
      <c r="AT4305" s="73">
        <v>37.226252306894338</v>
      </c>
      <c r="AU4305" s="73">
        <v>36.861649866988834</v>
      </c>
    </row>
    <row r="4306" spans="1:47">
      <c r="A4306" s="61">
        <v>45471</v>
      </c>
      <c r="B4306" s="58">
        <v>7</v>
      </c>
      <c r="C4306" s="58" t="s">
        <v>16</v>
      </c>
      <c r="D4306" s="59">
        <v>25.579640000000001</v>
      </c>
      <c r="E4306" s="57">
        <v>9.6961359999999993E-3</v>
      </c>
      <c r="F4306" s="57"/>
      <c r="G4306" s="73">
        <v>1.1400000000000001</v>
      </c>
      <c r="H4306" s="73">
        <v>1.8306437006048147E-3</v>
      </c>
      <c r="I4306" s="73">
        <v>1.1418306437006049</v>
      </c>
      <c r="J4306" s="73">
        <v>1.1307592984903163</v>
      </c>
      <c r="K4306" s="73">
        <v>8.1039999999999992</v>
      </c>
      <c r="L4306" s="73">
        <v>1.3013628552369663E-2</v>
      </c>
      <c r="M4306" s="73">
        <v>8.1170136285523693</v>
      </c>
      <c r="N4306" s="73">
        <v>8.0383099604960719</v>
      </c>
      <c r="O4306" s="73">
        <v>32.083999999999989</v>
      </c>
      <c r="P4306" s="73">
        <v>5.1521379377372674E-2</v>
      </c>
      <c r="Q4306" s="73">
        <v>32.135521379377359</v>
      </c>
      <c r="R4306" s="73">
        <v>31.823930993652009</v>
      </c>
      <c r="S4306" s="73">
        <v>2.7039999999999993</v>
      </c>
      <c r="T4306" s="73">
        <v>4.3421583916100157E-3</v>
      </c>
      <c r="U4306" s="73">
        <v>2.7083421583916092</v>
      </c>
      <c r="V4306" s="73">
        <v>2.6820817044893106</v>
      </c>
      <c r="W4306" s="73">
        <v>44.031999999999989</v>
      </c>
      <c r="X4306" s="73">
        <v>7.0707810021957168E-2</v>
      </c>
      <c r="Y4306" s="73">
        <v>44.10270781002194</v>
      </c>
      <c r="Z4306" s="73">
        <v>43.675081957127709</v>
      </c>
      <c r="AA4306" s="57"/>
      <c r="AB4306" s="73">
        <v>2.1919999999999997</v>
      </c>
      <c r="AC4306" s="73">
        <v>3.5199745541453975E-3</v>
      </c>
      <c r="AD4306" s="73">
        <v>2.1955199745541449</v>
      </c>
      <c r="AE4306" s="73">
        <v>2.1742319142901514</v>
      </c>
      <c r="AF4306" s="73">
        <v>3.419999999999999</v>
      </c>
      <c r="AG4306" s="73">
        <v>5.4919311018144417E-3</v>
      </c>
      <c r="AH4306" s="73">
        <v>3.4254919311018135</v>
      </c>
      <c r="AI4306" s="73">
        <v>3.3922778954709476</v>
      </c>
      <c r="AJ4306" s="73">
        <v>29.854000000000017</v>
      </c>
      <c r="AK4306" s="73">
        <v>4.7940383366540495E-2</v>
      </c>
      <c r="AL4306" s="73">
        <v>29.901940383366558</v>
      </c>
      <c r="AM4306" s="73">
        <v>29.612007102745544</v>
      </c>
      <c r="AN4306" s="73">
        <v>1.6159999999999992</v>
      </c>
      <c r="AO4306" s="73">
        <v>2.5950177369977005E-3</v>
      </c>
      <c r="AP4306" s="73">
        <v>1.618595017736997</v>
      </c>
      <c r="AQ4306" s="73">
        <v>1.6029009003160968</v>
      </c>
      <c r="AR4306" s="73">
        <v>37.082000000000015</v>
      </c>
      <c r="AS4306" s="73">
        <v>5.9547306759498042E-2</v>
      </c>
      <c r="AT4306" s="73">
        <v>37.141547306759513</v>
      </c>
      <c r="AU4306" s="73">
        <v>36.781417812822738</v>
      </c>
    </row>
    <row r="4307" spans="1:47">
      <c r="A4307" s="61">
        <v>45471</v>
      </c>
      <c r="B4307" s="58">
        <v>8</v>
      </c>
      <c r="C4307" s="58" t="s">
        <v>17</v>
      </c>
      <c r="D4307" s="59">
        <v>19.424787999999999</v>
      </c>
      <c r="E4307" s="57">
        <v>9.6344429999999995E-3</v>
      </c>
      <c r="F4307" s="57"/>
      <c r="G4307" s="73">
        <v>1.1400000000000001</v>
      </c>
      <c r="H4307" s="73">
        <v>6.9345532018385159E-3</v>
      </c>
      <c r="I4307" s="73">
        <v>1.1469345532018387</v>
      </c>
      <c r="J4307" s="73">
        <v>1.1358844776242851</v>
      </c>
      <c r="K4307" s="73">
        <v>7.9679999999999982</v>
      </c>
      <c r="L4307" s="73">
        <v>4.8468877116008134E-2</v>
      </c>
      <c r="M4307" s="73">
        <v>8.0164688771160062</v>
      </c>
      <c r="N4307" s="73">
        <v>7.9392346646581577</v>
      </c>
      <c r="O4307" s="73">
        <v>36.964000000000013</v>
      </c>
      <c r="P4307" s="73">
        <v>0.22484984609891137</v>
      </c>
      <c r="Q4307" s="73">
        <v>37.188849846098925</v>
      </c>
      <c r="R4307" s="73">
        <v>36.830555992021125</v>
      </c>
      <c r="S4307" s="73">
        <v>3.052</v>
      </c>
      <c r="T4307" s="73">
        <v>1.8565137168430831E-2</v>
      </c>
      <c r="U4307" s="73">
        <v>3.070565137168431</v>
      </c>
      <c r="V4307" s="73">
        <v>3.0409819523765944</v>
      </c>
      <c r="W4307" s="73">
        <v>49.124000000000009</v>
      </c>
      <c r="X4307" s="73">
        <v>0.29881841358518885</v>
      </c>
      <c r="Y4307" s="73">
        <v>49.422818413585198</v>
      </c>
      <c r="Z4307" s="73">
        <v>48.946657086680162</v>
      </c>
      <c r="AA4307" s="57"/>
      <c r="AB4307" s="73">
        <v>2.1920000000000002</v>
      </c>
      <c r="AC4307" s="73">
        <v>1.3333807560026339E-2</v>
      </c>
      <c r="AD4307" s="73">
        <v>2.2053338075600264</v>
      </c>
      <c r="AE4307" s="73">
        <v>2.1840866446951162</v>
      </c>
      <c r="AF4307" s="73">
        <v>3.7509999999999977</v>
      </c>
      <c r="AG4307" s="73">
        <v>2.2817113210610751E-2</v>
      </c>
      <c r="AH4307" s="73">
        <v>3.7738171132106082</v>
      </c>
      <c r="AI4307" s="73">
        <v>3.7374584873409558</v>
      </c>
      <c r="AJ4307" s="73">
        <v>33.725000000000023</v>
      </c>
      <c r="AK4307" s="73">
        <v>0.20514719888772287</v>
      </c>
      <c r="AL4307" s="73">
        <v>33.930147198887745</v>
      </c>
      <c r="AM4307" s="73">
        <v>33.603249129718449</v>
      </c>
      <c r="AN4307" s="73">
        <v>1.7930000000000001</v>
      </c>
      <c r="AO4307" s="73">
        <v>1.090671393938286E-2</v>
      </c>
      <c r="AP4307" s="73">
        <v>1.803906713939383</v>
      </c>
      <c r="AQ4307" s="73">
        <v>1.7865270775266167</v>
      </c>
      <c r="AR4307" s="73">
        <v>41.46100000000002</v>
      </c>
      <c r="AS4307" s="73">
        <v>0.25220483359774282</v>
      </c>
      <c r="AT4307" s="73">
        <v>41.713204833597764</v>
      </c>
      <c r="AU4307" s="73">
        <v>41.311321339281136</v>
      </c>
    </row>
    <row r="4308" spans="1:47">
      <c r="A4308" s="61">
        <v>45471</v>
      </c>
      <c r="B4308" s="58">
        <v>9</v>
      </c>
      <c r="C4308" s="58" t="s">
        <v>17</v>
      </c>
      <c r="D4308" s="59">
        <v>20.468988</v>
      </c>
      <c r="E4308" s="57">
        <v>9.5488780000000002E-3</v>
      </c>
      <c r="F4308" s="57"/>
      <c r="G4308" s="73">
        <v>1.1400000000000001</v>
      </c>
      <c r="H4308" s="73">
        <v>2.6604864631347082E-3</v>
      </c>
      <c r="I4308" s="73">
        <v>1.1426604864631349</v>
      </c>
      <c r="J4308" s="73">
        <v>1.1317493608824778</v>
      </c>
      <c r="K4308" s="73">
        <v>7.887999999999999</v>
      </c>
      <c r="L4308" s="73">
        <v>1.8408699316847875E-2</v>
      </c>
      <c r="M4308" s="73">
        <v>7.906408699316847</v>
      </c>
      <c r="N4308" s="73">
        <v>7.8309113672289312</v>
      </c>
      <c r="O4308" s="73">
        <v>43.81600000000001</v>
      </c>
      <c r="P4308" s="73">
        <v>0.10225603058658807</v>
      </c>
      <c r="Q4308" s="73">
        <v>43.918256030586598</v>
      </c>
      <c r="R4308" s="73">
        <v>43.498885961777759</v>
      </c>
      <c r="S4308" s="73">
        <v>3.6959999999999993</v>
      </c>
      <c r="T4308" s="73">
        <v>8.6255771646893686E-3</v>
      </c>
      <c r="U4308" s="73">
        <v>3.7046255771646885</v>
      </c>
      <c r="V4308" s="73">
        <v>3.6692505594926632</v>
      </c>
      <c r="W4308" s="73">
        <v>56.540000000000006</v>
      </c>
      <c r="X4308" s="73">
        <v>0.13195079353126002</v>
      </c>
      <c r="Y4308" s="73">
        <v>56.671950793531266</v>
      </c>
      <c r="Z4308" s="73">
        <v>56.130797249381828</v>
      </c>
      <c r="AA4308" s="57"/>
      <c r="AB4308" s="73">
        <v>2.1919999999999993</v>
      </c>
      <c r="AC4308" s="73">
        <v>5.1156020413958584E-3</v>
      </c>
      <c r="AD4308" s="73">
        <v>2.1971156020413951</v>
      </c>
      <c r="AE4308" s="73">
        <v>2.1761356132056053</v>
      </c>
      <c r="AF4308" s="73">
        <v>4.296999999999997</v>
      </c>
      <c r="AG4308" s="73">
        <v>1.0028166957973537E-2</v>
      </c>
      <c r="AH4308" s="73">
        <v>4.3070281669579709</v>
      </c>
      <c r="AI4308" s="73">
        <v>4.2659008804491254</v>
      </c>
      <c r="AJ4308" s="73">
        <v>39.13600000000001</v>
      </c>
      <c r="AK4308" s="73">
        <v>9.1334033527403477E-2</v>
      </c>
      <c r="AL4308" s="73">
        <v>39.227334033527413</v>
      </c>
      <c r="AM4308" s="73">
        <v>38.852757006576013</v>
      </c>
      <c r="AN4308" s="73">
        <v>2.145999999999999</v>
      </c>
      <c r="AO4308" s="73">
        <v>5.008249078848317E-3</v>
      </c>
      <c r="AP4308" s="73">
        <v>2.1510082490788474</v>
      </c>
      <c r="AQ4308" s="73">
        <v>2.1304685337313995</v>
      </c>
      <c r="AR4308" s="73">
        <v>47.771000000000008</v>
      </c>
      <c r="AS4308" s="73">
        <v>0.11148605160562119</v>
      </c>
      <c r="AT4308" s="73">
        <v>47.882486051605632</v>
      </c>
      <c r="AU4308" s="73">
        <v>47.425262033962149</v>
      </c>
    </row>
    <row r="4309" spans="1:47">
      <c r="A4309" s="61">
        <v>45471</v>
      </c>
      <c r="B4309" s="58">
        <v>10</v>
      </c>
      <c r="C4309" s="58" t="s">
        <v>17</v>
      </c>
      <c r="D4309" s="59">
        <v>14.624574000000001</v>
      </c>
      <c r="E4309" s="57">
        <v>9.3319279999999998E-3</v>
      </c>
      <c r="F4309" s="57"/>
      <c r="G4309" s="73">
        <v>1.1400000000000001</v>
      </c>
      <c r="H4309" s="73">
        <v>7.2330481052710347E-3</v>
      </c>
      <c r="I4309" s="73">
        <v>1.1472330481052713</v>
      </c>
      <c r="J4309" s="73">
        <v>1.1365271519011322</v>
      </c>
      <c r="K4309" s="73">
        <v>8.2319999999999975</v>
      </c>
      <c r="L4309" s="73">
        <v>5.2230221054904505E-2</v>
      </c>
      <c r="M4309" s="73">
        <v>8.2842302210549015</v>
      </c>
      <c r="N4309" s="73">
        <v>8.206922381096593</v>
      </c>
      <c r="O4309" s="73">
        <v>50.856000000000009</v>
      </c>
      <c r="P4309" s="73">
        <v>0.32267008284356469</v>
      </c>
      <c r="Q4309" s="73">
        <v>51.178670082843574</v>
      </c>
      <c r="R4309" s="73">
        <v>50.70107441849472</v>
      </c>
      <c r="S4309" s="73">
        <v>4.2919999999999998</v>
      </c>
      <c r="T4309" s="73">
        <v>2.7231791638441468E-2</v>
      </c>
      <c r="U4309" s="73">
        <v>4.3192317916384413</v>
      </c>
      <c r="V4309" s="73">
        <v>4.2789250315435599</v>
      </c>
      <c r="W4309" s="73">
        <v>64.52000000000001</v>
      </c>
      <c r="X4309" s="73">
        <v>0.40936514364218168</v>
      </c>
      <c r="Y4309" s="73">
        <v>64.929365143642187</v>
      </c>
      <c r="Z4309" s="73">
        <v>64.323448983036002</v>
      </c>
      <c r="AA4309" s="57"/>
      <c r="AB4309" s="73">
        <v>2.1919999999999993</v>
      </c>
      <c r="AC4309" s="73">
        <v>1.3907755655047456E-2</v>
      </c>
      <c r="AD4309" s="73">
        <v>2.2059077556550468</v>
      </c>
      <c r="AE4309" s="73">
        <v>2.1853223833046322</v>
      </c>
      <c r="AF4309" s="73">
        <v>4.8559999999999999</v>
      </c>
      <c r="AG4309" s="73">
        <v>3.0810247016838717E-2</v>
      </c>
      <c r="AH4309" s="73">
        <v>4.8868102470168386</v>
      </c>
      <c r="AI4309" s="73">
        <v>4.8412068856420154</v>
      </c>
      <c r="AJ4309" s="73">
        <v>44.21100000000002</v>
      </c>
      <c r="AK4309" s="73">
        <v>0.28050902612468226</v>
      </c>
      <c r="AL4309" s="73">
        <v>44.491509026124703</v>
      </c>
      <c r="AM4309" s="73">
        <v>44.076317467281555</v>
      </c>
      <c r="AN4309" s="73">
        <v>2.4139999999999984</v>
      </c>
      <c r="AO4309" s="73">
        <v>1.5316296601863387E-2</v>
      </c>
      <c r="AP4309" s="73">
        <v>2.4293162966018618</v>
      </c>
      <c r="AQ4309" s="73">
        <v>2.4066460918327466</v>
      </c>
      <c r="AR4309" s="73">
        <v>53.673000000000023</v>
      </c>
      <c r="AS4309" s="73">
        <v>0.34054332539843185</v>
      </c>
      <c r="AT4309" s="73">
        <v>54.013543325398452</v>
      </c>
      <c r="AU4309" s="73">
        <v>53.509492828060949</v>
      </c>
    </row>
    <row r="4310" spans="1:47">
      <c r="A4310" s="61">
        <v>45471</v>
      </c>
      <c r="B4310" s="58">
        <v>11</v>
      </c>
      <c r="C4310" s="58" t="s">
        <v>17</v>
      </c>
      <c r="D4310" s="59">
        <v>15.789980999999999</v>
      </c>
      <c r="E4310" s="57">
        <v>9.2980460000000008E-3</v>
      </c>
      <c r="F4310" s="57"/>
      <c r="G4310" s="73">
        <v>1.1400000000000001</v>
      </c>
      <c r="H4310" s="73">
        <v>2.0638075848569003E-3</v>
      </c>
      <c r="I4310" s="73">
        <v>1.142063807584857</v>
      </c>
      <c r="J4310" s="73">
        <v>1.1314448457669979</v>
      </c>
      <c r="K4310" s="73">
        <v>9.8879999999999981</v>
      </c>
      <c r="L4310" s="73">
        <v>1.7900815262337739E-2</v>
      </c>
      <c r="M4310" s="73">
        <v>9.9059008152623367</v>
      </c>
      <c r="N4310" s="73">
        <v>9.8137952938105908</v>
      </c>
      <c r="O4310" s="73">
        <v>57.363999999999997</v>
      </c>
      <c r="P4310" s="73">
        <v>0.10384934938397475</v>
      </c>
      <c r="Q4310" s="73">
        <v>57.467849349383975</v>
      </c>
      <c r="R4310" s="73">
        <v>56.933510642612333</v>
      </c>
      <c r="S4310" s="73">
        <v>4.8920000000000012</v>
      </c>
      <c r="T4310" s="73">
        <v>8.8562690395789113E-3</v>
      </c>
      <c r="U4310" s="73">
        <v>4.90085626903958</v>
      </c>
      <c r="V4310" s="73">
        <v>4.8552878820106615</v>
      </c>
      <c r="W4310" s="73">
        <v>73.283999999999992</v>
      </c>
      <c r="X4310" s="73">
        <v>0.13267024127074831</v>
      </c>
      <c r="Y4310" s="73">
        <v>73.416670241270751</v>
      </c>
      <c r="Z4310" s="73">
        <v>72.734038664200583</v>
      </c>
      <c r="AA4310" s="57"/>
      <c r="AB4310" s="73">
        <v>2.1919999999999997</v>
      </c>
      <c r="AC4310" s="73">
        <v>3.9683037070230914E-3</v>
      </c>
      <c r="AD4310" s="73">
        <v>2.1959683037070228</v>
      </c>
      <c r="AE4310" s="73">
        <v>2.1755500894046129</v>
      </c>
      <c r="AF4310" s="73">
        <v>5.3779999999999992</v>
      </c>
      <c r="AG4310" s="73">
        <v>9.7361027994389542E-3</v>
      </c>
      <c r="AH4310" s="73">
        <v>5.3877361027994386</v>
      </c>
      <c r="AI4310" s="73">
        <v>5.3376406846797488</v>
      </c>
      <c r="AJ4310" s="73">
        <v>48.056000000000019</v>
      </c>
      <c r="AK4310" s="73">
        <v>8.6998541489371251E-2</v>
      </c>
      <c r="AL4310" s="73">
        <v>48.142998541489391</v>
      </c>
      <c r="AM4310" s="73">
        <v>47.695362726472695</v>
      </c>
      <c r="AN4310" s="73">
        <v>2.6609999999999991</v>
      </c>
      <c r="AO4310" s="73">
        <v>4.8173613888633417E-3</v>
      </c>
      <c r="AP4310" s="73">
        <v>2.6658173613888625</v>
      </c>
      <c r="AQ4310" s="73">
        <v>2.6410304689350705</v>
      </c>
      <c r="AR4310" s="73">
        <v>58.28700000000002</v>
      </c>
      <c r="AS4310" s="73">
        <v>0.10552030938469663</v>
      </c>
      <c r="AT4310" s="73">
        <v>58.392520309384714</v>
      </c>
      <c r="AU4310" s="73">
        <v>57.84958396949213</v>
      </c>
    </row>
    <row r="4311" spans="1:47">
      <c r="A4311" s="61">
        <v>45471</v>
      </c>
      <c r="B4311" s="58">
        <v>12</v>
      </c>
      <c r="C4311" s="58" t="s">
        <v>17</v>
      </c>
      <c r="D4311" s="59">
        <v>24.011381</v>
      </c>
      <c r="E4311" s="57">
        <v>9.4640590000000004E-3</v>
      </c>
      <c r="F4311" s="57"/>
      <c r="G4311" s="73">
        <v>1.1400000000000001</v>
      </c>
      <c r="H4311" s="73">
        <v>8.4919835333063416E-3</v>
      </c>
      <c r="I4311" s="73">
        <v>1.1484919835333065</v>
      </c>
      <c r="J4311" s="73">
        <v>1.1376225876401203</v>
      </c>
      <c r="K4311" s="73">
        <v>9.136000000000001</v>
      </c>
      <c r="L4311" s="73">
        <v>6.8055054000251539E-2</v>
      </c>
      <c r="M4311" s="73">
        <v>9.2040550540002517</v>
      </c>
      <c r="N4311" s="73">
        <v>9.1169473339299447</v>
      </c>
      <c r="O4311" s="73">
        <v>61.411999999999999</v>
      </c>
      <c r="P4311" s="73">
        <v>0.45746464276088517</v>
      </c>
      <c r="Q4311" s="73">
        <v>61.869464642760882</v>
      </c>
      <c r="R4311" s="73">
        <v>61.283928379083378</v>
      </c>
      <c r="S4311" s="73">
        <v>5.2560000000000002</v>
      </c>
      <c r="T4311" s="73">
        <v>3.9152513553559767E-2</v>
      </c>
      <c r="U4311" s="73">
        <v>5.2951525135535604</v>
      </c>
      <c r="V4311" s="73">
        <v>5.2450388777512913</v>
      </c>
      <c r="W4311" s="73">
        <v>76.944000000000003</v>
      </c>
      <c r="X4311" s="73">
        <v>0.57316419384800277</v>
      </c>
      <c r="Y4311" s="73">
        <v>77.517164193848004</v>
      </c>
      <c r="Z4311" s="73">
        <v>76.783537178404742</v>
      </c>
      <c r="AA4311" s="57"/>
      <c r="AB4311" s="73">
        <v>2.1919999999999984</v>
      </c>
      <c r="AC4311" s="73">
        <v>1.6328445530708321E-2</v>
      </c>
      <c r="AD4311" s="73">
        <v>2.2083284455307068</v>
      </c>
      <c r="AE4311" s="73">
        <v>2.1874286948308259</v>
      </c>
      <c r="AF4311" s="73">
        <v>5.8230000000000004</v>
      </c>
      <c r="AG4311" s="73">
        <v>4.3376157995125293E-2</v>
      </c>
      <c r="AH4311" s="73">
        <v>5.8663761579951261</v>
      </c>
      <c r="AI4311" s="73">
        <v>5.8108564279196671</v>
      </c>
      <c r="AJ4311" s="73">
        <v>51.331000000000031</v>
      </c>
      <c r="AK4311" s="73">
        <v>0.38237018135802464</v>
      </c>
      <c r="AL4311" s="73">
        <v>51.713370181358059</v>
      </c>
      <c r="AM4311" s="73">
        <v>51.223951794872846</v>
      </c>
      <c r="AN4311" s="73">
        <v>2.8259999999999992</v>
      </c>
      <c r="AO4311" s="73">
        <v>2.1051180232564661E-2</v>
      </c>
      <c r="AP4311" s="73">
        <v>2.847051180232564</v>
      </c>
      <c r="AQ4311" s="73">
        <v>2.8201065198868234</v>
      </c>
      <c r="AR4311" s="73">
        <v>62.172000000000033</v>
      </c>
      <c r="AS4311" s="73">
        <v>0.4631259651164229</v>
      </c>
      <c r="AT4311" s="73">
        <v>62.635125965116451</v>
      </c>
      <c r="AU4311" s="73">
        <v>62.042343437510162</v>
      </c>
    </row>
    <row r="4312" spans="1:47">
      <c r="A4312" s="61">
        <v>45471</v>
      </c>
      <c r="B4312" s="58">
        <v>13</v>
      </c>
      <c r="C4312" s="58" t="s">
        <v>17</v>
      </c>
      <c r="D4312" s="59">
        <v>29.453481</v>
      </c>
      <c r="E4312" s="57">
        <v>9.8582630000000008E-3</v>
      </c>
      <c r="F4312" s="57"/>
      <c r="G4312" s="73">
        <v>1.1400000000000001</v>
      </c>
      <c r="H4312" s="73">
        <v>8.5739146774045927E-3</v>
      </c>
      <c r="I4312" s="73">
        <v>1.1485739146774048</v>
      </c>
      <c r="J4312" s="73">
        <v>1.1372509709515752</v>
      </c>
      <c r="K4312" s="73">
        <v>9.5</v>
      </c>
      <c r="L4312" s="73">
        <v>7.1449288978371592E-2</v>
      </c>
      <c r="M4312" s="73">
        <v>9.5714492889783713</v>
      </c>
      <c r="N4312" s="73">
        <v>9.477091424596459</v>
      </c>
      <c r="O4312" s="73">
        <v>64.404000000000053</v>
      </c>
      <c r="P4312" s="73">
        <v>0.48438105340663662</v>
      </c>
      <c r="Q4312" s="73">
        <v>64.88838105340669</v>
      </c>
      <c r="R4312" s="73">
        <v>64.248694327337986</v>
      </c>
      <c r="S4312" s="73">
        <v>5.4120000000000017</v>
      </c>
      <c r="T4312" s="73">
        <v>4.0703531784310236E-2</v>
      </c>
      <c r="U4312" s="73">
        <v>5.4527035317843122</v>
      </c>
      <c r="V4312" s="73">
        <v>5.3989493463069538</v>
      </c>
      <c r="W4312" s="73">
        <v>80.45600000000006</v>
      </c>
      <c r="X4312" s="73">
        <v>0.605107788846723</v>
      </c>
      <c r="Y4312" s="73">
        <v>81.061107788846769</v>
      </c>
      <c r="Z4312" s="73">
        <v>80.261986069192972</v>
      </c>
      <c r="AA4312" s="57"/>
      <c r="AB4312" s="73">
        <v>2.1919999999999997</v>
      </c>
      <c r="AC4312" s="73">
        <v>1.6485983309535844E-2</v>
      </c>
      <c r="AD4312" s="73">
        <v>2.2084859833095356</v>
      </c>
      <c r="AE4312" s="73">
        <v>2.1867141476542566</v>
      </c>
      <c r="AF4312" s="73">
        <v>6.1019999999999994</v>
      </c>
      <c r="AG4312" s="73">
        <v>4.5893006457476147E-2</v>
      </c>
      <c r="AH4312" s="73">
        <v>6.1478930064574753</v>
      </c>
      <c r="AI4312" s="73">
        <v>6.0872854603039563</v>
      </c>
      <c r="AJ4312" s="73">
        <v>53.381999999999998</v>
      </c>
      <c r="AK4312" s="73">
        <v>0.40148483623615078</v>
      </c>
      <c r="AL4312" s="73">
        <v>53.783484836236148</v>
      </c>
      <c r="AM4312" s="73">
        <v>53.253273097664021</v>
      </c>
      <c r="AN4312" s="73">
        <v>2.9899999999999993</v>
      </c>
      <c r="AO4312" s="73">
        <v>2.2487723583719053E-2</v>
      </c>
      <c r="AP4312" s="73">
        <v>3.0124877235837184</v>
      </c>
      <c r="AQ4312" s="73">
        <v>2.9827898273203588</v>
      </c>
      <c r="AR4312" s="73">
        <v>64.665999999999997</v>
      </c>
      <c r="AS4312" s="73">
        <v>0.48635154958688182</v>
      </c>
      <c r="AT4312" s="73">
        <v>65.152351549586882</v>
      </c>
      <c r="AU4312" s="73">
        <v>64.510062532942598</v>
      </c>
    </row>
    <row r="4313" spans="1:47">
      <c r="A4313" s="61">
        <v>45471</v>
      </c>
      <c r="B4313" s="58">
        <v>14</v>
      </c>
      <c r="C4313" s="58" t="s">
        <v>17</v>
      </c>
      <c r="D4313" s="59">
        <v>32.188636000000002</v>
      </c>
      <c r="E4313" s="57">
        <v>9.8977949999999992E-3</v>
      </c>
      <c r="F4313" s="57"/>
      <c r="G4313" s="73">
        <v>1.1400000000000001</v>
      </c>
      <c r="H4313" s="73">
        <v>1.0914560676125661E-2</v>
      </c>
      <c r="I4313" s="73">
        <v>1.1509145606761257</v>
      </c>
      <c r="J4313" s="73">
        <v>1.1395230442920383</v>
      </c>
      <c r="K4313" s="73">
        <v>10.192</v>
      </c>
      <c r="L4313" s="73">
        <v>9.7580002114976083E-2</v>
      </c>
      <c r="M4313" s="73">
        <v>10.289580002114976</v>
      </c>
      <c r="N4313" s="73">
        <v>10.187735848617942</v>
      </c>
      <c r="O4313" s="73">
        <v>66.779999999999987</v>
      </c>
      <c r="P4313" s="73">
        <v>0.63936347539620308</v>
      </c>
      <c r="Q4313" s="73">
        <v>67.419363475396196</v>
      </c>
      <c r="R4313" s="73">
        <v>66.752060436686236</v>
      </c>
      <c r="S4313" s="73">
        <v>5.6120000000000001</v>
      </c>
      <c r="T4313" s="73">
        <v>5.3730275889839661E-2</v>
      </c>
      <c r="U4313" s="73">
        <v>5.6657302758898398</v>
      </c>
      <c r="V4313" s="73">
        <v>5.6096520390937892</v>
      </c>
      <c r="W4313" s="73">
        <v>83.72399999999999</v>
      </c>
      <c r="X4313" s="73">
        <v>0.80158831407714448</v>
      </c>
      <c r="Y4313" s="73">
        <v>84.52558831407714</v>
      </c>
      <c r="Z4313" s="73">
        <v>83.688971368690005</v>
      </c>
      <c r="AA4313" s="57"/>
      <c r="AB4313" s="73">
        <v>2.1919999999999997</v>
      </c>
      <c r="AC4313" s="73">
        <v>2.098659386146267E-2</v>
      </c>
      <c r="AD4313" s="73">
        <v>2.2129865938614626</v>
      </c>
      <c r="AE4313" s="73">
        <v>2.1910829062176735</v>
      </c>
      <c r="AF4313" s="73">
        <v>6.2449999999999974</v>
      </c>
      <c r="AG4313" s="73">
        <v>5.9790729317898875E-2</v>
      </c>
      <c r="AH4313" s="73">
        <v>6.3047907293178964</v>
      </c>
      <c r="AI4313" s="73">
        <v>6.2423872031612078</v>
      </c>
      <c r="AJ4313" s="73">
        <v>55.338999999999999</v>
      </c>
      <c r="AK4313" s="73">
        <v>0.52982532741764732</v>
      </c>
      <c r="AL4313" s="73">
        <v>55.868825327417646</v>
      </c>
      <c r="AM4313" s="73">
        <v>55.31584714743606</v>
      </c>
      <c r="AN4313" s="73">
        <v>3.0349999999999997</v>
      </c>
      <c r="AO4313" s="73">
        <v>2.9057624256176647E-2</v>
      </c>
      <c r="AP4313" s="73">
        <v>3.0640576242561766</v>
      </c>
      <c r="AQ4313" s="73">
        <v>3.0337302100231018</v>
      </c>
      <c r="AR4313" s="73">
        <v>66.810999999999993</v>
      </c>
      <c r="AS4313" s="73">
        <v>0.63966027485318544</v>
      </c>
      <c r="AT4313" s="73">
        <v>67.450660274853192</v>
      </c>
      <c r="AU4313" s="73">
        <v>66.783047466838042</v>
      </c>
    </row>
    <row r="4314" spans="1:47">
      <c r="A4314" s="61">
        <v>45471</v>
      </c>
      <c r="B4314" s="58">
        <v>15</v>
      </c>
      <c r="C4314" s="58" t="s">
        <v>17</v>
      </c>
      <c r="D4314" s="59">
        <v>28.747195000000001</v>
      </c>
      <c r="E4314" s="57">
        <v>9.9279780000000005E-3</v>
      </c>
      <c r="F4314" s="57"/>
      <c r="G4314" s="73">
        <v>1.1400000000000001</v>
      </c>
      <c r="H4314" s="73">
        <v>1.1966509225026086E-2</v>
      </c>
      <c r="I4314" s="73">
        <v>1.1519665092250262</v>
      </c>
      <c r="J4314" s="73">
        <v>1.1405298110647033</v>
      </c>
      <c r="K4314" s="73">
        <v>10.932000000000002</v>
      </c>
      <c r="L4314" s="73">
        <v>0.11475252530525017</v>
      </c>
      <c r="M4314" s="73">
        <v>11.046752525305253</v>
      </c>
      <c r="N4314" s="73">
        <v>10.937080609262578</v>
      </c>
      <c r="O4314" s="73">
        <v>68.815999999999974</v>
      </c>
      <c r="P4314" s="73">
        <v>0.72235727967490782</v>
      </c>
      <c r="Q4314" s="73">
        <v>69.538357279674884</v>
      </c>
      <c r="R4314" s="73">
        <v>68.84798199844613</v>
      </c>
      <c r="S4314" s="73">
        <v>5.7520000000000016</v>
      </c>
      <c r="T4314" s="73">
        <v>6.0378386896798308E-2</v>
      </c>
      <c r="U4314" s="73">
        <v>5.8123783868967998</v>
      </c>
      <c r="V4314" s="73">
        <v>5.7546732221440129</v>
      </c>
      <c r="W4314" s="73">
        <v>86.639999999999972</v>
      </c>
      <c r="X4314" s="73">
        <v>0.90945470110198234</v>
      </c>
      <c r="Y4314" s="73">
        <v>87.549454701101965</v>
      </c>
      <c r="Z4314" s="73">
        <v>86.680265640917426</v>
      </c>
      <c r="AA4314" s="57"/>
      <c r="AB4314" s="73">
        <v>2.1919999999999993</v>
      </c>
      <c r="AC4314" s="73">
        <v>2.3009287913383483E-2</v>
      </c>
      <c r="AD4314" s="73">
        <v>2.2150092879133827</v>
      </c>
      <c r="AE4314" s="73">
        <v>2.1930187244331831</v>
      </c>
      <c r="AF4314" s="73">
        <v>6.4080000000000013</v>
      </c>
      <c r="AG4314" s="73">
        <v>6.7264378170146646E-2</v>
      </c>
      <c r="AH4314" s="73">
        <v>6.4752643781701478</v>
      </c>
      <c r="AI4314" s="73">
        <v>6.4109780958794911</v>
      </c>
      <c r="AJ4314" s="73">
        <v>56.495000000000005</v>
      </c>
      <c r="AK4314" s="73">
        <v>0.59302450760337611</v>
      </c>
      <c r="AL4314" s="73">
        <v>57.088024507603379</v>
      </c>
      <c r="AM4314" s="73">
        <v>56.521255856228429</v>
      </c>
      <c r="AN4314" s="73">
        <v>3.1059999999999999</v>
      </c>
      <c r="AO4314" s="73">
        <v>3.2603489169237734E-2</v>
      </c>
      <c r="AP4314" s="73">
        <v>3.1386034891692378</v>
      </c>
      <c r="AQ4314" s="73">
        <v>3.1074435027780423</v>
      </c>
      <c r="AR4314" s="73">
        <v>68.200999999999993</v>
      </c>
      <c r="AS4314" s="73">
        <v>0.71590166285614398</v>
      </c>
      <c r="AT4314" s="73">
        <v>68.916901662856148</v>
      </c>
      <c r="AU4314" s="73">
        <v>68.232696179319134</v>
      </c>
    </row>
    <row r="4315" spans="1:47">
      <c r="A4315" s="61">
        <v>45471</v>
      </c>
      <c r="B4315" s="58">
        <v>16</v>
      </c>
      <c r="C4315" s="58" t="s">
        <v>17</v>
      </c>
      <c r="D4315" s="59">
        <v>30.021146999999999</v>
      </c>
      <c r="E4315" s="57">
        <v>1.0055421E-2</v>
      </c>
      <c r="F4315" s="57"/>
      <c r="G4315" s="73">
        <v>1.1400000000000001</v>
      </c>
      <c r="H4315" s="73">
        <v>1.3578884081719138E-2</v>
      </c>
      <c r="I4315" s="73">
        <v>1.1535788840817192</v>
      </c>
      <c r="J4315" s="73">
        <v>1.1419791627455673</v>
      </c>
      <c r="K4315" s="73">
        <v>12.256000000000002</v>
      </c>
      <c r="L4315" s="73">
        <v>0.14598491518030679</v>
      </c>
      <c r="M4315" s="73">
        <v>12.401984915180309</v>
      </c>
      <c r="N4315" s="73">
        <v>12.277277735622521</v>
      </c>
      <c r="O4315" s="73">
        <v>70.503999999999976</v>
      </c>
      <c r="P4315" s="73">
        <v>0.83979442394519788</v>
      </c>
      <c r="Q4315" s="73">
        <v>71.34379442394517</v>
      </c>
      <c r="R4315" s="73">
        <v>70.626402535274948</v>
      </c>
      <c r="S4315" s="73">
        <v>5.7880000000000003</v>
      </c>
      <c r="T4315" s="73">
        <v>6.89426149692898E-2</v>
      </c>
      <c r="U4315" s="73">
        <v>5.8569426149692898</v>
      </c>
      <c r="V4315" s="73">
        <v>5.7980485912029325</v>
      </c>
      <c r="W4315" s="73">
        <v>89.687999999999974</v>
      </c>
      <c r="X4315" s="73">
        <v>1.0683008381765136</v>
      </c>
      <c r="Y4315" s="73">
        <v>90.756300838176486</v>
      </c>
      <c r="Z4315" s="73">
        <v>89.843708024845967</v>
      </c>
      <c r="AA4315" s="57"/>
      <c r="AB4315" s="73">
        <v>2.1919999999999993</v>
      </c>
      <c r="AC4315" s="73">
        <v>2.6109573602744154E-2</v>
      </c>
      <c r="AD4315" s="73">
        <v>2.2181095736027436</v>
      </c>
      <c r="AE4315" s="73">
        <v>2.1958055480160374</v>
      </c>
      <c r="AF4315" s="73">
        <v>6.4350000000000014</v>
      </c>
      <c r="AG4315" s="73">
        <v>7.6649227250756721E-2</v>
      </c>
      <c r="AH4315" s="73">
        <v>6.511649227250758</v>
      </c>
      <c r="AI4315" s="73">
        <v>6.4461718528664269</v>
      </c>
      <c r="AJ4315" s="73">
        <v>57.139999999999986</v>
      </c>
      <c r="AK4315" s="73">
        <v>0.68061178634160635</v>
      </c>
      <c r="AL4315" s="73">
        <v>57.820611786341594</v>
      </c>
      <c r="AM4315" s="73">
        <v>57.239201192352368</v>
      </c>
      <c r="AN4315" s="73">
        <v>3.125</v>
      </c>
      <c r="AO4315" s="73">
        <v>3.7222818206466932E-2</v>
      </c>
      <c r="AP4315" s="73">
        <v>3.1622228182064669</v>
      </c>
      <c r="AQ4315" s="73">
        <v>3.1304253364735946</v>
      </c>
      <c r="AR4315" s="73">
        <v>68.891999999999982</v>
      </c>
      <c r="AS4315" s="73">
        <v>0.82059340540157411</v>
      </c>
      <c r="AT4315" s="73">
        <v>69.712593405401563</v>
      </c>
      <c r="AU4315" s="73">
        <v>69.011603929708428</v>
      </c>
    </row>
    <row r="4316" spans="1:47">
      <c r="A4316" s="61">
        <v>45471</v>
      </c>
      <c r="B4316" s="58">
        <v>17</v>
      </c>
      <c r="C4316" s="58" t="s">
        <v>17</v>
      </c>
      <c r="D4316" s="59">
        <v>41.139496000000001</v>
      </c>
      <c r="E4316" s="57">
        <v>1.0206265000000001E-2</v>
      </c>
      <c r="F4316" s="57"/>
      <c r="G4316" s="73">
        <v>1.1400000000000001</v>
      </c>
      <c r="H4316" s="73">
        <v>1.8695643498624254E-2</v>
      </c>
      <c r="I4316" s="73">
        <v>1.1586956434986244</v>
      </c>
      <c r="J4316" s="73">
        <v>1.146869688706732</v>
      </c>
      <c r="K4316" s="73">
        <v>13.604000000000003</v>
      </c>
      <c r="L4316" s="73">
        <v>0.22310134575024945</v>
      </c>
      <c r="M4316" s="73">
        <v>13.827101345750252</v>
      </c>
      <c r="N4316" s="73">
        <v>13.685978285233668</v>
      </c>
      <c r="O4316" s="73">
        <v>69.779999999999987</v>
      </c>
      <c r="P4316" s="73">
        <v>1.1443701783631581</v>
      </c>
      <c r="Q4316" s="73">
        <v>70.924370178363148</v>
      </c>
      <c r="R4316" s="73">
        <v>70.200497261364674</v>
      </c>
      <c r="S4316" s="73">
        <v>5.6399999999999988</v>
      </c>
      <c r="T4316" s="73">
        <v>9.2494236256351531E-2</v>
      </c>
      <c r="U4316" s="73">
        <v>5.7324942362563505</v>
      </c>
      <c r="V4316" s="73">
        <v>5.6739868809701459</v>
      </c>
      <c r="W4316" s="73">
        <v>90.163999999999987</v>
      </c>
      <c r="X4316" s="73">
        <v>1.4786614038683832</v>
      </c>
      <c r="Y4316" s="73">
        <v>91.642661403868374</v>
      </c>
      <c r="Z4316" s="73">
        <v>90.707332116275225</v>
      </c>
      <c r="AA4316" s="57"/>
      <c r="AB4316" s="73">
        <v>2.1919999999999997</v>
      </c>
      <c r="AC4316" s="73">
        <v>3.5948114516652946E-2</v>
      </c>
      <c r="AD4316" s="73">
        <v>2.2279481145166526</v>
      </c>
      <c r="AE4316" s="73">
        <v>2.2052090856536455</v>
      </c>
      <c r="AF4316" s="73">
        <v>6.3129999999999979</v>
      </c>
      <c r="AG4316" s="73">
        <v>0.10353122579545163</v>
      </c>
      <c r="AH4316" s="73">
        <v>6.4165312257954499</v>
      </c>
      <c r="AI4316" s="73">
        <v>6.3510424077242069</v>
      </c>
      <c r="AJ4316" s="73">
        <v>55.963999999999999</v>
      </c>
      <c r="AK4316" s="73">
        <v>0.91779209890965574</v>
      </c>
      <c r="AL4316" s="73">
        <v>56.881792098909656</v>
      </c>
      <c r="AM4316" s="73">
        <v>56.301241455073281</v>
      </c>
      <c r="AN4316" s="73">
        <v>3.0629999999999988</v>
      </c>
      <c r="AO4316" s="73">
        <v>5.0232242137093035E-2</v>
      </c>
      <c r="AP4316" s="73">
        <v>3.1132322421370917</v>
      </c>
      <c r="AQ4316" s="73">
        <v>3.0814577688672964</v>
      </c>
      <c r="AR4316" s="73">
        <v>67.531999999999996</v>
      </c>
      <c r="AS4316" s="73">
        <v>1.1075036813588535</v>
      </c>
      <c r="AT4316" s="73">
        <v>68.639503681358846</v>
      </c>
      <c r="AU4316" s="73">
        <v>67.938950717318434</v>
      </c>
    </row>
    <row r="4317" spans="1:47">
      <c r="A4317" s="61">
        <v>45471</v>
      </c>
      <c r="B4317" s="58">
        <v>18</v>
      </c>
      <c r="C4317" s="58" t="s">
        <v>17</v>
      </c>
      <c r="D4317" s="59">
        <v>45.206007</v>
      </c>
      <c r="E4317" s="57">
        <v>1.028393E-2</v>
      </c>
      <c r="F4317" s="57"/>
      <c r="G4317" s="73">
        <v>1.1400000000000001</v>
      </c>
      <c r="H4317" s="73">
        <v>1.0812781157970018E-2</v>
      </c>
      <c r="I4317" s="73">
        <v>1.15081278115797</v>
      </c>
      <c r="J4317" s="73">
        <v>1.1389779030734362</v>
      </c>
      <c r="K4317" s="73">
        <v>13.632000000000001</v>
      </c>
      <c r="L4317" s="73">
        <v>0.12929809889951518</v>
      </c>
      <c r="M4317" s="73">
        <v>13.761298098899516</v>
      </c>
      <c r="N4317" s="73">
        <v>13.619777872541301</v>
      </c>
      <c r="O4317" s="73">
        <v>65.423999999999992</v>
      </c>
      <c r="P4317" s="73">
        <v>0.62053981971844774</v>
      </c>
      <c r="Q4317" s="73">
        <v>66.044539819718437</v>
      </c>
      <c r="R4317" s="73">
        <v>65.365342395330231</v>
      </c>
      <c r="S4317" s="73">
        <v>5.3360000000000003</v>
      </c>
      <c r="T4317" s="73">
        <v>5.0611403735901776E-2</v>
      </c>
      <c r="U4317" s="73">
        <v>5.3866114037359019</v>
      </c>
      <c r="V4317" s="73">
        <v>5.3312158691226799</v>
      </c>
      <c r="W4317" s="73">
        <v>85.531999999999996</v>
      </c>
      <c r="X4317" s="73">
        <v>0.8112621035118347</v>
      </c>
      <c r="Y4317" s="73">
        <v>86.343262103511819</v>
      </c>
      <c r="Z4317" s="73">
        <v>85.455314040067634</v>
      </c>
      <c r="AA4317" s="57"/>
      <c r="AB4317" s="73">
        <v>2.1919999999999984</v>
      </c>
      <c r="AC4317" s="73">
        <v>2.0790891489710757E-2</v>
      </c>
      <c r="AD4317" s="73">
        <v>2.2127908914897092</v>
      </c>
      <c r="AE4317" s="73">
        <v>2.1900347048569913</v>
      </c>
      <c r="AF4317" s="73">
        <v>5.9930000000000021</v>
      </c>
      <c r="AG4317" s="73">
        <v>5.684298024536346E-2</v>
      </c>
      <c r="AH4317" s="73">
        <v>6.0498429802453657</v>
      </c>
      <c r="AI4317" s="73">
        <v>5.9876268185255306</v>
      </c>
      <c r="AJ4317" s="73">
        <v>52.736000000000018</v>
      </c>
      <c r="AK4317" s="73">
        <v>0.50019546240939217</v>
      </c>
      <c r="AL4317" s="73">
        <v>53.236195462409412</v>
      </c>
      <c r="AM4317" s="73">
        <v>52.688718154807674</v>
      </c>
      <c r="AN4317" s="73">
        <v>2.8499999999999992</v>
      </c>
      <c r="AO4317" s="73">
        <v>2.7031952894925042E-2</v>
      </c>
      <c r="AP4317" s="73">
        <v>2.8770319528949244</v>
      </c>
      <c r="AQ4317" s="73">
        <v>2.8474447576835895</v>
      </c>
      <c r="AR4317" s="73">
        <v>63.771000000000022</v>
      </c>
      <c r="AS4317" s="73">
        <v>0.60486128703939135</v>
      </c>
      <c r="AT4317" s="73">
        <v>64.375861287039413</v>
      </c>
      <c r="AU4317" s="73">
        <v>63.713824435873789</v>
      </c>
    </row>
    <row r="4318" spans="1:47">
      <c r="A4318" s="61">
        <v>45471</v>
      </c>
      <c r="B4318" s="58">
        <v>19</v>
      </c>
      <c r="C4318" s="58" t="s">
        <v>17</v>
      </c>
      <c r="D4318" s="59">
        <v>37.404181999999999</v>
      </c>
      <c r="E4318" s="57">
        <v>1.0183103000000001E-2</v>
      </c>
      <c r="F4318" s="57"/>
      <c r="G4318" s="73">
        <v>1.1400000000000001</v>
      </c>
      <c r="H4318" s="73">
        <v>1.2320548001171175E-2</v>
      </c>
      <c r="I4318" s="73">
        <v>1.1523205480011713</v>
      </c>
      <c r="J4318" s="73">
        <v>1.1405863491718589</v>
      </c>
      <c r="K4318" s="73">
        <v>14.32</v>
      </c>
      <c r="L4318" s="73">
        <v>0.15476337489190456</v>
      </c>
      <c r="M4318" s="73">
        <v>14.474763374891905</v>
      </c>
      <c r="N4318" s="73">
        <v>14.327365368544752</v>
      </c>
      <c r="O4318" s="73">
        <v>61.796000000000021</v>
      </c>
      <c r="P4318" s="73">
        <v>0.66786016164945083</v>
      </c>
      <c r="Q4318" s="73">
        <v>62.463860161649471</v>
      </c>
      <c r="R4318" s="73">
        <v>61.827784239845798</v>
      </c>
      <c r="S4318" s="73">
        <v>5.0639999999999992</v>
      </c>
      <c r="T4318" s="73">
        <v>5.4729171120991932E-2</v>
      </c>
      <c r="U4318" s="73">
        <v>5.1187291711209912</v>
      </c>
      <c r="V4318" s="73">
        <v>5.0666046247423617</v>
      </c>
      <c r="W4318" s="73">
        <v>82.320000000000022</v>
      </c>
      <c r="X4318" s="73">
        <v>0.88967325566351851</v>
      </c>
      <c r="Y4318" s="73">
        <v>83.209673255663532</v>
      </c>
      <c r="Z4318" s="73">
        <v>82.362340582304782</v>
      </c>
      <c r="AA4318" s="57"/>
      <c r="AB4318" s="73">
        <v>2.1919999999999997</v>
      </c>
      <c r="AC4318" s="73">
        <v>2.3690036156637902E-2</v>
      </c>
      <c r="AD4318" s="73">
        <v>2.2156900361566376</v>
      </c>
      <c r="AE4318" s="73">
        <v>2.1931274363023809</v>
      </c>
      <c r="AF4318" s="73">
        <v>5.5920000000000005</v>
      </c>
      <c r="AG4318" s="73">
        <v>6.0435530195218592E-2</v>
      </c>
      <c r="AH4318" s="73">
        <v>5.6524355301952189</v>
      </c>
      <c r="AI4318" s="73">
        <v>5.5948761969903815</v>
      </c>
      <c r="AJ4318" s="73">
        <v>50.286999999999992</v>
      </c>
      <c r="AK4318" s="73">
        <v>0.54347666432885489</v>
      </c>
      <c r="AL4318" s="73">
        <v>50.830476664328849</v>
      </c>
      <c r="AM4318" s="73">
        <v>50.312864684916889</v>
      </c>
      <c r="AN4318" s="73">
        <v>2.6990000000000003</v>
      </c>
      <c r="AO4318" s="73">
        <v>2.9169437767685085E-2</v>
      </c>
      <c r="AP4318" s="73">
        <v>2.7281694377676855</v>
      </c>
      <c r="AQ4318" s="73">
        <v>2.7003882073814451</v>
      </c>
      <c r="AR4318" s="73">
        <v>60.769999999999989</v>
      </c>
      <c r="AS4318" s="73">
        <v>0.65677166844839652</v>
      </c>
      <c r="AT4318" s="73">
        <v>61.426771668448389</v>
      </c>
      <c r="AU4318" s="73">
        <v>60.801256525591093</v>
      </c>
    </row>
    <row r="4319" spans="1:47">
      <c r="A4319" s="61">
        <v>45471</v>
      </c>
      <c r="B4319" s="58">
        <v>20</v>
      </c>
      <c r="C4319" s="58" t="s">
        <v>17</v>
      </c>
      <c r="D4319" s="59">
        <v>60.808799999999998</v>
      </c>
      <c r="E4319" s="57">
        <v>1.0124139000000001E-2</v>
      </c>
      <c r="F4319" s="57"/>
      <c r="G4319" s="73">
        <v>1.1400000000000001</v>
      </c>
      <c r="H4319" s="73">
        <v>8.2331591484362653E-3</v>
      </c>
      <c r="I4319" s="73">
        <v>1.1482331591484365</v>
      </c>
      <c r="J4319" s="73">
        <v>1.1366082870408085</v>
      </c>
      <c r="K4319" s="73">
        <v>14.271999999999998</v>
      </c>
      <c r="L4319" s="73">
        <v>0.10307337488287927</v>
      </c>
      <c r="M4319" s="73">
        <v>14.375073374882877</v>
      </c>
      <c r="N4319" s="73">
        <v>14.229538133900364</v>
      </c>
      <c r="O4319" s="73">
        <v>58.324000000000005</v>
      </c>
      <c r="P4319" s="73">
        <v>0.42121997734508487</v>
      </c>
      <c r="Q4319" s="73">
        <v>58.745219977345087</v>
      </c>
      <c r="R4319" s="73">
        <v>58.150475204708869</v>
      </c>
      <c r="S4319" s="73">
        <v>4.7479999999999984</v>
      </c>
      <c r="T4319" s="73">
        <v>3.4290385646294191E-2</v>
      </c>
      <c r="U4319" s="73">
        <v>4.7822903856462924</v>
      </c>
      <c r="V4319" s="73">
        <v>4.7338738130436457</v>
      </c>
      <c r="W4319" s="73">
        <v>78.484000000000009</v>
      </c>
      <c r="X4319" s="73">
        <v>0.56681689702269455</v>
      </c>
      <c r="Y4319" s="73">
        <v>79.050816897022685</v>
      </c>
      <c r="Z4319" s="73">
        <v>78.25049543869369</v>
      </c>
      <c r="AA4319" s="57"/>
      <c r="AB4319" s="73">
        <v>2.1919999999999997</v>
      </c>
      <c r="AC4319" s="73">
        <v>1.5830776187168674E-2</v>
      </c>
      <c r="AD4319" s="73">
        <v>2.2078307761871683</v>
      </c>
      <c r="AE4319" s="73">
        <v>2.1854783905205717</v>
      </c>
      <c r="AF4319" s="73">
        <v>5.3819999999999979</v>
      </c>
      <c r="AG4319" s="73">
        <v>3.8869177663933295E-2</v>
      </c>
      <c r="AH4319" s="73">
        <v>5.4208691776639313</v>
      </c>
      <c r="AI4319" s="73">
        <v>5.365987544608446</v>
      </c>
      <c r="AJ4319" s="73">
        <v>47.866000000000007</v>
      </c>
      <c r="AK4319" s="73">
        <v>0.34569157526232486</v>
      </c>
      <c r="AL4319" s="73">
        <v>48.211691575262329</v>
      </c>
      <c r="AM4319" s="73">
        <v>47.723589708329243</v>
      </c>
      <c r="AN4319" s="73">
        <v>2.5579999999999994</v>
      </c>
      <c r="AO4319" s="73">
        <v>1.8474053597982421E-2</v>
      </c>
      <c r="AP4319" s="73">
        <v>2.5764740535979818</v>
      </c>
      <c r="AQ4319" s="73">
        <v>2.5503894721494622</v>
      </c>
      <c r="AR4319" s="73">
        <v>57.998000000000005</v>
      </c>
      <c r="AS4319" s="73">
        <v>0.41886558271140928</v>
      </c>
      <c r="AT4319" s="73">
        <v>58.416865582711409</v>
      </c>
      <c r="AU4319" s="73">
        <v>57.825445115607721</v>
      </c>
    </row>
    <row r="4320" spans="1:47">
      <c r="A4320" s="61">
        <v>45471</v>
      </c>
      <c r="B4320" s="58">
        <v>21</v>
      </c>
      <c r="C4320" s="58" t="s">
        <v>17</v>
      </c>
      <c r="D4320" s="59">
        <v>35.593997000000002</v>
      </c>
      <c r="E4320" s="57">
        <v>9.9590379999999999E-3</v>
      </c>
      <c r="F4320" s="57"/>
      <c r="G4320" s="73">
        <v>1.1400000000000001</v>
      </c>
      <c r="H4320" s="73">
        <v>5.6705710825389142E-3</v>
      </c>
      <c r="I4320" s="73">
        <v>1.145670571082539</v>
      </c>
      <c r="J4320" s="73">
        <v>1.1342607943296463</v>
      </c>
      <c r="K4320" s="73">
        <v>13.667999999999997</v>
      </c>
      <c r="L4320" s="73">
        <v>6.7987162768545495E-2</v>
      </c>
      <c r="M4320" s="73">
        <v>13.735987162768543</v>
      </c>
      <c r="N4320" s="73">
        <v>13.599189944647019</v>
      </c>
      <c r="O4320" s="73">
        <v>54.891999999999996</v>
      </c>
      <c r="P4320" s="73">
        <v>0.27304297180940879</v>
      </c>
      <c r="Q4320" s="73">
        <v>55.165042971809406</v>
      </c>
      <c r="R4320" s="73">
        <v>54.615652212581523</v>
      </c>
      <c r="S4320" s="73">
        <v>4.468</v>
      </c>
      <c r="T4320" s="73">
        <v>2.2224659295424446E-2</v>
      </c>
      <c r="U4320" s="73">
        <v>4.490224659295424</v>
      </c>
      <c r="V4320" s="73">
        <v>4.4455063412849638</v>
      </c>
      <c r="W4320" s="73">
        <v>74.167999999999992</v>
      </c>
      <c r="X4320" s="73">
        <v>0.36892536495591766</v>
      </c>
      <c r="Y4320" s="73">
        <v>74.536925364955906</v>
      </c>
      <c r="Z4320" s="73">
        <v>73.794609292843163</v>
      </c>
      <c r="AA4320" s="57"/>
      <c r="AB4320" s="73">
        <v>2.1919999999999993</v>
      </c>
      <c r="AC4320" s="73">
        <v>1.0903413870987101E-2</v>
      </c>
      <c r="AD4320" s="73">
        <v>2.2029034138709864</v>
      </c>
      <c r="AE4320" s="73">
        <v>2.1809646150619155</v>
      </c>
      <c r="AF4320" s="73">
        <v>5.2229999999999981</v>
      </c>
      <c r="AG4320" s="73">
        <v>2.5980169091316434E-2</v>
      </c>
      <c r="AH4320" s="73">
        <v>5.2489801690913147</v>
      </c>
      <c r="AI4320" s="73">
        <v>5.1967053761260882</v>
      </c>
      <c r="AJ4320" s="73">
        <v>45.758999999999993</v>
      </c>
      <c r="AK4320" s="73">
        <v>0.2276137387420159</v>
      </c>
      <c r="AL4320" s="73">
        <v>45.986613738742008</v>
      </c>
      <c r="AM4320" s="73">
        <v>45.528631305026558</v>
      </c>
      <c r="AN4320" s="73">
        <v>2.4479999999999991</v>
      </c>
      <c r="AO4320" s="73">
        <v>1.2176805271978293E-2</v>
      </c>
      <c r="AP4320" s="73">
        <v>2.4601768052719772</v>
      </c>
      <c r="AQ4320" s="73">
        <v>2.4356758109815551</v>
      </c>
      <c r="AR4320" s="73">
        <v>55.621999999999993</v>
      </c>
      <c r="AS4320" s="73">
        <v>0.27667412697629773</v>
      </c>
      <c r="AT4320" s="73">
        <v>55.898674126976289</v>
      </c>
      <c r="AU4320" s="73">
        <v>55.341977107196122</v>
      </c>
    </row>
    <row r="4321" spans="1:47">
      <c r="A4321" s="61">
        <v>45471</v>
      </c>
      <c r="B4321" s="58">
        <v>22</v>
      </c>
      <c r="C4321" s="58" t="s">
        <v>17</v>
      </c>
      <c r="D4321" s="59">
        <v>38.408531000000004</v>
      </c>
      <c r="E4321" s="57">
        <v>9.732737E-3</v>
      </c>
      <c r="F4321" s="57"/>
      <c r="G4321" s="73">
        <v>1.1400000000000001</v>
      </c>
      <c r="H4321" s="73">
        <v>7.0986040620562834E-3</v>
      </c>
      <c r="I4321" s="73">
        <v>1.1470986040620563</v>
      </c>
      <c r="J4321" s="73">
        <v>1.1359341950356532</v>
      </c>
      <c r="K4321" s="73">
        <v>13.644</v>
      </c>
      <c r="L4321" s="73">
        <v>8.4959082300610458E-2</v>
      </c>
      <c r="M4321" s="73">
        <v>13.72895908230061</v>
      </c>
      <c r="N4321" s="73">
        <v>13.595338734268818</v>
      </c>
      <c r="O4321" s="73">
        <v>52.179999999999978</v>
      </c>
      <c r="P4321" s="73">
        <v>0.32491680698078657</v>
      </c>
      <c r="Q4321" s="73">
        <v>52.504916806980766</v>
      </c>
      <c r="R4321" s="73">
        <v>51.993900260491543</v>
      </c>
      <c r="S4321" s="73">
        <v>4.2080000000000002</v>
      </c>
      <c r="T4321" s="73">
        <v>2.6202566572923542E-2</v>
      </c>
      <c r="U4321" s="73">
        <v>4.2342025665729235</v>
      </c>
      <c r="V4321" s="73">
        <v>4.1929921865877446</v>
      </c>
      <c r="W4321" s="73">
        <v>71.171999999999983</v>
      </c>
      <c r="X4321" s="73">
        <v>0.44317705991637685</v>
      </c>
      <c r="Y4321" s="73">
        <v>71.615177059916348</v>
      </c>
      <c r="Z4321" s="73">
        <v>70.918165376383755</v>
      </c>
      <c r="AA4321" s="57"/>
      <c r="AB4321" s="73">
        <v>2.1919999999999993</v>
      </c>
      <c r="AC4321" s="73">
        <v>1.3649245705287163E-2</v>
      </c>
      <c r="AD4321" s="73">
        <v>2.2056492457052865</v>
      </c>
      <c r="AE4321" s="73">
        <v>2.1841822416825885</v>
      </c>
      <c r="AF4321" s="73">
        <v>5.3489999999999966</v>
      </c>
      <c r="AG4321" s="73">
        <v>3.3307397480648274E-2</v>
      </c>
      <c r="AH4321" s="73">
        <v>5.3823073974806448</v>
      </c>
      <c r="AI4321" s="73">
        <v>5.3299228151278113</v>
      </c>
      <c r="AJ4321" s="73">
        <v>44.730999999999995</v>
      </c>
      <c r="AK4321" s="73">
        <v>0.27853303359635045</v>
      </c>
      <c r="AL4321" s="73">
        <v>45.009533033596348</v>
      </c>
      <c r="AM4321" s="73">
        <v>44.571467086087544</v>
      </c>
      <c r="AN4321" s="73">
        <v>2.3650000000000002</v>
      </c>
      <c r="AO4321" s="73">
        <v>1.4726490005932553E-2</v>
      </c>
      <c r="AP4321" s="73">
        <v>2.3797264900059329</v>
      </c>
      <c r="AQ4321" s="73">
        <v>2.3565652379467723</v>
      </c>
      <c r="AR4321" s="73">
        <v>54.636999999999993</v>
      </c>
      <c r="AS4321" s="73">
        <v>0.34021616678821848</v>
      </c>
      <c r="AT4321" s="73">
        <v>54.977216166788217</v>
      </c>
      <c r="AU4321" s="73">
        <v>54.44213738084472</v>
      </c>
    </row>
    <row r="4322" spans="1:47">
      <c r="A4322" s="61">
        <v>45471</v>
      </c>
      <c r="B4322" s="58">
        <v>23</v>
      </c>
      <c r="C4322" s="58" t="s">
        <v>17</v>
      </c>
      <c r="D4322" s="59">
        <v>30.853874000000001</v>
      </c>
      <c r="E4322" s="57">
        <v>9.4186110000000003E-3</v>
      </c>
      <c r="F4322" s="57"/>
      <c r="G4322" s="73">
        <v>1.1400000000000001</v>
      </c>
      <c r="H4322" s="73">
        <v>8.3135782064035317E-3</v>
      </c>
      <c r="I4322" s="73">
        <v>1.1483135782064036</v>
      </c>
      <c r="J4322" s="73">
        <v>1.1374980593072594</v>
      </c>
      <c r="K4322" s="73">
        <v>12.836000000000002</v>
      </c>
      <c r="L4322" s="73">
        <v>9.3607973559119068E-2</v>
      </c>
      <c r="M4322" s="73">
        <v>12.92960797355912</v>
      </c>
      <c r="N4322" s="73">
        <v>12.807829025673669</v>
      </c>
      <c r="O4322" s="73">
        <v>48.063999999999993</v>
      </c>
      <c r="P4322" s="73">
        <v>0.35051212536191162</v>
      </c>
      <c r="Q4322" s="73">
        <v>48.414512125361902</v>
      </c>
      <c r="R4322" s="73">
        <v>47.958514668898339</v>
      </c>
      <c r="S4322" s="73">
        <v>3.895999999999999</v>
      </c>
      <c r="T4322" s="73">
        <v>2.8412018151007145E-2</v>
      </c>
      <c r="U4322" s="73">
        <v>3.9244120181510063</v>
      </c>
      <c r="V4322" s="73">
        <v>3.8874495079483173</v>
      </c>
      <c r="W4322" s="73">
        <v>65.935999999999993</v>
      </c>
      <c r="X4322" s="73">
        <v>0.48084569527844134</v>
      </c>
      <c r="Y4322" s="73">
        <v>66.416845695278425</v>
      </c>
      <c r="Z4322" s="73">
        <v>65.791291261827581</v>
      </c>
      <c r="AA4322" s="57"/>
      <c r="AB4322" s="73">
        <v>2.1919999999999997</v>
      </c>
      <c r="AC4322" s="73">
        <v>1.5985406516172401E-2</v>
      </c>
      <c r="AD4322" s="73">
        <v>2.2079854065161721</v>
      </c>
      <c r="AE4322" s="73">
        <v>2.1871892508785193</v>
      </c>
      <c r="AF4322" s="73">
        <v>5.01</v>
      </c>
      <c r="AG4322" s="73">
        <v>3.6535988433404984E-2</v>
      </c>
      <c r="AH4322" s="73">
        <v>5.0465359884334049</v>
      </c>
      <c r="AI4322" s="73">
        <v>4.9990046290608507</v>
      </c>
      <c r="AJ4322" s="73">
        <v>41.458999999999989</v>
      </c>
      <c r="AK4322" s="73">
        <v>0.3023444200520034</v>
      </c>
      <c r="AL4322" s="73">
        <v>41.761344420051991</v>
      </c>
      <c r="AM4322" s="73">
        <v>41.3680105621225</v>
      </c>
      <c r="AN4322" s="73">
        <v>2.2189999999999999</v>
      </c>
      <c r="AO4322" s="73">
        <v>1.6182307052639854E-2</v>
      </c>
      <c r="AP4322" s="73">
        <v>2.2351823070526398</v>
      </c>
      <c r="AQ4322" s="73">
        <v>2.2141299943884283</v>
      </c>
      <c r="AR4322" s="73">
        <v>50.879999999999988</v>
      </c>
      <c r="AS4322" s="73">
        <v>0.37104812205422061</v>
      </c>
      <c r="AT4322" s="73">
        <v>51.251048122054208</v>
      </c>
      <c r="AU4322" s="73">
        <v>50.768334436450303</v>
      </c>
    </row>
    <row r="4323" spans="1:47">
      <c r="A4323" s="61">
        <v>45471</v>
      </c>
      <c r="B4323" s="58">
        <v>24</v>
      </c>
      <c r="C4323" s="58" t="s">
        <v>16</v>
      </c>
      <c r="D4323" s="59">
        <v>24.437944999999999</v>
      </c>
      <c r="E4323" s="57">
        <v>9.3220049999999995E-3</v>
      </c>
      <c r="F4323" s="57"/>
      <c r="G4323" s="73">
        <v>1.1400000000000001</v>
      </c>
      <c r="H4323" s="73">
        <v>8.827389753849061E-3</v>
      </c>
      <c r="I4323" s="73">
        <v>1.1488273897538492</v>
      </c>
      <c r="J4323" s="73">
        <v>1.1381180150824268</v>
      </c>
      <c r="K4323" s="73">
        <v>12.06</v>
      </c>
      <c r="L4323" s="73">
        <v>9.3384491606508482E-2</v>
      </c>
      <c r="M4323" s="73">
        <v>12.153384491606509</v>
      </c>
      <c r="N4323" s="73">
        <v>12.040090580608831</v>
      </c>
      <c r="O4323" s="73">
        <v>45.179999999999993</v>
      </c>
      <c r="P4323" s="73">
        <v>0.34984339392886005</v>
      </c>
      <c r="Q4323" s="73">
        <v>45.52984339392885</v>
      </c>
      <c r="R4323" s="73">
        <v>45.105413966161429</v>
      </c>
      <c r="S4323" s="73">
        <v>3.6279999999999997</v>
      </c>
      <c r="T4323" s="73">
        <v>2.8092780725407353E-2</v>
      </c>
      <c r="U4323" s="73">
        <v>3.6560927807254071</v>
      </c>
      <c r="V4323" s="73">
        <v>3.6220106655430211</v>
      </c>
      <c r="W4323" s="73">
        <v>62.007999999999996</v>
      </c>
      <c r="X4323" s="73">
        <v>0.4801480560146249</v>
      </c>
      <c r="Y4323" s="73">
        <v>62.488148056014616</v>
      </c>
      <c r="Z4323" s="73">
        <v>61.905633227395711</v>
      </c>
      <c r="AA4323" s="57"/>
      <c r="AB4323" s="73">
        <v>2.1919999999999984</v>
      </c>
      <c r="AC4323" s="73">
        <v>1.6973366965295722E-2</v>
      </c>
      <c r="AD4323" s="73">
        <v>2.208973366965294</v>
      </c>
      <c r="AE4323" s="73">
        <v>2.1883813061935768</v>
      </c>
      <c r="AF4323" s="73">
        <v>4.7319999999999967</v>
      </c>
      <c r="AG4323" s="73">
        <v>3.664141080281906E-2</v>
      </c>
      <c r="AH4323" s="73">
        <v>4.7686414108028155</v>
      </c>
      <c r="AI4323" s="73">
        <v>4.7241881117281048</v>
      </c>
      <c r="AJ4323" s="73">
        <v>39.342000000000006</v>
      </c>
      <c r="AK4323" s="73">
        <v>0.3046378663999384</v>
      </c>
      <c r="AL4323" s="73">
        <v>39.646637866399942</v>
      </c>
      <c r="AM4323" s="73">
        <v>39.27705170997617</v>
      </c>
      <c r="AN4323" s="73">
        <v>2.098999999999998</v>
      </c>
      <c r="AO4323" s="73">
        <v>1.6253237801165929E-2</v>
      </c>
      <c r="AP4323" s="73">
        <v>2.1152532378011637</v>
      </c>
      <c r="AQ4323" s="73">
        <v>2.0955348365421149</v>
      </c>
      <c r="AR4323" s="73">
        <v>48.364999999999995</v>
      </c>
      <c r="AS4323" s="73">
        <v>0.37450588196921913</v>
      </c>
      <c r="AT4323" s="73">
        <v>48.739505881969215</v>
      </c>
      <c r="AU4323" s="73">
        <v>48.285155964439966</v>
      </c>
    </row>
    <row r="4324" spans="1:47">
      <c r="A4324" s="61">
        <v>45472</v>
      </c>
      <c r="B4324" s="58">
        <v>1</v>
      </c>
      <c r="C4324" s="58" t="s">
        <v>16</v>
      </c>
      <c r="D4324" s="59">
        <v>16.685506</v>
      </c>
      <c r="E4324" s="57">
        <v>8.9389220000000002E-3</v>
      </c>
      <c r="F4324" s="57"/>
      <c r="G4324" s="73">
        <v>1.1399999999999999</v>
      </c>
      <c r="H4324" s="73">
        <v>1.1358207170881672E-2</v>
      </c>
      <c r="I4324" s="73">
        <v>1.1513582071708817</v>
      </c>
      <c r="J4324" s="73">
        <v>1.1410663059629214</v>
      </c>
      <c r="K4324" s="73">
        <v>11.436000000000002</v>
      </c>
      <c r="L4324" s="73">
        <v>0.11394075193526564</v>
      </c>
      <c r="M4324" s="73">
        <v>11.549940751935267</v>
      </c>
      <c r="N4324" s="73">
        <v>11.446696732449096</v>
      </c>
      <c r="O4324" s="73">
        <v>42.848000000000013</v>
      </c>
      <c r="P4324" s="73">
        <v>0.42690917619117369</v>
      </c>
      <c r="Q4324" s="73">
        <v>43.274909176191187</v>
      </c>
      <c r="R4324" s="73">
        <v>42.888078138508128</v>
      </c>
      <c r="S4324" s="73">
        <v>3.444</v>
      </c>
      <c r="T4324" s="73">
        <v>3.4313741663610939E-2</v>
      </c>
      <c r="U4324" s="73">
        <v>3.478313741663611</v>
      </c>
      <c r="V4324" s="73">
        <v>3.4472213664353517</v>
      </c>
      <c r="W4324" s="73">
        <v>58.868000000000016</v>
      </c>
      <c r="X4324" s="73">
        <v>0.58652187696093183</v>
      </c>
      <c r="Y4324" s="73">
        <v>59.454521876960946</v>
      </c>
      <c r="Z4324" s="73">
        <v>58.923062543355492</v>
      </c>
      <c r="AA4324" s="57"/>
      <c r="AB4324" s="73">
        <v>2.1919999999999993</v>
      </c>
      <c r="AC4324" s="73">
        <v>2.1839640454888259E-2</v>
      </c>
      <c r="AD4324" s="73">
        <v>2.2138396404548875</v>
      </c>
      <c r="AE4324" s="73">
        <v>2.1940503005883532</v>
      </c>
      <c r="AF4324" s="73">
        <v>4.5299999999999994</v>
      </c>
      <c r="AG4324" s="73">
        <v>4.5133928494819273E-2</v>
      </c>
      <c r="AH4324" s="73">
        <v>4.5751339284948189</v>
      </c>
      <c r="AI4324" s="73">
        <v>4.5342371631684504</v>
      </c>
      <c r="AJ4324" s="73">
        <v>37.673999999999999</v>
      </c>
      <c r="AK4324" s="73">
        <v>0.37535885697876853</v>
      </c>
      <c r="AL4324" s="73">
        <v>38.04935885697877</v>
      </c>
      <c r="AM4324" s="73">
        <v>37.709238606006224</v>
      </c>
      <c r="AN4324" s="73">
        <v>1.9889999999999988</v>
      </c>
      <c r="AO4324" s="73">
        <v>1.9817082511301432E-2</v>
      </c>
      <c r="AP4324" s="73">
        <v>2.0088170825113001</v>
      </c>
      <c r="AQ4324" s="73">
        <v>1.9908604232984639</v>
      </c>
      <c r="AR4324" s="73">
        <v>46.384999999999998</v>
      </c>
      <c r="AS4324" s="73">
        <v>0.46214950843977748</v>
      </c>
      <c r="AT4324" s="73">
        <v>46.847149508439777</v>
      </c>
      <c r="AU4324" s="73">
        <v>46.428386493061488</v>
      </c>
    </row>
    <row r="4325" spans="1:47">
      <c r="A4325" s="61">
        <v>45472</v>
      </c>
      <c r="B4325" s="58">
        <v>2</v>
      </c>
      <c r="C4325" s="58" t="s">
        <v>16</v>
      </c>
      <c r="D4325" s="59">
        <v>17.178021000000001</v>
      </c>
      <c r="E4325" s="57">
        <v>8.7968820000000007E-3</v>
      </c>
      <c r="F4325" s="57"/>
      <c r="G4325" s="73">
        <v>1.1400000000000003</v>
      </c>
      <c r="H4325" s="73">
        <v>9.1820294686973426E-3</v>
      </c>
      <c r="I4325" s="73">
        <v>1.1491820294686976</v>
      </c>
      <c r="J4325" s="73">
        <v>1.139072810758941</v>
      </c>
      <c r="K4325" s="73">
        <v>11.060000000000002</v>
      </c>
      <c r="L4325" s="73">
        <v>8.9081794669993511E-2</v>
      </c>
      <c r="M4325" s="73">
        <v>11.149081794669996</v>
      </c>
      <c r="N4325" s="73">
        <v>11.051004637713937</v>
      </c>
      <c r="O4325" s="73">
        <v>41.228000000000002</v>
      </c>
      <c r="P4325" s="73">
        <v>0.33206729029425786</v>
      </c>
      <c r="Q4325" s="73">
        <v>41.560067290294256</v>
      </c>
      <c r="R4325" s="73">
        <v>41.194468282429483</v>
      </c>
      <c r="S4325" s="73">
        <v>3.3319999999999999</v>
      </c>
      <c r="T4325" s="73">
        <v>2.6837300166403101E-2</v>
      </c>
      <c r="U4325" s="73">
        <v>3.3588373001664031</v>
      </c>
      <c r="V4325" s="73">
        <v>3.329290004779641</v>
      </c>
      <c r="W4325" s="73">
        <v>56.760000000000005</v>
      </c>
      <c r="X4325" s="73">
        <v>0.45716841459935181</v>
      </c>
      <c r="Y4325" s="73">
        <v>57.217168414599357</v>
      </c>
      <c r="Z4325" s="73">
        <v>56.713835735682004</v>
      </c>
      <c r="AA4325" s="57"/>
      <c r="AB4325" s="73">
        <v>2.1919999999999988</v>
      </c>
      <c r="AC4325" s="73">
        <v>1.7655270697705755E-2</v>
      </c>
      <c r="AD4325" s="73">
        <v>2.2096552706977044</v>
      </c>
      <c r="AE4325" s="73">
        <v>2.1902171940206987</v>
      </c>
      <c r="AF4325" s="73">
        <v>4.4579999999999984</v>
      </c>
      <c r="AG4325" s="73">
        <v>3.5906567869695379E-2</v>
      </c>
      <c r="AH4325" s="73">
        <v>4.4939065678696934</v>
      </c>
      <c r="AI4325" s="73">
        <v>4.4543742020731187</v>
      </c>
      <c r="AJ4325" s="73">
        <v>36.530000000000015</v>
      </c>
      <c r="AK4325" s="73">
        <v>0.29422766358904734</v>
      </c>
      <c r="AL4325" s="73">
        <v>36.824227663589063</v>
      </c>
      <c r="AM4325" s="73">
        <v>36.500289278091337</v>
      </c>
      <c r="AN4325" s="73">
        <v>1.9419999999999995</v>
      </c>
      <c r="AO4325" s="73">
        <v>1.564166774404406E-2</v>
      </c>
      <c r="AP4325" s="73">
        <v>1.9576416677440436</v>
      </c>
      <c r="AQ4325" s="73">
        <v>1.940420524994616</v>
      </c>
      <c r="AR4325" s="73">
        <v>45.122000000000014</v>
      </c>
      <c r="AS4325" s="73">
        <v>0.36343116990049257</v>
      </c>
      <c r="AT4325" s="73">
        <v>45.485431169900501</v>
      </c>
      <c r="AU4325" s="73">
        <v>45.085301199179767</v>
      </c>
    </row>
    <row r="4326" spans="1:47">
      <c r="A4326" s="61">
        <v>45472</v>
      </c>
      <c r="B4326" s="58">
        <v>3</v>
      </c>
      <c r="C4326" s="58" t="s">
        <v>16</v>
      </c>
      <c r="D4326" s="59">
        <v>20.446486</v>
      </c>
      <c r="E4326" s="57">
        <v>8.6678280000000007E-3</v>
      </c>
      <c r="F4326" s="57"/>
      <c r="G4326" s="73">
        <v>1.1399999999999999</v>
      </c>
      <c r="H4326" s="73">
        <v>1.0179487590486622E-2</v>
      </c>
      <c r="I4326" s="73">
        <v>1.1501794875904865</v>
      </c>
      <c r="J4326" s="73">
        <v>1.140209929622924</v>
      </c>
      <c r="K4326" s="73">
        <v>10.760000000000002</v>
      </c>
      <c r="L4326" s="73">
        <v>9.6080075854066735E-2</v>
      </c>
      <c r="M4326" s="73">
        <v>10.856080075854068</v>
      </c>
      <c r="N4326" s="73">
        <v>10.761981441002339</v>
      </c>
      <c r="O4326" s="73">
        <v>39.668000000000013</v>
      </c>
      <c r="P4326" s="73">
        <v>0.35421045064861711</v>
      </c>
      <c r="Q4326" s="73">
        <v>40.022210450648629</v>
      </c>
      <c r="R4326" s="73">
        <v>39.675304814282605</v>
      </c>
      <c r="S4326" s="73">
        <v>3.2719999999999998</v>
      </c>
      <c r="T4326" s="73">
        <v>2.9216915259712477E-2</v>
      </c>
      <c r="U4326" s="73">
        <v>3.3012169152597122</v>
      </c>
      <c r="V4326" s="73">
        <v>3.2726025348475503</v>
      </c>
      <c r="W4326" s="73">
        <v>54.840000000000011</v>
      </c>
      <c r="X4326" s="73">
        <v>0.48968692935288294</v>
      </c>
      <c r="Y4326" s="73">
        <v>55.329686929352903</v>
      </c>
      <c r="Z4326" s="73">
        <v>54.850098719755422</v>
      </c>
      <c r="AA4326" s="57"/>
      <c r="AB4326" s="73">
        <v>2.1919999999999988</v>
      </c>
      <c r="AC4326" s="73">
        <v>1.95731901739883E-2</v>
      </c>
      <c r="AD4326" s="73">
        <v>2.2115731901739872</v>
      </c>
      <c r="AE4326" s="73">
        <v>2.1924036541521477</v>
      </c>
      <c r="AF4326" s="73">
        <v>4.4229999999999983</v>
      </c>
      <c r="AG4326" s="73">
        <v>3.9494625976072208E-2</v>
      </c>
      <c r="AH4326" s="73">
        <v>4.4624946259760705</v>
      </c>
      <c r="AI4326" s="73">
        <v>4.4238144901071852</v>
      </c>
      <c r="AJ4326" s="73">
        <v>35.434000000000019</v>
      </c>
      <c r="AK4326" s="73">
        <v>0.31640347656254664</v>
      </c>
      <c r="AL4326" s="73">
        <v>35.750403476562568</v>
      </c>
      <c r="AM4326" s="73">
        <v>35.440525128297125</v>
      </c>
      <c r="AN4326" s="73">
        <v>1.8829999999999993</v>
      </c>
      <c r="AO4326" s="73">
        <v>1.6814013274461668E-2</v>
      </c>
      <c r="AP4326" s="73">
        <v>1.899814013274461</v>
      </c>
      <c r="AQ4326" s="73">
        <v>1.8833467521754081</v>
      </c>
      <c r="AR4326" s="73">
        <v>43.932000000000016</v>
      </c>
      <c r="AS4326" s="73">
        <v>0.39228530598706884</v>
      </c>
      <c r="AT4326" s="73">
        <v>44.324285305987082</v>
      </c>
      <c r="AU4326" s="73">
        <v>43.940090024731866</v>
      </c>
    </row>
    <row r="4327" spans="1:47">
      <c r="A4327" s="61">
        <v>45472</v>
      </c>
      <c r="B4327" s="58">
        <v>4</v>
      </c>
      <c r="C4327" s="58" t="s">
        <v>16</v>
      </c>
      <c r="D4327" s="59">
        <v>15.899221000000001</v>
      </c>
      <c r="E4327" s="57">
        <v>8.6447209999999993E-3</v>
      </c>
      <c r="F4327" s="57"/>
      <c r="G4327" s="73">
        <v>1.1399999999999999</v>
      </c>
      <c r="H4327" s="73">
        <v>1.009805608555042E-2</v>
      </c>
      <c r="I4327" s="73">
        <v>1.1500980560855503</v>
      </c>
      <c r="J4327" s="73">
        <v>1.1401557792680483</v>
      </c>
      <c r="K4327" s="73">
        <v>10.476000000000001</v>
      </c>
      <c r="L4327" s="73">
        <v>9.2795820659847553E-2</v>
      </c>
      <c r="M4327" s="73">
        <v>10.568795820659849</v>
      </c>
      <c r="N4327" s="73">
        <v>10.477431529484278</v>
      </c>
      <c r="O4327" s="73">
        <v>38.620000000000012</v>
      </c>
      <c r="P4327" s="73">
        <v>0.34209379475785734</v>
      </c>
      <c r="Q4327" s="73">
        <v>38.96209379475787</v>
      </c>
      <c r="R4327" s="73">
        <v>38.625277364326358</v>
      </c>
      <c r="S4327" s="73">
        <v>3.1839999999999993</v>
      </c>
      <c r="T4327" s="73">
        <v>2.8203693488063626E-2</v>
      </c>
      <c r="U4327" s="73">
        <v>3.2122036934880631</v>
      </c>
      <c r="V4327" s="73">
        <v>3.1844350887626893</v>
      </c>
      <c r="W4327" s="73">
        <v>53.420000000000009</v>
      </c>
      <c r="X4327" s="73">
        <v>0.47319136499131892</v>
      </c>
      <c r="Y4327" s="73">
        <v>53.893191364991331</v>
      </c>
      <c r="Z4327" s="73">
        <v>53.427299761841375</v>
      </c>
      <c r="AA4327" s="57"/>
      <c r="AB4327" s="73">
        <v>2.1919999999999988</v>
      </c>
      <c r="AC4327" s="73">
        <v>1.9416613104847817E-2</v>
      </c>
      <c r="AD4327" s="73">
        <v>2.2114166131048467</v>
      </c>
      <c r="AE4327" s="73">
        <v>2.1922995334697903</v>
      </c>
      <c r="AF4327" s="73">
        <v>4.3049999999999988</v>
      </c>
      <c r="AG4327" s="73">
        <v>3.8133448638854872E-2</v>
      </c>
      <c r="AH4327" s="73">
        <v>4.343133448638854</v>
      </c>
      <c r="AI4327" s="73">
        <v>4.3055882717096035</v>
      </c>
      <c r="AJ4327" s="73">
        <v>34.779999999999987</v>
      </c>
      <c r="AK4327" s="73">
        <v>0.30807929004863466</v>
      </c>
      <c r="AL4327" s="73">
        <v>35.088079290048618</v>
      </c>
      <c r="AM4327" s="73">
        <v>34.78475263416027</v>
      </c>
      <c r="AN4327" s="73">
        <v>1.8489999999999998</v>
      </c>
      <c r="AO4327" s="73">
        <v>1.6378338335248002E-2</v>
      </c>
      <c r="AP4327" s="73">
        <v>1.8653783383352478</v>
      </c>
      <c r="AQ4327" s="73">
        <v>1.8492526630408959</v>
      </c>
      <c r="AR4327" s="73">
        <v>43.125999999999983</v>
      </c>
      <c r="AS4327" s="73">
        <v>0.38200769012758534</v>
      </c>
      <c r="AT4327" s="73">
        <v>43.50800769012757</v>
      </c>
      <c r="AU4327" s="73">
        <v>43.131893102380559</v>
      </c>
    </row>
    <row r="4328" spans="1:47">
      <c r="A4328" s="61">
        <v>45472</v>
      </c>
      <c r="B4328" s="58">
        <v>5</v>
      </c>
      <c r="C4328" s="58" t="s">
        <v>16</v>
      </c>
      <c r="D4328" s="59">
        <v>15.545496</v>
      </c>
      <c r="E4328" s="57">
        <v>8.5951540000000007E-3</v>
      </c>
      <c r="F4328" s="57"/>
      <c r="G4328" s="73">
        <v>1.1399999999999999</v>
      </c>
      <c r="H4328" s="73">
        <v>1.0035107265001493E-2</v>
      </c>
      <c r="I4328" s="73">
        <v>1.1500351072650015</v>
      </c>
      <c r="J4328" s="73">
        <v>1.1401503784126523</v>
      </c>
      <c r="K4328" s="73">
        <v>10.284000000000001</v>
      </c>
      <c r="L4328" s="73">
        <v>9.0527230801118741E-2</v>
      </c>
      <c r="M4328" s="73">
        <v>10.374527230801119</v>
      </c>
      <c r="N4328" s="73">
        <v>10.285356571575191</v>
      </c>
      <c r="O4328" s="73">
        <v>38.100000000000009</v>
      </c>
      <c r="P4328" s="73">
        <v>0.33538384806715527</v>
      </c>
      <c r="Q4328" s="73">
        <v>38.435383848067161</v>
      </c>
      <c r="R4328" s="73">
        <v>38.105025804843912</v>
      </c>
      <c r="S4328" s="73">
        <v>3.1759999999999993</v>
      </c>
      <c r="T4328" s="73">
        <v>2.7957456731267309E-2</v>
      </c>
      <c r="U4328" s="73">
        <v>3.2039574567312665</v>
      </c>
      <c r="V4328" s="73">
        <v>3.1764189489812131</v>
      </c>
      <c r="W4328" s="73">
        <v>52.70000000000001</v>
      </c>
      <c r="X4328" s="73">
        <v>0.46390364286454283</v>
      </c>
      <c r="Y4328" s="73">
        <v>53.163903642864547</v>
      </c>
      <c r="Z4328" s="73">
        <v>52.706951703812969</v>
      </c>
      <c r="AA4328" s="57"/>
      <c r="AB4328" s="73">
        <v>2.1919999999999993</v>
      </c>
      <c r="AC4328" s="73">
        <v>1.9295574670950232E-2</v>
      </c>
      <c r="AD4328" s="73">
        <v>2.2112955746709497</v>
      </c>
      <c r="AE4328" s="73">
        <v>2.1922891486671343</v>
      </c>
      <c r="AF4328" s="73">
        <v>4.3619999999999992</v>
      </c>
      <c r="AG4328" s="73">
        <v>3.8397489377137287E-2</v>
      </c>
      <c r="AH4328" s="73">
        <v>4.4003974893771369</v>
      </c>
      <c r="AI4328" s="73">
        <v>4.3625753952947273</v>
      </c>
      <c r="AJ4328" s="73">
        <v>34.40900000000002</v>
      </c>
      <c r="AK4328" s="73">
        <v>0.30289298761529521</v>
      </c>
      <c r="AL4328" s="73">
        <v>34.711892987615315</v>
      </c>
      <c r="AM4328" s="73">
        <v>34.41353892175524</v>
      </c>
      <c r="AN4328" s="73">
        <v>1.841999999999999</v>
      </c>
      <c r="AO4328" s="73">
        <v>1.621462068608135E-2</v>
      </c>
      <c r="AP4328" s="73">
        <v>1.8582146206860803</v>
      </c>
      <c r="AQ4328" s="73">
        <v>1.8422429798562319</v>
      </c>
      <c r="AR4328" s="73">
        <v>42.805000000000021</v>
      </c>
      <c r="AS4328" s="73">
        <v>0.37680067234946413</v>
      </c>
      <c r="AT4328" s="73">
        <v>43.181800672349475</v>
      </c>
      <c r="AU4328" s="73">
        <v>42.810646445573333</v>
      </c>
    </row>
    <row r="4329" spans="1:47">
      <c r="A4329" s="61">
        <v>45472</v>
      </c>
      <c r="B4329" s="58">
        <v>6</v>
      </c>
      <c r="C4329" s="58" t="s">
        <v>16</v>
      </c>
      <c r="D4329" s="59">
        <v>17.69603</v>
      </c>
      <c r="E4329" s="57">
        <v>8.5554069999999992E-3</v>
      </c>
      <c r="F4329" s="57"/>
      <c r="G4329" s="73">
        <v>1.1399999999999999</v>
      </c>
      <c r="H4329" s="73">
        <v>1.0313871211554481E-2</v>
      </c>
      <c r="I4329" s="73">
        <v>1.1503138712115544</v>
      </c>
      <c r="J4329" s="73">
        <v>1.140472467865594</v>
      </c>
      <c r="K4329" s="73">
        <v>10.271999999999997</v>
      </c>
      <c r="L4329" s="73">
        <v>9.2933407969375104E-2</v>
      </c>
      <c r="M4329" s="73">
        <v>10.364933407969371</v>
      </c>
      <c r="N4329" s="73">
        <v>10.276257184136295</v>
      </c>
      <c r="O4329" s="73">
        <v>38.171999999999997</v>
      </c>
      <c r="P4329" s="73">
        <v>0.34535183498899796</v>
      </c>
      <c r="Q4329" s="73">
        <v>38.517351834988993</v>
      </c>
      <c r="R4329" s="73">
        <v>38.187820213478467</v>
      </c>
      <c r="S4329" s="73">
        <v>3.2079999999999993</v>
      </c>
      <c r="T4329" s="73">
        <v>2.9023595479532253E-2</v>
      </c>
      <c r="U4329" s="73">
        <v>3.2370235954795317</v>
      </c>
      <c r="V4329" s="73">
        <v>3.2093295411516007</v>
      </c>
      <c r="W4329" s="73">
        <v>52.791999999999994</v>
      </c>
      <c r="X4329" s="73">
        <v>0.4776227096494598</v>
      </c>
      <c r="Y4329" s="73">
        <v>53.269622709649454</v>
      </c>
      <c r="Z4329" s="73">
        <v>52.813879406631962</v>
      </c>
      <c r="AA4329" s="57"/>
      <c r="AB4329" s="73">
        <v>2.1919999999999993</v>
      </c>
      <c r="AC4329" s="73">
        <v>1.9831583943620543E-2</v>
      </c>
      <c r="AD4329" s="73">
        <v>2.2118315839436198</v>
      </c>
      <c r="AE4329" s="73">
        <v>2.1929084645275276</v>
      </c>
      <c r="AF4329" s="73">
        <v>4.3220000000000001</v>
      </c>
      <c r="AG4329" s="73">
        <v>3.9102238049419716E-2</v>
      </c>
      <c r="AH4329" s="73">
        <v>4.36110223804942</v>
      </c>
      <c r="AI4329" s="73">
        <v>4.3237912334342958</v>
      </c>
      <c r="AJ4329" s="73">
        <v>34.685000000000002</v>
      </c>
      <c r="AK4329" s="73">
        <v>0.31380405523926952</v>
      </c>
      <c r="AL4329" s="73">
        <v>34.998804055239269</v>
      </c>
      <c r="AM4329" s="73">
        <v>34.699375042033445</v>
      </c>
      <c r="AN4329" s="73">
        <v>1.8359999999999999</v>
      </c>
      <c r="AO4329" s="73">
        <v>1.6610761003871957E-2</v>
      </c>
      <c r="AP4329" s="73">
        <v>1.8526107610038718</v>
      </c>
      <c r="AQ4329" s="73">
        <v>1.836760921930904</v>
      </c>
      <c r="AR4329" s="73">
        <v>43.034999999999997</v>
      </c>
      <c r="AS4329" s="73">
        <v>0.38934863823618171</v>
      </c>
      <c r="AT4329" s="73">
        <v>43.424348638236182</v>
      </c>
      <c r="AU4329" s="73">
        <v>43.052835661926174</v>
      </c>
    </row>
    <row r="4330" spans="1:47">
      <c r="A4330" s="61">
        <v>45472</v>
      </c>
      <c r="B4330" s="58">
        <v>7</v>
      </c>
      <c r="C4330" s="58" t="s">
        <v>16</v>
      </c>
      <c r="D4330" s="59">
        <v>16.101320000000001</v>
      </c>
      <c r="E4330" s="57">
        <v>8.4793720000000006E-3</v>
      </c>
      <c r="F4330" s="57"/>
      <c r="G4330" s="73">
        <v>1.1399999999999999</v>
      </c>
      <c r="H4330" s="73">
        <v>4.7327780664314489E-3</v>
      </c>
      <c r="I4330" s="73">
        <v>1.1447327780664314</v>
      </c>
      <c r="J4330" s="73">
        <v>1.1350261630006127</v>
      </c>
      <c r="K4330" s="73">
        <v>9.6919999999999984</v>
      </c>
      <c r="L4330" s="73">
        <v>4.0236916684082101E-2</v>
      </c>
      <c r="M4330" s="73">
        <v>9.7322369166840801</v>
      </c>
      <c r="N4330" s="73">
        <v>9.649713659475383</v>
      </c>
      <c r="O4330" s="73">
        <v>37.936000000000014</v>
      </c>
      <c r="P4330" s="73">
        <v>0.15749356905977499</v>
      </c>
      <c r="Q4330" s="73">
        <v>38.093493569059788</v>
      </c>
      <c r="R4330" s="73">
        <v>37.770484666308121</v>
      </c>
      <c r="S4330" s="73">
        <v>3.1839999999999993</v>
      </c>
      <c r="T4330" s="73">
        <v>1.3218566108348885E-2</v>
      </c>
      <c r="U4330" s="73">
        <v>3.1972185661083481</v>
      </c>
      <c r="V4330" s="73">
        <v>3.1701081605210089</v>
      </c>
      <c r="W4330" s="73">
        <v>51.952000000000012</v>
      </c>
      <c r="X4330" s="73">
        <v>0.21568182991863741</v>
      </c>
      <c r="Y4330" s="73">
        <v>52.167681829918649</v>
      </c>
      <c r="Z4330" s="73">
        <v>51.72533264930513</v>
      </c>
      <c r="AA4330" s="57"/>
      <c r="AB4330" s="73">
        <v>2.1919999999999993</v>
      </c>
      <c r="AC4330" s="73">
        <v>9.1002188786120462E-3</v>
      </c>
      <c r="AD4330" s="73">
        <v>2.2011002188786115</v>
      </c>
      <c r="AE4330" s="73">
        <v>2.1824362713134584</v>
      </c>
      <c r="AF4330" s="73">
        <v>3.9949999999999979</v>
      </c>
      <c r="AG4330" s="73">
        <v>1.6585481031047039E-2</v>
      </c>
      <c r="AH4330" s="73">
        <v>4.0115854810310445</v>
      </c>
      <c r="AI4330" s="73">
        <v>3.9775697554275831</v>
      </c>
      <c r="AJ4330" s="73">
        <v>34.140999999999998</v>
      </c>
      <c r="AK4330" s="73">
        <v>0.1417383999702071</v>
      </c>
      <c r="AL4330" s="73">
        <v>34.282738399970206</v>
      </c>
      <c r="AM4330" s="73">
        <v>33.992042307898174</v>
      </c>
      <c r="AN4330" s="73">
        <v>1.8179999999999992</v>
      </c>
      <c r="AO4330" s="73">
        <v>7.5475355480459395E-3</v>
      </c>
      <c r="AP4330" s="73">
        <v>1.8255475355480451</v>
      </c>
      <c r="AQ4330" s="73">
        <v>1.81006803889045</v>
      </c>
      <c r="AR4330" s="73">
        <v>42.145999999999994</v>
      </c>
      <c r="AS4330" s="73">
        <v>0.17497163542791211</v>
      </c>
      <c r="AT4330" s="73">
        <v>42.32097163542791</v>
      </c>
      <c r="AU4330" s="73">
        <v>41.962116373529668</v>
      </c>
    </row>
    <row r="4331" spans="1:47">
      <c r="A4331" s="61">
        <v>45472</v>
      </c>
      <c r="B4331" s="58">
        <v>8</v>
      </c>
      <c r="C4331" s="58" t="s">
        <v>16</v>
      </c>
      <c r="D4331" s="59">
        <v>19.967452000000002</v>
      </c>
      <c r="E4331" s="57">
        <v>8.3535829999999995E-3</v>
      </c>
      <c r="F4331" s="57"/>
      <c r="G4331" s="73">
        <v>1.1400000000000003</v>
      </c>
      <c r="H4331" s="73">
        <v>8.684865429805174E-3</v>
      </c>
      <c r="I4331" s="73">
        <v>1.1486848654298054</v>
      </c>
      <c r="J4331" s="73">
        <v>1.1390892310655938</v>
      </c>
      <c r="K4331" s="73">
        <v>9.5719999999999974</v>
      </c>
      <c r="L4331" s="73">
        <v>7.2922396398329009E-2</v>
      </c>
      <c r="M4331" s="73">
        <v>9.6449223963983268</v>
      </c>
      <c r="N4331" s="73">
        <v>9.564352736631454</v>
      </c>
      <c r="O4331" s="73">
        <v>39.647999999999989</v>
      </c>
      <c r="P4331" s="73">
        <v>0.30205047768501347</v>
      </c>
      <c r="Q4331" s="73">
        <v>39.950050477685004</v>
      </c>
      <c r="R4331" s="73">
        <v>39.616324415165472</v>
      </c>
      <c r="S4331" s="73">
        <v>3.2639999999999998</v>
      </c>
      <c r="T4331" s="73">
        <v>2.486614102007375E-2</v>
      </c>
      <c r="U4331" s="73">
        <v>3.2888661410200735</v>
      </c>
      <c r="V4331" s="73">
        <v>3.2613923247351724</v>
      </c>
      <c r="W4331" s="73">
        <v>53.623999999999988</v>
      </c>
      <c r="X4331" s="73">
        <v>0.40852388053322136</v>
      </c>
      <c r="Y4331" s="73">
        <v>54.032523880533212</v>
      </c>
      <c r="Z4331" s="73">
        <v>53.581158707597687</v>
      </c>
      <c r="AA4331" s="57"/>
      <c r="AB4331" s="73">
        <v>2.1919999999999988</v>
      </c>
      <c r="AC4331" s="73">
        <v>1.6699320194853443E-2</v>
      </c>
      <c r="AD4331" s="73">
        <v>2.2086993201948522</v>
      </c>
      <c r="AE4331" s="73">
        <v>2.1902487671015609</v>
      </c>
      <c r="AF4331" s="73">
        <v>3.9689999999999994</v>
      </c>
      <c r="AG4331" s="73">
        <v>3.0237044641137471E-2</v>
      </c>
      <c r="AH4331" s="73">
        <v>3.9992370446411369</v>
      </c>
      <c r="AI4331" s="73">
        <v>3.9658290860520524</v>
      </c>
      <c r="AJ4331" s="73">
        <v>35.429000000000016</v>
      </c>
      <c r="AK4331" s="73">
        <v>0.26990885729172592</v>
      </c>
      <c r="AL4331" s="73">
        <v>35.698908857291741</v>
      </c>
      <c r="AM4331" s="73">
        <v>35.400695059142919</v>
      </c>
      <c r="AN4331" s="73">
        <v>1.8349999999999995</v>
      </c>
      <c r="AO4331" s="73">
        <v>1.3979586020782881E-2</v>
      </c>
      <c r="AP4331" s="73">
        <v>1.8489795860207825</v>
      </c>
      <c r="AQ4331" s="73">
        <v>1.8335339815836522</v>
      </c>
      <c r="AR4331" s="73">
        <v>43.425000000000018</v>
      </c>
      <c r="AS4331" s="73">
        <v>0.33082480814849968</v>
      </c>
      <c r="AT4331" s="73">
        <v>43.75582480814851</v>
      </c>
      <c r="AU4331" s="73">
        <v>43.390306893880179</v>
      </c>
    </row>
    <row r="4332" spans="1:47">
      <c r="A4332" s="61">
        <v>45472</v>
      </c>
      <c r="B4332" s="58">
        <v>9</v>
      </c>
      <c r="C4332" s="58" t="s">
        <v>16</v>
      </c>
      <c r="D4332" s="59">
        <v>34.097949</v>
      </c>
      <c r="E4332" s="57">
        <v>8.3415599999999996E-3</v>
      </c>
      <c r="F4332" s="57"/>
      <c r="G4332" s="73">
        <v>1.1399999999999999</v>
      </c>
      <c r="H4332" s="73">
        <v>7.9176770826466687E-3</v>
      </c>
      <c r="I4332" s="73">
        <v>1.1479176770826465</v>
      </c>
      <c r="J4332" s="73">
        <v>1.1383422529042009</v>
      </c>
      <c r="K4332" s="73">
        <v>10.411999999999999</v>
      </c>
      <c r="L4332" s="73">
        <v>7.2314784021506248E-2</v>
      </c>
      <c r="M4332" s="73">
        <v>10.484314784021505</v>
      </c>
      <c r="N4332" s="73">
        <v>10.396859243191702</v>
      </c>
      <c r="O4332" s="73">
        <v>43.328000000000003</v>
      </c>
      <c r="P4332" s="73">
        <v>0.30092729178676747</v>
      </c>
      <c r="Q4332" s="73">
        <v>43.628927291786773</v>
      </c>
      <c r="R4332" s="73">
        <v>43.2649939770467</v>
      </c>
      <c r="S4332" s="73">
        <v>3.5319999999999996</v>
      </c>
      <c r="T4332" s="73">
        <v>2.4530908294656172E-2</v>
      </c>
      <c r="U4332" s="73">
        <v>3.5565309082946559</v>
      </c>
      <c r="V4332" s="73">
        <v>3.5268638923312619</v>
      </c>
      <c r="W4332" s="73">
        <v>58.411999999999999</v>
      </c>
      <c r="X4332" s="73">
        <v>0.40569066118557656</v>
      </c>
      <c r="Y4332" s="73">
        <v>58.81769066118558</v>
      </c>
      <c r="Z4332" s="73">
        <v>58.327059365473865</v>
      </c>
      <c r="AA4332" s="57"/>
      <c r="AB4332" s="73">
        <v>2.1919999999999988</v>
      </c>
      <c r="AC4332" s="73">
        <v>1.5224165057159202E-2</v>
      </c>
      <c r="AD4332" s="73">
        <v>2.2072241650571582</v>
      </c>
      <c r="AE4332" s="73">
        <v>2.1888124722508842</v>
      </c>
      <c r="AF4332" s="73">
        <v>4.3119999999999976</v>
      </c>
      <c r="AG4332" s="73">
        <v>2.9948266298572297E-2</v>
      </c>
      <c r="AH4332" s="73">
        <v>4.3419482662985702</v>
      </c>
      <c r="AI4332" s="73">
        <v>4.3057296443183448</v>
      </c>
      <c r="AJ4332" s="73">
        <v>38.311</v>
      </c>
      <c r="AK4332" s="73">
        <v>0.26608256729234786</v>
      </c>
      <c r="AL4332" s="73">
        <v>38.577082567292351</v>
      </c>
      <c r="AM4332" s="73">
        <v>38.255289518432328</v>
      </c>
      <c r="AN4332" s="73">
        <v>1.9959999999999989</v>
      </c>
      <c r="AO4332" s="73">
        <v>1.3862880225405915E-2</v>
      </c>
      <c r="AP4332" s="73">
        <v>2.0098628802254046</v>
      </c>
      <c r="AQ4332" s="73">
        <v>1.9930974884182315</v>
      </c>
      <c r="AR4332" s="73">
        <v>46.811</v>
      </c>
      <c r="AS4332" s="73">
        <v>0.32511787887348531</v>
      </c>
      <c r="AT4332" s="73">
        <v>47.136117878873485</v>
      </c>
      <c r="AU4332" s="73">
        <v>46.742929123419785</v>
      </c>
    </row>
    <row r="4333" spans="1:47">
      <c r="A4333" s="61">
        <v>45472</v>
      </c>
      <c r="B4333" s="58">
        <v>10</v>
      </c>
      <c r="C4333" s="58" t="s">
        <v>16</v>
      </c>
      <c r="D4333" s="59">
        <v>51.089418999999999</v>
      </c>
      <c r="E4333" s="57">
        <v>8.3278899999999993E-3</v>
      </c>
      <c r="F4333" s="57"/>
      <c r="G4333" s="73">
        <v>1.1399999999999999</v>
      </c>
      <c r="H4333" s="73">
        <v>1.1067675975286547E-2</v>
      </c>
      <c r="I4333" s="73">
        <v>1.1510676759752865</v>
      </c>
      <c r="J4333" s="73">
        <v>1.1414817109872086</v>
      </c>
      <c r="K4333" s="73">
        <v>11.219999999999997</v>
      </c>
      <c r="L4333" s="73">
        <v>0.10892923196729389</v>
      </c>
      <c r="M4333" s="73">
        <v>11.32892923196729</v>
      </c>
      <c r="N4333" s="73">
        <v>11.234583155505682</v>
      </c>
      <c r="O4333" s="73">
        <v>48.431999999999995</v>
      </c>
      <c r="P4333" s="73">
        <v>0.47020147617112107</v>
      </c>
      <c r="Q4333" s="73">
        <v>48.902201476171115</v>
      </c>
      <c r="R4333" s="73">
        <v>48.494949321519726</v>
      </c>
      <c r="S4333" s="73">
        <v>3.9719999999999995</v>
      </c>
      <c r="T4333" s="73">
        <v>3.8562113134945751E-2</v>
      </c>
      <c r="U4333" s="73">
        <v>4.0105621131349452</v>
      </c>
      <c r="V4333" s="73">
        <v>3.9771625930185897</v>
      </c>
      <c r="W4333" s="73">
        <v>64.763999999999996</v>
      </c>
      <c r="X4333" s="73">
        <v>0.62876049724864724</v>
      </c>
      <c r="Y4333" s="73">
        <v>65.392760497248645</v>
      </c>
      <c r="Z4333" s="73">
        <v>64.848176781031199</v>
      </c>
      <c r="AA4333" s="57"/>
      <c r="AB4333" s="73">
        <v>2.1919999999999988</v>
      </c>
      <c r="AC4333" s="73">
        <v>2.1281005033182542E-2</v>
      </c>
      <c r="AD4333" s="73">
        <v>2.2132810050331813</v>
      </c>
      <c r="AE4333" s="73">
        <v>2.1948490442841755</v>
      </c>
      <c r="AF4333" s="73">
        <v>4.6170000000000009</v>
      </c>
      <c r="AG4333" s="73">
        <v>4.4824087699910524E-2</v>
      </c>
      <c r="AH4333" s="73">
        <v>4.6618240876999115</v>
      </c>
      <c r="AI4333" s="73">
        <v>4.623000929498196</v>
      </c>
      <c r="AJ4333" s="73">
        <v>41.463000000000001</v>
      </c>
      <c r="AK4333" s="73">
        <v>0.40254302540640891</v>
      </c>
      <c r="AL4333" s="73">
        <v>41.86554302540641</v>
      </c>
      <c r="AM4333" s="73">
        <v>41.516891388300557</v>
      </c>
      <c r="AN4333" s="73">
        <v>2.2389999999999999</v>
      </c>
      <c r="AO4333" s="73">
        <v>2.1737303954970682E-2</v>
      </c>
      <c r="AP4333" s="73">
        <v>2.2607373039549707</v>
      </c>
      <c r="AQ4333" s="73">
        <v>2.2419101323687372</v>
      </c>
      <c r="AR4333" s="73">
        <v>50.510999999999996</v>
      </c>
      <c r="AS4333" s="73">
        <v>0.49038542209447267</v>
      </c>
      <c r="AT4333" s="73">
        <v>51.001385422094472</v>
      </c>
      <c r="AU4333" s="73">
        <v>50.576651494451667</v>
      </c>
    </row>
    <row r="4334" spans="1:47">
      <c r="A4334" s="61">
        <v>45472</v>
      </c>
      <c r="B4334" s="58">
        <v>11</v>
      </c>
      <c r="C4334" s="58" t="s">
        <v>16</v>
      </c>
      <c r="D4334" s="59">
        <v>59.920355999999998</v>
      </c>
      <c r="E4334" s="57">
        <v>8.7261209999999999E-3</v>
      </c>
      <c r="F4334" s="57"/>
      <c r="G4334" s="73">
        <v>1.1399999999999999</v>
      </c>
      <c r="H4334" s="73">
        <v>5.1618170063259692E-3</v>
      </c>
      <c r="I4334" s="73">
        <v>1.1451618170063258</v>
      </c>
      <c r="J4334" s="73">
        <v>1.1351689964265488</v>
      </c>
      <c r="K4334" s="73">
        <v>12.18</v>
      </c>
      <c r="L4334" s="73">
        <v>5.5149939593903789E-2</v>
      </c>
      <c r="M4334" s="73">
        <v>12.235149939593903</v>
      </c>
      <c r="N4334" s="73">
        <v>12.128384540767863</v>
      </c>
      <c r="O4334" s="73">
        <v>52.292000000000002</v>
      </c>
      <c r="P4334" s="73">
        <v>0.2367734516621032</v>
      </c>
      <c r="Q4334" s="73">
        <v>52.528773451662104</v>
      </c>
      <c r="R4334" s="73">
        <v>52.070401018541311</v>
      </c>
      <c r="S4334" s="73">
        <v>4.3479999999999999</v>
      </c>
      <c r="T4334" s="73">
        <v>1.9687351178513435E-2</v>
      </c>
      <c r="U4334" s="73">
        <v>4.367687351178513</v>
      </c>
      <c r="V4334" s="73">
        <v>4.3295743828619599</v>
      </c>
      <c r="W4334" s="73">
        <v>69.959999999999994</v>
      </c>
      <c r="X4334" s="73">
        <v>0.31677255944084642</v>
      </c>
      <c r="Y4334" s="73">
        <v>70.276772559440843</v>
      </c>
      <c r="Z4334" s="73">
        <v>69.663528938597679</v>
      </c>
      <c r="AA4334" s="57"/>
      <c r="AB4334" s="73">
        <v>2.1919999999999997</v>
      </c>
      <c r="AC4334" s="73">
        <v>9.9251779630408106E-3</v>
      </c>
      <c r="AD4334" s="73">
        <v>2.2019251779630404</v>
      </c>
      <c r="AE4334" s="73">
        <v>2.1827109124271882</v>
      </c>
      <c r="AF4334" s="73">
        <v>4.9079999999999977</v>
      </c>
      <c r="AG4334" s="73">
        <v>2.2222980585129691E-2</v>
      </c>
      <c r="AH4334" s="73">
        <v>4.9302229805851274</v>
      </c>
      <c r="AI4334" s="73">
        <v>4.8872012582995605</v>
      </c>
      <c r="AJ4334" s="73">
        <v>43.461999999999982</v>
      </c>
      <c r="AK4334" s="73">
        <v>0.19679200941135019</v>
      </c>
      <c r="AL4334" s="73">
        <v>43.658792009411329</v>
      </c>
      <c r="AM4334" s="73">
        <v>43.27782010762337</v>
      </c>
      <c r="AN4334" s="73">
        <v>2.3589999999999995</v>
      </c>
      <c r="AO4334" s="73">
        <v>1.0681338875371017E-2</v>
      </c>
      <c r="AP4334" s="73">
        <v>2.3696813388753704</v>
      </c>
      <c r="AQ4334" s="73">
        <v>2.349003212780902</v>
      </c>
      <c r="AR4334" s="73">
        <v>52.920999999999985</v>
      </c>
      <c r="AS4334" s="73">
        <v>0.23962150683489172</v>
      </c>
      <c r="AT4334" s="73">
        <v>53.160621506834872</v>
      </c>
      <c r="AU4334" s="73">
        <v>52.696735491131022</v>
      </c>
    </row>
    <row r="4335" spans="1:47">
      <c r="A4335" s="61">
        <v>45472</v>
      </c>
      <c r="B4335" s="58">
        <v>12</v>
      </c>
      <c r="C4335" s="58" t="s">
        <v>16</v>
      </c>
      <c r="D4335" s="59">
        <v>53.982441000000001</v>
      </c>
      <c r="E4335" s="57">
        <v>8.967694E-3</v>
      </c>
      <c r="F4335" s="57"/>
      <c r="G4335" s="73">
        <v>1.1399999999999999</v>
      </c>
      <c r="H4335" s="73">
        <v>9.0801843981140624E-3</v>
      </c>
      <c r="I4335" s="73">
        <v>1.149080184398114</v>
      </c>
      <c r="J4335" s="73">
        <v>1.1387755849229682</v>
      </c>
      <c r="K4335" s="73">
        <v>12.292000000000007</v>
      </c>
      <c r="L4335" s="73">
        <v>9.7906690018963266E-2</v>
      </c>
      <c r="M4335" s="73">
        <v>12.38990669001897</v>
      </c>
      <c r="N4335" s="73">
        <v>12.278797798134327</v>
      </c>
      <c r="O4335" s="73">
        <v>55.003999999999991</v>
      </c>
      <c r="P4335" s="73">
        <v>0.43811093213497004</v>
      </c>
      <c r="Q4335" s="73">
        <v>55.442110932134959</v>
      </c>
      <c r="R4335" s="73">
        <v>54.944923046581522</v>
      </c>
      <c r="S4335" s="73">
        <v>4.5640000000000001</v>
      </c>
      <c r="T4335" s="73">
        <v>3.6352597888589987E-2</v>
      </c>
      <c r="U4335" s="73">
        <v>4.6003525978885902</v>
      </c>
      <c r="V4335" s="73">
        <v>4.5590980434986204</v>
      </c>
      <c r="W4335" s="73">
        <v>73</v>
      </c>
      <c r="X4335" s="73">
        <v>0.58145040444063734</v>
      </c>
      <c r="Y4335" s="73">
        <v>73.581450404440631</v>
      </c>
      <c r="Z4335" s="73">
        <v>72.921594473137432</v>
      </c>
      <c r="AA4335" s="57"/>
      <c r="AB4335" s="73">
        <v>2.1919999999999993</v>
      </c>
      <c r="AC4335" s="73">
        <v>1.7459442281285983E-2</v>
      </c>
      <c r="AD4335" s="73">
        <v>2.2094594422812852</v>
      </c>
      <c r="AE4335" s="73">
        <v>2.1896456860974962</v>
      </c>
      <c r="AF4335" s="73">
        <v>5.2519999999999989</v>
      </c>
      <c r="AG4335" s="73">
        <v>4.1832568823592146E-2</v>
      </c>
      <c r="AH4335" s="73">
        <v>5.293832568823591</v>
      </c>
      <c r="AI4335" s="73">
        <v>5.2463590982591475</v>
      </c>
      <c r="AJ4335" s="73">
        <v>45.392999999999986</v>
      </c>
      <c r="AK4335" s="73">
        <v>0.3615586055996417</v>
      </c>
      <c r="AL4335" s="73">
        <v>45.754558605599627</v>
      </c>
      <c r="AM4335" s="73">
        <v>45.344245724919546</v>
      </c>
      <c r="AN4335" s="73">
        <v>2.46</v>
      </c>
      <c r="AO4335" s="73">
        <v>1.9594082122246136E-2</v>
      </c>
      <c r="AP4335" s="73">
        <v>2.479594082122246</v>
      </c>
      <c r="AQ4335" s="73">
        <v>2.4573578411495629</v>
      </c>
      <c r="AR4335" s="73">
        <v>55.296999999999983</v>
      </c>
      <c r="AS4335" s="73">
        <v>0.44044469882676596</v>
      </c>
      <c r="AT4335" s="73">
        <v>55.737444698826749</v>
      </c>
      <c r="AU4335" s="73">
        <v>55.237608350425752</v>
      </c>
    </row>
    <row r="4336" spans="1:47">
      <c r="A4336" s="61">
        <v>45472</v>
      </c>
      <c r="B4336" s="58">
        <v>13</v>
      </c>
      <c r="C4336" s="58" t="s">
        <v>16</v>
      </c>
      <c r="D4336" s="59">
        <v>40.950242000000003</v>
      </c>
      <c r="E4336" s="57">
        <v>9.4488190000000007E-3</v>
      </c>
      <c r="F4336" s="57"/>
      <c r="G4336" s="73">
        <v>1.1399999999999999</v>
      </c>
      <c r="H4336" s="73">
        <v>8.9706917509472569E-3</v>
      </c>
      <c r="I4336" s="73">
        <v>1.1489706917509472</v>
      </c>
      <c r="J4336" s="73">
        <v>1.1381142756482876</v>
      </c>
      <c r="K4336" s="73">
        <v>12.172000000000002</v>
      </c>
      <c r="L4336" s="73">
        <v>9.578180701099126E-2</v>
      </c>
      <c r="M4336" s="73">
        <v>12.267781807010994</v>
      </c>
      <c r="N4336" s="73">
        <v>12.151865757185053</v>
      </c>
      <c r="O4336" s="73">
        <v>56.78</v>
      </c>
      <c r="P4336" s="73">
        <v>0.44680340141998709</v>
      </c>
      <c r="Q4336" s="73">
        <v>57.226803401419986</v>
      </c>
      <c r="R4336" s="73">
        <v>56.686077694131377</v>
      </c>
      <c r="S4336" s="73">
        <v>4.7359999999999989</v>
      </c>
      <c r="T4336" s="73">
        <v>3.7267715905689648E-2</v>
      </c>
      <c r="U4336" s="73">
        <v>4.7732677159056882</v>
      </c>
      <c r="V4336" s="73">
        <v>4.7281659732195518</v>
      </c>
      <c r="W4336" s="73">
        <v>74.828000000000003</v>
      </c>
      <c r="X4336" s="73">
        <v>0.58882361608761524</v>
      </c>
      <c r="Y4336" s="73">
        <v>75.416823616087612</v>
      </c>
      <c r="Z4336" s="73">
        <v>74.704223700184258</v>
      </c>
      <c r="AA4336" s="57"/>
      <c r="AB4336" s="73">
        <v>2.1919999999999993</v>
      </c>
      <c r="AC4336" s="73">
        <v>1.7248909050944193E-2</v>
      </c>
      <c r="AD4336" s="73">
        <v>2.2092489090509435</v>
      </c>
      <c r="AE4336" s="73">
        <v>2.1883741159833736</v>
      </c>
      <c r="AF4336" s="73">
        <v>5.4589999999999979</v>
      </c>
      <c r="AG4336" s="73">
        <v>4.2957023042474611E-2</v>
      </c>
      <c r="AH4336" s="73">
        <v>5.5019570230424728</v>
      </c>
      <c r="AI4336" s="73">
        <v>5.449970026985965</v>
      </c>
      <c r="AJ4336" s="73">
        <v>46.606999999999999</v>
      </c>
      <c r="AK4336" s="73">
        <v>0.36675178108456036</v>
      </c>
      <c r="AL4336" s="73">
        <v>46.973751781084559</v>
      </c>
      <c r="AM4336" s="73">
        <v>46.529905302754159</v>
      </c>
      <c r="AN4336" s="73">
        <v>2.5369999999999986</v>
      </c>
      <c r="AO4336" s="73">
        <v>1.9963723659783491E-2</v>
      </c>
      <c r="AP4336" s="73">
        <v>2.556963723659782</v>
      </c>
      <c r="AQ4336" s="73">
        <v>2.5328034362453544</v>
      </c>
      <c r="AR4336" s="73">
        <v>56.794999999999995</v>
      </c>
      <c r="AS4336" s="73">
        <v>0.44692143683776264</v>
      </c>
      <c r="AT4336" s="73">
        <v>57.241921436837757</v>
      </c>
      <c r="AU4336" s="73">
        <v>56.701052881968849</v>
      </c>
    </row>
    <row r="4337" spans="1:47">
      <c r="A4337" s="61">
        <v>45472</v>
      </c>
      <c r="B4337" s="58">
        <v>14</v>
      </c>
      <c r="C4337" s="58" t="s">
        <v>16</v>
      </c>
      <c r="D4337" s="59">
        <v>45.89772</v>
      </c>
      <c r="E4337" s="57">
        <v>9.9731579999999993E-3</v>
      </c>
      <c r="F4337" s="57"/>
      <c r="G4337" s="73">
        <v>1.1400000000000003</v>
      </c>
      <c r="H4337" s="73">
        <v>1.2249836004409849E-2</v>
      </c>
      <c r="I4337" s="73">
        <v>1.1522498360044102</v>
      </c>
      <c r="J4337" s="73">
        <v>1.1407582663344642</v>
      </c>
      <c r="K4337" s="73">
        <v>11.895999999999999</v>
      </c>
      <c r="L4337" s="73">
        <v>0.12782811325303464</v>
      </c>
      <c r="M4337" s="73">
        <v>12.023828113253034</v>
      </c>
      <c r="N4337" s="73">
        <v>11.903912575714719</v>
      </c>
      <c r="O4337" s="73">
        <v>58.70000000000001</v>
      </c>
      <c r="P4337" s="73">
        <v>0.63075909952531406</v>
      </c>
      <c r="Q4337" s="73">
        <v>59.330759099525324</v>
      </c>
      <c r="R4337" s="73">
        <v>58.739044064765821</v>
      </c>
      <c r="S4337" s="73">
        <v>4.8440000000000012</v>
      </c>
      <c r="T4337" s="73">
        <v>5.205105754856254E-2</v>
      </c>
      <c r="U4337" s="73">
        <v>4.8960510575485641</v>
      </c>
      <c r="V4337" s="73">
        <v>4.8472219667755656</v>
      </c>
      <c r="W4337" s="73">
        <v>76.580000000000013</v>
      </c>
      <c r="X4337" s="73">
        <v>0.82288810633132103</v>
      </c>
      <c r="Y4337" s="73">
        <v>77.402888106331332</v>
      </c>
      <c r="Z4337" s="73">
        <v>76.630936873590571</v>
      </c>
      <c r="AA4337" s="57"/>
      <c r="AB4337" s="73">
        <v>2.1919999999999988</v>
      </c>
      <c r="AC4337" s="73">
        <v>2.3554070633040672E-2</v>
      </c>
      <c r="AD4337" s="73">
        <v>2.2155540706330394</v>
      </c>
      <c r="AE4337" s="73">
        <v>2.1934579998290729</v>
      </c>
      <c r="AF4337" s="73">
        <v>5.5889999999999986</v>
      </c>
      <c r="AG4337" s="73">
        <v>6.0056432832146137E-2</v>
      </c>
      <c r="AH4337" s="73">
        <v>5.6490564328321451</v>
      </c>
      <c r="AI4337" s="73">
        <v>5.5927175004765939</v>
      </c>
      <c r="AJ4337" s="73">
        <v>48.080000000000005</v>
      </c>
      <c r="AK4337" s="73">
        <v>0.51664220622107493</v>
      </c>
      <c r="AL4337" s="73">
        <v>48.596642206221077</v>
      </c>
      <c r="AM4337" s="73">
        <v>48.111980215228968</v>
      </c>
      <c r="AN4337" s="73">
        <v>2.5959999999999992</v>
      </c>
      <c r="AO4337" s="73">
        <v>2.7895240585480652E-2</v>
      </c>
      <c r="AP4337" s="73">
        <v>2.6238952405854796</v>
      </c>
      <c r="AQ4337" s="73">
        <v>2.5977267187756725</v>
      </c>
      <c r="AR4337" s="73">
        <v>58.457000000000001</v>
      </c>
      <c r="AS4337" s="73">
        <v>0.62814795027174242</v>
      </c>
      <c r="AT4337" s="73">
        <v>59.085147950271747</v>
      </c>
      <c r="AU4337" s="73">
        <v>58.49588243431031</v>
      </c>
    </row>
    <row r="4338" spans="1:47">
      <c r="A4338" s="61">
        <v>45472</v>
      </c>
      <c r="B4338" s="58">
        <v>15</v>
      </c>
      <c r="C4338" s="58" t="s">
        <v>16</v>
      </c>
      <c r="D4338" s="59">
        <v>37.601711000000002</v>
      </c>
      <c r="E4338" s="57">
        <v>9.9528280000000004E-3</v>
      </c>
      <c r="F4338" s="57"/>
      <c r="G4338" s="73">
        <v>1.1399999999999999</v>
      </c>
      <c r="H4338" s="73">
        <v>1.2615759374916153E-2</v>
      </c>
      <c r="I4338" s="73">
        <v>1.152615759374916</v>
      </c>
      <c r="J4338" s="73">
        <v>1.1411439729717681</v>
      </c>
      <c r="K4338" s="73">
        <v>13.795999999999999</v>
      </c>
      <c r="L4338" s="73">
        <v>0.15267282134766952</v>
      </c>
      <c r="M4338" s="73">
        <v>13.948672821347669</v>
      </c>
      <c r="N4338" s="73">
        <v>13.809844079928521</v>
      </c>
      <c r="O4338" s="73">
        <v>59.544000000000018</v>
      </c>
      <c r="P4338" s="73">
        <v>0.65894103177193653</v>
      </c>
      <c r="Q4338" s="73">
        <v>60.202941031771957</v>
      </c>
      <c r="R4338" s="73">
        <v>59.603751514588588</v>
      </c>
      <c r="S4338" s="73">
        <v>4.7919999999999989</v>
      </c>
      <c r="T4338" s="73">
        <v>5.3030455197015956E-2</v>
      </c>
      <c r="U4338" s="73">
        <v>4.8450304551970147</v>
      </c>
      <c r="V4338" s="73">
        <v>4.7968087004216775</v>
      </c>
      <c r="W4338" s="73">
        <v>79.27200000000002</v>
      </c>
      <c r="X4338" s="73">
        <v>0.87726006769153819</v>
      </c>
      <c r="Y4338" s="73">
        <v>80.149260067691557</v>
      </c>
      <c r="Z4338" s="73">
        <v>79.351548267910559</v>
      </c>
      <c r="AA4338" s="57"/>
      <c r="AB4338" s="73">
        <v>2.1919999999999988</v>
      </c>
      <c r="AC4338" s="73">
        <v>2.4257670657733505E-2</v>
      </c>
      <c r="AD4338" s="73">
        <v>2.2162576706577322</v>
      </c>
      <c r="AE4338" s="73">
        <v>2.1941996392579952</v>
      </c>
      <c r="AF4338" s="73">
        <v>5.4619999999999989</v>
      </c>
      <c r="AG4338" s="73">
        <v>6.0444980443677208E-2</v>
      </c>
      <c r="AH4338" s="73">
        <v>5.5224449804436757</v>
      </c>
      <c r="AI4338" s="73">
        <v>5.467481035413857</v>
      </c>
      <c r="AJ4338" s="73">
        <v>48.181999999999995</v>
      </c>
      <c r="AK4338" s="73">
        <v>0.53320396333527198</v>
      </c>
      <c r="AL4338" s="73">
        <v>48.71520396333527</v>
      </c>
      <c r="AM4338" s="73">
        <v>48.230349917303279</v>
      </c>
      <c r="AN4338" s="73">
        <v>2.6519999999999997</v>
      </c>
      <c r="AO4338" s="73">
        <v>2.9348240230068101E-2</v>
      </c>
      <c r="AP4338" s="73">
        <v>2.6813482402300677</v>
      </c>
      <c r="AQ4338" s="73">
        <v>2.6546612423869553</v>
      </c>
      <c r="AR4338" s="73">
        <v>58.487999999999992</v>
      </c>
      <c r="AS4338" s="73">
        <v>0.64725485466675081</v>
      </c>
      <c r="AT4338" s="73">
        <v>59.135254854666741</v>
      </c>
      <c r="AU4338" s="73">
        <v>58.546691834362086</v>
      </c>
    </row>
    <row r="4339" spans="1:47">
      <c r="A4339" s="61">
        <v>45472</v>
      </c>
      <c r="B4339" s="58">
        <v>16</v>
      </c>
      <c r="C4339" s="58" t="s">
        <v>16</v>
      </c>
      <c r="D4339" s="59">
        <v>73.402341000000007</v>
      </c>
      <c r="E4339" s="57">
        <v>9.6099940000000002E-3</v>
      </c>
      <c r="F4339" s="57"/>
      <c r="G4339" s="73">
        <v>1.1399999999999999</v>
      </c>
      <c r="H4339" s="73">
        <v>5.2828393430244414E-3</v>
      </c>
      <c r="I4339" s="73">
        <v>1.1452828393430243</v>
      </c>
      <c r="J4339" s="73">
        <v>1.1342766781286349</v>
      </c>
      <c r="K4339" s="73">
        <v>13.348000000000001</v>
      </c>
      <c r="L4339" s="73">
        <v>6.1855561009377419E-2</v>
      </c>
      <c r="M4339" s="73">
        <v>13.409855561009378</v>
      </c>
      <c r="N4339" s="73">
        <v>13.280986929527211</v>
      </c>
      <c r="O4339" s="73">
        <v>57.231999999999992</v>
      </c>
      <c r="P4339" s="73">
        <v>0.26521707129822353</v>
      </c>
      <c r="Q4339" s="73">
        <v>57.497217071298216</v>
      </c>
      <c r="R4339" s="73">
        <v>56.944669160226347</v>
      </c>
      <c r="S4339" s="73">
        <v>4.6559999999999997</v>
      </c>
      <c r="T4339" s="73">
        <v>2.1576228053615615E-2</v>
      </c>
      <c r="U4339" s="73">
        <v>4.6775762280536153</v>
      </c>
      <c r="V4339" s="73">
        <v>4.6326247485674772</v>
      </c>
      <c r="W4339" s="73">
        <v>76.376000000000005</v>
      </c>
      <c r="X4339" s="73">
        <v>0.35393169970424099</v>
      </c>
      <c r="Y4339" s="73">
        <v>76.729931699704224</v>
      </c>
      <c r="Z4339" s="73">
        <v>75.992557516449665</v>
      </c>
      <c r="AA4339" s="57"/>
      <c r="AB4339" s="73">
        <v>2.1919999999999988</v>
      </c>
      <c r="AC4339" s="73">
        <v>1.0157880561324184E-2</v>
      </c>
      <c r="AD4339" s="73">
        <v>2.2021578805613231</v>
      </c>
      <c r="AE4339" s="73">
        <v>2.180995156542076</v>
      </c>
      <c r="AF4339" s="73">
        <v>5.3970000000000011</v>
      </c>
      <c r="AG4339" s="73">
        <v>2.501007362658151E-2</v>
      </c>
      <c r="AH4339" s="73">
        <v>5.4220100736265824</v>
      </c>
      <c r="AI4339" s="73">
        <v>5.3699045893510915</v>
      </c>
      <c r="AJ4339" s="73">
        <v>46.985000000000014</v>
      </c>
      <c r="AK4339" s="73">
        <v>0.21773176011579251</v>
      </c>
      <c r="AL4339" s="73">
        <v>47.202731760115803</v>
      </c>
      <c r="AM4339" s="73">
        <v>46.74911379111748</v>
      </c>
      <c r="AN4339" s="73">
        <v>2.5649999999999995</v>
      </c>
      <c r="AO4339" s="73">
        <v>1.1886388521804993E-2</v>
      </c>
      <c r="AP4339" s="73">
        <v>2.5768863885218045</v>
      </c>
      <c r="AQ4339" s="73">
        <v>2.5521225257894282</v>
      </c>
      <c r="AR4339" s="73">
        <v>57.13900000000001</v>
      </c>
      <c r="AS4339" s="73">
        <v>0.26478610282550319</v>
      </c>
      <c r="AT4339" s="73">
        <v>57.403786102825514</v>
      </c>
      <c r="AU4339" s="73">
        <v>56.852136062800078</v>
      </c>
    </row>
    <row r="4340" spans="1:47">
      <c r="A4340" s="61">
        <v>45472</v>
      </c>
      <c r="B4340" s="58">
        <v>17</v>
      </c>
      <c r="C4340" s="58" t="s">
        <v>16</v>
      </c>
      <c r="D4340" s="59">
        <v>130.55800500000001</v>
      </c>
      <c r="E4340" s="57">
        <v>9.2846960000000003E-3</v>
      </c>
      <c r="F4340" s="57"/>
      <c r="G4340" s="73">
        <v>1.1400000000000001</v>
      </c>
      <c r="H4340" s="73">
        <v>1.4472128987088956E-2</v>
      </c>
      <c r="I4340" s="73">
        <v>1.1544721289870892</v>
      </c>
      <c r="J4340" s="73">
        <v>1.1437532062289713</v>
      </c>
      <c r="K4340" s="73">
        <v>12.664000000000001</v>
      </c>
      <c r="L4340" s="73">
        <v>0.16076758025657414</v>
      </c>
      <c r="M4340" s="73">
        <v>12.824767580256575</v>
      </c>
      <c r="N4340" s="73">
        <v>12.705693512003236</v>
      </c>
      <c r="O4340" s="73">
        <v>57.436</v>
      </c>
      <c r="P4340" s="73">
        <v>0.72914140394950977</v>
      </c>
      <c r="Q4340" s="73">
        <v>58.165141403949512</v>
      </c>
      <c r="R4340" s="73">
        <v>57.625095748216829</v>
      </c>
      <c r="S4340" s="73">
        <v>4.7080000000000002</v>
      </c>
      <c r="T4340" s="73">
        <v>5.9767353746679651E-2</v>
      </c>
      <c r="U4340" s="73">
        <v>4.76776735374668</v>
      </c>
      <c r="V4340" s="73">
        <v>4.7235000832684175</v>
      </c>
      <c r="W4340" s="73">
        <v>75.948000000000008</v>
      </c>
      <c r="X4340" s="73">
        <v>0.96414846693985257</v>
      </c>
      <c r="Y4340" s="73">
        <v>76.912148466939854</v>
      </c>
      <c r="Z4340" s="73">
        <v>76.198042549717456</v>
      </c>
      <c r="AA4340" s="57"/>
      <c r="AB4340" s="73">
        <v>2.1919999999999997</v>
      </c>
      <c r="AC4340" s="73">
        <v>2.7827111175174543E-2</v>
      </c>
      <c r="AD4340" s="73">
        <v>2.2198271111751744</v>
      </c>
      <c r="AE4340" s="73">
        <v>2.1992166912753546</v>
      </c>
      <c r="AF4340" s="73">
        <v>5.3199999999999976</v>
      </c>
      <c r="AG4340" s="73">
        <v>6.753660193974842E-2</v>
      </c>
      <c r="AH4340" s="73">
        <v>5.3875366019397459</v>
      </c>
      <c r="AI4340" s="73">
        <v>5.3375149624018619</v>
      </c>
      <c r="AJ4340" s="73">
        <v>47.581999999999994</v>
      </c>
      <c r="AK4340" s="73">
        <v>0.60404635216111102</v>
      </c>
      <c r="AL4340" s="73">
        <v>48.186046352161107</v>
      </c>
      <c r="AM4340" s="73">
        <v>47.73865356033938</v>
      </c>
      <c r="AN4340" s="73">
        <v>2.5759999999999992</v>
      </c>
      <c r="AO4340" s="73">
        <v>3.2701933570825556E-2</v>
      </c>
      <c r="AP4340" s="73">
        <v>2.6087019335708246</v>
      </c>
      <c r="AQ4340" s="73">
        <v>2.5844809291630071</v>
      </c>
      <c r="AR4340" s="73">
        <v>57.669999999999995</v>
      </c>
      <c r="AS4340" s="73">
        <v>0.73211199884685951</v>
      </c>
      <c r="AT4340" s="73">
        <v>58.402111998846856</v>
      </c>
      <c r="AU4340" s="73">
        <v>57.859866143179602</v>
      </c>
    </row>
    <row r="4341" spans="1:47">
      <c r="A4341" s="61">
        <v>45472</v>
      </c>
      <c r="B4341" s="58">
        <v>18</v>
      </c>
      <c r="C4341" s="58" t="s">
        <v>16</v>
      </c>
      <c r="D4341" s="59">
        <v>232.66959499999999</v>
      </c>
      <c r="E4341" s="57">
        <v>9.4264829999999994E-3</v>
      </c>
      <c r="F4341" s="57"/>
      <c r="G4341" s="73">
        <v>1.1399999999999999</v>
      </c>
      <c r="H4341" s="73">
        <v>1.3699822688007757E-2</v>
      </c>
      <c r="I4341" s="73">
        <v>1.1536998226880077</v>
      </c>
      <c r="J4341" s="73">
        <v>1.1428244909223362</v>
      </c>
      <c r="K4341" s="73">
        <v>12.944000000000004</v>
      </c>
      <c r="L4341" s="73">
        <v>0.15555307445050218</v>
      </c>
      <c r="M4341" s="73">
        <v>13.099553074450506</v>
      </c>
      <c r="N4341" s="73">
        <v>12.976070360086601</v>
      </c>
      <c r="O4341" s="73">
        <v>57.71200000000001</v>
      </c>
      <c r="P4341" s="73">
        <v>0.69354751488623156</v>
      </c>
      <c r="Q4341" s="73">
        <v>58.405547514886244</v>
      </c>
      <c r="R4341" s="73">
        <v>57.854988614131472</v>
      </c>
      <c r="S4341" s="73">
        <v>4.6439999999999992</v>
      </c>
      <c r="T4341" s="73">
        <v>5.580875137114738E-2</v>
      </c>
      <c r="U4341" s="73">
        <v>4.6998087513711466</v>
      </c>
      <c r="V4341" s="73">
        <v>4.6555060840730951</v>
      </c>
      <c r="W4341" s="73">
        <v>76.440000000000026</v>
      </c>
      <c r="X4341" s="73">
        <v>0.91860916339588883</v>
      </c>
      <c r="Y4341" s="73">
        <v>77.358609163395911</v>
      </c>
      <c r="Z4341" s="73">
        <v>76.629389549213499</v>
      </c>
      <c r="AA4341" s="57"/>
      <c r="AB4341" s="73">
        <v>2.1919999999999993</v>
      </c>
      <c r="AC4341" s="73">
        <v>2.634211520360789E-2</v>
      </c>
      <c r="AD4341" s="73">
        <v>2.2183421152036074</v>
      </c>
      <c r="AE4341" s="73">
        <v>2.1974309509664565</v>
      </c>
      <c r="AF4341" s="73">
        <v>5.280999999999997</v>
      </c>
      <c r="AG4341" s="73">
        <v>6.3463827732779768E-2</v>
      </c>
      <c r="AH4341" s="73">
        <v>5.3444638277327767</v>
      </c>
      <c r="AI4341" s="73">
        <v>5.2940843303165384</v>
      </c>
      <c r="AJ4341" s="73">
        <v>47.251999999999995</v>
      </c>
      <c r="AK4341" s="73">
        <v>0.56784563302959878</v>
      </c>
      <c r="AL4341" s="73">
        <v>47.819845633029594</v>
      </c>
      <c r="AM4341" s="73">
        <v>47.369072671107212</v>
      </c>
      <c r="AN4341" s="73">
        <v>2.5710000000000002</v>
      </c>
      <c r="AO4341" s="73">
        <v>3.0896705377954341E-2</v>
      </c>
      <c r="AP4341" s="73">
        <v>2.6018967053779547</v>
      </c>
      <c r="AQ4341" s="73">
        <v>2.5773699703169535</v>
      </c>
      <c r="AR4341" s="73">
        <v>57.295999999999992</v>
      </c>
      <c r="AS4341" s="73">
        <v>0.68854828134394075</v>
      </c>
      <c r="AT4341" s="73">
        <v>57.984548281343933</v>
      </c>
      <c r="AU4341" s="73">
        <v>57.437957922707156</v>
      </c>
    </row>
    <row r="4342" spans="1:47">
      <c r="A4342" s="61">
        <v>45472</v>
      </c>
      <c r="B4342" s="58">
        <v>19</v>
      </c>
      <c r="C4342" s="58" t="s">
        <v>16</v>
      </c>
      <c r="D4342" s="59">
        <v>181.67008200000001</v>
      </c>
      <c r="E4342" s="57">
        <v>9.6203899999999995E-3</v>
      </c>
      <c r="F4342" s="57"/>
      <c r="G4342" s="73">
        <v>1.1399999999999999</v>
      </c>
      <c r="H4342" s="73">
        <v>1.0072767922852745E-2</v>
      </c>
      <c r="I4342" s="73">
        <v>1.1500727679228526</v>
      </c>
      <c r="J4342" s="73">
        <v>1.1390086193670552</v>
      </c>
      <c r="K4342" s="73">
        <v>13.628000000000002</v>
      </c>
      <c r="L4342" s="73">
        <v>0.1204137554847695</v>
      </c>
      <c r="M4342" s="73">
        <v>13.748413755484771</v>
      </c>
      <c r="N4342" s="73">
        <v>13.616148653275642</v>
      </c>
      <c r="O4342" s="73">
        <v>55.912000000000013</v>
      </c>
      <c r="P4342" s="73">
        <v>0.49402508780924814</v>
      </c>
      <c r="Q4342" s="73">
        <v>56.406025087809262</v>
      </c>
      <c r="R4342" s="73">
        <v>55.863377128114749</v>
      </c>
      <c r="S4342" s="73">
        <v>4.5279999999999996</v>
      </c>
      <c r="T4342" s="73">
        <v>4.0008327328664238E-2</v>
      </c>
      <c r="U4342" s="73">
        <v>4.5680083273286636</v>
      </c>
      <c r="V4342" s="73">
        <v>4.5240623056965141</v>
      </c>
      <c r="W4342" s="73">
        <v>75.208000000000027</v>
      </c>
      <c r="X4342" s="73">
        <v>0.66451993854553459</v>
      </c>
      <c r="Y4342" s="73">
        <v>75.872519938545551</v>
      </c>
      <c r="Z4342" s="73">
        <v>75.142596706453972</v>
      </c>
      <c r="AA4342" s="57"/>
      <c r="AB4342" s="73">
        <v>2.1919999999999993</v>
      </c>
      <c r="AC4342" s="73">
        <v>1.936798884815194E-2</v>
      </c>
      <c r="AD4342" s="73">
        <v>2.211367988848151</v>
      </c>
      <c r="AE4342" s="73">
        <v>2.1900937663619162</v>
      </c>
      <c r="AF4342" s="73">
        <v>5.1599999999999975</v>
      </c>
      <c r="AG4342" s="73">
        <v>4.5592528492912406E-2</v>
      </c>
      <c r="AH4342" s="73">
        <v>5.2055925284929101</v>
      </c>
      <c r="AI4342" s="73">
        <v>5.1555126981877217</v>
      </c>
      <c r="AJ4342" s="73">
        <v>45.908000000000001</v>
      </c>
      <c r="AK4342" s="73">
        <v>0.40563213140554721</v>
      </c>
      <c r="AL4342" s="73">
        <v>46.313632131405548</v>
      </c>
      <c r="AM4342" s="73">
        <v>45.868076927984895</v>
      </c>
      <c r="AN4342" s="73">
        <v>2.5309999999999993</v>
      </c>
      <c r="AO4342" s="73">
        <v>2.2363311941000257E-2</v>
      </c>
      <c r="AP4342" s="73">
        <v>2.5533633119409993</v>
      </c>
      <c r="AQ4342" s="73">
        <v>2.5287989610684352</v>
      </c>
      <c r="AR4342" s="73">
        <v>55.790999999999997</v>
      </c>
      <c r="AS4342" s="73">
        <v>0.49295596068761183</v>
      </c>
      <c r="AT4342" s="73">
        <v>56.283955960687607</v>
      </c>
      <c r="AU4342" s="73">
        <v>55.742482353602966</v>
      </c>
    </row>
    <row r="4343" spans="1:47">
      <c r="A4343" s="61">
        <v>45472</v>
      </c>
      <c r="B4343" s="58">
        <v>20</v>
      </c>
      <c r="C4343" s="58" t="s">
        <v>16</v>
      </c>
      <c r="D4343" s="59">
        <v>130.28815299999999</v>
      </c>
      <c r="E4343" s="57">
        <v>9.6863509999999993E-3</v>
      </c>
      <c r="F4343" s="57"/>
      <c r="G4343" s="73">
        <v>1.1400000000000001</v>
      </c>
      <c r="H4343" s="73">
        <v>8.5109203796610855E-3</v>
      </c>
      <c r="I4343" s="73">
        <v>1.1485109203796613</v>
      </c>
      <c r="J4343" s="73">
        <v>1.1373860404775309</v>
      </c>
      <c r="K4343" s="73">
        <v>13.463999999999999</v>
      </c>
      <c r="L4343" s="73">
        <v>0.10051844911557617</v>
      </c>
      <c r="M4343" s="73">
        <v>13.564518449115575</v>
      </c>
      <c r="N4343" s="73">
        <v>13.433127762271464</v>
      </c>
      <c r="O4343" s="73">
        <v>54.219999999999985</v>
      </c>
      <c r="P4343" s="73">
        <v>0.40479131840809113</v>
      </c>
      <c r="Q4343" s="73">
        <v>54.624791318408079</v>
      </c>
      <c r="R4343" s="73">
        <v>54.095676416396223</v>
      </c>
      <c r="S4343" s="73">
        <v>4.3520000000000003</v>
      </c>
      <c r="T4343" s="73">
        <v>3.2490811835337752E-2</v>
      </c>
      <c r="U4343" s="73">
        <v>4.3844908118353381</v>
      </c>
      <c r="V4343" s="73">
        <v>4.3420210948756255</v>
      </c>
      <c r="W4343" s="73">
        <v>73.175999999999988</v>
      </c>
      <c r="X4343" s="73">
        <v>0.54631149973866611</v>
      </c>
      <c r="Y4343" s="73">
        <v>73.722311499738652</v>
      </c>
      <c r="Z4343" s="73">
        <v>73.008211314020841</v>
      </c>
      <c r="AA4343" s="57"/>
      <c r="AB4343" s="73">
        <v>2.1919999999999988</v>
      </c>
      <c r="AC4343" s="73">
        <v>1.6364857431769374E-2</v>
      </c>
      <c r="AD4343" s="73">
        <v>2.2083648574317682</v>
      </c>
      <c r="AE4343" s="73">
        <v>2.1869738602866189</v>
      </c>
      <c r="AF4343" s="73">
        <v>5.0240000000000009</v>
      </c>
      <c r="AG4343" s="73">
        <v>3.750777542755903E-2</v>
      </c>
      <c r="AH4343" s="73">
        <v>5.0615077754275601</v>
      </c>
      <c r="AI4343" s="73">
        <v>5.0124802345255395</v>
      </c>
      <c r="AJ4343" s="73">
        <v>44.659000000000006</v>
      </c>
      <c r="AK4343" s="73">
        <v>0.33341157301340735</v>
      </c>
      <c r="AL4343" s="73">
        <v>44.992411573013413</v>
      </c>
      <c r="AM4343" s="73">
        <v>44.556599282180741</v>
      </c>
      <c r="AN4343" s="73">
        <v>2.4659999999999989</v>
      </c>
      <c r="AO4343" s="73">
        <v>1.8410464610740546E-2</v>
      </c>
      <c r="AP4343" s="73">
        <v>2.4844104646107392</v>
      </c>
      <c r="AQ4343" s="73">
        <v>2.4603455928224465</v>
      </c>
      <c r="AR4343" s="73">
        <v>54.341000000000008</v>
      </c>
      <c r="AS4343" s="73">
        <v>0.40569467048347629</v>
      </c>
      <c r="AT4343" s="73">
        <v>54.746694670483485</v>
      </c>
      <c r="AU4343" s="73">
        <v>54.216398969815351</v>
      </c>
    </row>
    <row r="4344" spans="1:47">
      <c r="A4344" s="61">
        <v>45472</v>
      </c>
      <c r="B4344" s="58">
        <v>21</v>
      </c>
      <c r="C4344" s="58" t="s">
        <v>16</v>
      </c>
      <c r="D4344" s="59">
        <v>151.520364</v>
      </c>
      <c r="E4344" s="57">
        <v>9.7196850000000005E-3</v>
      </c>
      <c r="F4344" s="57"/>
      <c r="G4344" s="73">
        <v>1.1399999999999999</v>
      </c>
      <c r="H4344" s="73">
        <v>8.5585644914753425E-3</v>
      </c>
      <c r="I4344" s="73">
        <v>1.1485585644914753</v>
      </c>
      <c r="J4344" s="73">
        <v>1.137394937040566</v>
      </c>
      <c r="K4344" s="73">
        <v>13.408000000000001</v>
      </c>
      <c r="L4344" s="73">
        <v>0.10066073044008897</v>
      </c>
      <c r="M4344" s="73">
        <v>13.50866073044009</v>
      </c>
      <c r="N4344" s="73">
        <v>13.377360803368342</v>
      </c>
      <c r="O4344" s="73">
        <v>52.416000000000004</v>
      </c>
      <c r="P4344" s="73">
        <v>0.39351378630278216</v>
      </c>
      <c r="Q4344" s="73">
        <v>52.809513786302787</v>
      </c>
      <c r="R4344" s="73">
        <v>52.296221947296765</v>
      </c>
      <c r="S4344" s="73">
        <v>4.2560000000000002</v>
      </c>
      <c r="T4344" s="73">
        <v>3.1951974101507949E-2</v>
      </c>
      <c r="U4344" s="73">
        <v>4.2879519741015084</v>
      </c>
      <c r="V4344" s="73">
        <v>4.2462744316181134</v>
      </c>
      <c r="W4344" s="73">
        <v>71.22</v>
      </c>
      <c r="X4344" s="73">
        <v>0.53468505533585442</v>
      </c>
      <c r="Y4344" s="73">
        <v>71.754685055335855</v>
      </c>
      <c r="Z4344" s="73">
        <v>71.057252119323792</v>
      </c>
      <c r="AA4344" s="57"/>
      <c r="AB4344" s="73">
        <v>2.1919999999999988</v>
      </c>
      <c r="AC4344" s="73">
        <v>1.6456467864310476E-2</v>
      </c>
      <c r="AD4344" s="73">
        <v>2.2084564678643095</v>
      </c>
      <c r="AE4344" s="73">
        <v>2.1869909666604559</v>
      </c>
      <c r="AF4344" s="73">
        <v>5.0829999999999984</v>
      </c>
      <c r="AG4344" s="73">
        <v>3.8160687114183474E-2</v>
      </c>
      <c r="AH4344" s="73">
        <v>5.1211606871141822</v>
      </c>
      <c r="AI4344" s="73">
        <v>5.0713846184010487</v>
      </c>
      <c r="AJ4344" s="73">
        <v>44.153000000000006</v>
      </c>
      <c r="AK4344" s="73">
        <v>0.33147920876500953</v>
      </c>
      <c r="AL4344" s="73">
        <v>44.484479208765016</v>
      </c>
      <c r="AM4344" s="73">
        <v>44.052104083466773</v>
      </c>
      <c r="AN4344" s="73">
        <v>2.4659999999999993</v>
      </c>
      <c r="AO4344" s="73">
        <v>1.8513526347349291E-2</v>
      </c>
      <c r="AP4344" s="73">
        <v>2.4845135263473486</v>
      </c>
      <c r="AQ4344" s="73">
        <v>2.4603648374930134</v>
      </c>
      <c r="AR4344" s="73">
        <v>53.894000000000005</v>
      </c>
      <c r="AS4344" s="73">
        <v>0.4046098900908528</v>
      </c>
      <c r="AT4344" s="73">
        <v>54.298609890090859</v>
      </c>
      <c r="AU4344" s="73">
        <v>53.770844506021284</v>
      </c>
    </row>
    <row r="4345" spans="1:47">
      <c r="A4345" s="61">
        <v>45472</v>
      </c>
      <c r="B4345" s="58">
        <v>22</v>
      </c>
      <c r="C4345" s="58" t="s">
        <v>16</v>
      </c>
      <c r="D4345" s="59">
        <v>98.586123000000001</v>
      </c>
      <c r="E4345" s="57">
        <v>9.5451029999999992E-3</v>
      </c>
      <c r="F4345" s="57"/>
      <c r="G4345" s="73">
        <v>1.1399999999999999</v>
      </c>
      <c r="H4345" s="73">
        <v>1.1227346370441144E-2</v>
      </c>
      <c r="I4345" s="73">
        <v>1.151227346370441</v>
      </c>
      <c r="J4345" s="73">
        <v>1.1402387627729185</v>
      </c>
      <c r="K4345" s="73">
        <v>13.283999999999997</v>
      </c>
      <c r="L4345" s="73">
        <v>0.13082813086398257</v>
      </c>
      <c r="M4345" s="73">
        <v>13.414828130863979</v>
      </c>
      <c r="N4345" s="73">
        <v>13.286782214627586</v>
      </c>
      <c r="O4345" s="73">
        <v>50.440000000000005</v>
      </c>
      <c r="P4345" s="73">
        <v>0.49676083414478195</v>
      </c>
      <c r="Q4345" s="73">
        <v>50.936760834144785</v>
      </c>
      <c r="R4345" s="73">
        <v>50.450564205496505</v>
      </c>
      <c r="S4345" s="73">
        <v>4.096000000000001</v>
      </c>
      <c r="T4345" s="73">
        <v>4.0339658538006085E-2</v>
      </c>
      <c r="U4345" s="73">
        <v>4.1363396585380068</v>
      </c>
      <c r="V4345" s="73">
        <v>4.0968578704542766</v>
      </c>
      <c r="W4345" s="73">
        <v>68.960000000000008</v>
      </c>
      <c r="X4345" s="73">
        <v>0.67915596991721183</v>
      </c>
      <c r="Y4345" s="73">
        <v>69.639155969917212</v>
      </c>
      <c r="Z4345" s="73">
        <v>68.97444305335128</v>
      </c>
      <c r="AA4345" s="57"/>
      <c r="AB4345" s="73">
        <v>2.1919999999999988</v>
      </c>
      <c r="AC4345" s="73">
        <v>2.1588020389479805E-2</v>
      </c>
      <c r="AD4345" s="73">
        <v>2.2135880203894787</v>
      </c>
      <c r="AE4345" s="73">
        <v>2.1924590947352951</v>
      </c>
      <c r="AF4345" s="73">
        <v>5.1699999999999982</v>
      </c>
      <c r="AG4345" s="73">
        <v>5.0917000644895349E-2</v>
      </c>
      <c r="AH4345" s="73">
        <v>5.2209170006448939</v>
      </c>
      <c r="AI4345" s="73">
        <v>5.1710828101192874</v>
      </c>
      <c r="AJ4345" s="73">
        <v>43.391999999999982</v>
      </c>
      <c r="AK4345" s="73">
        <v>0.42734825763700174</v>
      </c>
      <c r="AL4345" s="73">
        <v>43.819348257636982</v>
      </c>
      <c r="AM4345" s="73">
        <v>43.401088065124966</v>
      </c>
      <c r="AN4345" s="73">
        <v>2.371999999999999</v>
      </c>
      <c r="AO4345" s="73">
        <v>2.3360759290075778E-2</v>
      </c>
      <c r="AP4345" s="73">
        <v>2.395360759290075</v>
      </c>
      <c r="AQ4345" s="73">
        <v>2.3724967941204929</v>
      </c>
      <c r="AR4345" s="73">
        <v>53.125999999999976</v>
      </c>
      <c r="AS4345" s="73">
        <v>0.52321403796145272</v>
      </c>
      <c r="AT4345" s="73">
        <v>53.649214037961436</v>
      </c>
      <c r="AU4345" s="73">
        <v>53.137126764100046</v>
      </c>
    </row>
    <row r="4346" spans="1:47">
      <c r="A4346" s="61">
        <v>45472</v>
      </c>
      <c r="B4346" s="58">
        <v>23</v>
      </c>
      <c r="C4346" s="58" t="s">
        <v>16</v>
      </c>
      <c r="D4346" s="59">
        <v>47.739364000000002</v>
      </c>
      <c r="E4346" s="57">
        <v>9.4728989999999999E-3</v>
      </c>
      <c r="F4346" s="57"/>
      <c r="G4346" s="73">
        <v>1.1400000000000001</v>
      </c>
      <c r="H4346" s="73">
        <v>9.6208982561280278E-3</v>
      </c>
      <c r="I4346" s="73">
        <v>1.1496208982561282</v>
      </c>
      <c r="J4346" s="73">
        <v>1.1387306555986587</v>
      </c>
      <c r="K4346" s="73">
        <v>12.471999999999998</v>
      </c>
      <c r="L4346" s="73">
        <v>0.10525600267581468</v>
      </c>
      <c r="M4346" s="73">
        <v>12.577256002675812</v>
      </c>
      <c r="N4346" s="73">
        <v>12.45811292686532</v>
      </c>
      <c r="O4346" s="73">
        <v>46.883999999999993</v>
      </c>
      <c r="P4346" s="73">
        <v>0.39567209985991786</v>
      </c>
      <c r="Q4346" s="73">
        <v>47.279672099859908</v>
      </c>
      <c r="R4346" s="73">
        <v>46.831796541304819</v>
      </c>
      <c r="S4346" s="73">
        <v>3.7919999999999998</v>
      </c>
      <c r="T4346" s="73">
        <v>3.2002145778278486E-2</v>
      </c>
      <c r="U4346" s="73">
        <v>3.8240021457782785</v>
      </c>
      <c r="V4346" s="73">
        <v>3.7877777596755373</v>
      </c>
      <c r="W4346" s="73">
        <v>64.287999999999997</v>
      </c>
      <c r="X4346" s="73">
        <v>0.54255114657013914</v>
      </c>
      <c r="Y4346" s="73">
        <v>64.83055114657013</v>
      </c>
      <c r="Z4346" s="73">
        <v>64.216417883444336</v>
      </c>
      <c r="AA4346" s="57"/>
      <c r="AB4346" s="73">
        <v>2.1919999999999993</v>
      </c>
      <c r="AC4346" s="73">
        <v>1.8499130681958447E-2</v>
      </c>
      <c r="AD4346" s="73">
        <v>2.2104991306819577</v>
      </c>
      <c r="AE4346" s="73">
        <v>2.1895592956774195</v>
      </c>
      <c r="AF4346" s="73">
        <v>4.8319999999999972</v>
      </c>
      <c r="AG4346" s="73">
        <v>4.0779105590886489E-2</v>
      </c>
      <c r="AH4346" s="73">
        <v>4.872779105590884</v>
      </c>
      <c r="AI4346" s="73">
        <v>4.8266197612743111</v>
      </c>
      <c r="AJ4346" s="73">
        <v>40.567999999999998</v>
      </c>
      <c r="AK4346" s="73">
        <v>0.34236894776719456</v>
      </c>
      <c r="AL4346" s="73">
        <v>40.910368947767189</v>
      </c>
      <c r="AM4346" s="73">
        <v>40.522829154672252</v>
      </c>
      <c r="AN4346" s="73">
        <v>2.1979999999999991</v>
      </c>
      <c r="AO4346" s="73">
        <v>1.8549766988569642E-2</v>
      </c>
      <c r="AP4346" s="73">
        <v>2.2165497669885688</v>
      </c>
      <c r="AQ4346" s="73">
        <v>2.1955526149174123</v>
      </c>
      <c r="AR4346" s="73">
        <v>49.789999999999992</v>
      </c>
      <c r="AS4346" s="73">
        <v>0.42019695102860916</v>
      </c>
      <c r="AT4346" s="73">
        <v>50.2101969510286</v>
      </c>
      <c r="AU4346" s="73">
        <v>49.73456082654139</v>
      </c>
    </row>
    <row r="4347" spans="1:47">
      <c r="A4347" s="61">
        <v>45472</v>
      </c>
      <c r="B4347" s="58">
        <v>24</v>
      </c>
      <c r="C4347" s="58" t="s">
        <v>16</v>
      </c>
      <c r="D4347" s="59">
        <v>38.691690000000001</v>
      </c>
      <c r="E4347" s="57">
        <v>9.5763280000000003E-3</v>
      </c>
      <c r="F4347" s="57"/>
      <c r="G4347" s="73">
        <v>1.1399999999999999</v>
      </c>
      <c r="H4347" s="73">
        <v>8.1630686984298182E-3</v>
      </c>
      <c r="I4347" s="73">
        <v>1.1481630686984297</v>
      </c>
      <c r="J4347" s="73">
        <v>1.1371678825550871</v>
      </c>
      <c r="K4347" s="73">
        <v>11.795999999999999</v>
      </c>
      <c r="L4347" s="73">
        <v>8.4466279269015912E-2</v>
      </c>
      <c r="M4347" s="73">
        <v>11.880466279269015</v>
      </c>
      <c r="N4347" s="73">
        <v>11.766695037385796</v>
      </c>
      <c r="O4347" s="73">
        <v>44.140000000000015</v>
      </c>
      <c r="P4347" s="73">
        <v>0.31606829153394067</v>
      </c>
      <c r="Q4347" s="73">
        <v>44.456068291533953</v>
      </c>
      <c r="R4347" s="73">
        <v>44.030342399983823</v>
      </c>
      <c r="S4347" s="73">
        <v>3.548</v>
      </c>
      <c r="T4347" s="73">
        <v>2.5405761177218416E-2</v>
      </c>
      <c r="U4347" s="73">
        <v>3.5734057611772183</v>
      </c>
      <c r="V4347" s="73">
        <v>3.5391856555310959</v>
      </c>
      <c r="W4347" s="73">
        <v>60.624000000000017</v>
      </c>
      <c r="X4347" s="73">
        <v>0.43410340067860481</v>
      </c>
      <c r="Y4347" s="73">
        <v>61.058103400678618</v>
      </c>
      <c r="Z4347" s="73">
        <v>60.4733909754558</v>
      </c>
      <c r="AA4347" s="57"/>
      <c r="AB4347" s="73">
        <v>2.1919999999999993</v>
      </c>
      <c r="AC4347" s="73">
        <v>1.5696005778033473E-2</v>
      </c>
      <c r="AD4347" s="73">
        <v>2.2076960057780326</v>
      </c>
      <c r="AE4347" s="73">
        <v>2.1865543847024123</v>
      </c>
      <c r="AF4347" s="73">
        <v>4.5689999999999991</v>
      </c>
      <c r="AG4347" s="73">
        <v>3.2716720072917399E-2</v>
      </c>
      <c r="AH4347" s="73">
        <v>4.6017167200729165</v>
      </c>
      <c r="AI4347" s="73">
        <v>4.5576491713984142</v>
      </c>
      <c r="AJ4347" s="73">
        <v>38.726000000000006</v>
      </c>
      <c r="AK4347" s="73">
        <v>0.27730087580297652</v>
      </c>
      <c r="AL4347" s="73">
        <v>39.003300875802985</v>
      </c>
      <c r="AM4347" s="73">
        <v>38.629792473533612</v>
      </c>
      <c r="AN4347" s="73">
        <v>2.0469999999999997</v>
      </c>
      <c r="AO4347" s="73">
        <v>1.4657720724285823E-2</v>
      </c>
      <c r="AP4347" s="73">
        <v>2.0616577207242854</v>
      </c>
      <c r="AQ4347" s="73">
        <v>2.0419146101668972</v>
      </c>
      <c r="AR4347" s="73">
        <v>47.533999999999999</v>
      </c>
      <c r="AS4347" s="73">
        <v>0.34037132237821321</v>
      </c>
      <c r="AT4347" s="73">
        <v>47.874371322378217</v>
      </c>
      <c r="AU4347" s="73">
        <v>47.415910639801339</v>
      </c>
    </row>
    <row r="4348" spans="1:47">
      <c r="A4348" s="61">
        <v>45473</v>
      </c>
      <c r="B4348" s="58">
        <v>1</v>
      </c>
      <c r="C4348" s="58" t="s">
        <v>16</v>
      </c>
      <c r="D4348" s="59">
        <v>26.392676999999999</v>
      </c>
      <c r="E4348" s="57">
        <v>9.6002829999999994E-3</v>
      </c>
      <c r="F4348" s="57"/>
      <c r="G4348" s="73">
        <v>1.1400000000000001</v>
      </c>
      <c r="H4348" s="73">
        <v>7.9636933897258583E-3</v>
      </c>
      <c r="I4348" s="73">
        <v>1.1479636933897259</v>
      </c>
      <c r="J4348" s="73">
        <v>1.1369429170594594</v>
      </c>
      <c r="K4348" s="73">
        <v>11.320000000000002</v>
      </c>
      <c r="L4348" s="73">
        <v>7.9078078220786607E-2</v>
      </c>
      <c r="M4348" s="73">
        <v>11.399078078220789</v>
      </c>
      <c r="N4348" s="73">
        <v>11.289643702730773</v>
      </c>
      <c r="O4348" s="73">
        <v>42.284000000000006</v>
      </c>
      <c r="P4348" s="73">
        <v>0.29538316779927037</v>
      </c>
      <c r="Q4348" s="73">
        <v>42.579383167799278</v>
      </c>
      <c r="R4348" s="73">
        <v>42.17060903942297</v>
      </c>
      <c r="S4348" s="73">
        <v>3.3879999999999995</v>
      </c>
      <c r="T4348" s="73">
        <v>2.3667537898588775E-2</v>
      </c>
      <c r="U4348" s="73">
        <v>3.4116675378985883</v>
      </c>
      <c r="V4348" s="73">
        <v>3.3789145640328484</v>
      </c>
      <c r="W4348" s="73">
        <v>58.132000000000005</v>
      </c>
      <c r="X4348" s="73">
        <v>0.40609247730837161</v>
      </c>
      <c r="Y4348" s="73">
        <v>58.538092477308382</v>
      </c>
      <c r="Z4348" s="73">
        <v>57.976110223246046</v>
      </c>
      <c r="AA4348" s="57"/>
      <c r="AB4348" s="73">
        <v>2.1930000000000001</v>
      </c>
      <c r="AC4348" s="73">
        <v>1.5319631231288428E-2</v>
      </c>
      <c r="AD4348" s="73">
        <v>2.2083196312312885</v>
      </c>
      <c r="AE4348" s="73">
        <v>2.1871191378170125</v>
      </c>
      <c r="AF4348" s="73">
        <v>4.4359999999999982</v>
      </c>
      <c r="AG4348" s="73">
        <v>3.0988547260371833E-2</v>
      </c>
      <c r="AH4348" s="73">
        <v>4.4669885472603701</v>
      </c>
      <c r="AI4348" s="73">
        <v>4.4241041930489118</v>
      </c>
      <c r="AJ4348" s="73">
        <v>37.438000000000017</v>
      </c>
      <c r="AK4348" s="73">
        <v>0.26153048519697963</v>
      </c>
      <c r="AL4348" s="73">
        <v>37.699530485196995</v>
      </c>
      <c r="AM4348" s="73">
        <v>37.337604323571973</v>
      </c>
      <c r="AN4348" s="73">
        <v>1.9549999999999994</v>
      </c>
      <c r="AO4348" s="73">
        <v>1.3657035593784252E-2</v>
      </c>
      <c r="AP4348" s="73">
        <v>1.9686570355937836</v>
      </c>
      <c r="AQ4348" s="73">
        <v>1.9497573709221421</v>
      </c>
      <c r="AR4348" s="73">
        <v>46.022000000000013</v>
      </c>
      <c r="AS4348" s="73">
        <v>0.32149569928242411</v>
      </c>
      <c r="AT4348" s="73">
        <v>46.343495699282435</v>
      </c>
      <c r="AU4348" s="73">
        <v>45.898585025360042</v>
      </c>
    </row>
    <row r="4349" spans="1:47">
      <c r="A4349" s="61">
        <v>45473</v>
      </c>
      <c r="B4349" s="58">
        <v>2</v>
      </c>
      <c r="C4349" s="58" t="s">
        <v>16</v>
      </c>
      <c r="D4349" s="59">
        <v>25.726756999999999</v>
      </c>
      <c r="E4349" s="57">
        <v>9.6023719999999996E-3</v>
      </c>
      <c r="F4349" s="57"/>
      <c r="G4349" s="73">
        <v>1.1400000000000001</v>
      </c>
      <c r="H4349" s="73">
        <v>8.023428649768129E-3</v>
      </c>
      <c r="I4349" s="73">
        <v>1.1480234286497684</v>
      </c>
      <c r="J4349" s="73">
        <v>1.1369996806231577</v>
      </c>
      <c r="K4349" s="73">
        <v>11.02</v>
      </c>
      <c r="L4349" s="73">
        <v>7.755981028109192E-2</v>
      </c>
      <c r="M4349" s="73">
        <v>11.097559810281091</v>
      </c>
      <c r="N4349" s="73">
        <v>10.990996912690521</v>
      </c>
      <c r="O4349" s="73">
        <v>41.032000000000004</v>
      </c>
      <c r="P4349" s="73">
        <v>0.28878712662919814</v>
      </c>
      <c r="Q4349" s="73">
        <v>41.320787126629199</v>
      </c>
      <c r="R4349" s="73">
        <v>40.924009557306491</v>
      </c>
      <c r="S4349" s="73">
        <v>3.3</v>
      </c>
      <c r="T4349" s="73">
        <v>2.322571451248669E-2</v>
      </c>
      <c r="U4349" s="73">
        <v>3.3232257145124864</v>
      </c>
      <c r="V4349" s="73">
        <v>3.2913148649617714</v>
      </c>
      <c r="W4349" s="73">
        <v>56.492000000000004</v>
      </c>
      <c r="X4349" s="73">
        <v>0.39759608007254488</v>
      </c>
      <c r="Y4349" s="73">
        <v>56.88959608007255</v>
      </c>
      <c r="Z4349" s="73">
        <v>56.343321015581942</v>
      </c>
      <c r="AA4349" s="57"/>
      <c r="AB4349" s="73">
        <v>2.1930000000000001</v>
      </c>
      <c r="AC4349" s="73">
        <v>1.5434543007843426E-2</v>
      </c>
      <c r="AD4349" s="73">
        <v>2.2084345430078436</v>
      </c>
      <c r="AE4349" s="73">
        <v>2.1872283329882323</v>
      </c>
      <c r="AF4349" s="73">
        <v>4.3959999999999981</v>
      </c>
      <c r="AG4349" s="73">
        <v>3.0939466968754981E-2</v>
      </c>
      <c r="AH4349" s="73">
        <v>4.4269394669687534</v>
      </c>
      <c r="AI4349" s="73">
        <v>4.3844303473854378</v>
      </c>
      <c r="AJ4349" s="73">
        <v>36.43</v>
      </c>
      <c r="AK4349" s="73">
        <v>0.25639781202723944</v>
      </c>
      <c r="AL4349" s="73">
        <v>36.686397812027238</v>
      </c>
      <c r="AM4349" s="73">
        <v>36.334121372896163</v>
      </c>
      <c r="AN4349" s="73">
        <v>1.9299999999999993</v>
      </c>
      <c r="AO4349" s="73">
        <v>1.35835239421513E-2</v>
      </c>
      <c r="AP4349" s="73">
        <v>1.9435835239421506</v>
      </c>
      <c r="AQ4349" s="73">
        <v>1.9249205119321871</v>
      </c>
      <c r="AR4349" s="73">
        <v>44.948999999999998</v>
      </c>
      <c r="AS4349" s="73">
        <v>0.31635534594598913</v>
      </c>
      <c r="AT4349" s="73">
        <v>45.265355345945984</v>
      </c>
      <c r="AU4349" s="73">
        <v>44.830700565202022</v>
      </c>
    </row>
    <row r="4350" spans="1:47">
      <c r="A4350" s="61">
        <v>45473</v>
      </c>
      <c r="B4350" s="58">
        <v>3</v>
      </c>
      <c r="C4350" s="58" t="s">
        <v>16</v>
      </c>
      <c r="D4350" s="59">
        <v>30.363852999999999</v>
      </c>
      <c r="E4350" s="57">
        <v>9.6151710000000005E-3</v>
      </c>
      <c r="F4350" s="57"/>
      <c r="G4350" s="73">
        <v>1.1400000000000001</v>
      </c>
      <c r="H4350" s="73">
        <v>6.2972092772188466E-3</v>
      </c>
      <c r="I4350" s="73">
        <v>1.146297209277219</v>
      </c>
      <c r="J4350" s="73">
        <v>1.1352753655931958</v>
      </c>
      <c r="K4350" s="73">
        <v>10.691999999999997</v>
      </c>
      <c r="L4350" s="73">
        <v>5.9061194378968319E-2</v>
      </c>
      <c r="M4350" s="73">
        <v>10.751061194378964</v>
      </c>
      <c r="N4350" s="73">
        <v>10.647687902563547</v>
      </c>
      <c r="O4350" s="73">
        <v>39.883999999999993</v>
      </c>
      <c r="P4350" s="73">
        <v>0.22031394281806702</v>
      </c>
      <c r="Q4350" s="73">
        <v>40.10431394281806</v>
      </c>
      <c r="R4350" s="73">
        <v>39.718704106420184</v>
      </c>
      <c r="S4350" s="73">
        <v>3.2279999999999998</v>
      </c>
      <c r="T4350" s="73">
        <v>1.7831045216545993E-2</v>
      </c>
      <c r="U4350" s="73">
        <v>3.245831045216546</v>
      </c>
      <c r="V4350" s="73">
        <v>3.2146218246796803</v>
      </c>
      <c r="W4350" s="73">
        <v>54.943999999999996</v>
      </c>
      <c r="X4350" s="73">
        <v>0.30350339169080021</v>
      </c>
      <c r="Y4350" s="73">
        <v>55.247503391690792</v>
      </c>
      <c r="Z4350" s="73">
        <v>54.716289199256607</v>
      </c>
      <c r="AA4350" s="57"/>
      <c r="AB4350" s="73">
        <v>2.1929999999999996</v>
      </c>
      <c r="AC4350" s="73">
        <v>1.2113842056965727E-2</v>
      </c>
      <c r="AD4350" s="73">
        <v>2.2051138420569654</v>
      </c>
      <c r="AE4350" s="73">
        <v>2.1839112953911206</v>
      </c>
      <c r="AF4350" s="73">
        <v>4.3039999999999976</v>
      </c>
      <c r="AG4350" s="73">
        <v>2.3774726955394648E-2</v>
      </c>
      <c r="AH4350" s="73">
        <v>4.3277747269553926</v>
      </c>
      <c r="AI4350" s="73">
        <v>4.286162432906238</v>
      </c>
      <c r="AJ4350" s="73">
        <v>35.550000000000004</v>
      </c>
      <c r="AK4350" s="73">
        <v>0.19637349982906141</v>
      </c>
      <c r="AL4350" s="73">
        <v>35.746373499829069</v>
      </c>
      <c r="AM4350" s="73">
        <v>35.402666005998341</v>
      </c>
      <c r="AN4350" s="73">
        <v>1.9119999999999988</v>
      </c>
      <c r="AO4350" s="73">
        <v>1.0561635208809145E-2</v>
      </c>
      <c r="AP4350" s="73">
        <v>1.922561635208808</v>
      </c>
      <c r="AQ4350" s="73">
        <v>1.9040758763282357</v>
      </c>
      <c r="AR4350" s="73">
        <v>43.959000000000003</v>
      </c>
      <c r="AS4350" s="73">
        <v>0.24282370405023093</v>
      </c>
      <c r="AT4350" s="73">
        <v>44.201823704050234</v>
      </c>
      <c r="AU4350" s="73">
        <v>43.776815610623935</v>
      </c>
    </row>
    <row r="4351" spans="1:47">
      <c r="A4351" s="61">
        <v>45473</v>
      </c>
      <c r="B4351" s="58">
        <v>4</v>
      </c>
      <c r="C4351" s="58" t="s">
        <v>16</v>
      </c>
      <c r="D4351" s="59">
        <v>34.804951000000003</v>
      </c>
      <c r="E4351" s="57">
        <v>9.7931249999999997E-3</v>
      </c>
      <c r="F4351" s="57"/>
      <c r="G4351" s="73">
        <v>1.1400000000000001</v>
      </c>
      <c r="H4351" s="73">
        <v>6.458085392080393E-3</v>
      </c>
      <c r="I4351" s="73">
        <v>1.1464580853920805</v>
      </c>
      <c r="J4351" s="73">
        <v>1.1352306780545751</v>
      </c>
      <c r="K4351" s="73">
        <v>10.519999999999996</v>
      </c>
      <c r="L4351" s="73">
        <v>5.9595665197092716E-2</v>
      </c>
      <c r="M4351" s="73">
        <v>10.579595665197088</v>
      </c>
      <c r="N4351" s="73">
        <v>10.475988362398356</v>
      </c>
      <c r="O4351" s="73">
        <v>38.635999999999981</v>
      </c>
      <c r="P4351" s="73">
        <v>0.21887244491966482</v>
      </c>
      <c r="Q4351" s="73">
        <v>38.854872444919643</v>
      </c>
      <c r="R4351" s="73">
        <v>38.474361822207491</v>
      </c>
      <c r="S4351" s="73">
        <v>3.1240000000000001</v>
      </c>
      <c r="T4351" s="73">
        <v>1.7697419969174687E-2</v>
      </c>
      <c r="U4351" s="73">
        <v>3.1416974199691747</v>
      </c>
      <c r="V4351" s="73">
        <v>3.1109303844232392</v>
      </c>
      <c r="W4351" s="73">
        <v>53.41999999999998</v>
      </c>
      <c r="X4351" s="73">
        <v>0.30262361547801259</v>
      </c>
      <c r="Y4351" s="73">
        <v>53.722623615477985</v>
      </c>
      <c r="Z4351" s="73">
        <v>53.196511247083663</v>
      </c>
      <c r="AA4351" s="57"/>
      <c r="AB4351" s="73">
        <v>2.1930000000000001</v>
      </c>
      <c r="AC4351" s="73">
        <v>1.2423316898975701E-2</v>
      </c>
      <c r="AD4351" s="73">
        <v>2.2054233168989756</v>
      </c>
      <c r="AE4351" s="73">
        <v>2.1838253306786695</v>
      </c>
      <c r="AF4351" s="73">
        <v>4.2609999999999992</v>
      </c>
      <c r="AG4351" s="73">
        <v>2.4138510399696968E-2</v>
      </c>
      <c r="AH4351" s="73">
        <v>4.2851385103996966</v>
      </c>
      <c r="AI4351" s="73">
        <v>4.2431736133250384</v>
      </c>
      <c r="AJ4351" s="73">
        <v>35.030999999999999</v>
      </c>
      <c r="AK4351" s="73">
        <v>0.19845016611400718</v>
      </c>
      <c r="AL4351" s="73">
        <v>35.229450166114006</v>
      </c>
      <c r="AM4351" s="73">
        <v>34.884443756955982</v>
      </c>
      <c r="AN4351" s="73">
        <v>1.8829999999999993</v>
      </c>
      <c r="AO4351" s="73">
        <v>1.0667170871304713E-2</v>
      </c>
      <c r="AP4351" s="73">
        <v>1.893667170871304</v>
      </c>
      <c r="AQ4351" s="73">
        <v>1.875122251558565</v>
      </c>
      <c r="AR4351" s="73">
        <v>43.368000000000002</v>
      </c>
      <c r="AS4351" s="73">
        <v>0.24567916428398456</v>
      </c>
      <c r="AT4351" s="73">
        <v>43.61367916428398</v>
      </c>
      <c r="AU4351" s="73">
        <v>43.186564952518253</v>
      </c>
    </row>
    <row r="4352" spans="1:47">
      <c r="A4352" s="61">
        <v>45473</v>
      </c>
      <c r="B4352" s="58">
        <v>5</v>
      </c>
      <c r="C4352" s="58" t="s">
        <v>16</v>
      </c>
      <c r="D4352" s="59">
        <v>21.487051000000001</v>
      </c>
      <c r="E4352" s="57">
        <v>9.7737910000000004E-3</v>
      </c>
      <c r="F4352" s="57"/>
      <c r="G4352" s="73">
        <v>1.1400000000000001</v>
      </c>
      <c r="H4352" s="73">
        <v>9.7647121805418922E-3</v>
      </c>
      <c r="I4352" s="73">
        <v>1.1497647121805421</v>
      </c>
      <c r="J4352" s="73">
        <v>1.1385271521845144</v>
      </c>
      <c r="K4352" s="73">
        <v>10.387999999999996</v>
      </c>
      <c r="L4352" s="73">
        <v>8.8978798360937833E-2</v>
      </c>
      <c r="M4352" s="73">
        <v>10.476978798360934</v>
      </c>
      <c r="N4352" s="73">
        <v>10.374578997274323</v>
      </c>
      <c r="O4352" s="73">
        <v>38.475999999999992</v>
      </c>
      <c r="P4352" s="73">
        <v>0.32956760163028925</v>
      </c>
      <c r="Q4352" s="73">
        <v>38.80556760163028</v>
      </c>
      <c r="R4352" s="73">
        <v>38.426290094255577</v>
      </c>
      <c r="S4352" s="73">
        <v>3.1080000000000001</v>
      </c>
      <c r="T4352" s="73">
        <v>2.6621688997477366E-2</v>
      </c>
      <c r="U4352" s="73">
        <v>3.1346216889974774</v>
      </c>
      <c r="V4352" s="73">
        <v>3.1039845517451492</v>
      </c>
      <c r="W4352" s="73">
        <v>53.111999999999988</v>
      </c>
      <c r="X4352" s="73">
        <v>0.45493280116924634</v>
      </c>
      <c r="Y4352" s="73">
        <v>53.56693280116923</v>
      </c>
      <c r="Z4352" s="73">
        <v>53.043380795459562</v>
      </c>
      <c r="AA4352" s="57"/>
      <c r="AB4352" s="73">
        <v>2.1930000000000001</v>
      </c>
      <c r="AC4352" s="73">
        <v>1.8784222642042429E-2</v>
      </c>
      <c r="AD4352" s="73">
        <v>2.2117842226420423</v>
      </c>
      <c r="AE4352" s="73">
        <v>2.1901667059128416</v>
      </c>
      <c r="AF4352" s="73">
        <v>4.3469999999999986</v>
      </c>
      <c r="AG4352" s="73">
        <v>3.72343893410663E-2</v>
      </c>
      <c r="AH4352" s="73">
        <v>4.3842343893410654</v>
      </c>
      <c r="AI4352" s="73">
        <v>4.3413837987246335</v>
      </c>
      <c r="AJ4352" s="73">
        <v>34.786000000000016</v>
      </c>
      <c r="AK4352" s="73">
        <v>0.29796077009853539</v>
      </c>
      <c r="AL4352" s="73">
        <v>35.08396077009855</v>
      </c>
      <c r="AM4352" s="73">
        <v>34.741057470079411</v>
      </c>
      <c r="AN4352" s="73">
        <v>1.8879999999999992</v>
      </c>
      <c r="AO4352" s="73">
        <v>1.6171733856897443E-2</v>
      </c>
      <c r="AP4352" s="73">
        <v>1.9041717338568966</v>
      </c>
      <c r="AQ4352" s="73">
        <v>1.8855607573020718</v>
      </c>
      <c r="AR4352" s="73">
        <v>43.214000000000013</v>
      </c>
      <c r="AS4352" s="73">
        <v>0.37015111593854161</v>
      </c>
      <c r="AT4352" s="73">
        <v>43.584151115938553</v>
      </c>
      <c r="AU4352" s="73">
        <v>43.158168732018957</v>
      </c>
    </row>
    <row r="4353" spans="1:47">
      <c r="A4353" s="61">
        <v>45473</v>
      </c>
      <c r="B4353" s="58">
        <v>6</v>
      </c>
      <c r="C4353" s="58" t="s">
        <v>16</v>
      </c>
      <c r="D4353" s="59">
        <v>19.670705000000002</v>
      </c>
      <c r="E4353" s="57">
        <v>9.9478129999999998E-3</v>
      </c>
      <c r="F4353" s="57"/>
      <c r="G4353" s="73">
        <v>1.1400000000000001</v>
      </c>
      <c r="H4353" s="73">
        <v>6.1861413175988726E-3</v>
      </c>
      <c r="I4353" s="73">
        <v>1.1461861413175991</v>
      </c>
      <c r="J4353" s="73">
        <v>1.1347840959205799</v>
      </c>
      <c r="K4353" s="73">
        <v>10.239999999999995</v>
      </c>
      <c r="L4353" s="73">
        <v>5.5566743063344221E-2</v>
      </c>
      <c r="M4353" s="73">
        <v>10.29556674306334</v>
      </c>
      <c r="N4353" s="73">
        <v>10.193148370374326</v>
      </c>
      <c r="O4353" s="73">
        <v>38.072000000000003</v>
      </c>
      <c r="P4353" s="73">
        <v>0.20659541424879321</v>
      </c>
      <c r="Q4353" s="73">
        <v>38.278595414248798</v>
      </c>
      <c r="R4353" s="73">
        <v>37.897807105165192</v>
      </c>
      <c r="S4353" s="73">
        <v>3.1560000000000001</v>
      </c>
      <c r="T4353" s="73">
        <v>1.7125843858194774E-2</v>
      </c>
      <c r="U4353" s="73">
        <v>3.1731258438581951</v>
      </c>
      <c r="V4353" s="73">
        <v>3.1415601813380265</v>
      </c>
      <c r="W4353" s="73">
        <v>52.607999999999997</v>
      </c>
      <c r="X4353" s="73">
        <v>0.28547414248793107</v>
      </c>
      <c r="Y4353" s="73">
        <v>52.893474142487932</v>
      </c>
      <c r="Z4353" s="73">
        <v>52.367299752798125</v>
      </c>
      <c r="AA4353" s="57"/>
      <c r="AB4353" s="73">
        <v>2.1930000000000001</v>
      </c>
      <c r="AC4353" s="73">
        <v>1.190018237674941E-2</v>
      </c>
      <c r="AD4353" s="73">
        <v>2.2049001823767496</v>
      </c>
      <c r="AE4353" s="73">
        <v>2.1829662476787997</v>
      </c>
      <c r="AF4353" s="73">
        <v>4.371999999999999</v>
      </c>
      <c r="AG4353" s="73">
        <v>2.3724394596966895E-2</v>
      </c>
      <c r="AH4353" s="73">
        <v>4.3957243945969662</v>
      </c>
      <c r="AI4353" s="73">
        <v>4.3519965503199769</v>
      </c>
      <c r="AJ4353" s="73">
        <v>34.625000000000021</v>
      </c>
      <c r="AK4353" s="73">
        <v>0.18789047642268514</v>
      </c>
      <c r="AL4353" s="73">
        <v>34.812890476422709</v>
      </c>
      <c r="AM4353" s="73">
        <v>34.466578351973773</v>
      </c>
      <c r="AN4353" s="73">
        <v>1.9009999999999994</v>
      </c>
      <c r="AO4353" s="73">
        <v>1.0315661969083728E-2</v>
      </c>
      <c r="AP4353" s="73">
        <v>1.911315661969083</v>
      </c>
      <c r="AQ4353" s="73">
        <v>1.8923022511798433</v>
      </c>
      <c r="AR4353" s="73">
        <v>43.091000000000015</v>
      </c>
      <c r="AS4353" s="73">
        <v>0.23383071536548516</v>
      </c>
      <c r="AT4353" s="73">
        <v>43.324830715365508</v>
      </c>
      <c r="AU4353" s="73">
        <v>42.893843401152395</v>
      </c>
    </row>
    <row r="4354" spans="1:47">
      <c r="A4354" s="61">
        <v>45473</v>
      </c>
      <c r="B4354" s="58">
        <v>7</v>
      </c>
      <c r="C4354" s="58" t="s">
        <v>16</v>
      </c>
      <c r="D4354" s="59">
        <v>20.865076999999999</v>
      </c>
      <c r="E4354" s="57">
        <v>9.8818789999999997E-3</v>
      </c>
      <c r="F4354" s="57"/>
      <c r="G4354" s="73">
        <v>1.1400000000000001</v>
      </c>
      <c r="H4354" s="73">
        <v>8.9252135262956527E-4</v>
      </c>
      <c r="I4354" s="73">
        <v>1.1408925213526298</v>
      </c>
      <c r="J4354" s="73">
        <v>1.1296183595046181</v>
      </c>
      <c r="K4354" s="73">
        <v>9.4839999999999982</v>
      </c>
      <c r="L4354" s="73">
        <v>7.4251513231042053E-3</v>
      </c>
      <c r="M4354" s="73">
        <v>9.4914251513231029</v>
      </c>
      <c r="N4354" s="73">
        <v>9.3976320364401715</v>
      </c>
      <c r="O4354" s="73">
        <v>37.140000000000008</v>
      </c>
      <c r="P4354" s="73">
        <v>2.9077406172510575E-2</v>
      </c>
      <c r="Q4354" s="73">
        <v>37.169077406172519</v>
      </c>
      <c r="R4354" s="73">
        <v>36.80177708070309</v>
      </c>
      <c r="S4354" s="73">
        <v>3.0799999999999996</v>
      </c>
      <c r="T4354" s="73">
        <v>2.4113734790342637E-3</v>
      </c>
      <c r="U4354" s="73">
        <v>3.0824113734790339</v>
      </c>
      <c r="V4354" s="73">
        <v>3.0519513572580901</v>
      </c>
      <c r="W4354" s="73">
        <v>50.844000000000008</v>
      </c>
      <c r="X4354" s="73">
        <v>3.9806452327278613E-2</v>
      </c>
      <c r="Y4354" s="73">
        <v>50.883806452327285</v>
      </c>
      <c r="Z4354" s="73">
        <v>50.380978833905971</v>
      </c>
      <c r="AA4354" s="57"/>
      <c r="AB4354" s="73">
        <v>2.1930000000000001</v>
      </c>
      <c r="AC4354" s="73">
        <v>1.7169292336110848E-3</v>
      </c>
      <c r="AD4354" s="73">
        <v>2.1947169292336111</v>
      </c>
      <c r="AE4354" s="73">
        <v>2.173029002099673</v>
      </c>
      <c r="AF4354" s="73">
        <v>3.985999999999998</v>
      </c>
      <c r="AG4354" s="73">
        <v>3.1206930803346013E-3</v>
      </c>
      <c r="AH4354" s="73">
        <v>3.9891206930803325</v>
      </c>
      <c r="AI4354" s="73">
        <v>3.9497006850749163</v>
      </c>
      <c r="AJ4354" s="73">
        <v>33.308000000000007</v>
      </c>
      <c r="AK4354" s="73">
        <v>2.6077281766127686E-2</v>
      </c>
      <c r="AL4354" s="73">
        <v>33.334077281766135</v>
      </c>
      <c r="AM4354" s="73">
        <v>33.004673963491072</v>
      </c>
      <c r="AN4354" s="73">
        <v>1.8209999999999995</v>
      </c>
      <c r="AO4354" s="73">
        <v>1.4256854238056471E-3</v>
      </c>
      <c r="AP4354" s="73">
        <v>1.8224256854238052</v>
      </c>
      <c r="AQ4354" s="73">
        <v>1.8044166953139551</v>
      </c>
      <c r="AR4354" s="73">
        <v>41.308000000000007</v>
      </c>
      <c r="AS4354" s="73">
        <v>3.2340589503879018E-2</v>
      </c>
      <c r="AT4354" s="73">
        <v>41.340340589503882</v>
      </c>
      <c r="AU4354" s="73">
        <v>40.931820345979617</v>
      </c>
    </row>
    <row r="4355" spans="1:47">
      <c r="A4355" s="61">
        <v>45473</v>
      </c>
      <c r="B4355" s="58">
        <v>8</v>
      </c>
      <c r="C4355" s="58" t="s">
        <v>16</v>
      </c>
      <c r="D4355" s="59">
        <v>25.448264999999999</v>
      </c>
      <c r="E4355" s="57">
        <v>1.0216942E-2</v>
      </c>
      <c r="F4355" s="57"/>
      <c r="G4355" s="73">
        <v>1.1400000000000001</v>
      </c>
      <c r="H4355" s="73">
        <v>8.2268071317781986E-3</v>
      </c>
      <c r="I4355" s="73">
        <v>1.1482268071317783</v>
      </c>
      <c r="J4355" s="73">
        <v>1.1364954404404677</v>
      </c>
      <c r="K4355" s="73">
        <v>9.484</v>
      </c>
      <c r="L4355" s="73">
        <v>6.8441262138407399E-2</v>
      </c>
      <c r="M4355" s="73">
        <v>9.5524412621384069</v>
      </c>
      <c r="N4355" s="73">
        <v>9.4548445238047325</v>
      </c>
      <c r="O4355" s="73">
        <v>38.112000000000002</v>
      </c>
      <c r="P4355" s="73">
        <v>0.27503515211081642</v>
      </c>
      <c r="Q4355" s="73">
        <v>38.387035152110819</v>
      </c>
      <c r="R4355" s="73">
        <v>37.994837040409742</v>
      </c>
      <c r="S4355" s="73">
        <v>3.1160000000000001</v>
      </c>
      <c r="T4355" s="73">
        <v>2.2486606160193746E-2</v>
      </c>
      <c r="U4355" s="73">
        <v>3.1384866061601939</v>
      </c>
      <c r="V4355" s="73">
        <v>3.1064208705372782</v>
      </c>
      <c r="W4355" s="73">
        <v>51.852000000000004</v>
      </c>
      <c r="X4355" s="73">
        <v>0.37418982754119579</v>
      </c>
      <c r="Y4355" s="73">
        <v>52.226189827541198</v>
      </c>
      <c r="Z4355" s="73">
        <v>51.69259787519222</v>
      </c>
      <c r="AA4355" s="57"/>
      <c r="AB4355" s="73">
        <v>2.1930000000000001</v>
      </c>
      <c r="AC4355" s="73">
        <v>1.5825778982447008E-2</v>
      </c>
      <c r="AD4355" s="73">
        <v>2.208825778982447</v>
      </c>
      <c r="AE4355" s="73">
        <v>2.1862583341104784</v>
      </c>
      <c r="AF4355" s="73">
        <v>4.0799999999999983</v>
      </c>
      <c r="AG4355" s="73">
        <v>2.9443309734785119E-2</v>
      </c>
      <c r="AH4355" s="73">
        <v>4.1094433097347833</v>
      </c>
      <c r="AI4355" s="73">
        <v>4.0674573657869351</v>
      </c>
      <c r="AJ4355" s="73">
        <v>34.484999999999999</v>
      </c>
      <c r="AK4355" s="73">
        <v>0.24886091573629049</v>
      </c>
      <c r="AL4355" s="73">
        <v>34.733860915736287</v>
      </c>
      <c r="AM4355" s="73">
        <v>34.37898707332414</v>
      </c>
      <c r="AN4355" s="73">
        <v>1.8679999999999997</v>
      </c>
      <c r="AO4355" s="73">
        <v>1.3480417300141817E-2</v>
      </c>
      <c r="AP4355" s="73">
        <v>1.8814804173001414</v>
      </c>
      <c r="AQ4355" s="73">
        <v>1.8622574410024499</v>
      </c>
      <c r="AR4355" s="73">
        <v>42.625999999999998</v>
      </c>
      <c r="AS4355" s="73">
        <v>0.30761042175366443</v>
      </c>
      <c r="AT4355" s="73">
        <v>42.933610421753656</v>
      </c>
      <c r="AU4355" s="73">
        <v>42.494960214224001</v>
      </c>
    </row>
    <row r="4356" spans="1:47">
      <c r="A4356" s="61">
        <v>45473</v>
      </c>
      <c r="B4356" s="58">
        <v>9</v>
      </c>
      <c r="C4356" s="58" t="s">
        <v>16</v>
      </c>
      <c r="D4356" s="59">
        <v>22.240517000000001</v>
      </c>
      <c r="E4356" s="57">
        <v>1.0145268000000001E-2</v>
      </c>
      <c r="F4356" s="57"/>
      <c r="G4356" s="73">
        <v>1.1400000000000001</v>
      </c>
      <c r="H4356" s="73">
        <v>2.8370965920556878E-3</v>
      </c>
      <c r="I4356" s="73">
        <v>1.1428370965920558</v>
      </c>
      <c r="J4356" s="73">
        <v>1.1312427079667875</v>
      </c>
      <c r="K4356" s="73">
        <v>9.3519999999999985</v>
      </c>
      <c r="L4356" s="73">
        <v>2.3274146779741042E-2</v>
      </c>
      <c r="M4356" s="73">
        <v>9.3752741467797396</v>
      </c>
      <c r="N4356" s="73">
        <v>9.280159477987187</v>
      </c>
      <c r="O4356" s="73">
        <v>40.035999999999987</v>
      </c>
      <c r="P4356" s="73">
        <v>9.9636841368018841E-2</v>
      </c>
      <c r="Q4356" s="73">
        <v>40.135636841368004</v>
      </c>
      <c r="R4356" s="73">
        <v>39.728450049261653</v>
      </c>
      <c r="S4356" s="73">
        <v>3.2399999999999993</v>
      </c>
      <c r="T4356" s="73">
        <v>8.0633271563687933E-3</v>
      </c>
      <c r="U4356" s="73">
        <v>3.2480633271563679</v>
      </c>
      <c r="V4356" s="73">
        <v>3.2151108542213946</v>
      </c>
      <c r="W4356" s="73">
        <v>53.767999999999986</v>
      </c>
      <c r="X4356" s="73">
        <v>0.13381141189618437</v>
      </c>
      <c r="Y4356" s="73">
        <v>53.901811411896169</v>
      </c>
      <c r="Z4356" s="73">
        <v>53.354963089437021</v>
      </c>
      <c r="AA4356" s="57"/>
      <c r="AB4356" s="73">
        <v>2.1929999999999996</v>
      </c>
      <c r="AC4356" s="73">
        <v>5.4576779178755449E-3</v>
      </c>
      <c r="AD4356" s="73">
        <v>2.1984576779178751</v>
      </c>
      <c r="AE4356" s="73">
        <v>2.1761537355887404</v>
      </c>
      <c r="AF4356" s="73">
        <v>4.0209999999999972</v>
      </c>
      <c r="AG4356" s="73">
        <v>1.0006987190049044E-2</v>
      </c>
      <c r="AH4356" s="73">
        <v>4.0310069871900467</v>
      </c>
      <c r="AI4356" s="73">
        <v>3.990111340995131</v>
      </c>
      <c r="AJ4356" s="73">
        <v>35.692000000000007</v>
      </c>
      <c r="AK4356" s="73">
        <v>8.8826010143554054E-2</v>
      </c>
      <c r="AL4356" s="73">
        <v>35.780826010143564</v>
      </c>
      <c r="AM4356" s="73">
        <v>35.417819941009284</v>
      </c>
      <c r="AN4356" s="73">
        <v>1.9069999999999987</v>
      </c>
      <c r="AO4356" s="73">
        <v>4.7459150886405193E-3</v>
      </c>
      <c r="AP4356" s="73">
        <v>1.9117459150886391</v>
      </c>
      <c r="AQ4356" s="73">
        <v>1.8923507404321596</v>
      </c>
      <c r="AR4356" s="73">
        <v>43.813000000000002</v>
      </c>
      <c r="AS4356" s="73">
        <v>0.10903659034011916</v>
      </c>
      <c r="AT4356" s="73">
        <v>43.92203659034012</v>
      </c>
      <c r="AU4356" s="73">
        <v>43.47643575802531</v>
      </c>
    </row>
    <row r="4357" spans="1:47">
      <c r="A4357" s="61">
        <v>45473</v>
      </c>
      <c r="B4357" s="58">
        <v>10</v>
      </c>
      <c r="C4357" s="58" t="s">
        <v>16</v>
      </c>
      <c r="D4357" s="59">
        <v>27.474169</v>
      </c>
      <c r="E4357" s="57">
        <v>1.0036194999999999E-2</v>
      </c>
      <c r="F4357" s="57"/>
      <c r="G4357" s="73">
        <v>1.1400000000000001</v>
      </c>
      <c r="H4357" s="73">
        <v>2.1541912069867053E-3</v>
      </c>
      <c r="I4357" s="73">
        <v>1.1421541912069868</v>
      </c>
      <c r="J4357" s="73">
        <v>1.1306913090239663</v>
      </c>
      <c r="K4357" s="73">
        <v>9.1519999999999992</v>
      </c>
      <c r="L4357" s="73">
        <v>1.7293998181002038E-2</v>
      </c>
      <c r="M4357" s="73">
        <v>9.1692939981810007</v>
      </c>
      <c r="N4357" s="73">
        <v>9.0772691756029271</v>
      </c>
      <c r="O4357" s="73">
        <v>43.05599999999999</v>
      </c>
      <c r="P4357" s="73">
        <v>8.1360400533350488E-2</v>
      </c>
      <c r="Q4357" s="73">
        <v>43.137360400533339</v>
      </c>
      <c r="R4357" s="73">
        <v>42.704425439768308</v>
      </c>
      <c r="S4357" s="73">
        <v>3.528</v>
      </c>
      <c r="T4357" s="73">
        <v>6.6666548932009613E-3</v>
      </c>
      <c r="U4357" s="73">
        <v>3.5346666548932011</v>
      </c>
      <c r="V4357" s="73">
        <v>3.4991920510846954</v>
      </c>
      <c r="W4357" s="73">
        <v>56.875999999999991</v>
      </c>
      <c r="X4357" s="73">
        <v>0.1074752448145402</v>
      </c>
      <c r="Y4357" s="73">
        <v>56.983475244814528</v>
      </c>
      <c r="Z4357" s="73">
        <v>56.411577975479901</v>
      </c>
      <c r="AA4357" s="57"/>
      <c r="AB4357" s="73">
        <v>2.1930000000000001</v>
      </c>
      <c r="AC4357" s="73">
        <v>4.1439836113349509E-3</v>
      </c>
      <c r="AD4357" s="73">
        <v>2.1971439836113351</v>
      </c>
      <c r="AE4357" s="73">
        <v>2.1750930181487349</v>
      </c>
      <c r="AF4357" s="73">
        <v>4.2659999999999973</v>
      </c>
      <c r="AG4357" s="73">
        <v>8.0612102535134022E-3</v>
      </c>
      <c r="AH4357" s="73">
        <v>4.2740612102535112</v>
      </c>
      <c r="AI4357" s="73">
        <v>4.2311658985054708</v>
      </c>
      <c r="AJ4357" s="73">
        <v>38.752000000000002</v>
      </c>
      <c r="AK4357" s="73">
        <v>7.3227383906270885E-2</v>
      </c>
      <c r="AL4357" s="73">
        <v>38.825227383906274</v>
      </c>
      <c r="AM4357" s="73">
        <v>38.435569830962052</v>
      </c>
      <c r="AN4357" s="73">
        <v>2.0589999999999997</v>
      </c>
      <c r="AO4357" s="73">
        <v>3.8907716624435309E-3</v>
      </c>
      <c r="AP4357" s="73">
        <v>2.0628907716624432</v>
      </c>
      <c r="AQ4357" s="73">
        <v>2.0421871976143384</v>
      </c>
      <c r="AR4357" s="73">
        <v>47.269999999999996</v>
      </c>
      <c r="AS4357" s="73">
        <v>8.9323349433562765E-2</v>
      </c>
      <c r="AT4357" s="73">
        <v>47.359323349433566</v>
      </c>
      <c r="AU4357" s="73">
        <v>46.884015945230601</v>
      </c>
    </row>
    <row r="4358" spans="1:47">
      <c r="A4358" s="61">
        <v>45473</v>
      </c>
      <c r="B4358" s="58">
        <v>11</v>
      </c>
      <c r="C4358" s="58" t="s">
        <v>16</v>
      </c>
      <c r="D4358" s="59">
        <v>33.374464000000003</v>
      </c>
      <c r="E4358" s="57">
        <v>1.0197098E-2</v>
      </c>
      <c r="F4358" s="57"/>
      <c r="G4358" s="73">
        <v>1.1400000000000001</v>
      </c>
      <c r="H4358" s="73">
        <v>9.6885683990077798E-3</v>
      </c>
      <c r="I4358" s="73">
        <v>1.1496885683990079</v>
      </c>
      <c r="J4358" s="73">
        <v>1.1379650813975635</v>
      </c>
      <c r="K4358" s="73">
        <v>8.4999999999999982</v>
      </c>
      <c r="L4358" s="73">
        <v>7.2239325782075536E-2</v>
      </c>
      <c r="M4358" s="73">
        <v>8.572239325782073</v>
      </c>
      <c r="N4358" s="73">
        <v>8.4848273612976186</v>
      </c>
      <c r="O4358" s="73">
        <v>48.196000000000012</v>
      </c>
      <c r="P4358" s="73">
        <v>0.4096054759285781</v>
      </c>
      <c r="Q4358" s="73">
        <v>48.605605475928591</v>
      </c>
      <c r="R4358" s="73">
        <v>48.10996935354121</v>
      </c>
      <c r="S4358" s="73">
        <v>3.9639999999999995</v>
      </c>
      <c r="T4358" s="73">
        <v>3.3689022047076168E-2</v>
      </c>
      <c r="U4358" s="73">
        <v>3.9976890220470755</v>
      </c>
      <c r="V4358" s="73">
        <v>3.9569241953157372</v>
      </c>
      <c r="W4358" s="73">
        <v>61.800000000000011</v>
      </c>
      <c r="X4358" s="73">
        <v>0.52522239215673761</v>
      </c>
      <c r="Y4358" s="73">
        <v>62.325222392156746</v>
      </c>
      <c r="Z4358" s="73">
        <v>61.689685991552125</v>
      </c>
      <c r="AA4358" s="57"/>
      <c r="AB4358" s="73">
        <v>2.1930000000000001</v>
      </c>
      <c r="AC4358" s="73">
        <v>1.863774605177549E-2</v>
      </c>
      <c r="AD4358" s="73">
        <v>2.2116377460517755</v>
      </c>
      <c r="AE4358" s="73">
        <v>2.1890854592147866</v>
      </c>
      <c r="AF4358" s="73">
        <v>4.6949999999999994</v>
      </c>
      <c r="AG4358" s="73">
        <v>3.9901604064334663E-2</v>
      </c>
      <c r="AH4358" s="73">
        <v>4.7349016040643344</v>
      </c>
      <c r="AI4358" s="73">
        <v>4.6866193483873326</v>
      </c>
      <c r="AJ4358" s="73">
        <v>42.718000000000018</v>
      </c>
      <c r="AK4358" s="73">
        <v>0.36304935514808284</v>
      </c>
      <c r="AL4358" s="73">
        <v>43.081049355148103</v>
      </c>
      <c r="AM4358" s="73">
        <v>42.641747672930819</v>
      </c>
      <c r="AN4358" s="73">
        <v>2.222999999999999</v>
      </c>
      <c r="AO4358" s="73">
        <v>1.889270837806516E-2</v>
      </c>
      <c r="AP4358" s="73">
        <v>2.2418927083780642</v>
      </c>
      <c r="AQ4358" s="73">
        <v>2.2190319087252477</v>
      </c>
      <c r="AR4358" s="73">
        <v>51.829000000000015</v>
      </c>
      <c r="AS4358" s="73">
        <v>0.44048141364225818</v>
      </c>
      <c r="AT4358" s="73">
        <v>52.269481413642282</v>
      </c>
      <c r="AU4358" s="73">
        <v>51.736484389258187</v>
      </c>
    </row>
    <row r="4359" spans="1:47">
      <c r="A4359" s="61">
        <v>45473</v>
      </c>
      <c r="B4359" s="58">
        <v>12</v>
      </c>
      <c r="C4359" s="58" t="s">
        <v>16</v>
      </c>
      <c r="D4359" s="59">
        <v>127.324234</v>
      </c>
      <c r="E4359" s="57">
        <v>1.0525446000000001E-2</v>
      </c>
      <c r="F4359" s="57"/>
      <c r="G4359" s="73">
        <v>1.1400000000000001</v>
      </c>
      <c r="H4359" s="73">
        <v>1.1115405684449485E-2</v>
      </c>
      <c r="I4359" s="73">
        <v>1.1511154056844497</v>
      </c>
      <c r="J4359" s="73">
        <v>1.1389994026421499</v>
      </c>
      <c r="K4359" s="73">
        <v>9.1639999999999979</v>
      </c>
      <c r="L4359" s="73">
        <v>8.935226113359214E-2</v>
      </c>
      <c r="M4359" s="73">
        <v>9.2533522611335908</v>
      </c>
      <c r="N4359" s="73">
        <v>9.1559566015900504</v>
      </c>
      <c r="O4359" s="73">
        <v>53.908000000000023</v>
      </c>
      <c r="P4359" s="73">
        <v>0.52562218389237103</v>
      </c>
      <c r="Q4359" s="73">
        <v>54.433622183892396</v>
      </c>
      <c r="R4359" s="73">
        <v>53.860684033011431</v>
      </c>
      <c r="S4359" s="73">
        <v>4.4279999999999999</v>
      </c>
      <c r="T4359" s="73">
        <v>4.3174575763809037E-2</v>
      </c>
      <c r="U4359" s="73">
        <v>4.4711745757638086</v>
      </c>
      <c r="V4359" s="73">
        <v>4.4241134692100337</v>
      </c>
      <c r="W4359" s="73">
        <v>68.640000000000015</v>
      </c>
      <c r="X4359" s="73">
        <v>0.66926442647422169</v>
      </c>
      <c r="Y4359" s="73">
        <v>69.309264426474243</v>
      </c>
      <c r="Z4359" s="73">
        <v>68.579753506453656</v>
      </c>
      <c r="AA4359" s="57"/>
      <c r="AB4359" s="73">
        <v>2.1930000000000001</v>
      </c>
      <c r="AC4359" s="73">
        <v>2.1382530408769924E-2</v>
      </c>
      <c r="AD4359" s="73">
        <v>2.2143825304087699</v>
      </c>
      <c r="AE4359" s="73">
        <v>2.1910751666616091</v>
      </c>
      <c r="AF4359" s="73">
        <v>5.1359999999999992</v>
      </c>
      <c r="AG4359" s="73">
        <v>5.0077827715203978E-2</v>
      </c>
      <c r="AH4359" s="73">
        <v>5.1860778277152031</v>
      </c>
      <c r="AI4359" s="73">
        <v>5.1314920455877893</v>
      </c>
      <c r="AJ4359" s="73">
        <v>46.080000000000027</v>
      </c>
      <c r="AK4359" s="73">
        <v>0.44929639819248457</v>
      </c>
      <c r="AL4359" s="73">
        <v>46.529296398192514</v>
      </c>
      <c r="AM4359" s="73">
        <v>46.039554801535338</v>
      </c>
      <c r="AN4359" s="73">
        <v>2.4239999999999995</v>
      </c>
      <c r="AO4359" s="73">
        <v>2.3634862613250474E-2</v>
      </c>
      <c r="AP4359" s="73">
        <v>2.44763486261325</v>
      </c>
      <c r="AQ4359" s="73">
        <v>2.4218724140390968</v>
      </c>
      <c r="AR4359" s="73">
        <v>55.833000000000027</v>
      </c>
      <c r="AS4359" s="73">
        <v>0.54439161892970889</v>
      </c>
      <c r="AT4359" s="73">
        <v>56.377391618929735</v>
      </c>
      <c r="AU4359" s="73">
        <v>55.783994427823828</v>
      </c>
    </row>
    <row r="4360" spans="1:47">
      <c r="A4360" s="61">
        <v>45473</v>
      </c>
      <c r="B4360" s="58">
        <v>13</v>
      </c>
      <c r="C4360" s="58" t="s">
        <v>16</v>
      </c>
      <c r="D4360" s="59">
        <v>67.487172000000001</v>
      </c>
      <c r="E4360" s="57">
        <v>1.1026589999999999E-2</v>
      </c>
      <c r="F4360" s="57"/>
      <c r="G4360" s="73">
        <v>1.1400000000000001</v>
      </c>
      <c r="H4360" s="73">
        <v>1.2179993948751276E-2</v>
      </c>
      <c r="I4360" s="73">
        <v>1.1521799939487514</v>
      </c>
      <c r="J4360" s="73">
        <v>1.1394753775492761</v>
      </c>
      <c r="K4360" s="73">
        <v>10.011999999999997</v>
      </c>
      <c r="L4360" s="73">
        <v>0.10697026264464712</v>
      </c>
      <c r="M4360" s="73">
        <v>10.118970262644645</v>
      </c>
      <c r="N4360" s="73">
        <v>10.00739252633627</v>
      </c>
      <c r="O4360" s="73">
        <v>55.551999999999971</v>
      </c>
      <c r="P4360" s="73">
        <v>0.59352896828160573</v>
      </c>
      <c r="Q4360" s="73">
        <v>56.145528968281575</v>
      </c>
      <c r="R4360" s="73">
        <v>55.526435240015211</v>
      </c>
      <c r="S4360" s="73">
        <v>4.7079999999999993</v>
      </c>
      <c r="T4360" s="73">
        <v>5.0301238167299117E-2</v>
      </c>
      <c r="U4360" s="73">
        <v>4.7583012381672987</v>
      </c>
      <c r="V4360" s="73">
        <v>4.7058334013175358</v>
      </c>
      <c r="W4360" s="73">
        <v>71.411999999999964</v>
      </c>
      <c r="X4360" s="73">
        <v>0.76298046304230327</v>
      </c>
      <c r="Y4360" s="73">
        <v>72.17498046304226</v>
      </c>
      <c r="Z4360" s="73">
        <v>71.379136545218287</v>
      </c>
      <c r="AA4360" s="57"/>
      <c r="AB4360" s="73">
        <v>2.1930000000000001</v>
      </c>
      <c r="AC4360" s="73">
        <v>2.3430462043518899E-2</v>
      </c>
      <c r="AD4360" s="73">
        <v>2.2164304620435189</v>
      </c>
      <c r="AE4360" s="73">
        <v>2.1919907920750545</v>
      </c>
      <c r="AF4360" s="73">
        <v>5.3229999999999968</v>
      </c>
      <c r="AG4360" s="73">
        <v>5.687202437649385E-2</v>
      </c>
      <c r="AH4360" s="73">
        <v>5.3798720243764908</v>
      </c>
      <c r="AI4360" s="73">
        <v>5.3205503813112216</v>
      </c>
      <c r="AJ4360" s="73">
        <v>47.379000000000012</v>
      </c>
      <c r="AK4360" s="73">
        <v>0.50620695903323398</v>
      </c>
      <c r="AL4360" s="73">
        <v>47.885206959033248</v>
      </c>
      <c r="AM4360" s="73">
        <v>47.357196414830845</v>
      </c>
      <c r="AN4360" s="73">
        <v>2.5219999999999994</v>
      </c>
      <c r="AO4360" s="73">
        <v>2.6945565560307642E-2</v>
      </c>
      <c r="AP4360" s="73">
        <v>2.5489455655603068</v>
      </c>
      <c r="AQ4360" s="73">
        <v>2.5208393878765554</v>
      </c>
      <c r="AR4360" s="73">
        <v>57.417000000000009</v>
      </c>
      <c r="AS4360" s="73">
        <v>0.61345501101355437</v>
      </c>
      <c r="AT4360" s="73">
        <v>58.030455011013565</v>
      </c>
      <c r="AU4360" s="73">
        <v>57.390576976093676</v>
      </c>
    </row>
    <row r="4361" spans="1:47">
      <c r="A4361" s="61">
        <v>45473</v>
      </c>
      <c r="B4361" s="58">
        <v>14</v>
      </c>
      <c r="C4361" s="58" t="s">
        <v>16</v>
      </c>
      <c r="D4361" s="59">
        <v>46.207289000000003</v>
      </c>
      <c r="E4361" s="57">
        <v>1.1571646999999999E-2</v>
      </c>
      <c r="F4361" s="57"/>
      <c r="G4361" s="73">
        <v>1.1400000000000001</v>
      </c>
      <c r="H4361" s="73">
        <v>1.1261287720650713E-2</v>
      </c>
      <c r="I4361" s="73">
        <v>1.1512612877206507</v>
      </c>
      <c r="J4361" s="73">
        <v>1.1379392984943819</v>
      </c>
      <c r="K4361" s="73">
        <v>9.4160000000000004</v>
      </c>
      <c r="L4361" s="73">
        <v>9.3014285243550085E-2</v>
      </c>
      <c r="M4361" s="73">
        <v>9.5090142852435502</v>
      </c>
      <c r="N4361" s="73">
        <v>9.398979328616754</v>
      </c>
      <c r="O4361" s="73">
        <v>55.088000000000001</v>
      </c>
      <c r="P4361" s="73">
        <v>0.54417703329404077</v>
      </c>
      <c r="Q4361" s="73">
        <v>55.632177033294042</v>
      </c>
      <c r="R4361" s="73">
        <v>54.988421118823254</v>
      </c>
      <c r="S4361" s="73">
        <v>4.7279999999999998</v>
      </c>
      <c r="T4361" s="73">
        <v>4.6704709073014536E-2</v>
      </c>
      <c r="U4361" s="73">
        <v>4.7747047090730144</v>
      </c>
      <c r="V4361" s="73">
        <v>4.719453511650384</v>
      </c>
      <c r="W4361" s="73">
        <v>70.372</v>
      </c>
      <c r="X4361" s="73">
        <v>0.69515731533125602</v>
      </c>
      <c r="Y4361" s="73">
        <v>71.067157315331258</v>
      </c>
      <c r="Z4361" s="73">
        <v>70.244793257584774</v>
      </c>
      <c r="AA4361" s="57"/>
      <c r="AB4361" s="73">
        <v>2.1930000000000001</v>
      </c>
      <c r="AC4361" s="73">
        <v>2.1663161378409661E-2</v>
      </c>
      <c r="AD4361" s="73">
        <v>2.2146631613784096</v>
      </c>
      <c r="AE4361" s="73">
        <v>2.1890358610510345</v>
      </c>
      <c r="AF4361" s="73">
        <v>5.4669999999999987</v>
      </c>
      <c r="AG4361" s="73">
        <v>5.4004789446313532E-2</v>
      </c>
      <c r="AH4361" s="73">
        <v>5.5210047894463123</v>
      </c>
      <c r="AI4361" s="73">
        <v>5.4571176709375298</v>
      </c>
      <c r="AJ4361" s="73">
        <v>47.642999999999986</v>
      </c>
      <c r="AK4361" s="73">
        <v>0.47063292182014188</v>
      </c>
      <c r="AL4361" s="73">
        <v>48.113632921820127</v>
      </c>
      <c r="AM4361" s="73">
        <v>47.556878945761248</v>
      </c>
      <c r="AN4361" s="73">
        <v>2.577</v>
      </c>
      <c r="AO4361" s="73">
        <v>2.5456437242207794E-2</v>
      </c>
      <c r="AP4361" s="73">
        <v>2.6024564372422079</v>
      </c>
      <c r="AQ4361" s="73">
        <v>2.5723417300175635</v>
      </c>
      <c r="AR4361" s="73">
        <v>57.879999999999981</v>
      </c>
      <c r="AS4361" s="73">
        <v>0.57175730988707285</v>
      </c>
      <c r="AT4361" s="73">
        <v>58.451757309887057</v>
      </c>
      <c r="AU4361" s="73">
        <v>57.775374207767378</v>
      </c>
    </row>
    <row r="4362" spans="1:47">
      <c r="A4362" s="61">
        <v>45473</v>
      </c>
      <c r="B4362" s="58">
        <v>15</v>
      </c>
      <c r="C4362" s="58" t="s">
        <v>16</v>
      </c>
      <c r="D4362" s="59">
        <v>72.445544999999996</v>
      </c>
      <c r="E4362" s="57">
        <v>1.2263191E-2</v>
      </c>
      <c r="F4362" s="57"/>
      <c r="G4362" s="73">
        <v>1.1400000000000001</v>
      </c>
      <c r="H4362" s="73">
        <v>1.2707040175342004E-2</v>
      </c>
      <c r="I4362" s="73">
        <v>1.1527070401753421</v>
      </c>
      <c r="J4362" s="73">
        <v>1.1385711735746273</v>
      </c>
      <c r="K4362" s="73">
        <v>8.9799999999999969</v>
      </c>
      <c r="L4362" s="73">
        <v>0.10009580769699224</v>
      </c>
      <c r="M4362" s="73">
        <v>9.0800958076969884</v>
      </c>
      <c r="N4362" s="73">
        <v>8.9687448585089022</v>
      </c>
      <c r="O4362" s="73">
        <v>53.987999999999992</v>
      </c>
      <c r="P4362" s="73">
        <v>0.60177867104067018</v>
      </c>
      <c r="Q4362" s="73">
        <v>54.589778671040662</v>
      </c>
      <c r="R4362" s="73">
        <v>53.920333788549968</v>
      </c>
      <c r="S4362" s="73">
        <v>4.7439999999999998</v>
      </c>
      <c r="T4362" s="73">
        <v>5.2879121571774088E-2</v>
      </c>
      <c r="U4362" s="73">
        <v>4.7968791215717737</v>
      </c>
      <c r="V4362" s="73">
        <v>4.7380540767000268</v>
      </c>
      <c r="W4362" s="73">
        <v>68.85199999999999</v>
      </c>
      <c r="X4362" s="73">
        <v>0.76746064048477858</v>
      </c>
      <c r="Y4362" s="73">
        <v>69.619460640484775</v>
      </c>
      <c r="Z4362" s="73">
        <v>68.765703897333523</v>
      </c>
      <c r="AA4362" s="57"/>
      <c r="AB4362" s="73">
        <v>2.1929999999999996</v>
      </c>
      <c r="AC4362" s="73">
        <v>2.4444332547828955E-2</v>
      </c>
      <c r="AD4362" s="73">
        <v>2.2174443325478284</v>
      </c>
      <c r="AE4362" s="73">
        <v>2.190251389165927</v>
      </c>
      <c r="AF4362" s="73">
        <v>5.4889999999999981</v>
      </c>
      <c r="AG4362" s="73">
        <v>6.1183283791624764E-2</v>
      </c>
      <c r="AH4362" s="73">
        <v>5.5501832837916227</v>
      </c>
      <c r="AI4362" s="73">
        <v>5.4821203260974789</v>
      </c>
      <c r="AJ4362" s="73">
        <v>47.136999999999993</v>
      </c>
      <c r="AK4362" s="73">
        <v>0.52541381819745259</v>
      </c>
      <c r="AL4362" s="73">
        <v>47.662413818197443</v>
      </c>
      <c r="AM4362" s="73">
        <v>47.077920534023853</v>
      </c>
      <c r="AN4362" s="73">
        <v>2.5399999999999991</v>
      </c>
      <c r="AO4362" s="73">
        <v>2.8312177232779543E-2</v>
      </c>
      <c r="AP4362" s="73">
        <v>2.5683121772327788</v>
      </c>
      <c r="AQ4362" s="73">
        <v>2.5368164744557475</v>
      </c>
      <c r="AR4362" s="73">
        <v>57.358999999999988</v>
      </c>
      <c r="AS4362" s="73">
        <v>0.63935361176968586</v>
      </c>
      <c r="AT4362" s="73">
        <v>57.998353611769673</v>
      </c>
      <c r="AU4362" s="73">
        <v>57.287108723743003</v>
      </c>
    </row>
    <row r="4363" spans="1:47">
      <c r="A4363" s="61">
        <v>45473</v>
      </c>
      <c r="B4363" s="58">
        <v>16</v>
      </c>
      <c r="C4363" s="58" t="s">
        <v>16</v>
      </c>
      <c r="D4363" s="59">
        <v>71.470134999999999</v>
      </c>
      <c r="E4363" s="57">
        <v>1.2648931E-2</v>
      </c>
      <c r="F4363" s="57"/>
      <c r="G4363" s="73">
        <v>1.1400000000000001</v>
      </c>
      <c r="H4363" s="73">
        <v>1.4256690890283284E-2</v>
      </c>
      <c r="I4363" s="73">
        <v>1.1542566908902834</v>
      </c>
      <c r="J4363" s="73">
        <v>1.139656577650924</v>
      </c>
      <c r="K4363" s="73">
        <v>9.1199999999999974</v>
      </c>
      <c r="L4363" s="73">
        <v>0.11405352712226624</v>
      </c>
      <c r="M4363" s="73">
        <v>9.2340535271222635</v>
      </c>
      <c r="N4363" s="73">
        <v>9.1172526212073883</v>
      </c>
      <c r="O4363" s="73">
        <v>53.263999999999989</v>
      </c>
      <c r="P4363" s="73">
        <v>0.66611261717548131</v>
      </c>
      <c r="Q4363" s="73">
        <v>53.930112617175467</v>
      </c>
      <c r="R4363" s="73">
        <v>53.247954343858588</v>
      </c>
      <c r="S4363" s="73">
        <v>4.6399999999999997</v>
      </c>
      <c r="T4363" s="73">
        <v>5.8027233097293358E-2</v>
      </c>
      <c r="U4363" s="73">
        <v>4.6980272330972932</v>
      </c>
      <c r="V4363" s="73">
        <v>4.6386022107897249</v>
      </c>
      <c r="W4363" s="73">
        <v>68.163999999999987</v>
      </c>
      <c r="X4363" s="73">
        <v>0.85245006828532421</v>
      </c>
      <c r="Y4363" s="73">
        <v>69.016450068285309</v>
      </c>
      <c r="Z4363" s="73">
        <v>68.143465753506632</v>
      </c>
      <c r="AA4363" s="57"/>
      <c r="AB4363" s="73">
        <v>2.1930000000000001</v>
      </c>
      <c r="AC4363" s="73">
        <v>2.7425371159992318E-2</v>
      </c>
      <c r="AD4363" s="73">
        <v>2.2204253711599922</v>
      </c>
      <c r="AE4363" s="73">
        <v>2.1923393638495403</v>
      </c>
      <c r="AF4363" s="73">
        <v>5.3729999999999984</v>
      </c>
      <c r="AG4363" s="73">
        <v>6.7194035222361448E-2</v>
      </c>
      <c r="AH4363" s="73">
        <v>5.4401940352223601</v>
      </c>
      <c r="AI4363" s="73">
        <v>5.371381396244221</v>
      </c>
      <c r="AJ4363" s="73">
        <v>46.835000000000029</v>
      </c>
      <c r="AK4363" s="73">
        <v>0.58571238407580517</v>
      </c>
      <c r="AL4363" s="73">
        <v>47.420712384075834</v>
      </c>
      <c r="AM4363" s="73">
        <v>46.820891065158811</v>
      </c>
      <c r="AN4363" s="73">
        <v>2.524999999999999</v>
      </c>
      <c r="AO4363" s="73">
        <v>3.1577319735057258E-2</v>
      </c>
      <c r="AP4363" s="73">
        <v>2.5565773197350561</v>
      </c>
      <c r="AQ4363" s="73">
        <v>2.5242393496215625</v>
      </c>
      <c r="AR4363" s="73">
        <v>56.926000000000023</v>
      </c>
      <c r="AS4363" s="73">
        <v>0.71190911019321623</v>
      </c>
      <c r="AT4363" s="73">
        <v>57.637909110193242</v>
      </c>
      <c r="AU4363" s="73">
        <v>56.90885117487413</v>
      </c>
    </row>
    <row r="4364" spans="1:47">
      <c r="A4364" s="61">
        <v>45473</v>
      </c>
      <c r="B4364" s="58">
        <v>17</v>
      </c>
      <c r="C4364" s="58" t="s">
        <v>16</v>
      </c>
      <c r="D4364" s="59">
        <v>69.772192000000004</v>
      </c>
      <c r="E4364" s="57">
        <v>1.292714E-2</v>
      </c>
      <c r="F4364" s="57"/>
      <c r="G4364" s="73">
        <v>1.1400000000000001</v>
      </c>
      <c r="H4364" s="73">
        <v>2.1235403444057045E-2</v>
      </c>
      <c r="I4364" s="73">
        <v>1.1612354034440571</v>
      </c>
      <c r="J4364" s="73">
        <v>1.1462239508107792</v>
      </c>
      <c r="K4364" s="73">
        <v>9.468</v>
      </c>
      <c r="L4364" s="73">
        <v>0.17636561386695793</v>
      </c>
      <c r="M4364" s="73">
        <v>9.6443656138669578</v>
      </c>
      <c r="N4364" s="73">
        <v>9.519691549365314</v>
      </c>
      <c r="O4364" s="73">
        <v>52.576000000000001</v>
      </c>
      <c r="P4364" s="73">
        <v>0.97936190480240604</v>
      </c>
      <c r="Q4364" s="73">
        <v>53.555361904802403</v>
      </c>
      <c r="R4364" s="73">
        <v>52.863044243708359</v>
      </c>
      <c r="S4364" s="73">
        <v>4.6559999999999997</v>
      </c>
      <c r="T4364" s="73">
        <v>8.6729858276780328E-2</v>
      </c>
      <c r="U4364" s="73">
        <v>4.7427298582767801</v>
      </c>
      <c r="V4364" s="73">
        <v>4.6814199254166562</v>
      </c>
      <c r="W4364" s="73">
        <v>67.84</v>
      </c>
      <c r="X4364" s="73">
        <v>1.2636927803902014</v>
      </c>
      <c r="Y4364" s="73">
        <v>69.10369278039019</v>
      </c>
      <c r="Z4364" s="73">
        <v>68.210379669301105</v>
      </c>
      <c r="AA4364" s="57"/>
      <c r="AB4364" s="73">
        <v>2.1930000000000001</v>
      </c>
      <c r="AC4364" s="73">
        <v>4.0850210309488676E-2</v>
      </c>
      <c r="AD4364" s="73">
        <v>2.2338502103094888</v>
      </c>
      <c r="AE4364" s="73">
        <v>2.2049729159017888</v>
      </c>
      <c r="AF4364" s="73">
        <v>5.2539999999999996</v>
      </c>
      <c r="AG4364" s="73">
        <v>9.786913131146989E-2</v>
      </c>
      <c r="AH4364" s="73">
        <v>5.351869131311469</v>
      </c>
      <c r="AI4364" s="73">
        <v>5.282684769789328</v>
      </c>
      <c r="AJ4364" s="73">
        <v>46.146000000000008</v>
      </c>
      <c r="AK4364" s="73">
        <v>0.85958677835917219</v>
      </c>
      <c r="AL4364" s="73">
        <v>47.005586778359181</v>
      </c>
      <c r="AM4364" s="73">
        <v>46.397938977293187</v>
      </c>
      <c r="AN4364" s="73">
        <v>2.5479999999999987</v>
      </c>
      <c r="AO4364" s="73">
        <v>4.7462989452155532E-2</v>
      </c>
      <c r="AP4364" s="73">
        <v>2.5954629894521544</v>
      </c>
      <c r="AQ4364" s="73">
        <v>2.561911076022688</v>
      </c>
      <c r="AR4364" s="73">
        <v>56.141000000000005</v>
      </c>
      <c r="AS4364" s="73">
        <v>1.0457691094322863</v>
      </c>
      <c r="AT4364" s="73">
        <v>57.186769109432291</v>
      </c>
      <c r="AU4364" s="73">
        <v>56.447507739006994</v>
      </c>
    </row>
    <row r="4365" spans="1:47">
      <c r="A4365" s="61">
        <v>45473</v>
      </c>
      <c r="B4365" s="58">
        <v>18</v>
      </c>
      <c r="C4365" s="58" t="s">
        <v>16</v>
      </c>
      <c r="D4365" s="59">
        <v>72.106913000000006</v>
      </c>
      <c r="E4365" s="57">
        <v>1.2917997000000001E-2</v>
      </c>
      <c r="F4365" s="57"/>
      <c r="G4365" s="73">
        <v>1.1400000000000001</v>
      </c>
      <c r="H4365" s="73">
        <v>1.3407801450501054E-2</v>
      </c>
      <c r="I4365" s="73">
        <v>1.1534078014505011</v>
      </c>
      <c r="J4365" s="73">
        <v>1.138508082931587</v>
      </c>
      <c r="K4365" s="73">
        <v>10.623999999999997</v>
      </c>
      <c r="L4365" s="73">
        <v>0.12495130053519574</v>
      </c>
      <c r="M4365" s="73">
        <v>10.748951300535193</v>
      </c>
      <c r="N4365" s="73">
        <v>10.610096379881734</v>
      </c>
      <c r="O4365" s="73">
        <v>51.112000000000002</v>
      </c>
      <c r="P4365" s="73">
        <v>0.60113995415614896</v>
      </c>
      <c r="Q4365" s="73">
        <v>51.713139954156148</v>
      </c>
      <c r="R4365" s="73">
        <v>51.045109767367784</v>
      </c>
      <c r="S4365" s="73">
        <v>4.4519999999999991</v>
      </c>
      <c r="T4365" s="73">
        <v>5.2360993033009368E-2</v>
      </c>
      <c r="U4365" s="73">
        <v>4.5043609930330089</v>
      </c>
      <c r="V4365" s="73">
        <v>4.4461736712380917</v>
      </c>
      <c r="W4365" s="73">
        <v>67.328000000000003</v>
      </c>
      <c r="X4365" s="73">
        <v>0.79186004917485509</v>
      </c>
      <c r="Y4365" s="73">
        <v>68.119860049174846</v>
      </c>
      <c r="Z4365" s="73">
        <v>67.239887901419195</v>
      </c>
      <c r="AA4365" s="57"/>
      <c r="AB4365" s="73">
        <v>2.1930000000000001</v>
      </c>
      <c r="AC4365" s="73">
        <v>2.5792375948200712E-2</v>
      </c>
      <c r="AD4365" s="73">
        <v>2.2187923759482007</v>
      </c>
      <c r="AE4365" s="73">
        <v>2.1901300226920792</v>
      </c>
      <c r="AF4365" s="73">
        <v>5.0750000000000011</v>
      </c>
      <c r="AG4365" s="73">
        <v>5.9688238913414786E-2</v>
      </c>
      <c r="AH4365" s="73">
        <v>5.1346882389134159</v>
      </c>
      <c r="AI4365" s="73">
        <v>5.0683583516471975</v>
      </c>
      <c r="AJ4365" s="73">
        <v>44.459000000000003</v>
      </c>
      <c r="AK4365" s="73">
        <v>0.52289249534019844</v>
      </c>
      <c r="AL4365" s="73">
        <v>44.981892495340205</v>
      </c>
      <c r="AM4365" s="73">
        <v>44.400816543031077</v>
      </c>
      <c r="AN4365" s="73">
        <v>2.4299999999999997</v>
      </c>
      <c r="AO4365" s="73">
        <v>2.8579787302383818E-2</v>
      </c>
      <c r="AP4365" s="73">
        <v>2.4585797873023836</v>
      </c>
      <c r="AQ4365" s="73">
        <v>2.4268198609857508</v>
      </c>
      <c r="AR4365" s="73">
        <v>54.157000000000004</v>
      </c>
      <c r="AS4365" s="73">
        <v>0.63695289750419781</v>
      </c>
      <c r="AT4365" s="73">
        <v>54.793952897504205</v>
      </c>
      <c r="AU4365" s="73">
        <v>54.086124778356108</v>
      </c>
    </row>
    <row r="4366" spans="1:47">
      <c r="A4366" s="61">
        <v>45473</v>
      </c>
      <c r="B4366" s="58">
        <v>19</v>
      </c>
      <c r="C4366" s="58" t="s">
        <v>16</v>
      </c>
      <c r="D4366" s="59">
        <v>56.220132</v>
      </c>
      <c r="E4366" s="57">
        <v>1.3315944E-2</v>
      </c>
      <c r="F4366" s="57"/>
      <c r="G4366" s="73">
        <v>1.1400000000000001</v>
      </c>
      <c r="H4366" s="73">
        <v>1.534350681487643E-2</v>
      </c>
      <c r="I4366" s="73">
        <v>1.1553435068148765</v>
      </c>
      <c r="J4366" s="73">
        <v>1.1399590173773659</v>
      </c>
      <c r="K4366" s="73">
        <v>11.287999999999997</v>
      </c>
      <c r="L4366" s="73">
        <v>0.15192763590028516</v>
      </c>
      <c r="M4366" s="73">
        <v>11.439927635900283</v>
      </c>
      <c r="N4366" s="73">
        <v>11.287594200136581</v>
      </c>
      <c r="O4366" s="73">
        <v>47.635999999999996</v>
      </c>
      <c r="P4366" s="73">
        <v>0.64114323739776624</v>
      </c>
      <c r="Q4366" s="73">
        <v>48.277143237397759</v>
      </c>
      <c r="R4366" s="73">
        <v>47.634287501568593</v>
      </c>
      <c r="S4366" s="73">
        <v>4.0799999999999992</v>
      </c>
      <c r="T4366" s="73">
        <v>5.4913603337452474E-2</v>
      </c>
      <c r="U4366" s="73">
        <v>4.1349136033374521</v>
      </c>
      <c r="V4366" s="73">
        <v>4.0798533253505722</v>
      </c>
      <c r="W4366" s="73">
        <v>64.143999999999991</v>
      </c>
      <c r="X4366" s="73">
        <v>0.8633279834503802</v>
      </c>
      <c r="Y4366" s="73">
        <v>65.007327983450367</v>
      </c>
      <c r="Z4366" s="73">
        <v>64.141694044433109</v>
      </c>
      <c r="AA4366" s="57"/>
      <c r="AB4366" s="73">
        <v>2.1930000000000001</v>
      </c>
      <c r="AC4366" s="73">
        <v>2.9516061793880707E-2</v>
      </c>
      <c r="AD4366" s="73">
        <v>2.2225160617938808</v>
      </c>
      <c r="AE4366" s="73">
        <v>2.1929211623759328</v>
      </c>
      <c r="AF4366" s="73">
        <v>4.7189999999999976</v>
      </c>
      <c r="AG4366" s="73">
        <v>6.3514042683685809E-2</v>
      </c>
      <c r="AH4366" s="73">
        <v>4.7825140426836832</v>
      </c>
      <c r="AI4366" s="73">
        <v>4.7188303535120939</v>
      </c>
      <c r="AJ4366" s="73">
        <v>41.338999999999984</v>
      </c>
      <c r="AK4366" s="73">
        <v>0.5563905510703302</v>
      </c>
      <c r="AL4366" s="73">
        <v>41.895390551070314</v>
      </c>
      <c r="AM4366" s="73">
        <v>41.337513876634134</v>
      </c>
      <c r="AN4366" s="73">
        <v>2.25</v>
      </c>
      <c r="AO4366" s="73">
        <v>3.0283237134624531E-2</v>
      </c>
      <c r="AP4366" s="73">
        <v>2.2802832371346247</v>
      </c>
      <c r="AQ4366" s="73">
        <v>2.2499191132448013</v>
      </c>
      <c r="AR4366" s="73">
        <v>50.500999999999983</v>
      </c>
      <c r="AS4366" s="73">
        <v>0.67970389268252129</v>
      </c>
      <c r="AT4366" s="73">
        <v>51.180703892682502</v>
      </c>
      <c r="AU4366" s="73">
        <v>50.499184505766962</v>
      </c>
    </row>
    <row r="4367" spans="1:47">
      <c r="A4367" s="61">
        <v>45473</v>
      </c>
      <c r="B4367" s="58">
        <v>20</v>
      </c>
      <c r="C4367" s="58" t="s">
        <v>16</v>
      </c>
      <c r="D4367" s="59">
        <v>54.909744000000003</v>
      </c>
      <c r="E4367" s="57">
        <v>1.3273719999999999E-2</v>
      </c>
      <c r="F4367" s="57"/>
      <c r="G4367" s="73">
        <v>1.1400000000000001</v>
      </c>
      <c r="H4367" s="73">
        <v>1.2817808069177592E-2</v>
      </c>
      <c r="I4367" s="73">
        <v>1.1528178080691778</v>
      </c>
      <c r="J4367" s="73">
        <v>1.1375156272738538</v>
      </c>
      <c r="K4367" s="73">
        <v>11.26</v>
      </c>
      <c r="L4367" s="73">
        <v>0.12660396391135059</v>
      </c>
      <c r="M4367" s="73">
        <v>11.38660396391135</v>
      </c>
      <c r="N4367" s="73">
        <v>11.235461371143501</v>
      </c>
      <c r="O4367" s="73">
        <v>43.992000000000004</v>
      </c>
      <c r="P4367" s="73">
        <v>0.49463246717479009</v>
      </c>
      <c r="Q4367" s="73">
        <v>44.486632467174793</v>
      </c>
      <c r="R4367" s="73">
        <v>43.896129364062602</v>
      </c>
      <c r="S4367" s="73">
        <v>3.7519999999999998</v>
      </c>
      <c r="T4367" s="73">
        <v>4.2186329715398527E-2</v>
      </c>
      <c r="U4367" s="73">
        <v>3.7941863297153984</v>
      </c>
      <c r="V4367" s="73">
        <v>3.7438233627469284</v>
      </c>
      <c r="W4367" s="73">
        <v>60.144000000000005</v>
      </c>
      <c r="X4367" s="73">
        <v>0.67624056887071682</v>
      </c>
      <c r="Y4367" s="73">
        <v>60.820240568870723</v>
      </c>
      <c r="Z4367" s="73">
        <v>60.01292972522689</v>
      </c>
      <c r="AA4367" s="57"/>
      <c r="AB4367" s="73">
        <v>2.1929999999999996</v>
      </c>
      <c r="AC4367" s="73">
        <v>2.4657414996233733E-2</v>
      </c>
      <c r="AD4367" s="73">
        <v>2.2176574149962334</v>
      </c>
      <c r="AE4367" s="73">
        <v>2.1882208514136496</v>
      </c>
      <c r="AF4367" s="73">
        <v>4.3269999999999991</v>
      </c>
      <c r="AG4367" s="73">
        <v>4.8651452206431078E-2</v>
      </c>
      <c r="AH4367" s="73">
        <v>4.37565145220643</v>
      </c>
      <c r="AI4367" s="73">
        <v>4.317570280012248</v>
      </c>
      <c r="AJ4367" s="73">
        <v>38.200000000000024</v>
      </c>
      <c r="AK4367" s="73">
        <v>0.42950900723033714</v>
      </c>
      <c r="AL4367" s="73">
        <v>38.629509007230361</v>
      </c>
      <c r="AM4367" s="73">
        <v>38.116751720930907</v>
      </c>
      <c r="AN4367" s="73">
        <v>2.1259999999999994</v>
      </c>
      <c r="AO4367" s="73">
        <v>2.3904087679887324E-2</v>
      </c>
      <c r="AP4367" s="73">
        <v>2.1499040876798867</v>
      </c>
      <c r="AQ4367" s="73">
        <v>2.1213668627931686</v>
      </c>
      <c r="AR4367" s="73">
        <v>46.846000000000018</v>
      </c>
      <c r="AS4367" s="73">
        <v>0.52672196211288924</v>
      </c>
      <c r="AT4367" s="73">
        <v>47.372721962112912</v>
      </c>
      <c r="AU4367" s="73">
        <v>46.743909715149968</v>
      </c>
    </row>
    <row r="4368" spans="1:47">
      <c r="A4368" s="61">
        <v>45473</v>
      </c>
      <c r="B4368" s="58">
        <v>21</v>
      </c>
      <c r="C4368" s="58" t="s">
        <v>16</v>
      </c>
      <c r="D4368" s="59">
        <v>31.701248</v>
      </c>
      <c r="E4368" s="57">
        <v>1.3232526999999999E-2</v>
      </c>
      <c r="F4368" s="57"/>
      <c r="G4368" s="73">
        <v>1.1400000000000001</v>
      </c>
      <c r="H4368" s="73">
        <v>3.5335563690238356E-3</v>
      </c>
      <c r="I4368" s="73">
        <v>1.1435335563690239</v>
      </c>
      <c r="J4368" s="73">
        <v>1.1284017177089647</v>
      </c>
      <c r="K4368" s="73">
        <v>10.832000000000001</v>
      </c>
      <c r="L4368" s="73">
        <v>3.3574984727426475E-2</v>
      </c>
      <c r="M4368" s="73">
        <v>10.865574984727427</v>
      </c>
      <c r="N4368" s="73">
        <v>10.721795970371497</v>
      </c>
      <c r="O4368" s="73">
        <v>40.308000000000007</v>
      </c>
      <c r="P4368" s="73">
        <v>0.12493911414264278</v>
      </c>
      <c r="Q4368" s="73">
        <v>40.432939114142648</v>
      </c>
      <c r="R4368" s="73">
        <v>39.897909155625399</v>
      </c>
      <c r="S4368" s="73">
        <v>3.4999999999999991</v>
      </c>
      <c r="T4368" s="73">
        <v>1.0848637975073176E-2</v>
      </c>
      <c r="U4368" s="73">
        <v>3.5108486379750721</v>
      </c>
      <c r="V4368" s="73">
        <v>3.4643912385801539</v>
      </c>
      <c r="W4368" s="73">
        <v>55.780000000000008</v>
      </c>
      <c r="X4368" s="73">
        <v>0.17289629321416627</v>
      </c>
      <c r="Y4368" s="73">
        <v>55.952896293214174</v>
      </c>
      <c r="Z4368" s="73">
        <v>55.212498082286018</v>
      </c>
      <c r="AA4368" s="57"/>
      <c r="AB4368" s="73">
        <v>2.1929999999999996</v>
      </c>
      <c r="AC4368" s="73">
        <v>6.7974465940958502E-3</v>
      </c>
      <c r="AD4368" s="73">
        <v>2.1997974465940953</v>
      </c>
      <c r="AE4368" s="73">
        <v>2.1706885674875078</v>
      </c>
      <c r="AF4368" s="73">
        <v>4.2219999999999986</v>
      </c>
      <c r="AG4368" s="73">
        <v>1.3086557008788271E-2</v>
      </c>
      <c r="AH4368" s="73">
        <v>4.2350865570087866</v>
      </c>
      <c r="AI4368" s="73">
        <v>4.1790456597958308</v>
      </c>
      <c r="AJ4368" s="73">
        <v>35.612000000000009</v>
      </c>
      <c r="AK4368" s="73">
        <v>0.11038334159094459</v>
      </c>
      <c r="AL4368" s="73">
        <v>35.722383341590955</v>
      </c>
      <c r="AM4368" s="73">
        <v>35.249685939519004</v>
      </c>
      <c r="AN4368" s="73">
        <v>2.0239999999999991</v>
      </c>
      <c r="AO4368" s="73">
        <v>6.2736123604423145E-3</v>
      </c>
      <c r="AP4368" s="73">
        <v>2.0302736123604412</v>
      </c>
      <c r="AQ4368" s="73">
        <v>2.0034079619674943</v>
      </c>
      <c r="AR4368" s="73">
        <v>44.051000000000009</v>
      </c>
      <c r="AS4368" s="73">
        <v>0.13654095755427104</v>
      </c>
      <c r="AT4368" s="73">
        <v>44.187540957554276</v>
      </c>
      <c r="AU4368" s="73">
        <v>43.602828128769843</v>
      </c>
    </row>
    <row r="4369" spans="1:47">
      <c r="A4369" s="61">
        <v>45473</v>
      </c>
      <c r="B4369" s="58">
        <v>22</v>
      </c>
      <c r="C4369" s="58" t="s">
        <v>16</v>
      </c>
      <c r="D4369" s="59">
        <v>43.989145000000001</v>
      </c>
      <c r="E4369" s="57">
        <v>1.3008829E-2</v>
      </c>
      <c r="F4369" s="57"/>
      <c r="G4369" s="73">
        <v>1.1400000000000001</v>
      </c>
      <c r="H4369" s="73">
        <v>9.1849715271820169E-3</v>
      </c>
      <c r="I4369" s="73">
        <v>1.1491849715271822</v>
      </c>
      <c r="J4369" s="73">
        <v>1.1342354207432153</v>
      </c>
      <c r="K4369" s="73">
        <v>10.795999999999999</v>
      </c>
      <c r="L4369" s="73">
        <v>8.6983291760927214E-2</v>
      </c>
      <c r="M4369" s="73">
        <v>10.882983291760926</v>
      </c>
      <c r="N4369" s="73">
        <v>10.741408423108551</v>
      </c>
      <c r="O4369" s="73">
        <v>38.575999999999986</v>
      </c>
      <c r="P4369" s="73">
        <v>0.31080654529173096</v>
      </c>
      <c r="Q4369" s="73">
        <v>38.886806545291719</v>
      </c>
      <c r="R4369" s="73">
        <v>38.380934728587938</v>
      </c>
      <c r="S4369" s="73">
        <v>3.347999999999999</v>
      </c>
      <c r="T4369" s="73">
        <v>2.6974811116671386E-2</v>
      </c>
      <c r="U4369" s="73">
        <v>3.3749748111166702</v>
      </c>
      <c r="V4369" s="73">
        <v>3.3310703409195463</v>
      </c>
      <c r="W4369" s="73">
        <v>53.859999999999985</v>
      </c>
      <c r="X4369" s="73">
        <v>0.43394961969651158</v>
      </c>
      <c r="Y4369" s="73">
        <v>54.293949619696498</v>
      </c>
      <c r="Z4369" s="73">
        <v>53.587648913359253</v>
      </c>
      <c r="AA4369" s="57"/>
      <c r="AB4369" s="73">
        <v>2.1930000000000001</v>
      </c>
      <c r="AC4369" s="73">
        <v>1.7668984700973823E-2</v>
      </c>
      <c r="AD4369" s="73">
        <v>2.2106689847009737</v>
      </c>
      <c r="AE4369" s="73">
        <v>2.1819107699033951</v>
      </c>
      <c r="AF4369" s="73">
        <v>4.3379999999999992</v>
      </c>
      <c r="AG4369" s="73">
        <v>3.4951233758697874E-2</v>
      </c>
      <c r="AH4369" s="73">
        <v>4.3729512337586973</v>
      </c>
      <c r="AI4369" s="73">
        <v>4.3160642589333911</v>
      </c>
      <c r="AJ4369" s="73">
        <v>35.257999999999988</v>
      </c>
      <c r="AK4369" s="73">
        <v>0.28407344395209072</v>
      </c>
      <c r="AL4369" s="73">
        <v>35.542073443952077</v>
      </c>
      <c r="AM4369" s="73">
        <v>35.079712688214265</v>
      </c>
      <c r="AN4369" s="73">
        <v>2.0069999999999992</v>
      </c>
      <c r="AO4369" s="73">
        <v>1.6170384083380961E-2</v>
      </c>
      <c r="AP4369" s="73">
        <v>2.0231703840833801</v>
      </c>
      <c r="AQ4369" s="73">
        <v>1.996851306518975</v>
      </c>
      <c r="AR4369" s="73">
        <v>43.795999999999985</v>
      </c>
      <c r="AS4369" s="73">
        <v>0.35286404649514336</v>
      </c>
      <c r="AT4369" s="73">
        <v>44.148864046495127</v>
      </c>
      <c r="AU4369" s="73">
        <v>43.574539023570026</v>
      </c>
    </row>
    <row r="4370" spans="1:47">
      <c r="A4370" s="61">
        <v>45473</v>
      </c>
      <c r="B4370" s="58">
        <v>23</v>
      </c>
      <c r="C4370" s="58" t="s">
        <v>16</v>
      </c>
      <c r="D4370" s="59">
        <v>28.274753</v>
      </c>
      <c r="E4370" s="57">
        <v>1.2862673999999999E-2</v>
      </c>
      <c r="F4370" s="57"/>
      <c r="G4370" s="73">
        <v>1.1400000000000001</v>
      </c>
      <c r="H4370" s="73">
        <v>8.5931870160094338E-3</v>
      </c>
      <c r="I4370" s="73">
        <v>1.1485931870160095</v>
      </c>
      <c r="J4370" s="73">
        <v>1.1338192072928017</v>
      </c>
      <c r="K4370" s="73">
        <v>10.048</v>
      </c>
      <c r="L4370" s="73">
        <v>7.5740651874441026E-2</v>
      </c>
      <c r="M4370" s="73">
        <v>10.12374065187444</v>
      </c>
      <c r="N4370" s="73">
        <v>9.9935222762088323</v>
      </c>
      <c r="O4370" s="73">
        <v>35.704000000000008</v>
      </c>
      <c r="P4370" s="73">
        <v>0.26913258703473758</v>
      </c>
      <c r="Q4370" s="73">
        <v>35.973132587034748</v>
      </c>
      <c r="R4370" s="73">
        <v>35.510421909808947</v>
      </c>
      <c r="S4370" s="73">
        <v>3.1359999999999997</v>
      </c>
      <c r="T4370" s="73">
        <v>2.3638802177373314E-2</v>
      </c>
      <c r="U4370" s="73">
        <v>3.1596388021773731</v>
      </c>
      <c r="V4370" s="73">
        <v>3.118997398307215</v>
      </c>
      <c r="W4370" s="73">
        <v>50.028000000000013</v>
      </c>
      <c r="X4370" s="73">
        <v>0.37710522810256136</v>
      </c>
      <c r="Y4370" s="73">
        <v>50.405105228102578</v>
      </c>
      <c r="Z4370" s="73">
        <v>49.756760791617793</v>
      </c>
      <c r="AA4370" s="57"/>
      <c r="AB4370" s="73">
        <v>2.1930000000000001</v>
      </c>
      <c r="AC4370" s="73">
        <v>1.6530578180797093E-2</v>
      </c>
      <c r="AD4370" s="73">
        <v>2.209530578180797</v>
      </c>
      <c r="AE4370" s="73">
        <v>2.181110106660626</v>
      </c>
      <c r="AF4370" s="73">
        <v>4.1339999999999986</v>
      </c>
      <c r="AG4370" s="73">
        <v>3.1161609758055247E-2</v>
      </c>
      <c r="AH4370" s="73">
        <v>4.1651616097580542</v>
      </c>
      <c r="AI4370" s="73">
        <v>4.1115864938144213</v>
      </c>
      <c r="AJ4370" s="73">
        <v>33.307000000000002</v>
      </c>
      <c r="AK4370" s="73">
        <v>0.25106428065107561</v>
      </c>
      <c r="AL4370" s="73">
        <v>33.558064280651081</v>
      </c>
      <c r="AM4370" s="73">
        <v>33.126417839738025</v>
      </c>
      <c r="AN4370" s="73">
        <v>1.8499999999999983</v>
      </c>
      <c r="AO4370" s="73">
        <v>1.3945084192646874E-2</v>
      </c>
      <c r="AP4370" s="73">
        <v>1.8639450841926453</v>
      </c>
      <c r="AQ4370" s="73">
        <v>1.8399697662207728</v>
      </c>
      <c r="AR4370" s="73">
        <v>41.484000000000002</v>
      </c>
      <c r="AS4370" s="73">
        <v>0.31270155278257483</v>
      </c>
      <c r="AT4370" s="73">
        <v>41.796701552782572</v>
      </c>
      <c r="AU4370" s="73">
        <v>41.259084206433847</v>
      </c>
    </row>
    <row r="4371" spans="1:47">
      <c r="A4371" s="61">
        <v>45473</v>
      </c>
      <c r="B4371" s="58">
        <v>24</v>
      </c>
      <c r="C4371" s="58" t="s">
        <v>16</v>
      </c>
      <c r="D4371" s="59">
        <v>22.228234</v>
      </c>
      <c r="E4371" s="57">
        <v>1.3061085E-2</v>
      </c>
      <c r="F4371" s="57"/>
      <c r="G4371" s="73">
        <v>1.1400000000000001</v>
      </c>
      <c r="H4371" s="73">
        <v>1.2087336808996594E-2</v>
      </c>
      <c r="I4371" s="73">
        <v>1.1520873368089968</v>
      </c>
      <c r="J4371" s="73">
        <v>1.1370398261755108</v>
      </c>
      <c r="K4371" s="73">
        <v>9.5359999999999978</v>
      </c>
      <c r="L4371" s="73">
        <v>0.10110951211455392</v>
      </c>
      <c r="M4371" s="73">
        <v>9.6371095121145522</v>
      </c>
      <c r="N4371" s="73">
        <v>9.5112384056225157</v>
      </c>
      <c r="O4371" s="73">
        <v>33.687999999999981</v>
      </c>
      <c r="P4371" s="73">
        <v>0.35719140563287455</v>
      </c>
      <c r="Q4371" s="73">
        <v>34.045191405632856</v>
      </c>
      <c r="R4371" s="73">
        <v>33.600524266842612</v>
      </c>
      <c r="S4371" s="73">
        <v>2.9439999999999995</v>
      </c>
      <c r="T4371" s="73">
        <v>3.1215017162882421E-2</v>
      </c>
      <c r="U4371" s="73">
        <v>2.9752150171628817</v>
      </c>
      <c r="V4371" s="73">
        <v>2.9363554809304406</v>
      </c>
      <c r="W4371" s="73">
        <v>47.307999999999979</v>
      </c>
      <c r="X4371" s="73">
        <v>0.50160327171930752</v>
      </c>
      <c r="Y4371" s="73">
        <v>47.809603271719283</v>
      </c>
      <c r="Z4371" s="73">
        <v>47.18515797957108</v>
      </c>
      <c r="AA4371" s="57"/>
      <c r="AB4371" s="73">
        <v>2.1930000000000001</v>
      </c>
      <c r="AC4371" s="73">
        <v>2.3252218966780286E-2</v>
      </c>
      <c r="AD4371" s="73">
        <v>2.2162522189667802</v>
      </c>
      <c r="AE4371" s="73">
        <v>2.1873055603534164</v>
      </c>
      <c r="AF4371" s="73">
        <v>3.9609999999999976</v>
      </c>
      <c r="AG4371" s="73">
        <v>4.1998193947750416E-2</v>
      </c>
      <c r="AH4371" s="73">
        <v>4.0029981939477484</v>
      </c>
      <c r="AI4371" s="73">
        <v>3.9507146942817504</v>
      </c>
      <c r="AJ4371" s="73">
        <v>31.647000000000002</v>
      </c>
      <c r="AK4371" s="73">
        <v>0.33555083157396071</v>
      </c>
      <c r="AL4371" s="73">
        <v>31.982550831573963</v>
      </c>
      <c r="AM4371" s="73">
        <v>31.564824016645954</v>
      </c>
      <c r="AN4371" s="73">
        <v>1.730999999999999</v>
      </c>
      <c r="AO4371" s="73">
        <v>1.8353666681029026E-2</v>
      </c>
      <c r="AP4371" s="73">
        <v>1.7493536666810281</v>
      </c>
      <c r="AQ4371" s="73">
        <v>1.7265052097454454</v>
      </c>
      <c r="AR4371" s="73">
        <v>39.532000000000004</v>
      </c>
      <c r="AS4371" s="73">
        <v>0.41915491116952042</v>
      </c>
      <c r="AT4371" s="73">
        <v>39.951154911169525</v>
      </c>
      <c r="AU4371" s="73">
        <v>39.42934948102657</v>
      </c>
    </row>
    <row r="4372" spans="1:47">
      <c r="A4372" s="61">
        <v>45474</v>
      </c>
      <c r="B4372" s="58">
        <v>1</v>
      </c>
      <c r="C4372" s="58" t="s">
        <v>16</v>
      </c>
      <c r="D4372" s="59">
        <v>21.023454000000001</v>
      </c>
      <c r="E4372" s="57">
        <v>1.2171428E-2</v>
      </c>
      <c r="F4372" s="57"/>
      <c r="G4372" s="73">
        <v>1.1040000000000001</v>
      </c>
      <c r="H4372" s="73">
        <v>9.6554754443754082E-3</v>
      </c>
      <c r="I4372" s="73">
        <v>1.1136554754443755</v>
      </c>
      <c r="J4372" s="73">
        <v>1.1001006980081984</v>
      </c>
      <c r="K4372" s="73">
        <v>9.0079999999999991</v>
      </c>
      <c r="L4372" s="73">
        <v>7.8783082249034131E-2</v>
      </c>
      <c r="M4372" s="73">
        <v>9.086783082249033</v>
      </c>
      <c r="N4372" s="73">
        <v>8.9761839562118197</v>
      </c>
      <c r="O4372" s="73">
        <v>32.007999999999996</v>
      </c>
      <c r="P4372" s="73">
        <v>0.27993882067352177</v>
      </c>
      <c r="Q4372" s="73">
        <v>32.287938820673517</v>
      </c>
      <c r="R4372" s="73">
        <v>31.894948498049285</v>
      </c>
      <c r="S4372" s="73">
        <v>2.4719999999999995</v>
      </c>
      <c r="T4372" s="73">
        <v>2.1619868929797108E-2</v>
      </c>
      <c r="U4372" s="73">
        <v>2.4936198689297968</v>
      </c>
      <c r="V4372" s="73">
        <v>2.4632689542357484</v>
      </c>
      <c r="W4372" s="73">
        <v>44.591999999999992</v>
      </c>
      <c r="X4372" s="73">
        <v>0.38999724729672841</v>
      </c>
      <c r="Y4372" s="73">
        <v>44.981997247296725</v>
      </c>
      <c r="Z4372" s="73">
        <v>44.434502106505057</v>
      </c>
      <c r="AA4372" s="57"/>
      <c r="AB4372" s="73">
        <v>2.1229999999999993</v>
      </c>
      <c r="AC4372" s="73">
        <v>1.8567549246747268E-2</v>
      </c>
      <c r="AD4372" s="73">
        <v>2.1415675492467465</v>
      </c>
      <c r="AE4372" s="73">
        <v>2.1155016140139531</v>
      </c>
      <c r="AF4372" s="73">
        <v>3.7639999999999976</v>
      </c>
      <c r="AG4372" s="73">
        <v>3.2919573888250918E-2</v>
      </c>
      <c r="AH4372" s="73">
        <v>3.7969195738882484</v>
      </c>
      <c r="AI4372" s="73">
        <v>3.7507056406728769</v>
      </c>
      <c r="AJ4372" s="73">
        <v>30.251000000000005</v>
      </c>
      <c r="AK4372" s="73">
        <v>0.26457227143822515</v>
      </c>
      <c r="AL4372" s="73">
        <v>30.515572271438231</v>
      </c>
      <c r="AM4372" s="73">
        <v>30.144154180657623</v>
      </c>
      <c r="AN4372" s="73">
        <v>1.647</v>
      </c>
      <c r="AO4372" s="73">
        <v>1.4404500051527444E-2</v>
      </c>
      <c r="AP4372" s="73">
        <v>1.6614045000515274</v>
      </c>
      <c r="AQ4372" s="73">
        <v>1.6411828348002742</v>
      </c>
      <c r="AR4372" s="73">
        <v>37.785000000000004</v>
      </c>
      <c r="AS4372" s="73">
        <v>0.33046389462475079</v>
      </c>
      <c r="AT4372" s="73">
        <v>38.115463894624753</v>
      </c>
      <c r="AU4372" s="73">
        <v>37.651544270144726</v>
      </c>
    </row>
    <row r="4373" spans="1:47">
      <c r="A4373" s="61">
        <v>45474</v>
      </c>
      <c r="B4373" s="58">
        <v>2</v>
      </c>
      <c r="C4373" s="58" t="s">
        <v>16</v>
      </c>
      <c r="D4373" s="59">
        <v>17.457854000000001</v>
      </c>
      <c r="E4373" s="57">
        <v>1.1386248E-2</v>
      </c>
      <c r="F4373" s="57"/>
      <c r="G4373" s="73">
        <v>1.1040000000000001</v>
      </c>
      <c r="H4373" s="73">
        <v>1.2489748029017419E-2</v>
      </c>
      <c r="I4373" s="73">
        <v>1.1164897480290175</v>
      </c>
      <c r="J4373" s="73">
        <v>1.1037771188685015</v>
      </c>
      <c r="K4373" s="73">
        <v>8.7079999999999984</v>
      </c>
      <c r="L4373" s="73">
        <v>9.8515150214387365E-2</v>
      </c>
      <c r="M4373" s="73">
        <v>8.8065151502143859</v>
      </c>
      <c r="N4373" s="73">
        <v>8.7062419846982877</v>
      </c>
      <c r="O4373" s="73">
        <v>30.707999999999998</v>
      </c>
      <c r="P4373" s="73">
        <v>0.34740505658973447</v>
      </c>
      <c r="Q4373" s="73">
        <v>31.055405056589734</v>
      </c>
      <c r="R4373" s="73">
        <v>30.70180051287495</v>
      </c>
      <c r="S4373" s="73">
        <v>2.3399999999999994</v>
      </c>
      <c r="T4373" s="73">
        <v>2.6472835496286911E-2</v>
      </c>
      <c r="U4373" s="73">
        <v>2.3664728354962863</v>
      </c>
      <c r="V4373" s="73">
        <v>2.3395275889060625</v>
      </c>
      <c r="W4373" s="73">
        <v>42.859999999999992</v>
      </c>
      <c r="X4373" s="73">
        <v>0.48488279032942622</v>
      </c>
      <c r="Y4373" s="73">
        <v>43.344882790329429</v>
      </c>
      <c r="Z4373" s="73">
        <v>42.851347205347807</v>
      </c>
      <c r="AA4373" s="57"/>
      <c r="AB4373" s="73">
        <v>2.1229999999999993</v>
      </c>
      <c r="AC4373" s="73">
        <v>2.4017875965220987E-2</v>
      </c>
      <c r="AD4373" s="73">
        <v>2.1470178759652203</v>
      </c>
      <c r="AE4373" s="73">
        <v>2.1225713979690473</v>
      </c>
      <c r="AF4373" s="73">
        <v>3.8019999999999974</v>
      </c>
      <c r="AG4373" s="73">
        <v>4.3012701092684957E-2</v>
      </c>
      <c r="AH4373" s="73">
        <v>3.8450127010926822</v>
      </c>
      <c r="AI4373" s="73">
        <v>3.8012324329148912</v>
      </c>
      <c r="AJ4373" s="73">
        <v>29.293999999999997</v>
      </c>
      <c r="AK4373" s="73">
        <v>0.33140822351633714</v>
      </c>
      <c r="AL4373" s="73">
        <v>29.625408223516335</v>
      </c>
      <c r="AM4373" s="73">
        <v>29.288085978382139</v>
      </c>
      <c r="AN4373" s="73">
        <v>1.5999999999999996</v>
      </c>
      <c r="AO4373" s="73">
        <v>1.8101084100025238E-2</v>
      </c>
      <c r="AP4373" s="73">
        <v>1.618101084100025</v>
      </c>
      <c r="AQ4373" s="73">
        <v>1.5996769838673932</v>
      </c>
      <c r="AR4373" s="73">
        <v>36.818999999999996</v>
      </c>
      <c r="AS4373" s="73">
        <v>0.41653988467426833</v>
      </c>
      <c r="AT4373" s="73">
        <v>37.23553988467426</v>
      </c>
      <c r="AU4373" s="73">
        <v>36.811566793133466</v>
      </c>
    </row>
    <row r="4374" spans="1:47">
      <c r="A4374" s="61">
        <v>45474</v>
      </c>
      <c r="B4374" s="58">
        <v>3</v>
      </c>
      <c r="C4374" s="58" t="s">
        <v>16</v>
      </c>
      <c r="D4374" s="59">
        <v>15.428039999999999</v>
      </c>
      <c r="E4374" s="57">
        <v>1.0695066E-2</v>
      </c>
      <c r="F4374" s="57"/>
      <c r="G4374" s="73">
        <v>1.1040000000000001</v>
      </c>
      <c r="H4374" s="73">
        <v>1.3458585032740314E-2</v>
      </c>
      <c r="I4374" s="73">
        <v>1.1174585850327403</v>
      </c>
      <c r="J4374" s="73">
        <v>1.1055072917135484</v>
      </c>
      <c r="K4374" s="73">
        <v>8.4160000000000004</v>
      </c>
      <c r="L4374" s="73">
        <v>0.10259732938002038</v>
      </c>
      <c r="M4374" s="73">
        <v>8.5185973293800199</v>
      </c>
      <c r="N4374" s="73">
        <v>8.4274903687148761</v>
      </c>
      <c r="O4374" s="73">
        <v>29.564000000000007</v>
      </c>
      <c r="P4374" s="73">
        <v>0.36040725353979597</v>
      </c>
      <c r="Q4374" s="73">
        <v>29.924407253539805</v>
      </c>
      <c r="R4374" s="73">
        <v>29.604363742952316</v>
      </c>
      <c r="S4374" s="73">
        <v>2.2639999999999998</v>
      </c>
      <c r="T4374" s="73">
        <v>2.7599851914967454E-2</v>
      </c>
      <c r="U4374" s="73">
        <v>2.2915998519149672</v>
      </c>
      <c r="V4374" s="73">
        <v>2.2670910402531463</v>
      </c>
      <c r="W4374" s="73">
        <v>41.348000000000006</v>
      </c>
      <c r="X4374" s="73">
        <v>0.50406301986752411</v>
      </c>
      <c r="Y4374" s="73">
        <v>41.852063019867529</v>
      </c>
      <c r="Z4374" s="73">
        <v>41.404452443633886</v>
      </c>
      <c r="AA4374" s="57"/>
      <c r="AB4374" s="73">
        <v>2.1229999999999993</v>
      </c>
      <c r="AC4374" s="73">
        <v>2.5880956543938113E-2</v>
      </c>
      <c r="AD4374" s="73">
        <v>2.1488809565439375</v>
      </c>
      <c r="AE4374" s="73">
        <v>2.125898532887557</v>
      </c>
      <c r="AF4374" s="73">
        <v>3.6459999999999972</v>
      </c>
      <c r="AG4374" s="73">
        <v>4.4447464700517345E-2</v>
      </c>
      <c r="AH4374" s="73">
        <v>3.6904474647005148</v>
      </c>
      <c r="AI4374" s="73">
        <v>3.65097788549601</v>
      </c>
      <c r="AJ4374" s="73">
        <v>28.387999999999991</v>
      </c>
      <c r="AK4374" s="73">
        <v>0.34607093470057237</v>
      </c>
      <c r="AL4374" s="73">
        <v>28.734070934700565</v>
      </c>
      <c r="AM4374" s="73">
        <v>28.426758149605259</v>
      </c>
      <c r="AN4374" s="73">
        <v>1.5509999999999997</v>
      </c>
      <c r="AO4374" s="73">
        <v>1.8907849081322665E-2</v>
      </c>
      <c r="AP4374" s="73">
        <v>1.5699078490813223</v>
      </c>
      <c r="AQ4374" s="73">
        <v>1.5531175810214795</v>
      </c>
      <c r="AR4374" s="73">
        <v>35.707999999999991</v>
      </c>
      <c r="AS4374" s="73">
        <v>0.43530720502635051</v>
      </c>
      <c r="AT4374" s="73">
        <v>36.143307205026339</v>
      </c>
      <c r="AU4374" s="73">
        <v>35.75675214901031</v>
      </c>
    </row>
    <row r="4375" spans="1:47">
      <c r="A4375" s="61">
        <v>45474</v>
      </c>
      <c r="B4375" s="58">
        <v>4</v>
      </c>
      <c r="C4375" s="58" t="s">
        <v>16</v>
      </c>
      <c r="D4375" s="59">
        <v>13.021490999999999</v>
      </c>
      <c r="E4375" s="57">
        <v>9.9550609999999994E-3</v>
      </c>
      <c r="F4375" s="57"/>
      <c r="G4375" s="73">
        <v>1.1040000000000001</v>
      </c>
      <c r="H4375" s="73">
        <v>1.2808386357050065E-2</v>
      </c>
      <c r="I4375" s="73">
        <v>1.1168083863570502</v>
      </c>
      <c r="J4375" s="73">
        <v>1.1056904907455543</v>
      </c>
      <c r="K4375" s="73">
        <v>8.2399999999999984</v>
      </c>
      <c r="L4375" s="73">
        <v>9.5598825708417129E-2</v>
      </c>
      <c r="M4375" s="73">
        <v>8.3355988257084164</v>
      </c>
      <c r="N4375" s="73">
        <v>8.2526174309269607</v>
      </c>
      <c r="O4375" s="73">
        <v>28.927999999999997</v>
      </c>
      <c r="P4375" s="73">
        <v>0.33561684831226835</v>
      </c>
      <c r="Q4375" s="73">
        <v>29.263616848312267</v>
      </c>
      <c r="R4375" s="73">
        <v>28.972295757506693</v>
      </c>
      <c r="S4375" s="73">
        <v>2.2399999999999998</v>
      </c>
      <c r="T4375" s="73">
        <v>2.5988030289666793E-2</v>
      </c>
      <c r="U4375" s="73">
        <v>2.2659880302896664</v>
      </c>
      <c r="V4375" s="73">
        <v>2.2434299812228629</v>
      </c>
      <c r="W4375" s="73">
        <v>40.511999999999993</v>
      </c>
      <c r="X4375" s="73">
        <v>0.47001209066740235</v>
      </c>
      <c r="Y4375" s="73">
        <v>40.982012090667403</v>
      </c>
      <c r="Z4375" s="73">
        <v>40.574033660402065</v>
      </c>
      <c r="AA4375" s="57"/>
      <c r="AB4375" s="73">
        <v>2.1229999999999989</v>
      </c>
      <c r="AC4375" s="73">
        <v>2.4630619779001151E-2</v>
      </c>
      <c r="AD4375" s="73">
        <v>2.147630619779</v>
      </c>
      <c r="AE4375" s="73">
        <v>2.1262508259536324</v>
      </c>
      <c r="AF4375" s="73">
        <v>3.5859999999999967</v>
      </c>
      <c r="AG4375" s="73">
        <v>4.1604052061939754E-2</v>
      </c>
      <c r="AH4375" s="73">
        <v>3.6276040520619364</v>
      </c>
      <c r="AI4375" s="73">
        <v>3.5914910324398126</v>
      </c>
      <c r="AJ4375" s="73">
        <v>27.935000000000009</v>
      </c>
      <c r="AK4375" s="73">
        <v>0.32409626167046524</v>
      </c>
      <c r="AL4375" s="73">
        <v>28.259096261670475</v>
      </c>
      <c r="AM4375" s="73">
        <v>27.977775234580673</v>
      </c>
      <c r="AN4375" s="73">
        <v>1.5259999999999996</v>
      </c>
      <c r="AO4375" s="73">
        <v>1.77043456348355E-2</v>
      </c>
      <c r="AP4375" s="73">
        <v>1.5437043456348352</v>
      </c>
      <c r="AQ4375" s="73">
        <v>1.5283366747080753</v>
      </c>
      <c r="AR4375" s="73">
        <v>35.17</v>
      </c>
      <c r="AS4375" s="73">
        <v>0.4080352791462416</v>
      </c>
      <c r="AT4375" s="73">
        <v>35.578035279146249</v>
      </c>
      <c r="AU4375" s="73">
        <v>35.223853767682186</v>
      </c>
    </row>
    <row r="4376" spans="1:47">
      <c r="A4376" s="61">
        <v>45474</v>
      </c>
      <c r="B4376" s="58">
        <v>5</v>
      </c>
      <c r="C4376" s="58" t="s">
        <v>16</v>
      </c>
      <c r="D4376" s="59">
        <v>15.200258</v>
      </c>
      <c r="E4376" s="57">
        <v>1.0235098999999999E-2</v>
      </c>
      <c r="F4376" s="57"/>
      <c r="G4376" s="73">
        <v>1.1040000000000001</v>
      </c>
      <c r="H4376" s="73">
        <v>1.1795773308170028E-2</v>
      </c>
      <c r="I4376" s="73">
        <v>1.11579577330817</v>
      </c>
      <c r="J4376" s="73">
        <v>1.1043754931045795</v>
      </c>
      <c r="K4376" s="73">
        <v>8.2079999999999984</v>
      </c>
      <c r="L4376" s="73">
        <v>8.7699010247698883E-2</v>
      </c>
      <c r="M4376" s="73">
        <v>8.2956990102476968</v>
      </c>
      <c r="N4376" s="73">
        <v>8.21079170960361</v>
      </c>
      <c r="O4376" s="73">
        <v>28.759999999999998</v>
      </c>
      <c r="P4376" s="73">
        <v>0.30728844233964669</v>
      </c>
      <c r="Q4376" s="73">
        <v>29.067288442339645</v>
      </c>
      <c r="R4376" s="73">
        <v>28.769781867470744</v>
      </c>
      <c r="S4376" s="73">
        <v>2.2560000000000002</v>
      </c>
      <c r="T4376" s="73">
        <v>2.4104406325390928E-2</v>
      </c>
      <c r="U4376" s="73">
        <v>2.2801044063253912</v>
      </c>
      <c r="V4376" s="73">
        <v>2.2567673119963145</v>
      </c>
      <c r="W4376" s="73">
        <v>40.327999999999996</v>
      </c>
      <c r="X4376" s="73">
        <v>0.43088763222090654</v>
      </c>
      <c r="Y4376" s="73">
        <v>40.758887632220905</v>
      </c>
      <c r="Z4376" s="73">
        <v>40.34171638217525</v>
      </c>
      <c r="AA4376" s="57"/>
      <c r="AB4376" s="73">
        <v>2.1229999999999989</v>
      </c>
      <c r="AC4376" s="73">
        <v>2.2683357548229127E-2</v>
      </c>
      <c r="AD4376" s="73">
        <v>2.1456833575482279</v>
      </c>
      <c r="AE4376" s="73">
        <v>2.1237220759610693</v>
      </c>
      <c r="AF4376" s="73">
        <v>3.610999999999998</v>
      </c>
      <c r="AG4376" s="73">
        <v>3.8582008528806104E-2</v>
      </c>
      <c r="AH4376" s="73">
        <v>3.649582008528804</v>
      </c>
      <c r="AI4376" s="73">
        <v>3.6122281753628931</v>
      </c>
      <c r="AJ4376" s="73">
        <v>27.730000000000011</v>
      </c>
      <c r="AK4376" s="73">
        <v>0.29628332774959687</v>
      </c>
      <c r="AL4376" s="73">
        <v>28.026283327749606</v>
      </c>
      <c r="AM4376" s="73">
        <v>27.739431543288042</v>
      </c>
      <c r="AN4376" s="73">
        <v>1.4859999999999993</v>
      </c>
      <c r="AO4376" s="73">
        <v>1.58772818260332E-2</v>
      </c>
      <c r="AP4376" s="73">
        <v>1.5018772818260324</v>
      </c>
      <c r="AQ4376" s="73">
        <v>1.4865054191606921</v>
      </c>
      <c r="AR4376" s="73">
        <v>34.950000000000003</v>
      </c>
      <c r="AS4376" s="73">
        <v>0.37342597565266533</v>
      </c>
      <c r="AT4376" s="73">
        <v>35.323425975652675</v>
      </c>
      <c r="AU4376" s="73">
        <v>34.961887213772698</v>
      </c>
    </row>
    <row r="4377" spans="1:47">
      <c r="A4377" s="61">
        <v>45474</v>
      </c>
      <c r="B4377" s="58">
        <v>6</v>
      </c>
      <c r="C4377" s="58" t="s">
        <v>16</v>
      </c>
      <c r="D4377" s="59">
        <v>16.222857000000001</v>
      </c>
      <c r="E4377" s="57">
        <v>9.9934510000000004E-3</v>
      </c>
      <c r="F4377" s="57"/>
      <c r="G4377" s="73">
        <v>1.1040000000000001</v>
      </c>
      <c r="H4377" s="73">
        <v>1.0395859086812394E-2</v>
      </c>
      <c r="I4377" s="73">
        <v>1.1143958590868124</v>
      </c>
      <c r="J4377" s="73">
        <v>1.1032591986744253</v>
      </c>
      <c r="K4377" s="73">
        <v>8.2079999999999984</v>
      </c>
      <c r="L4377" s="73">
        <v>7.7290952341083435E-2</v>
      </c>
      <c r="M4377" s="73">
        <v>8.2852909523410823</v>
      </c>
      <c r="N4377" s="73">
        <v>8.2024923031881176</v>
      </c>
      <c r="O4377" s="73">
        <v>29.404</v>
      </c>
      <c r="P4377" s="73">
        <v>0.27688391357665909</v>
      </c>
      <c r="Q4377" s="73">
        <v>29.680883913576658</v>
      </c>
      <c r="R4377" s="73">
        <v>29.384269454549639</v>
      </c>
      <c r="S4377" s="73">
        <v>2.3319999999999994</v>
      </c>
      <c r="T4377" s="73">
        <v>2.1959369013085595E-2</v>
      </c>
      <c r="U4377" s="73">
        <v>2.3539593690130851</v>
      </c>
      <c r="V4377" s="73">
        <v>2.330435191402862</v>
      </c>
      <c r="W4377" s="73">
        <v>41.047999999999995</v>
      </c>
      <c r="X4377" s="73">
        <v>0.38653009401764049</v>
      </c>
      <c r="Y4377" s="73">
        <v>41.434530094017632</v>
      </c>
      <c r="Z4377" s="73">
        <v>41.020456147815047</v>
      </c>
      <c r="AA4377" s="57"/>
      <c r="AB4377" s="73">
        <v>2.1229999999999993</v>
      </c>
      <c r="AC4377" s="73">
        <v>1.9991312356252448E-2</v>
      </c>
      <c r="AD4377" s="73">
        <v>2.1429913123562518</v>
      </c>
      <c r="AE4377" s="73">
        <v>2.1215754336827937</v>
      </c>
      <c r="AF4377" s="73">
        <v>3.5519999999999969</v>
      </c>
      <c r="AG4377" s="73">
        <v>3.3447546627135498E-2</v>
      </c>
      <c r="AH4377" s="73">
        <v>3.5854475466271323</v>
      </c>
      <c r="AI4377" s="73">
        <v>3.5496165522568437</v>
      </c>
      <c r="AJ4377" s="73">
        <v>28.197000000000003</v>
      </c>
      <c r="AK4377" s="73">
        <v>0.265518150969972</v>
      </c>
      <c r="AL4377" s="73">
        <v>28.462518150969974</v>
      </c>
      <c r="AM4377" s="73">
        <v>28.178079370491645</v>
      </c>
      <c r="AN4377" s="73">
        <v>1.5399999999999996</v>
      </c>
      <c r="AO4377" s="73">
        <v>1.4501470102981051E-2</v>
      </c>
      <c r="AP4377" s="73">
        <v>1.5545014701029807</v>
      </c>
      <c r="AQ4377" s="73">
        <v>1.5389666358320786</v>
      </c>
      <c r="AR4377" s="73">
        <v>35.411999999999999</v>
      </c>
      <c r="AS4377" s="73">
        <v>0.33345848005634099</v>
      </c>
      <c r="AT4377" s="73">
        <v>35.745458480056342</v>
      </c>
      <c r="AU4377" s="73">
        <v>35.388237992263356</v>
      </c>
    </row>
    <row r="4378" spans="1:47">
      <c r="A4378" s="61">
        <v>45474</v>
      </c>
      <c r="B4378" s="58">
        <v>7</v>
      </c>
      <c r="C4378" s="58" t="s">
        <v>16</v>
      </c>
      <c r="D4378" s="59">
        <v>18.435093999999999</v>
      </c>
      <c r="E4378" s="57">
        <v>1.0224835E-2</v>
      </c>
      <c r="F4378" s="57"/>
      <c r="G4378" s="73">
        <v>1.1040000000000001</v>
      </c>
      <c r="H4378" s="73">
        <v>2.0106873750575659E-3</v>
      </c>
      <c r="I4378" s="73">
        <v>1.1060106873750577</v>
      </c>
      <c r="J4378" s="73">
        <v>1.094701910588411</v>
      </c>
      <c r="K4378" s="73">
        <v>7.8480000000000016</v>
      </c>
      <c r="L4378" s="73">
        <v>1.4293364600952697E-2</v>
      </c>
      <c r="M4378" s="73">
        <v>7.8622933646009541</v>
      </c>
      <c r="N4378" s="73">
        <v>7.781902712226314</v>
      </c>
      <c r="O4378" s="73">
        <v>30.540000000000003</v>
      </c>
      <c r="P4378" s="73">
        <v>5.5621732277407659E-2</v>
      </c>
      <c r="Q4378" s="73">
        <v>30.595621732277412</v>
      </c>
      <c r="R4378" s="73">
        <v>30.282786548342461</v>
      </c>
      <c r="S4378" s="73">
        <v>2.355999999999999</v>
      </c>
      <c r="T4378" s="73">
        <v>4.2909234199598025E-3</v>
      </c>
      <c r="U4378" s="73">
        <v>2.3602909234199587</v>
      </c>
      <c r="V4378" s="73">
        <v>2.3361573381759917</v>
      </c>
      <c r="W4378" s="73">
        <v>41.848000000000006</v>
      </c>
      <c r="X4378" s="73">
        <v>7.6216707673377723E-2</v>
      </c>
      <c r="Y4378" s="73">
        <v>41.924216707673388</v>
      </c>
      <c r="Z4378" s="73">
        <v>41.495548509333176</v>
      </c>
      <c r="AA4378" s="57"/>
      <c r="AB4378" s="73">
        <v>2.1229999999999998</v>
      </c>
      <c r="AC4378" s="73">
        <v>3.866566392434068E-3</v>
      </c>
      <c r="AD4378" s="73">
        <v>2.126866566392434</v>
      </c>
      <c r="AE4378" s="73">
        <v>2.1051197066840546</v>
      </c>
      <c r="AF4378" s="73">
        <v>3.4159999999999977</v>
      </c>
      <c r="AG4378" s="73">
        <v>6.2214747039824637E-3</v>
      </c>
      <c r="AH4378" s="73">
        <v>3.4222214747039801</v>
      </c>
      <c r="AI4378" s="73">
        <v>3.387229824791675</v>
      </c>
      <c r="AJ4378" s="73">
        <v>28.660999999999987</v>
      </c>
      <c r="AK4378" s="73">
        <v>5.2199556935258025E-2</v>
      </c>
      <c r="AL4378" s="73">
        <v>28.713199556935244</v>
      </c>
      <c r="AM4378" s="73">
        <v>28.419611829143506</v>
      </c>
      <c r="AN4378" s="73">
        <v>1.5449999999999999</v>
      </c>
      <c r="AO4378" s="73">
        <v>2.8138695602028425E-3</v>
      </c>
      <c r="AP4378" s="73">
        <v>1.5478138695602028</v>
      </c>
      <c r="AQ4378" s="73">
        <v>1.5319877281332381</v>
      </c>
      <c r="AR4378" s="73">
        <v>35.74499999999999</v>
      </c>
      <c r="AS4378" s="73">
        <v>6.5101467591877404E-2</v>
      </c>
      <c r="AT4378" s="73">
        <v>35.810101467591863</v>
      </c>
      <c r="AU4378" s="73">
        <v>35.443949088752476</v>
      </c>
    </row>
    <row r="4379" spans="1:47">
      <c r="A4379" s="61">
        <v>45474</v>
      </c>
      <c r="B4379" s="58">
        <v>8</v>
      </c>
      <c r="C4379" s="58" t="s">
        <v>17</v>
      </c>
      <c r="D4379" s="59">
        <v>26.374421000000002</v>
      </c>
      <c r="E4379" s="57">
        <v>1.0144564E-2</v>
      </c>
      <c r="F4379" s="57"/>
      <c r="G4379" s="73">
        <v>1.1040000000000001</v>
      </c>
      <c r="H4379" s="73">
        <v>7.2505673551635187E-3</v>
      </c>
      <c r="I4379" s="73">
        <v>1.1112505673551636</v>
      </c>
      <c r="J4379" s="73">
        <v>1.0999774148545929</v>
      </c>
      <c r="K4379" s="73">
        <v>7.644000000000001</v>
      </c>
      <c r="L4379" s="73">
        <v>5.0202297883034361E-2</v>
      </c>
      <c r="M4379" s="73">
        <v>7.6942022978830353</v>
      </c>
      <c r="N4379" s="73">
        <v>7.6161479702432144</v>
      </c>
      <c r="O4379" s="73">
        <v>35.084000000000003</v>
      </c>
      <c r="P4379" s="73">
        <v>0.23041567489905515</v>
      </c>
      <c r="Q4379" s="73">
        <v>35.31441567489906</v>
      </c>
      <c r="R4379" s="73">
        <v>34.956166324962446</v>
      </c>
      <c r="S4379" s="73">
        <v>2.6959999999999997</v>
      </c>
      <c r="T4379" s="73">
        <v>1.7706095642681923E-2</v>
      </c>
      <c r="U4379" s="73">
        <v>2.7137060956426815</v>
      </c>
      <c r="V4379" s="73">
        <v>2.6861767304782442</v>
      </c>
      <c r="W4379" s="73">
        <v>46.528000000000006</v>
      </c>
      <c r="X4379" s="73">
        <v>0.30557463577993499</v>
      </c>
      <c r="Y4379" s="73">
        <v>46.833574635779939</v>
      </c>
      <c r="Z4379" s="73">
        <v>46.358468440538495</v>
      </c>
      <c r="AA4379" s="57"/>
      <c r="AB4379" s="73">
        <v>2.1229999999999993</v>
      </c>
      <c r="AC4379" s="73">
        <v>1.3942893564322595E-2</v>
      </c>
      <c r="AD4379" s="73">
        <v>2.136942893564322</v>
      </c>
      <c r="AE4379" s="73">
        <v>2.1152645396162137</v>
      </c>
      <c r="AF4379" s="73">
        <v>3.7359999999999975</v>
      </c>
      <c r="AG4379" s="73">
        <v>2.4536340252618555E-2</v>
      </c>
      <c r="AH4379" s="73">
        <v>3.760536340252616</v>
      </c>
      <c r="AI4379" s="73">
        <v>3.7223873386745976</v>
      </c>
      <c r="AJ4379" s="73">
        <v>32.286999999999999</v>
      </c>
      <c r="AK4379" s="73">
        <v>0.21204625742406205</v>
      </c>
      <c r="AL4379" s="73">
        <v>32.499046257424062</v>
      </c>
      <c r="AM4379" s="73">
        <v>32.169357602726663</v>
      </c>
      <c r="AN4379" s="73">
        <v>1.7579999999999991</v>
      </c>
      <c r="AO4379" s="73">
        <v>1.1545740407950596E-2</v>
      </c>
      <c r="AP4379" s="73">
        <v>1.7695457404079498</v>
      </c>
      <c r="AQ4379" s="73">
        <v>1.7515944703934541</v>
      </c>
      <c r="AR4379" s="73">
        <v>39.903999999999996</v>
      </c>
      <c r="AS4379" s="73">
        <v>0.2620712316489538</v>
      </c>
      <c r="AT4379" s="73">
        <v>40.166071231648949</v>
      </c>
      <c r="AU4379" s="73">
        <v>39.758603951410933</v>
      </c>
    </row>
    <row r="4380" spans="1:47">
      <c r="A4380" s="61">
        <v>45474</v>
      </c>
      <c r="B4380" s="58">
        <v>9</v>
      </c>
      <c r="C4380" s="58" t="s">
        <v>17</v>
      </c>
      <c r="D4380" s="59">
        <v>21.764614999999999</v>
      </c>
      <c r="E4380" s="57">
        <v>9.9856449999999996E-3</v>
      </c>
      <c r="F4380" s="57"/>
      <c r="G4380" s="73">
        <v>1.1040000000000001</v>
      </c>
      <c r="H4380" s="73">
        <v>3.4173661741027368E-3</v>
      </c>
      <c r="I4380" s="73">
        <v>1.1074173661741029</v>
      </c>
      <c r="J4380" s="73">
        <v>1.0963590894886532</v>
      </c>
      <c r="K4380" s="73">
        <v>7.411999999999999</v>
      </c>
      <c r="L4380" s="73">
        <v>2.294340406018975E-2</v>
      </c>
      <c r="M4380" s="73">
        <v>7.4349434040601885</v>
      </c>
      <c r="N4380" s="73">
        <v>7.3607006986321517</v>
      </c>
      <c r="O4380" s="73">
        <v>40.912000000000006</v>
      </c>
      <c r="P4380" s="73">
        <v>0.12664065662580723</v>
      </c>
      <c r="Q4380" s="73">
        <v>41.038640656625816</v>
      </c>
      <c r="R4380" s="73">
        <v>40.628843359746185</v>
      </c>
      <c r="S4380" s="73">
        <v>3.2520000000000002</v>
      </c>
      <c r="T4380" s="73">
        <v>1.0066372099802628E-2</v>
      </c>
      <c r="U4380" s="73">
        <v>3.2620663720998029</v>
      </c>
      <c r="V4380" s="73">
        <v>3.2294925353415764</v>
      </c>
      <c r="W4380" s="73">
        <v>52.680000000000007</v>
      </c>
      <c r="X4380" s="73">
        <v>0.16306779895990234</v>
      </c>
      <c r="Y4380" s="73">
        <v>52.843067798959908</v>
      </c>
      <c r="Z4380" s="73">
        <v>52.315395683208564</v>
      </c>
      <c r="AA4380" s="57"/>
      <c r="AB4380" s="73">
        <v>2.122999999999998</v>
      </c>
      <c r="AC4380" s="73">
        <v>6.5716199163225577E-3</v>
      </c>
      <c r="AD4380" s="73">
        <v>2.1295716199163204</v>
      </c>
      <c r="AE4380" s="73">
        <v>2.1083064737177613</v>
      </c>
      <c r="AF4380" s="73">
        <v>4.0599999999999961</v>
      </c>
      <c r="AG4380" s="73">
        <v>1.2567487922877806E-2</v>
      </c>
      <c r="AH4380" s="73">
        <v>4.0725674879228739</v>
      </c>
      <c r="AI4380" s="73">
        <v>4.0319002747499342</v>
      </c>
      <c r="AJ4380" s="73">
        <v>36.971000000000018</v>
      </c>
      <c r="AK4380" s="73">
        <v>0.11444152610756553</v>
      </c>
      <c r="AL4380" s="73">
        <v>37.08544152610758</v>
      </c>
      <c r="AM4380" s="73">
        <v>36.715119472359611</v>
      </c>
      <c r="AN4380" s="73">
        <v>2.0039999999999996</v>
      </c>
      <c r="AO4380" s="73">
        <v>6.2032625116864885E-3</v>
      </c>
      <c r="AP4380" s="73">
        <v>2.0102032625116859</v>
      </c>
      <c r="AQ4380" s="73">
        <v>1.9901300863544025</v>
      </c>
      <c r="AR4380" s="73">
        <v>45.158000000000008</v>
      </c>
      <c r="AS4380" s="73">
        <v>0.13978389645845238</v>
      </c>
      <c r="AT4380" s="73">
        <v>45.297783896458462</v>
      </c>
      <c r="AU4380" s="73">
        <v>44.845456307181713</v>
      </c>
    </row>
    <row r="4381" spans="1:47">
      <c r="A4381" s="61">
        <v>45474</v>
      </c>
      <c r="B4381" s="58">
        <v>10</v>
      </c>
      <c r="C4381" s="58" t="s">
        <v>17</v>
      </c>
      <c r="D4381" s="59">
        <v>17.371729999999999</v>
      </c>
      <c r="E4381" s="57">
        <v>9.4547620000000002E-3</v>
      </c>
      <c r="F4381" s="57"/>
      <c r="G4381" s="73">
        <v>1.1040000000000001</v>
      </c>
      <c r="H4381" s="73">
        <v>6.2822348522984092E-3</v>
      </c>
      <c r="I4381" s="73">
        <v>1.1102822348522985</v>
      </c>
      <c r="J4381" s="73">
        <v>1.099784780568942</v>
      </c>
      <c r="K4381" s="73">
        <v>7.4799999999999986</v>
      </c>
      <c r="L4381" s="73">
        <v>4.2564417296369651E-2</v>
      </c>
      <c r="M4381" s="73">
        <v>7.5225644172963682</v>
      </c>
      <c r="N4381" s="73">
        <v>7.451440361101163</v>
      </c>
      <c r="O4381" s="73">
        <v>46.076000000000001</v>
      </c>
      <c r="P4381" s="73">
        <v>0.26219225820154118</v>
      </c>
      <c r="Q4381" s="73">
        <v>46.338192258201545</v>
      </c>
      <c r="R4381" s="73">
        <v>45.900075678890012</v>
      </c>
      <c r="S4381" s="73">
        <v>3.8199999999999994</v>
      </c>
      <c r="T4381" s="73">
        <v>2.1737443057771665E-2</v>
      </c>
      <c r="U4381" s="73">
        <v>3.8417374430577711</v>
      </c>
      <c r="V4381" s="73">
        <v>3.8054147298671714</v>
      </c>
      <c r="W4381" s="73">
        <v>58.48</v>
      </c>
      <c r="X4381" s="73">
        <v>0.3327763534079809</v>
      </c>
      <c r="Y4381" s="73">
        <v>58.812776353407983</v>
      </c>
      <c r="Z4381" s="73">
        <v>58.256715550427295</v>
      </c>
      <c r="AA4381" s="57"/>
      <c r="AB4381" s="73">
        <v>2.122999999999998</v>
      </c>
      <c r="AC4381" s="73">
        <v>1.2080783144410787E-2</v>
      </c>
      <c r="AD4381" s="73">
        <v>2.1350807831444087</v>
      </c>
      <c r="AE4381" s="73">
        <v>2.1148941024890049</v>
      </c>
      <c r="AF4381" s="73">
        <v>4.403999999999999</v>
      </c>
      <c r="AG4381" s="73">
        <v>2.5060654247755602E-2</v>
      </c>
      <c r="AH4381" s="73">
        <v>4.4290606542477544</v>
      </c>
      <c r="AI4381" s="73">
        <v>4.3871849398782778</v>
      </c>
      <c r="AJ4381" s="73">
        <v>40.915000000000013</v>
      </c>
      <c r="AK4381" s="73">
        <v>0.23282394835307016</v>
      </c>
      <c r="AL4381" s="73">
        <v>41.147823948353086</v>
      </c>
      <c r="AM4381" s="73">
        <v>40.758781066103509</v>
      </c>
      <c r="AN4381" s="73">
        <v>2.2959999999999985</v>
      </c>
      <c r="AO4381" s="73">
        <v>1.3065227555142334E-2</v>
      </c>
      <c r="AP4381" s="73">
        <v>2.3090652275551409</v>
      </c>
      <c r="AQ4381" s="73">
        <v>2.2872335653861313</v>
      </c>
      <c r="AR4381" s="73">
        <v>49.738000000000007</v>
      </c>
      <c r="AS4381" s="73">
        <v>0.28303061330037887</v>
      </c>
      <c r="AT4381" s="73">
        <v>50.021030613300383</v>
      </c>
      <c r="AU4381" s="73">
        <v>49.548093673856926</v>
      </c>
    </row>
    <row r="4382" spans="1:47">
      <c r="A4382" s="61">
        <v>45474</v>
      </c>
      <c r="B4382" s="58">
        <v>11</v>
      </c>
      <c r="C4382" s="58" t="s">
        <v>17</v>
      </c>
      <c r="D4382" s="59">
        <v>15.57587</v>
      </c>
      <c r="E4382" s="57">
        <v>9.1168340000000007E-3</v>
      </c>
      <c r="F4382" s="57"/>
      <c r="G4382" s="73">
        <v>1.1040000000000001</v>
      </c>
      <c r="H4382" s="73">
        <v>5.9992472124601485E-3</v>
      </c>
      <c r="I4382" s="73">
        <v>1.1099992472124602</v>
      </c>
      <c r="J4382" s="73">
        <v>1.0998795683354994</v>
      </c>
      <c r="K4382" s="73">
        <v>7.5639999999999983</v>
      </c>
      <c r="L4382" s="73">
        <v>4.1103537966529484E-2</v>
      </c>
      <c r="M4382" s="73">
        <v>7.6051035379665279</v>
      </c>
      <c r="N4382" s="73">
        <v>7.5357690714580743</v>
      </c>
      <c r="O4382" s="73">
        <v>49.540000000000006</v>
      </c>
      <c r="P4382" s="73">
        <v>0.26920535045767729</v>
      </c>
      <c r="Q4382" s="73">
        <v>49.809205350457681</v>
      </c>
      <c r="R4382" s="73">
        <v>49.355103093605649</v>
      </c>
      <c r="S4382" s="73">
        <v>4.1879999999999997</v>
      </c>
      <c r="T4382" s="73">
        <v>2.2758013882049906E-2</v>
      </c>
      <c r="U4382" s="73">
        <v>4.2107580138820495</v>
      </c>
      <c r="V4382" s="73">
        <v>4.172369232055317</v>
      </c>
      <c r="W4382" s="73">
        <v>62.396000000000008</v>
      </c>
      <c r="X4382" s="73">
        <v>0.33906614951871683</v>
      </c>
      <c r="Y4382" s="73">
        <v>62.735066149518723</v>
      </c>
      <c r="Z4382" s="73">
        <v>62.163120965454539</v>
      </c>
      <c r="AA4382" s="57"/>
      <c r="AB4382" s="73">
        <v>2.1229999999999984</v>
      </c>
      <c r="AC4382" s="73">
        <v>1.1536595862366742E-2</v>
      </c>
      <c r="AD4382" s="73">
        <v>2.134536595862365</v>
      </c>
      <c r="AE4382" s="73">
        <v>2.1150763800509629</v>
      </c>
      <c r="AF4382" s="73">
        <v>4.737000000000001</v>
      </c>
      <c r="AG4382" s="73">
        <v>2.5741335186072217E-2</v>
      </c>
      <c r="AH4382" s="73">
        <v>4.7627413351860728</v>
      </c>
      <c r="AI4382" s="73">
        <v>4.7193202130482428</v>
      </c>
      <c r="AJ4382" s="73">
        <v>43.437000000000005</v>
      </c>
      <c r="AK4382" s="73">
        <v>0.23604103366633286</v>
      </c>
      <c r="AL4382" s="73">
        <v>43.673041033666337</v>
      </c>
      <c r="AM4382" s="73">
        <v>43.274881168287216</v>
      </c>
      <c r="AN4382" s="73">
        <v>2.4429999999999996</v>
      </c>
      <c r="AO4382" s="73">
        <v>1.3275508097862444E-2</v>
      </c>
      <c r="AP4382" s="73">
        <v>2.4562755080978622</v>
      </c>
      <c r="AQ4382" s="73">
        <v>2.4338820520322684</v>
      </c>
      <c r="AR4382" s="73">
        <v>52.74</v>
      </c>
      <c r="AS4382" s="73">
        <v>0.28659447281263423</v>
      </c>
      <c r="AT4382" s="73">
        <v>53.026594472812633</v>
      </c>
      <c r="AU4382" s="73">
        <v>52.54315981341869</v>
      </c>
    </row>
    <row r="4383" spans="1:47">
      <c r="A4383" s="61">
        <v>45474</v>
      </c>
      <c r="B4383" s="58">
        <v>12</v>
      </c>
      <c r="C4383" s="58" t="s">
        <v>17</v>
      </c>
      <c r="D4383" s="59">
        <v>19.255531999999999</v>
      </c>
      <c r="E4383" s="57">
        <v>9.158312E-3</v>
      </c>
      <c r="F4383" s="57"/>
      <c r="G4383" s="73">
        <v>1.1040000000000001</v>
      </c>
      <c r="H4383" s="73">
        <v>6.9811914456259332E-3</v>
      </c>
      <c r="I4383" s="73">
        <v>1.110981191445626</v>
      </c>
      <c r="J4383" s="73">
        <v>1.1008064790682353</v>
      </c>
      <c r="K4383" s="73">
        <v>7.3479999999999999</v>
      </c>
      <c r="L4383" s="73">
        <v>4.6465393788459555E-2</v>
      </c>
      <c r="M4383" s="73">
        <v>7.394465393788459</v>
      </c>
      <c r="N4383" s="73">
        <v>7.3267445726389422</v>
      </c>
      <c r="O4383" s="73">
        <v>52.527999999999999</v>
      </c>
      <c r="P4383" s="73">
        <v>0.33216306544912949</v>
      </c>
      <c r="Q4383" s="73">
        <v>52.860163065449129</v>
      </c>
      <c r="R4383" s="73">
        <v>52.376053199724872</v>
      </c>
      <c r="S4383" s="73">
        <v>4.4759999999999991</v>
      </c>
      <c r="T4383" s="73">
        <v>2.8304178361070347E-2</v>
      </c>
      <c r="U4383" s="73">
        <v>4.5043041783610693</v>
      </c>
      <c r="V4383" s="73">
        <v>4.463052355352735</v>
      </c>
      <c r="W4383" s="73">
        <v>65.455999999999989</v>
      </c>
      <c r="X4383" s="73">
        <v>0.41391382904428531</v>
      </c>
      <c r="Y4383" s="73">
        <v>65.869913829044279</v>
      </c>
      <c r="Z4383" s="73">
        <v>65.266656606784778</v>
      </c>
      <c r="AA4383" s="57"/>
      <c r="AB4383" s="73">
        <v>2.1229999999999989</v>
      </c>
      <c r="AC4383" s="73">
        <v>1.342488173828247E-2</v>
      </c>
      <c r="AD4383" s="73">
        <v>2.1364248817382814</v>
      </c>
      <c r="AE4383" s="73">
        <v>2.1168588361067591</v>
      </c>
      <c r="AF4383" s="73">
        <v>4.996999999999999</v>
      </c>
      <c r="AG4383" s="73">
        <v>3.1598744251623893E-2</v>
      </c>
      <c r="AH4383" s="73">
        <v>5.0285987442516227</v>
      </c>
      <c r="AI4383" s="73">
        <v>4.9825452680289581</v>
      </c>
      <c r="AJ4383" s="73">
        <v>45.59700000000003</v>
      </c>
      <c r="AK4383" s="73">
        <v>0.28833458908170817</v>
      </c>
      <c r="AL4383" s="73">
        <v>45.885334589081737</v>
      </c>
      <c r="AM4383" s="73">
        <v>45.465102378690538</v>
      </c>
      <c r="AN4383" s="73">
        <v>2.5279999999999987</v>
      </c>
      <c r="AO4383" s="73">
        <v>1.5985916643607198E-2</v>
      </c>
      <c r="AP4383" s="73">
        <v>2.5439859166436061</v>
      </c>
      <c r="AQ4383" s="73">
        <v>2.520687299895378</v>
      </c>
      <c r="AR4383" s="73">
        <v>55.245000000000026</v>
      </c>
      <c r="AS4383" s="73">
        <v>0.34934413171522177</v>
      </c>
      <c r="AT4383" s="73">
        <v>55.594344131715246</v>
      </c>
      <c r="AU4383" s="73">
        <v>55.085193782721632</v>
      </c>
    </row>
    <row r="4384" spans="1:47">
      <c r="A4384" s="61">
        <v>45474</v>
      </c>
      <c r="B4384" s="58">
        <v>13</v>
      </c>
      <c r="C4384" s="58" t="s">
        <v>17</v>
      </c>
      <c r="D4384" s="59">
        <v>18.895018</v>
      </c>
      <c r="E4384" s="57">
        <v>9.4033899999999993E-3</v>
      </c>
      <c r="F4384" s="57"/>
      <c r="G4384" s="73">
        <v>1.1040000000000001</v>
      </c>
      <c r="H4384" s="73">
        <v>9.9357817722349889E-3</v>
      </c>
      <c r="I4384" s="73">
        <v>1.1139357817722351</v>
      </c>
      <c r="J4384" s="73">
        <v>1.1034610091812758</v>
      </c>
      <c r="K4384" s="73">
        <v>6.6760000000000002</v>
      </c>
      <c r="L4384" s="73">
        <v>6.0082680354565925E-2</v>
      </c>
      <c r="M4384" s="73">
        <v>6.7360826803545661</v>
      </c>
      <c r="N4384" s="73">
        <v>6.6727406678389469</v>
      </c>
      <c r="O4384" s="73">
        <v>53.123999999999995</v>
      </c>
      <c r="P4384" s="73">
        <v>0.47810549897482923</v>
      </c>
      <c r="Q4384" s="73">
        <v>53.602105498974822</v>
      </c>
      <c r="R4384" s="73">
        <v>53.09806399614682</v>
      </c>
      <c r="S4384" s="73">
        <v>4.5759999999999996</v>
      </c>
      <c r="T4384" s="73">
        <v>4.1183095461727631E-2</v>
      </c>
      <c r="U4384" s="73">
        <v>4.6171830954617272</v>
      </c>
      <c r="V4384" s="73">
        <v>4.5737659221136937</v>
      </c>
      <c r="W4384" s="73">
        <v>65.47999999999999</v>
      </c>
      <c r="X4384" s="73">
        <v>0.5893070565633578</v>
      </c>
      <c r="Y4384" s="73">
        <v>66.069307056563346</v>
      </c>
      <c r="Z4384" s="73">
        <v>65.448031595280739</v>
      </c>
      <c r="AA4384" s="57"/>
      <c r="AB4384" s="73">
        <v>2.1229999999999993</v>
      </c>
      <c r="AC4384" s="73">
        <v>1.9106580346426514E-2</v>
      </c>
      <c r="AD4384" s="73">
        <v>2.1421065803464256</v>
      </c>
      <c r="AE4384" s="73">
        <v>2.1219635167498621</v>
      </c>
      <c r="AF4384" s="73">
        <v>5.1929999999999996</v>
      </c>
      <c r="AG4384" s="73">
        <v>4.6735973499290116E-2</v>
      </c>
      <c r="AH4384" s="73">
        <v>5.2397359734992897</v>
      </c>
      <c r="AI4384" s="73">
        <v>5.1904646926434461</v>
      </c>
      <c r="AJ4384" s="73">
        <v>46.64800000000001</v>
      </c>
      <c r="AK4384" s="73">
        <v>0.41982277908624804</v>
      </c>
      <c r="AL4384" s="73">
        <v>47.067822779086256</v>
      </c>
      <c r="AM4384" s="73">
        <v>46.625225685043624</v>
      </c>
      <c r="AN4384" s="73">
        <v>2.6029999999999989</v>
      </c>
      <c r="AO4384" s="73">
        <v>2.3426485464789551E-2</v>
      </c>
      <c r="AP4384" s="73">
        <v>2.6264264854647883</v>
      </c>
      <c r="AQ4384" s="73">
        <v>2.6017291729156335</v>
      </c>
      <c r="AR4384" s="73">
        <v>56.567000000000014</v>
      </c>
      <c r="AS4384" s="73">
        <v>0.50909181839675421</v>
      </c>
      <c r="AT4384" s="73">
        <v>57.076091818396762</v>
      </c>
      <c r="AU4384" s="73">
        <v>56.539383067352567</v>
      </c>
    </row>
    <row r="4385" spans="1:47">
      <c r="A4385" s="61">
        <v>45474</v>
      </c>
      <c r="B4385" s="58">
        <v>14</v>
      </c>
      <c r="C4385" s="58" t="s">
        <v>17</v>
      </c>
      <c r="D4385" s="59">
        <v>19.871521000000001</v>
      </c>
      <c r="E4385" s="57">
        <v>9.2719640000000006E-3</v>
      </c>
      <c r="F4385" s="57"/>
      <c r="G4385" s="73">
        <v>1.1040000000000001</v>
      </c>
      <c r="H4385" s="73">
        <v>8.8474756314842647E-3</v>
      </c>
      <c r="I4385" s="73">
        <v>1.1128474756314843</v>
      </c>
      <c r="J4385" s="73">
        <v>1.1025291938999384</v>
      </c>
      <c r="K4385" s="73">
        <v>6.7720000000000002</v>
      </c>
      <c r="L4385" s="73">
        <v>5.4270928420662529E-2</v>
      </c>
      <c r="M4385" s="73">
        <v>6.8262709284206631</v>
      </c>
      <c r="N4385" s="73">
        <v>6.7629779901181006</v>
      </c>
      <c r="O4385" s="73">
        <v>54.623999999999988</v>
      </c>
      <c r="P4385" s="73">
        <v>0.43775770733169955</v>
      </c>
      <c r="Q4385" s="73">
        <v>55.061757707331687</v>
      </c>
      <c r="R4385" s="73">
        <v>54.551227072092587</v>
      </c>
      <c r="S4385" s="73">
        <v>4.6520000000000001</v>
      </c>
      <c r="T4385" s="73">
        <v>3.7281210722522461E-2</v>
      </c>
      <c r="U4385" s="73">
        <v>4.6892812107225224</v>
      </c>
      <c r="V4385" s="73">
        <v>4.6458023641508266</v>
      </c>
      <c r="W4385" s="73">
        <v>67.151999999999987</v>
      </c>
      <c r="X4385" s="73">
        <v>0.5381573221063688</v>
      </c>
      <c r="Y4385" s="73">
        <v>67.690157322106359</v>
      </c>
      <c r="Z4385" s="73">
        <v>67.062536620261454</v>
      </c>
      <c r="AA4385" s="57"/>
      <c r="AB4385" s="73">
        <v>2.1229999999999989</v>
      </c>
      <c r="AC4385" s="73">
        <v>1.7013759751486487E-2</v>
      </c>
      <c r="AD4385" s="73">
        <v>2.1400137597514854</v>
      </c>
      <c r="AE4385" s="73">
        <v>2.1201716292115651</v>
      </c>
      <c r="AF4385" s="73">
        <v>5.2449999999999992</v>
      </c>
      <c r="AG4385" s="73">
        <v>4.2033523267332389E-2</v>
      </c>
      <c r="AH4385" s="73">
        <v>5.2870335232673318</v>
      </c>
      <c r="AI4385" s="73">
        <v>5.2380123387728039</v>
      </c>
      <c r="AJ4385" s="73">
        <v>47.755000000000038</v>
      </c>
      <c r="AK4385" s="73">
        <v>0.38270941918616969</v>
      </c>
      <c r="AL4385" s="73">
        <v>48.137709419186208</v>
      </c>
      <c r="AM4385" s="73">
        <v>47.691378310409057</v>
      </c>
      <c r="AN4385" s="73">
        <v>2.653</v>
      </c>
      <c r="AO4385" s="73">
        <v>2.1261189176021517E-2</v>
      </c>
      <c r="AP4385" s="73">
        <v>2.6742611891760215</v>
      </c>
      <c r="AQ4385" s="73">
        <v>2.6494655357033845</v>
      </c>
      <c r="AR4385" s="73">
        <v>57.776000000000032</v>
      </c>
      <c r="AS4385" s="73">
        <v>0.46301789138101013</v>
      </c>
      <c r="AT4385" s="73">
        <v>58.239017891381046</v>
      </c>
      <c r="AU4385" s="73">
        <v>57.699027814096809</v>
      </c>
    </row>
    <row r="4386" spans="1:47">
      <c r="A4386" s="61">
        <v>45474</v>
      </c>
      <c r="B4386" s="58">
        <v>15</v>
      </c>
      <c r="C4386" s="58" t="s">
        <v>17</v>
      </c>
      <c r="D4386" s="59">
        <v>19.446702999999999</v>
      </c>
      <c r="E4386" s="57">
        <v>9.2955099999999999E-3</v>
      </c>
      <c r="F4386" s="57"/>
      <c r="G4386" s="73">
        <v>1.1040000000000001</v>
      </c>
      <c r="H4386" s="73">
        <v>1.1425096908093721E-2</v>
      </c>
      <c r="I4386" s="73">
        <v>1.1154250969080939</v>
      </c>
      <c r="J4386" s="73">
        <v>1.1050566517655338</v>
      </c>
      <c r="K4386" s="73">
        <v>7.3240000000000016</v>
      </c>
      <c r="L4386" s="73">
        <v>7.579475521275221E-2</v>
      </c>
      <c r="M4386" s="73">
        <v>7.3997947552127536</v>
      </c>
      <c r="N4386" s="73">
        <v>7.331009889067726</v>
      </c>
      <c r="O4386" s="73">
        <v>55.907999999999994</v>
      </c>
      <c r="P4386" s="73">
        <v>0.5785818097261809</v>
      </c>
      <c r="Q4386" s="73">
        <v>56.486581809726175</v>
      </c>
      <c r="R4386" s="73">
        <v>55.961510223648048</v>
      </c>
      <c r="S4386" s="73">
        <v>4.6799999999999988</v>
      </c>
      <c r="T4386" s="73">
        <v>4.8432476023440758E-2</v>
      </c>
      <c r="U4386" s="73">
        <v>4.72843247602344</v>
      </c>
      <c r="V4386" s="73">
        <v>4.6844792846582397</v>
      </c>
      <c r="W4386" s="73">
        <v>69.015999999999991</v>
      </c>
      <c r="X4386" s="73">
        <v>0.71423413787046763</v>
      </c>
      <c r="Y4386" s="73">
        <v>69.730234137870468</v>
      </c>
      <c r="Z4386" s="73">
        <v>69.082056049139538</v>
      </c>
      <c r="AA4386" s="57"/>
      <c r="AB4386" s="73">
        <v>2.1229999999999993</v>
      </c>
      <c r="AC4386" s="73">
        <v>2.1970544144821524E-2</v>
      </c>
      <c r="AD4386" s="73">
        <v>2.144970544144821</v>
      </c>
      <c r="AE4386" s="73">
        <v>2.1250319490020173</v>
      </c>
      <c r="AF4386" s="73">
        <v>5.3809999999999985</v>
      </c>
      <c r="AG4386" s="73">
        <v>5.5686998607293745E-2</v>
      </c>
      <c r="AH4386" s="73">
        <v>5.4366869986072919</v>
      </c>
      <c r="AI4386" s="73">
        <v>5.3861502202448683</v>
      </c>
      <c r="AJ4386" s="73">
        <v>48.753000000000021</v>
      </c>
      <c r="AK4386" s="73">
        <v>0.50453600503649765</v>
      </c>
      <c r="AL4386" s="73">
        <v>49.257536005036521</v>
      </c>
      <c r="AM4386" s="73">
        <v>48.799662086526347</v>
      </c>
      <c r="AN4386" s="73">
        <v>2.6859999999999991</v>
      </c>
      <c r="AO4386" s="73">
        <v>2.7796929615162794E-2</v>
      </c>
      <c r="AP4386" s="73">
        <v>2.7137969296151621</v>
      </c>
      <c r="AQ4386" s="73">
        <v>2.6885708031179552</v>
      </c>
      <c r="AR4386" s="73">
        <v>58.943000000000019</v>
      </c>
      <c r="AS4386" s="73">
        <v>0.60999047740377565</v>
      </c>
      <c r="AT4386" s="73">
        <v>59.552990477403796</v>
      </c>
      <c r="AU4386" s="73">
        <v>58.999415058891188</v>
      </c>
    </row>
    <row r="4387" spans="1:47">
      <c r="A4387" s="61">
        <v>45474</v>
      </c>
      <c r="B4387" s="58">
        <v>16</v>
      </c>
      <c r="C4387" s="58" t="s">
        <v>17</v>
      </c>
      <c r="D4387" s="59">
        <v>20.211579</v>
      </c>
      <c r="E4387" s="57">
        <v>9.3069820000000001E-3</v>
      </c>
      <c r="F4387" s="57"/>
      <c r="G4387" s="73">
        <v>1.1040000000000001</v>
      </c>
      <c r="H4387" s="73">
        <v>8.9582489028553133E-3</v>
      </c>
      <c r="I4387" s="73">
        <v>1.1129582489028553</v>
      </c>
      <c r="J4387" s="73">
        <v>1.1025999665135648</v>
      </c>
      <c r="K4387" s="73">
        <v>8.1640000000000015</v>
      </c>
      <c r="L4387" s="73">
        <v>6.6245601488143818E-2</v>
      </c>
      <c r="M4387" s="73">
        <v>8.2302456014881447</v>
      </c>
      <c r="N4387" s="73">
        <v>8.1536468538195148</v>
      </c>
      <c r="O4387" s="73">
        <v>56.627999999999993</v>
      </c>
      <c r="P4387" s="73">
        <v>0.45949974535406757</v>
      </c>
      <c r="Q4387" s="73">
        <v>57.087499745354059</v>
      </c>
      <c r="R4387" s="73">
        <v>56.556187412799041</v>
      </c>
      <c r="S4387" s="73">
        <v>4.7359999999999989</v>
      </c>
      <c r="T4387" s="73">
        <v>3.8429589496306836E-2</v>
      </c>
      <c r="U4387" s="73">
        <v>4.7744295894963056</v>
      </c>
      <c r="V4387" s="73">
        <v>4.7299940592465957</v>
      </c>
      <c r="W4387" s="73">
        <v>70.631999999999991</v>
      </c>
      <c r="X4387" s="73">
        <v>0.57313318524137358</v>
      </c>
      <c r="Y4387" s="73">
        <v>71.205133185241365</v>
      </c>
      <c r="Z4387" s="73">
        <v>70.542428292378716</v>
      </c>
      <c r="AA4387" s="57"/>
      <c r="AB4387" s="73">
        <v>2.1230000000000002</v>
      </c>
      <c r="AC4387" s="73">
        <v>1.7226777555037889E-2</v>
      </c>
      <c r="AD4387" s="73">
        <v>2.1402267775550383</v>
      </c>
      <c r="AE4387" s="73">
        <v>2.1203077254604157</v>
      </c>
      <c r="AF4387" s="73">
        <v>5.5650000000000004</v>
      </c>
      <c r="AG4387" s="73">
        <v>4.5156390529338598E-2</v>
      </c>
      <c r="AH4387" s="73">
        <v>5.6101563905293386</v>
      </c>
      <c r="AI4387" s="73">
        <v>5.557942765985497</v>
      </c>
      <c r="AJ4387" s="73">
        <v>48.724000000000018</v>
      </c>
      <c r="AK4387" s="73">
        <v>0.39536387639739345</v>
      </c>
      <c r="AL4387" s="73">
        <v>49.119363876397415</v>
      </c>
      <c r="AM4387" s="73">
        <v>48.662210840948333</v>
      </c>
      <c r="AN4387" s="73">
        <v>2.7399999999999998</v>
      </c>
      <c r="AO4387" s="73">
        <v>2.2233335139332931E-2</v>
      </c>
      <c r="AP4387" s="73">
        <v>2.7622333351393329</v>
      </c>
      <c r="AQ4387" s="73">
        <v>2.736525279209391</v>
      </c>
      <c r="AR4387" s="73">
        <v>59.152000000000022</v>
      </c>
      <c r="AS4387" s="73">
        <v>0.4799803796211029</v>
      </c>
      <c r="AT4387" s="73">
        <v>59.631980379621126</v>
      </c>
      <c r="AU4387" s="73">
        <v>59.076986611603637</v>
      </c>
    </row>
    <row r="4388" spans="1:47">
      <c r="A4388" s="61">
        <v>45474</v>
      </c>
      <c r="B4388" s="58">
        <v>17</v>
      </c>
      <c r="C4388" s="58" t="s">
        <v>17</v>
      </c>
      <c r="D4388" s="59">
        <v>22.19089</v>
      </c>
      <c r="E4388" s="57">
        <v>9.5044440000000008E-3</v>
      </c>
      <c r="F4388" s="57"/>
      <c r="G4388" s="73">
        <v>1.1040000000000001</v>
      </c>
      <c r="H4388" s="73">
        <v>1.0173892550629138E-2</v>
      </c>
      <c r="I4388" s="73">
        <v>1.1141738925506293</v>
      </c>
      <c r="J4388" s="73">
        <v>1.1035842891826197</v>
      </c>
      <c r="K4388" s="73">
        <v>8.9079999999999995</v>
      </c>
      <c r="L4388" s="73">
        <v>8.209151706612712E-2</v>
      </c>
      <c r="M4388" s="73">
        <v>8.9900915170661264</v>
      </c>
      <c r="N4388" s="73">
        <v>8.9046456956872966</v>
      </c>
      <c r="O4388" s="73">
        <v>55.600000000000009</v>
      </c>
      <c r="P4388" s="73">
        <v>0.51238082048458344</v>
      </c>
      <c r="Q4388" s="73">
        <v>56.112380820484589</v>
      </c>
      <c r="R4388" s="73">
        <v>55.579063839269615</v>
      </c>
      <c r="S4388" s="73">
        <v>4.6119999999999992</v>
      </c>
      <c r="T4388" s="73">
        <v>4.2501804749548525E-2</v>
      </c>
      <c r="U4388" s="73">
        <v>4.6545018047495477</v>
      </c>
      <c r="V4388" s="73">
        <v>4.6102633529984063</v>
      </c>
      <c r="W4388" s="73">
        <v>70.224000000000004</v>
      </c>
      <c r="X4388" s="73">
        <v>0.64714803485088823</v>
      </c>
      <c r="Y4388" s="73">
        <v>70.87114803485089</v>
      </c>
      <c r="Z4388" s="73">
        <v>70.197557177137938</v>
      </c>
      <c r="AA4388" s="57"/>
      <c r="AB4388" s="73">
        <v>2.1229999999999993</v>
      </c>
      <c r="AC4388" s="73">
        <v>1.9564469098718888E-2</v>
      </c>
      <c r="AD4388" s="73">
        <v>2.1425644690987182</v>
      </c>
      <c r="AE4388" s="73">
        <v>2.1222005850857797</v>
      </c>
      <c r="AF4388" s="73">
        <v>5.5249999999999968</v>
      </c>
      <c r="AG4388" s="73">
        <v>5.0915540165059739E-2</v>
      </c>
      <c r="AH4388" s="73">
        <v>5.5759155401650569</v>
      </c>
      <c r="AI4388" s="73">
        <v>5.5229195631648276</v>
      </c>
      <c r="AJ4388" s="73">
        <v>47.27200000000002</v>
      </c>
      <c r="AK4388" s="73">
        <v>0.43563428320048986</v>
      </c>
      <c r="AL4388" s="73">
        <v>47.707634283200512</v>
      </c>
      <c r="AM4388" s="73">
        <v>47.25419974478335</v>
      </c>
      <c r="AN4388" s="73">
        <v>2.6679999999999988</v>
      </c>
      <c r="AO4388" s="73">
        <v>2.4586906997353736E-2</v>
      </c>
      <c r="AP4388" s="73">
        <v>2.6925869069973527</v>
      </c>
      <c r="AQ4388" s="73">
        <v>2.666995365524663</v>
      </c>
      <c r="AR4388" s="73">
        <v>57.588000000000015</v>
      </c>
      <c r="AS4388" s="73">
        <v>0.53070119946162231</v>
      </c>
      <c r="AT4388" s="73">
        <v>58.118701199461647</v>
      </c>
      <c r="AU4388" s="73">
        <v>57.566315258558618</v>
      </c>
    </row>
    <row r="4389" spans="1:47">
      <c r="A4389" s="61">
        <v>45474</v>
      </c>
      <c r="B4389" s="58">
        <v>18</v>
      </c>
      <c r="C4389" s="58" t="s">
        <v>17</v>
      </c>
      <c r="D4389" s="59">
        <v>34.251776</v>
      </c>
      <c r="E4389" s="57">
        <v>9.6753689999999996E-3</v>
      </c>
      <c r="F4389" s="57"/>
      <c r="G4389" s="73">
        <v>1.1040000000000001</v>
      </c>
      <c r="H4389" s="73">
        <v>1.1228732592032784E-2</v>
      </c>
      <c r="I4389" s="73">
        <v>1.1152287325920329</v>
      </c>
      <c r="J4389" s="73">
        <v>1.1044384830848026</v>
      </c>
      <c r="K4389" s="73">
        <v>9.7159999999999975</v>
      </c>
      <c r="L4389" s="73">
        <v>9.8820983572636314E-2</v>
      </c>
      <c r="M4389" s="73">
        <v>9.8148209835726341</v>
      </c>
      <c r="N4389" s="73">
        <v>9.7198589688876265</v>
      </c>
      <c r="O4389" s="73">
        <v>52.22799999999998</v>
      </c>
      <c r="P4389" s="73">
        <v>0.5312085559933768</v>
      </c>
      <c r="Q4389" s="73">
        <v>52.759208555993354</v>
      </c>
      <c r="R4389" s="73">
        <v>52.248743745066164</v>
      </c>
      <c r="S4389" s="73">
        <v>4.34</v>
      </c>
      <c r="T4389" s="73">
        <v>4.4141937907085392E-2</v>
      </c>
      <c r="U4389" s="73">
        <v>4.384141937907085</v>
      </c>
      <c r="V4389" s="73">
        <v>4.3417237469094587</v>
      </c>
      <c r="W4389" s="73">
        <v>67.387999999999977</v>
      </c>
      <c r="X4389" s="73">
        <v>0.6854002100651313</v>
      </c>
      <c r="Y4389" s="73">
        <v>68.073400210065103</v>
      </c>
      <c r="Z4389" s="73">
        <v>67.414764943948057</v>
      </c>
      <c r="AA4389" s="57"/>
      <c r="AB4389" s="73">
        <v>2.1229999999999993</v>
      </c>
      <c r="AC4389" s="73">
        <v>2.1592934142106512E-2</v>
      </c>
      <c r="AD4389" s="73">
        <v>2.1445929341421057</v>
      </c>
      <c r="AE4389" s="73">
        <v>2.1238432061494881</v>
      </c>
      <c r="AF4389" s="73">
        <v>5.3159999999999972</v>
      </c>
      <c r="AG4389" s="73">
        <v>5.4068788459462176E-2</v>
      </c>
      <c r="AH4389" s="73">
        <v>5.3700687884594593</v>
      </c>
      <c r="AI4389" s="73">
        <v>5.318111391375731</v>
      </c>
      <c r="AJ4389" s="73">
        <v>44.642999999999994</v>
      </c>
      <c r="AK4389" s="73">
        <v>0.45406187419032557</v>
      </c>
      <c r="AL4389" s="73">
        <v>45.097061874190317</v>
      </c>
      <c r="AM4389" s="73">
        <v>44.660731159741694</v>
      </c>
      <c r="AN4389" s="73">
        <v>2.4649999999999981</v>
      </c>
      <c r="AO4389" s="73">
        <v>2.5071400216812308E-2</v>
      </c>
      <c r="AP4389" s="73">
        <v>2.4900714002168103</v>
      </c>
      <c r="AQ4389" s="73">
        <v>2.4659790405833659</v>
      </c>
      <c r="AR4389" s="73">
        <v>54.54699999999999</v>
      </c>
      <c r="AS4389" s="73">
        <v>0.5547949970087066</v>
      </c>
      <c r="AT4389" s="73">
        <v>55.101794997008696</v>
      </c>
      <c r="AU4389" s="73">
        <v>54.568664797850275</v>
      </c>
    </row>
    <row r="4390" spans="1:47">
      <c r="A4390" s="61">
        <v>45474</v>
      </c>
      <c r="B4390" s="58">
        <v>19</v>
      </c>
      <c r="C4390" s="58" t="s">
        <v>17</v>
      </c>
      <c r="D4390" s="59">
        <v>27.914770999999998</v>
      </c>
      <c r="E4390" s="57">
        <v>9.6160819999999998E-3</v>
      </c>
      <c r="F4390" s="57"/>
      <c r="G4390" s="73">
        <v>1.1040000000000001</v>
      </c>
      <c r="H4390" s="73">
        <v>1.1038442180067961E-2</v>
      </c>
      <c r="I4390" s="73">
        <v>1.1150384421800681</v>
      </c>
      <c r="J4390" s="73">
        <v>1.1043161410869122</v>
      </c>
      <c r="K4390" s="73">
        <v>11.076000000000001</v>
      </c>
      <c r="L4390" s="73">
        <v>0.11074437100220358</v>
      </c>
      <c r="M4390" s="73">
        <v>11.186744371002204</v>
      </c>
      <c r="N4390" s="73">
        <v>11.079171719817609</v>
      </c>
      <c r="O4390" s="73">
        <v>49.66399999999998</v>
      </c>
      <c r="P4390" s="73">
        <v>0.49656992068015848</v>
      </c>
      <c r="Q4390" s="73">
        <v>50.160569920680139</v>
      </c>
      <c r="R4390" s="73">
        <v>49.678221767156145</v>
      </c>
      <c r="S4390" s="73">
        <v>4.0319999999999991</v>
      </c>
      <c r="T4390" s="73">
        <v>4.0314310570682986E-2</v>
      </c>
      <c r="U4390" s="73">
        <v>4.0723143105706825</v>
      </c>
      <c r="V4390" s="73">
        <v>4.0331546022304616</v>
      </c>
      <c r="W4390" s="73">
        <v>65.875999999999976</v>
      </c>
      <c r="X4390" s="73">
        <v>0.65866704443311308</v>
      </c>
      <c r="Y4390" s="73">
        <v>66.534667044433093</v>
      </c>
      <c r="Z4390" s="73">
        <v>65.894864230291134</v>
      </c>
      <c r="AA4390" s="57"/>
      <c r="AB4390" s="73">
        <v>2.1229999999999989</v>
      </c>
      <c r="AC4390" s="73">
        <v>2.1227004300982125E-2</v>
      </c>
      <c r="AD4390" s="73">
        <v>2.1442270043009812</v>
      </c>
      <c r="AE4390" s="73">
        <v>2.1236079416010085</v>
      </c>
      <c r="AF4390" s="73">
        <v>4.9619999999999989</v>
      </c>
      <c r="AG4390" s="73">
        <v>4.9612998276718494E-2</v>
      </c>
      <c r="AH4390" s="73">
        <v>5.0116129982767177</v>
      </c>
      <c r="AI4390" s="73">
        <v>4.963420916733023</v>
      </c>
      <c r="AJ4390" s="73">
        <v>42.712000000000025</v>
      </c>
      <c r="AK4390" s="73">
        <v>0.4270597304303107</v>
      </c>
      <c r="AL4390" s="73">
        <v>43.139059730430333</v>
      </c>
      <c r="AM4390" s="73">
        <v>42.724230994659621</v>
      </c>
      <c r="AN4390" s="73">
        <v>2.3729999999999989</v>
      </c>
      <c r="AO4390" s="73">
        <v>2.3726651533787373E-2</v>
      </c>
      <c r="AP4390" s="73">
        <v>2.3967266515337862</v>
      </c>
      <c r="AQ4390" s="73">
        <v>2.3736795315210517</v>
      </c>
      <c r="AR4390" s="73">
        <v>52.170000000000023</v>
      </c>
      <c r="AS4390" s="73">
        <v>0.52162638454179866</v>
      </c>
      <c r="AT4390" s="73">
        <v>52.69162638454182</v>
      </c>
      <c r="AU4390" s="73">
        <v>52.184939384514699</v>
      </c>
    </row>
    <row r="4391" spans="1:47">
      <c r="A4391" s="61">
        <v>45474</v>
      </c>
      <c r="B4391" s="58">
        <v>20</v>
      </c>
      <c r="C4391" s="58" t="s">
        <v>17</v>
      </c>
      <c r="D4391" s="59">
        <v>30.645073</v>
      </c>
      <c r="E4391" s="57">
        <v>9.5941719999999998E-3</v>
      </c>
      <c r="F4391" s="57"/>
      <c r="G4391" s="73">
        <v>1.1040000000000001</v>
      </c>
      <c r="H4391" s="73">
        <v>6.2045485736361861E-3</v>
      </c>
      <c r="I4391" s="73">
        <v>1.1102045485736363</v>
      </c>
      <c r="J4391" s="73">
        <v>1.0995530551794384</v>
      </c>
      <c r="K4391" s="73">
        <v>11.611999999999997</v>
      </c>
      <c r="L4391" s="73">
        <v>6.5260161265455946E-2</v>
      </c>
      <c r="M4391" s="73">
        <v>11.677260161265453</v>
      </c>
      <c r="N4391" s="73">
        <v>11.565226518789524</v>
      </c>
      <c r="O4391" s="73">
        <v>47.04399999999999</v>
      </c>
      <c r="P4391" s="73">
        <v>0.26439020208164915</v>
      </c>
      <c r="Q4391" s="73">
        <v>47.30839020208164</v>
      </c>
      <c r="R4391" s="73">
        <v>46.85450536943975</v>
      </c>
      <c r="S4391" s="73">
        <v>3.7479999999999989</v>
      </c>
      <c r="T4391" s="73">
        <v>2.1063992802525737E-2</v>
      </c>
      <c r="U4391" s="73">
        <v>3.7690639928025247</v>
      </c>
      <c r="V4391" s="73">
        <v>3.7329029445765705</v>
      </c>
      <c r="W4391" s="73">
        <v>63.507999999999988</v>
      </c>
      <c r="X4391" s="73">
        <v>0.35691890472326704</v>
      </c>
      <c r="Y4391" s="73">
        <v>63.864918904723247</v>
      </c>
      <c r="Z4391" s="73">
        <v>63.252187887985286</v>
      </c>
      <c r="AA4391" s="57"/>
      <c r="AB4391" s="73">
        <v>2.1229999999999989</v>
      </c>
      <c r="AC4391" s="73">
        <v>1.1931391867599289E-2</v>
      </c>
      <c r="AD4391" s="73">
        <v>2.1349313918675983</v>
      </c>
      <c r="AE4391" s="73">
        <v>2.1144484928858209</v>
      </c>
      <c r="AF4391" s="73">
        <v>4.7489999999999997</v>
      </c>
      <c r="AG4391" s="73">
        <v>2.6689674978440436E-2</v>
      </c>
      <c r="AH4391" s="73">
        <v>4.7756896749784401</v>
      </c>
      <c r="AI4391" s="73">
        <v>4.7298708868180732</v>
      </c>
      <c r="AJ4391" s="73">
        <v>40.515000000000008</v>
      </c>
      <c r="AK4391" s="73">
        <v>0.22769681654064319</v>
      </c>
      <c r="AL4391" s="73">
        <v>40.742696816540651</v>
      </c>
      <c r="AM4391" s="73">
        <v>40.351804375538904</v>
      </c>
      <c r="AN4391" s="73">
        <v>2.2689999999999992</v>
      </c>
      <c r="AO4391" s="73">
        <v>1.2751920936214221E-2</v>
      </c>
      <c r="AP4391" s="73">
        <v>2.2817519209362134</v>
      </c>
      <c r="AQ4391" s="73">
        <v>2.259860400545421</v>
      </c>
      <c r="AR4391" s="73">
        <v>49.656000000000006</v>
      </c>
      <c r="AS4391" s="73">
        <v>0.27906980432289719</v>
      </c>
      <c r="AT4391" s="73">
        <v>49.935069804322907</v>
      </c>
      <c r="AU4391" s="73">
        <v>49.455984155788215</v>
      </c>
    </row>
    <row r="4392" spans="1:47">
      <c r="A4392" s="61">
        <v>45474</v>
      </c>
      <c r="B4392" s="58">
        <v>21</v>
      </c>
      <c r="C4392" s="58" t="s">
        <v>17</v>
      </c>
      <c r="D4392" s="59">
        <v>22.187190000000001</v>
      </c>
      <c r="E4392" s="57">
        <v>9.5431839999999997E-3</v>
      </c>
      <c r="F4392" s="57"/>
      <c r="G4392" s="73">
        <v>1.1040000000000001</v>
      </c>
      <c r="H4392" s="73">
        <v>1.5532961626760974E-3</v>
      </c>
      <c r="I4392" s="73">
        <v>1.1055532961626762</v>
      </c>
      <c r="J4392" s="73">
        <v>1.0950027976355894</v>
      </c>
      <c r="K4392" s="73">
        <v>11.107999999999999</v>
      </c>
      <c r="L4392" s="73">
        <v>1.5628635665766385E-2</v>
      </c>
      <c r="M4392" s="73">
        <v>11.123628635665765</v>
      </c>
      <c r="N4392" s="73">
        <v>11.017473800847938</v>
      </c>
      <c r="O4392" s="73">
        <v>42.928000000000011</v>
      </c>
      <c r="P4392" s="73">
        <v>6.0398458035651748E-2</v>
      </c>
      <c r="Q4392" s="73">
        <v>42.988398458035661</v>
      </c>
      <c r="R4392" s="73">
        <v>42.578152261685311</v>
      </c>
      <c r="S4392" s="73">
        <v>3.383999999999999</v>
      </c>
      <c r="T4392" s="73">
        <v>4.7611904116810801E-3</v>
      </c>
      <c r="U4392" s="73">
        <v>3.3887611904116799</v>
      </c>
      <c r="V4392" s="73">
        <v>3.3564216188395224</v>
      </c>
      <c r="W4392" s="73">
        <v>58.524000000000015</v>
      </c>
      <c r="X4392" s="73">
        <v>8.2341580275775303E-2</v>
      </c>
      <c r="Y4392" s="73">
        <v>58.606341580275782</v>
      </c>
      <c r="Z4392" s="73">
        <v>58.047050479008355</v>
      </c>
      <c r="AA4392" s="57"/>
      <c r="AB4392" s="73">
        <v>2.1229999999999989</v>
      </c>
      <c r="AC4392" s="73">
        <v>2.9869997765954283E-3</v>
      </c>
      <c r="AD4392" s="73">
        <v>2.1259869997765941</v>
      </c>
      <c r="AE4392" s="73">
        <v>2.1056983146561183</v>
      </c>
      <c r="AF4392" s="73">
        <v>4.3879999999999999</v>
      </c>
      <c r="AG4392" s="73">
        <v>6.1737894581727487E-3</v>
      </c>
      <c r="AH4392" s="73">
        <v>4.3941737894581729</v>
      </c>
      <c r="AI4392" s="73">
        <v>4.3522393804573962</v>
      </c>
      <c r="AJ4392" s="73">
        <v>37.658000000000023</v>
      </c>
      <c r="AK4392" s="73">
        <v>5.2983720012732348E-2</v>
      </c>
      <c r="AL4392" s="73">
        <v>37.710983720012756</v>
      </c>
      <c r="AM4392" s="73">
        <v>37.351100863551672</v>
      </c>
      <c r="AN4392" s="73">
        <v>2.1059999999999999</v>
      </c>
      <c r="AO4392" s="73">
        <v>2.9630812668440766E-3</v>
      </c>
      <c r="AP4392" s="73">
        <v>2.1089630812668441</v>
      </c>
      <c r="AQ4392" s="73">
        <v>2.0888368585331079</v>
      </c>
      <c r="AR4392" s="73">
        <v>46.275000000000027</v>
      </c>
      <c r="AS4392" s="73">
        <v>6.5107590514344602E-2</v>
      </c>
      <c r="AT4392" s="73">
        <v>46.340107590514364</v>
      </c>
      <c r="AU4392" s="73">
        <v>45.897875417198293</v>
      </c>
    </row>
    <row r="4393" spans="1:47">
      <c r="A4393" s="61">
        <v>45474</v>
      </c>
      <c r="B4393" s="58">
        <v>22</v>
      </c>
      <c r="C4393" s="58" t="s">
        <v>17</v>
      </c>
      <c r="D4393" s="59">
        <v>23.050581000000001</v>
      </c>
      <c r="E4393" s="57">
        <v>9.5032929999999995E-3</v>
      </c>
      <c r="F4393" s="57"/>
      <c r="G4393" s="73">
        <v>1.1040000000000001</v>
      </c>
      <c r="H4393" s="73">
        <v>6.7306990760564196E-3</v>
      </c>
      <c r="I4393" s="73">
        <v>1.1107306990760566</v>
      </c>
      <c r="J4393" s="73">
        <v>1.1001750997986421</v>
      </c>
      <c r="K4393" s="73">
        <v>10.872000000000002</v>
      </c>
      <c r="L4393" s="73">
        <v>6.6282753944642572E-2</v>
      </c>
      <c r="M4393" s="73">
        <v>10.938282753944645</v>
      </c>
      <c r="N4393" s="73">
        <v>10.834333048017061</v>
      </c>
      <c r="O4393" s="73">
        <v>39.988000000000007</v>
      </c>
      <c r="P4393" s="73">
        <v>0.24379274878020302</v>
      </c>
      <c r="Q4393" s="73">
        <v>40.231792748780208</v>
      </c>
      <c r="R4393" s="73">
        <v>39.849458234373273</v>
      </c>
      <c r="S4393" s="73">
        <v>3.1559999999999997</v>
      </c>
      <c r="T4393" s="73">
        <v>1.9241020184813461E-2</v>
      </c>
      <c r="U4393" s="73">
        <v>3.1752410201848131</v>
      </c>
      <c r="V4393" s="73">
        <v>3.1450657744243782</v>
      </c>
      <c r="W4393" s="73">
        <v>55.120000000000012</v>
      </c>
      <c r="X4393" s="73">
        <v>0.33604722198571546</v>
      </c>
      <c r="Y4393" s="73">
        <v>55.45604722198572</v>
      </c>
      <c r="Z4393" s="73">
        <v>54.92903215661336</v>
      </c>
      <c r="AA4393" s="57"/>
      <c r="AB4393" s="73">
        <v>2.1229999999999993</v>
      </c>
      <c r="AC4393" s="73">
        <v>1.29431830964382E-2</v>
      </c>
      <c r="AD4393" s="73">
        <v>2.1359431830964377</v>
      </c>
      <c r="AE4393" s="73">
        <v>2.1156446891961198</v>
      </c>
      <c r="AF4393" s="73">
        <v>4.4779999999999989</v>
      </c>
      <c r="AG4393" s="73">
        <v>2.7300788462482458E-2</v>
      </c>
      <c r="AH4393" s="73">
        <v>4.5053007884624812</v>
      </c>
      <c r="AI4393" s="73">
        <v>4.4624855950165916</v>
      </c>
      <c r="AJ4393" s="73">
        <v>36.426000000000016</v>
      </c>
      <c r="AK4393" s="73">
        <v>0.22207648962357901</v>
      </c>
      <c r="AL4393" s="73">
        <v>36.648076489623598</v>
      </c>
      <c r="AM4393" s="73">
        <v>36.299799080856296</v>
      </c>
      <c r="AN4393" s="73">
        <v>2.0219999999999994</v>
      </c>
      <c r="AO4393" s="73">
        <v>1.232742167734246E-2</v>
      </c>
      <c r="AP4393" s="73">
        <v>2.0343274216773417</v>
      </c>
      <c r="AQ4393" s="73">
        <v>2.0149946121312072</v>
      </c>
      <c r="AR4393" s="73">
        <v>45.049000000000014</v>
      </c>
      <c r="AS4393" s="73">
        <v>0.27464788285984215</v>
      </c>
      <c r="AT4393" s="73">
        <v>45.323647882859859</v>
      </c>
      <c r="AU4393" s="73">
        <v>44.892923977200212</v>
      </c>
    </row>
    <row r="4394" spans="1:47">
      <c r="A4394" s="61">
        <v>45474</v>
      </c>
      <c r="B4394" s="58">
        <v>23</v>
      </c>
      <c r="C4394" s="58" t="s">
        <v>17</v>
      </c>
      <c r="D4394" s="59">
        <v>29.692685999999998</v>
      </c>
      <c r="E4394" s="57">
        <v>9.5460200000000005E-3</v>
      </c>
      <c r="F4394" s="57"/>
      <c r="G4394" s="73">
        <v>1.1040000000000001</v>
      </c>
      <c r="H4394" s="73">
        <v>6.154995939562217E-3</v>
      </c>
      <c r="I4394" s="73">
        <v>1.1101549959395622</v>
      </c>
      <c r="J4394" s="73">
        <v>1.0995574341452232</v>
      </c>
      <c r="K4394" s="73">
        <v>9.9439999999999991</v>
      </c>
      <c r="L4394" s="73">
        <v>5.5439564875911847E-2</v>
      </c>
      <c r="M4394" s="73">
        <v>9.9994395648759102</v>
      </c>
      <c r="N4394" s="73">
        <v>9.9039847148008135</v>
      </c>
      <c r="O4394" s="73">
        <v>36.299999999999997</v>
      </c>
      <c r="P4394" s="73">
        <v>0.2023789425779968</v>
      </c>
      <c r="Q4394" s="73">
        <v>36.502378942577991</v>
      </c>
      <c r="R4394" s="73">
        <v>36.153926503144561</v>
      </c>
      <c r="S4394" s="73">
        <v>2.8799999999999994</v>
      </c>
      <c r="T4394" s="73">
        <v>1.6056511146684039E-2</v>
      </c>
      <c r="U4394" s="73">
        <v>2.8960565111466834</v>
      </c>
      <c r="V4394" s="73">
        <v>2.8684106977701469</v>
      </c>
      <c r="W4394" s="73">
        <v>50.228000000000002</v>
      </c>
      <c r="X4394" s="73">
        <v>0.28003001454015491</v>
      </c>
      <c r="Y4394" s="73">
        <v>50.508030014540147</v>
      </c>
      <c r="Z4394" s="73">
        <v>50.025879349860745</v>
      </c>
      <c r="AA4394" s="57"/>
      <c r="AB4394" s="73">
        <v>2.122999999999998</v>
      </c>
      <c r="AC4394" s="73">
        <v>1.1836101793197985E-2</v>
      </c>
      <c r="AD4394" s="73">
        <v>2.1348361017931961</v>
      </c>
      <c r="AE4394" s="73">
        <v>2.1144569136687559</v>
      </c>
      <c r="AF4394" s="73">
        <v>4.1289999999999969</v>
      </c>
      <c r="AG4394" s="73">
        <v>2.3019907821061933E-2</v>
      </c>
      <c r="AH4394" s="73">
        <v>4.1520199078210585</v>
      </c>
      <c r="AI4394" s="73">
        <v>4.1123846427405999</v>
      </c>
      <c r="AJ4394" s="73">
        <v>33.677000000000014</v>
      </c>
      <c r="AK4394" s="73">
        <v>0.18775525204405513</v>
      </c>
      <c r="AL4394" s="73">
        <v>33.86475525204407</v>
      </c>
      <c r="AM4394" s="73">
        <v>33.541481621112951</v>
      </c>
      <c r="AN4394" s="73">
        <v>1.8619999999999988</v>
      </c>
      <c r="AO4394" s="73">
        <v>1.0380980470529747E-2</v>
      </c>
      <c r="AP4394" s="73">
        <v>1.8723809804705285</v>
      </c>
      <c r="AQ4394" s="73">
        <v>1.8545071941833371</v>
      </c>
      <c r="AR4394" s="73">
        <v>41.791000000000011</v>
      </c>
      <c r="AS4394" s="73">
        <v>0.23299224212884478</v>
      </c>
      <c r="AT4394" s="73">
        <v>42.023992242128855</v>
      </c>
      <c r="AU4394" s="73">
        <v>41.622830371705639</v>
      </c>
    </row>
    <row r="4395" spans="1:47">
      <c r="A4395" s="61">
        <v>45474</v>
      </c>
      <c r="B4395" s="58">
        <v>24</v>
      </c>
      <c r="C4395" s="58" t="s">
        <v>16</v>
      </c>
      <c r="D4395" s="59">
        <v>16.196224999999998</v>
      </c>
      <c r="E4395" s="57">
        <v>9.7266799999999997E-3</v>
      </c>
      <c r="F4395" s="57"/>
      <c r="G4395" s="73">
        <v>1.1040000000000001</v>
      </c>
      <c r="H4395" s="73">
        <v>4.3059139580159927E-3</v>
      </c>
      <c r="I4395" s="73">
        <v>1.108305913958016</v>
      </c>
      <c r="J4395" s="73">
        <v>1.0975257769908389</v>
      </c>
      <c r="K4395" s="73">
        <v>9.3119999999999994</v>
      </c>
      <c r="L4395" s="73">
        <v>3.631944816761315E-2</v>
      </c>
      <c r="M4395" s="73">
        <v>9.3483194481676133</v>
      </c>
      <c r="N4395" s="73">
        <v>9.2573913363575109</v>
      </c>
      <c r="O4395" s="73">
        <v>33.704000000000008</v>
      </c>
      <c r="P4395" s="73">
        <v>0.13145518481972013</v>
      </c>
      <c r="Q4395" s="73">
        <v>33.835455184819729</v>
      </c>
      <c r="R4395" s="73">
        <v>33.506348539582646</v>
      </c>
      <c r="S4395" s="73">
        <v>2.6199999999999992</v>
      </c>
      <c r="T4395" s="73">
        <v>1.0218745081523456E-2</v>
      </c>
      <c r="U4395" s="73">
        <v>2.6302187450815229</v>
      </c>
      <c r="V4395" s="73">
        <v>2.6046354490181134</v>
      </c>
      <c r="W4395" s="73">
        <v>46.74</v>
      </c>
      <c r="X4395" s="73">
        <v>0.18229929202687273</v>
      </c>
      <c r="Y4395" s="73">
        <v>46.922299292026878</v>
      </c>
      <c r="Z4395" s="73">
        <v>46.465901101949107</v>
      </c>
      <c r="AA4395" s="57"/>
      <c r="AB4395" s="73">
        <v>2.122999999999998</v>
      </c>
      <c r="AC4395" s="73">
        <v>8.2803037435398037E-3</v>
      </c>
      <c r="AD4395" s="73">
        <v>2.1312803037435377</v>
      </c>
      <c r="AE4395" s="73">
        <v>2.1105500222387215</v>
      </c>
      <c r="AF4395" s="73">
        <v>3.9079999999999968</v>
      </c>
      <c r="AG4395" s="73">
        <v>1.5242311365875437E-2</v>
      </c>
      <c r="AH4395" s="73">
        <v>3.9232423113658723</v>
      </c>
      <c r="AI4395" s="73">
        <v>3.8850821888407561</v>
      </c>
      <c r="AJ4395" s="73">
        <v>31.533999999999995</v>
      </c>
      <c r="AK4395" s="73">
        <v>0.12299156771021401</v>
      </c>
      <c r="AL4395" s="73">
        <v>31.656991567710211</v>
      </c>
      <c r="AM4395" s="73">
        <v>31.349074140968394</v>
      </c>
      <c r="AN4395" s="73">
        <v>1.7299999999999993</v>
      </c>
      <c r="AO4395" s="73">
        <v>6.7474919813112887E-3</v>
      </c>
      <c r="AP4395" s="73">
        <v>1.7367474919813106</v>
      </c>
      <c r="AQ4395" s="73">
        <v>1.7198547048860058</v>
      </c>
      <c r="AR4395" s="73">
        <v>39.294999999999987</v>
      </c>
      <c r="AS4395" s="73">
        <v>0.15326167480094052</v>
      </c>
      <c r="AT4395" s="73">
        <v>39.448261674800932</v>
      </c>
      <c r="AU4395" s="73">
        <v>39.064561056933876</v>
      </c>
    </row>
    <row r="4396" spans="1:47">
      <c r="A4396" s="61">
        <v>45475</v>
      </c>
      <c r="B4396" s="58">
        <v>1</v>
      </c>
      <c r="C4396" s="58" t="s">
        <v>16</v>
      </c>
      <c r="D4396" s="59">
        <v>14.583259</v>
      </c>
      <c r="E4396" s="57">
        <v>9.6729650000000004E-3</v>
      </c>
      <c r="F4396" s="57"/>
      <c r="G4396" s="73">
        <v>1.1040000000000001</v>
      </c>
      <c r="H4396" s="73">
        <v>1.0268269813883693E-2</v>
      </c>
      <c r="I4396" s="73">
        <v>1.1142682698138837</v>
      </c>
      <c r="J4396" s="73">
        <v>1.1034899918393635</v>
      </c>
      <c r="K4396" s="73">
        <v>8.7520000000000007</v>
      </c>
      <c r="L4396" s="73">
        <v>8.1402080988324341E-2</v>
      </c>
      <c r="M4396" s="73">
        <v>8.8334020809883249</v>
      </c>
      <c r="N4396" s="73">
        <v>8.7479568918279966</v>
      </c>
      <c r="O4396" s="73">
        <v>31.731999999999999</v>
      </c>
      <c r="P4396" s="73">
        <v>0.29513834939688161</v>
      </c>
      <c r="Q4396" s="73">
        <v>32.027138349396878</v>
      </c>
      <c r="R4396" s="73">
        <v>31.717340961093004</v>
      </c>
      <c r="S4396" s="73">
        <v>2.4599999999999995</v>
      </c>
      <c r="T4396" s="73">
        <v>2.2880383824414745E-2</v>
      </c>
      <c r="U4396" s="73">
        <v>2.4828803838244142</v>
      </c>
      <c r="V4396" s="73">
        <v>2.458863568772494</v>
      </c>
      <c r="W4396" s="73">
        <v>44.048000000000002</v>
      </c>
      <c r="X4396" s="73">
        <v>0.4096890840235044</v>
      </c>
      <c r="Y4396" s="73">
        <v>44.457689084023507</v>
      </c>
      <c r="Z4396" s="73">
        <v>44.027651413532858</v>
      </c>
      <c r="AA4396" s="57"/>
      <c r="AB4396" s="73">
        <v>2.1229999999999989</v>
      </c>
      <c r="AC4396" s="73">
        <v>1.9745957259850604E-2</v>
      </c>
      <c r="AD4396" s="73">
        <v>2.1427459572598493</v>
      </c>
      <c r="AE4396" s="73">
        <v>2.1220192506113831</v>
      </c>
      <c r="AF4396" s="73">
        <v>3.7909999999999973</v>
      </c>
      <c r="AG4396" s="73">
        <v>3.5259973609087905E-2</v>
      </c>
      <c r="AH4396" s="73">
        <v>3.8262599736090852</v>
      </c>
      <c r="AI4396" s="73">
        <v>3.7892486948034634</v>
      </c>
      <c r="AJ4396" s="73">
        <v>30.04900000000001</v>
      </c>
      <c r="AK4396" s="73">
        <v>0.27948481851212964</v>
      </c>
      <c r="AL4396" s="73">
        <v>30.328484818512141</v>
      </c>
      <c r="AM4396" s="73">
        <v>30.03511844635964</v>
      </c>
      <c r="AN4396" s="73">
        <v>1.6169999999999995</v>
      </c>
      <c r="AO4396" s="73">
        <v>1.5039666928487251E-2</v>
      </c>
      <c r="AP4396" s="73">
        <v>1.6320396669284869</v>
      </c>
      <c r="AQ4396" s="73">
        <v>1.6162530043516758</v>
      </c>
      <c r="AR4396" s="73">
        <v>37.580000000000005</v>
      </c>
      <c r="AS4396" s="73">
        <v>0.34953041630955539</v>
      </c>
      <c r="AT4396" s="73">
        <v>37.929530416309561</v>
      </c>
      <c r="AU4396" s="73">
        <v>37.562639396126166</v>
      </c>
    </row>
    <row r="4397" spans="1:47">
      <c r="A4397" s="61">
        <v>45475</v>
      </c>
      <c r="B4397" s="58">
        <v>2</v>
      </c>
      <c r="C4397" s="58" t="s">
        <v>16</v>
      </c>
      <c r="D4397" s="59">
        <v>12.846752</v>
      </c>
      <c r="E4397" s="57">
        <v>9.1936610000000005E-3</v>
      </c>
      <c r="F4397" s="57"/>
      <c r="G4397" s="73">
        <v>1.1040000000000001</v>
      </c>
      <c r="H4397" s="73">
        <v>1.1815401494026531E-2</v>
      </c>
      <c r="I4397" s="73">
        <v>1.1158154014940267</v>
      </c>
      <c r="J4397" s="73">
        <v>1.1055569729541117</v>
      </c>
      <c r="K4397" s="73">
        <v>8.468</v>
      </c>
      <c r="L4397" s="73">
        <v>9.062755421323973E-2</v>
      </c>
      <c r="M4397" s="73">
        <v>8.5586275542132402</v>
      </c>
      <c r="N4397" s="73">
        <v>8.4799424338545446</v>
      </c>
      <c r="O4397" s="73">
        <v>30.544</v>
      </c>
      <c r="P4397" s="73">
        <v>0.32689277466806738</v>
      </c>
      <c r="Q4397" s="73">
        <v>30.870892774668068</v>
      </c>
      <c r="R4397" s="73">
        <v>30.587076251730423</v>
      </c>
      <c r="S4397" s="73">
        <v>2.351999999999999</v>
      </c>
      <c r="T4397" s="73">
        <v>2.5171942313360857E-2</v>
      </c>
      <c r="U4397" s="73">
        <v>2.3771719423133599</v>
      </c>
      <c r="V4397" s="73">
        <v>2.3553170293370194</v>
      </c>
      <c r="W4397" s="73">
        <v>42.467999999999996</v>
      </c>
      <c r="X4397" s="73">
        <v>0.45450767268869446</v>
      </c>
      <c r="Y4397" s="73">
        <v>42.922507672688695</v>
      </c>
      <c r="Z4397" s="73">
        <v>42.527892687876104</v>
      </c>
      <c r="AA4397" s="57"/>
      <c r="AB4397" s="73">
        <v>2.1229999999999989</v>
      </c>
      <c r="AC4397" s="73">
        <v>2.2721102691864413E-2</v>
      </c>
      <c r="AD4397" s="73">
        <v>2.1457211026918634</v>
      </c>
      <c r="AE4397" s="73">
        <v>2.1259940702731686</v>
      </c>
      <c r="AF4397" s="73">
        <v>3.667999999999997</v>
      </c>
      <c r="AG4397" s="73">
        <v>3.9256243369646081E-2</v>
      </c>
      <c r="AH4397" s="73">
        <v>3.7072562433696432</v>
      </c>
      <c r="AI4397" s="73">
        <v>3.6731729862279692</v>
      </c>
      <c r="AJ4397" s="73">
        <v>29.027999999999995</v>
      </c>
      <c r="AK4397" s="73">
        <v>0.31066800232663228</v>
      </c>
      <c r="AL4397" s="73">
        <v>29.338668002326628</v>
      </c>
      <c r="AM4397" s="73">
        <v>29.068938234521692</v>
      </c>
      <c r="AN4397" s="73">
        <v>1.5589999999999995</v>
      </c>
      <c r="AO4397" s="73">
        <v>1.6684973667742169E-2</v>
      </c>
      <c r="AP4397" s="73">
        <v>1.5756849736677416</v>
      </c>
      <c r="AQ4397" s="73">
        <v>1.5611986601770464</v>
      </c>
      <c r="AR4397" s="73">
        <v>36.377999999999986</v>
      </c>
      <c r="AS4397" s="73">
        <v>0.38933032205588497</v>
      </c>
      <c r="AT4397" s="73">
        <v>36.767330322055876</v>
      </c>
      <c r="AU4397" s="73">
        <v>36.429303951199877</v>
      </c>
    </row>
    <row r="4398" spans="1:47">
      <c r="A4398" s="61">
        <v>45475</v>
      </c>
      <c r="B4398" s="58">
        <v>3</v>
      </c>
      <c r="C4398" s="58" t="s">
        <v>16</v>
      </c>
      <c r="D4398" s="59">
        <v>13.576676000000001</v>
      </c>
      <c r="E4398" s="57">
        <v>9.2066730000000003E-3</v>
      </c>
      <c r="F4398" s="57"/>
      <c r="G4398" s="73">
        <v>1.1040000000000001</v>
      </c>
      <c r="H4398" s="73">
        <v>1.2388996201563574E-2</v>
      </c>
      <c r="I4398" s="73">
        <v>1.1163889962015636</v>
      </c>
      <c r="J4398" s="73">
        <v>1.1061107677727375</v>
      </c>
      <c r="K4398" s="73">
        <v>8.2799999999999994</v>
      </c>
      <c r="L4398" s="73">
        <v>9.2917471511726801E-2</v>
      </c>
      <c r="M4398" s="73">
        <v>8.3729174715117267</v>
      </c>
      <c r="N4398" s="73">
        <v>8.2958307582955317</v>
      </c>
      <c r="O4398" s="73">
        <v>29.623999999999999</v>
      </c>
      <c r="P4398" s="73">
        <v>0.33243806474195586</v>
      </c>
      <c r="Q4398" s="73">
        <v>29.956438064741956</v>
      </c>
      <c r="R4398" s="73">
        <v>29.680638935235123</v>
      </c>
      <c r="S4398" s="73">
        <v>2.2799999999999994</v>
      </c>
      <c r="T4398" s="73">
        <v>2.5585970416272592E-2</v>
      </c>
      <c r="U4398" s="73">
        <v>2.305585970416272</v>
      </c>
      <c r="V4398" s="73">
        <v>2.2843591943132617</v>
      </c>
      <c r="W4398" s="73">
        <v>41.287999999999997</v>
      </c>
      <c r="X4398" s="73">
        <v>0.46333050287151883</v>
      </c>
      <c r="Y4398" s="73">
        <v>41.751330502871525</v>
      </c>
      <c r="Z4398" s="73">
        <v>41.366939655616655</v>
      </c>
      <c r="AA4398" s="57"/>
      <c r="AB4398" s="73">
        <v>2.1229999999999989</v>
      </c>
      <c r="AC4398" s="73">
        <v>2.3824129470941532E-2</v>
      </c>
      <c r="AD4398" s="73">
        <v>2.1468241294709403</v>
      </c>
      <c r="AE4398" s="73">
        <v>2.1270590217223915</v>
      </c>
      <c r="AF4398" s="73">
        <v>3.5459999999999976</v>
      </c>
      <c r="AG4398" s="73">
        <v>3.9792917147413405E-2</v>
      </c>
      <c r="AH4398" s="73">
        <v>3.585792917147411</v>
      </c>
      <c r="AI4398" s="73">
        <v>3.5527796943135188</v>
      </c>
      <c r="AJ4398" s="73">
        <v>28.362000000000002</v>
      </c>
      <c r="AK4398" s="73">
        <v>0.31827600567821207</v>
      </c>
      <c r="AL4398" s="73">
        <v>28.680276005678213</v>
      </c>
      <c r="AM4398" s="73">
        <v>28.416226082944188</v>
      </c>
      <c r="AN4398" s="73">
        <v>1.5349999999999993</v>
      </c>
      <c r="AO4398" s="73">
        <v>1.7225642363587028E-2</v>
      </c>
      <c r="AP4398" s="73">
        <v>1.5522256423635863</v>
      </c>
      <c r="AQ4398" s="73">
        <v>1.5379348084521298</v>
      </c>
      <c r="AR4398" s="73">
        <v>35.565999999999995</v>
      </c>
      <c r="AS4398" s="73">
        <v>0.39911869466015404</v>
      </c>
      <c r="AT4398" s="73">
        <v>35.965118694660156</v>
      </c>
      <c r="AU4398" s="73">
        <v>35.633999607432223</v>
      </c>
    </row>
    <row r="4399" spans="1:47">
      <c r="A4399" s="61">
        <v>45475</v>
      </c>
      <c r="B4399" s="58">
        <v>4</v>
      </c>
      <c r="C4399" s="58" t="s">
        <v>16</v>
      </c>
      <c r="D4399" s="59">
        <v>12.52496</v>
      </c>
      <c r="E4399" s="57">
        <v>9.0689310000000006E-3</v>
      </c>
      <c r="F4399" s="57"/>
      <c r="G4399" s="73">
        <v>1.1040000000000001</v>
      </c>
      <c r="H4399" s="73">
        <v>1.2323869527470933E-2</v>
      </c>
      <c r="I4399" s="73">
        <v>1.1163238695274711</v>
      </c>
      <c r="J4399" s="73">
        <v>1.1062000053810734</v>
      </c>
      <c r="K4399" s="73">
        <v>8.1280000000000001</v>
      </c>
      <c r="L4399" s="73">
        <v>9.0732256810945419E-2</v>
      </c>
      <c r="M4399" s="73">
        <v>8.2187322568109451</v>
      </c>
      <c r="N4399" s="73">
        <v>8.1441971410664529</v>
      </c>
      <c r="O4399" s="73">
        <v>29.108000000000001</v>
      </c>
      <c r="P4399" s="73">
        <v>0.32493042953407963</v>
      </c>
      <c r="Q4399" s="73">
        <v>29.432930429534082</v>
      </c>
      <c r="R4399" s="73">
        <v>29.166005214340839</v>
      </c>
      <c r="S4399" s="73">
        <v>2.2719999999999994</v>
      </c>
      <c r="T4399" s="73">
        <v>2.5362166273925679E-2</v>
      </c>
      <c r="U4399" s="73">
        <v>2.297362166273925</v>
      </c>
      <c r="V4399" s="73">
        <v>2.2765275473059763</v>
      </c>
      <c r="W4399" s="73">
        <v>40.612000000000002</v>
      </c>
      <c r="X4399" s="73">
        <v>0.45334872214642169</v>
      </c>
      <c r="Y4399" s="73">
        <v>41.065348722146425</v>
      </c>
      <c r="Z4399" s="73">
        <v>40.692929908094342</v>
      </c>
      <c r="AA4399" s="57"/>
      <c r="AB4399" s="73">
        <v>2.1229999999999993</v>
      </c>
      <c r="AC4399" s="73">
        <v>2.3698890404728969E-2</v>
      </c>
      <c r="AD4399" s="73">
        <v>2.1466988904047284</v>
      </c>
      <c r="AE4399" s="73">
        <v>2.1272306262898715</v>
      </c>
      <c r="AF4399" s="73">
        <v>3.5309999999999979</v>
      </c>
      <c r="AG4399" s="73">
        <v>3.9416289222373044E-2</v>
      </c>
      <c r="AH4399" s="73">
        <v>3.5704162892223708</v>
      </c>
      <c r="AI4399" s="73">
        <v>3.5380364302541372</v>
      </c>
      <c r="AJ4399" s="73">
        <v>27.883999999999993</v>
      </c>
      <c r="AK4399" s="73">
        <v>0.31126700897101395</v>
      </c>
      <c r="AL4399" s="73">
        <v>28.195267008971008</v>
      </c>
      <c r="AM4399" s="73">
        <v>27.939566077940075</v>
      </c>
      <c r="AN4399" s="73">
        <v>1.5109999999999997</v>
      </c>
      <c r="AO4399" s="73">
        <v>1.6867180123196174E-2</v>
      </c>
      <c r="AP4399" s="73">
        <v>1.5278671801231958</v>
      </c>
      <c r="AQ4399" s="73">
        <v>1.5140110580894941</v>
      </c>
      <c r="AR4399" s="73">
        <v>35.048999999999992</v>
      </c>
      <c r="AS4399" s="73">
        <v>0.39124936872131211</v>
      </c>
      <c r="AT4399" s="73">
        <v>35.440249368721304</v>
      </c>
      <c r="AU4399" s="73">
        <v>35.118844192573576</v>
      </c>
    </row>
    <row r="4400" spans="1:47">
      <c r="A4400" s="61">
        <v>45475</v>
      </c>
      <c r="B4400" s="58">
        <v>5</v>
      </c>
      <c r="C4400" s="58" t="s">
        <v>16</v>
      </c>
      <c r="D4400" s="59">
        <v>12.601865999999999</v>
      </c>
      <c r="E4400" s="57">
        <v>9.0557559999999999E-3</v>
      </c>
      <c r="F4400" s="57"/>
      <c r="G4400" s="73">
        <v>1.1040000000000001</v>
      </c>
      <c r="H4400" s="73">
        <v>1.1931641243116738E-2</v>
      </c>
      <c r="I4400" s="73">
        <v>1.1159316412431168</v>
      </c>
      <c r="J4400" s="73">
        <v>1.1058260365873396</v>
      </c>
      <c r="K4400" s="73">
        <v>8.0920000000000005</v>
      </c>
      <c r="L4400" s="73">
        <v>8.7455471865308554E-2</v>
      </c>
      <c r="M4400" s="73">
        <v>8.1794554718653085</v>
      </c>
      <c r="N4400" s="73">
        <v>8.1053843188992314</v>
      </c>
      <c r="O4400" s="73">
        <v>29.048000000000002</v>
      </c>
      <c r="P4400" s="73">
        <v>0.31394050256345563</v>
      </c>
      <c r="Q4400" s="73">
        <v>29.361940502563456</v>
      </c>
      <c r="R4400" s="73">
        <v>29.096045933685726</v>
      </c>
      <c r="S4400" s="73">
        <v>2.2919999999999989</v>
      </c>
      <c r="T4400" s="73">
        <v>2.4771124754731477E-2</v>
      </c>
      <c r="U4400" s="73">
        <v>2.3167711247547302</v>
      </c>
      <c r="V4400" s="73">
        <v>2.2957910107411057</v>
      </c>
      <c r="W4400" s="73">
        <v>40.536000000000001</v>
      </c>
      <c r="X4400" s="73">
        <v>0.4380987404266124</v>
      </c>
      <c r="Y4400" s="73">
        <v>40.974098740426612</v>
      </c>
      <c r="Z4400" s="73">
        <v>40.603047299913406</v>
      </c>
      <c r="AA4400" s="57"/>
      <c r="AB4400" s="73">
        <v>2.1229999999999993</v>
      </c>
      <c r="AC4400" s="73">
        <v>2.294463257168191E-2</v>
      </c>
      <c r="AD4400" s="73">
        <v>2.1459446325716813</v>
      </c>
      <c r="AE4400" s="73">
        <v>2.1265114815896027</v>
      </c>
      <c r="AF4400" s="73">
        <v>3.5769999999999973</v>
      </c>
      <c r="AG4400" s="73">
        <v>3.8658949933540347E-2</v>
      </c>
      <c r="AH4400" s="73">
        <v>3.6156589499335374</v>
      </c>
      <c r="AI4400" s="73">
        <v>3.5829164247037233</v>
      </c>
      <c r="AJ4400" s="73">
        <v>27.778000000000002</v>
      </c>
      <c r="AK4400" s="73">
        <v>0.30021479207544999</v>
      </c>
      <c r="AL4400" s="73">
        <v>28.078214792075453</v>
      </c>
      <c r="AM4400" s="73">
        <v>27.823945330002829</v>
      </c>
      <c r="AN4400" s="73">
        <v>1.5389999999999997</v>
      </c>
      <c r="AO4400" s="73">
        <v>1.6632967276410015E-2</v>
      </c>
      <c r="AP4400" s="73">
        <v>1.5556329672764098</v>
      </c>
      <c r="AQ4400" s="73">
        <v>1.5415455346991986</v>
      </c>
      <c r="AR4400" s="73">
        <v>35.017000000000003</v>
      </c>
      <c r="AS4400" s="73">
        <v>0.37845134185708224</v>
      </c>
      <c r="AT4400" s="73">
        <v>35.395451341857083</v>
      </c>
      <c r="AU4400" s="73">
        <v>35.074918770995353</v>
      </c>
    </row>
    <row r="4401" spans="1:47">
      <c r="A4401" s="61">
        <v>45475</v>
      </c>
      <c r="B4401" s="58">
        <v>6</v>
      </c>
      <c r="C4401" s="58" t="s">
        <v>16</v>
      </c>
      <c r="D4401" s="59">
        <v>13.78933</v>
      </c>
      <c r="E4401" s="57">
        <v>9.1841960000000004E-3</v>
      </c>
      <c r="F4401" s="57"/>
      <c r="G4401" s="73">
        <v>1.1040000000000001</v>
      </c>
      <c r="H4401" s="73">
        <v>1.0858288949170748E-2</v>
      </c>
      <c r="I4401" s="73">
        <v>1.1148582889491709</v>
      </c>
      <c r="J4401" s="73">
        <v>1.1046192119112372</v>
      </c>
      <c r="K4401" s="73">
        <v>8.2040000000000024</v>
      </c>
      <c r="L4401" s="73">
        <v>8.0689676212859454E-2</v>
      </c>
      <c r="M4401" s="73">
        <v>8.2846896762128619</v>
      </c>
      <c r="N4401" s="73">
        <v>8.208601462427346</v>
      </c>
      <c r="O4401" s="73">
        <v>29.591999999999999</v>
      </c>
      <c r="P4401" s="73">
        <v>0.29104935378972896</v>
      </c>
      <c r="Q4401" s="73">
        <v>29.883049353789726</v>
      </c>
      <c r="R4401" s="73">
        <v>29.60859757144685</v>
      </c>
      <c r="S4401" s="73">
        <v>2.3279999999999994</v>
      </c>
      <c r="T4401" s="73">
        <v>2.2896826697164394E-2</v>
      </c>
      <c r="U4401" s="73">
        <v>2.3508968266971637</v>
      </c>
      <c r="V4401" s="73">
        <v>2.3293057294649988</v>
      </c>
      <c r="W4401" s="73">
        <v>41.228000000000009</v>
      </c>
      <c r="X4401" s="73">
        <v>0.40549414564892361</v>
      </c>
      <c r="Y4401" s="73">
        <v>41.633494145648925</v>
      </c>
      <c r="Z4401" s="73">
        <v>41.25112397525043</v>
      </c>
      <c r="AA4401" s="57"/>
      <c r="AB4401" s="73">
        <v>2.1229999999999993</v>
      </c>
      <c r="AC4401" s="73">
        <v>2.0880568332508596E-2</v>
      </c>
      <c r="AD4401" s="73">
        <v>2.143880568332508</v>
      </c>
      <c r="AE4401" s="73">
        <v>2.1241907489923508</v>
      </c>
      <c r="AF4401" s="73">
        <v>3.6559999999999975</v>
      </c>
      <c r="AG4401" s="73">
        <v>3.5958246737471215E-2</v>
      </c>
      <c r="AH4401" s="73">
        <v>3.6919582467374688</v>
      </c>
      <c r="AI4401" s="73">
        <v>3.6580505785756157</v>
      </c>
      <c r="AJ4401" s="73">
        <v>28.16500000000001</v>
      </c>
      <c r="AK4401" s="73">
        <v>0.27701422849039331</v>
      </c>
      <c r="AL4401" s="73">
        <v>28.442014228490404</v>
      </c>
      <c r="AM4401" s="73">
        <v>28.18079719518116</v>
      </c>
      <c r="AN4401" s="73">
        <v>1.5769999999999993</v>
      </c>
      <c r="AO4401" s="73">
        <v>1.5510436297864366E-2</v>
      </c>
      <c r="AP4401" s="73">
        <v>1.5925104362978637</v>
      </c>
      <c r="AQ4401" s="73">
        <v>1.5778845083188586</v>
      </c>
      <c r="AR4401" s="73">
        <v>35.521000000000001</v>
      </c>
      <c r="AS4401" s="73">
        <v>0.34936347985823751</v>
      </c>
      <c r="AT4401" s="73">
        <v>35.870363479858248</v>
      </c>
      <c r="AU4401" s="73">
        <v>35.54092303106799</v>
      </c>
    </row>
    <row r="4402" spans="1:47">
      <c r="A4402" s="61">
        <v>45475</v>
      </c>
      <c r="B4402" s="58">
        <v>7</v>
      </c>
      <c r="C4402" s="58" t="s">
        <v>16</v>
      </c>
      <c r="D4402" s="59">
        <v>14.315861999999999</v>
      </c>
      <c r="E4402" s="57">
        <v>9.3797829999999992E-3</v>
      </c>
      <c r="F4402" s="57"/>
      <c r="G4402" s="73">
        <v>1.1040000000000001</v>
      </c>
      <c r="H4402" s="73">
        <v>2.2946864669054767E-3</v>
      </c>
      <c r="I4402" s="73">
        <v>1.1062946864669057</v>
      </c>
      <c r="J4402" s="73">
        <v>1.0959178823737932</v>
      </c>
      <c r="K4402" s="73">
        <v>7.7</v>
      </c>
      <c r="L4402" s="73">
        <v>1.6004606698525516E-2</v>
      </c>
      <c r="M4402" s="73">
        <v>7.7160046066985259</v>
      </c>
      <c r="N4402" s="73">
        <v>7.6436301578606933</v>
      </c>
      <c r="O4402" s="73">
        <v>30.896000000000001</v>
      </c>
      <c r="P4402" s="73">
        <v>6.421796474774602E-2</v>
      </c>
      <c r="Q4402" s="73">
        <v>30.960217964747748</v>
      </c>
      <c r="R4402" s="73">
        <v>30.669817838605713</v>
      </c>
      <c r="S4402" s="73">
        <v>2.3879999999999999</v>
      </c>
      <c r="T4402" s="73">
        <v>4.9635065968933684E-3</v>
      </c>
      <c r="U4402" s="73">
        <v>2.3929635065968933</v>
      </c>
      <c r="V4402" s="73">
        <v>2.3705180281780955</v>
      </c>
      <c r="W4402" s="73">
        <v>42.088000000000001</v>
      </c>
      <c r="X4402" s="73">
        <v>8.7480764510070391E-2</v>
      </c>
      <c r="Y4402" s="73">
        <v>42.175480764510077</v>
      </c>
      <c r="Z4402" s="73">
        <v>41.779883907018295</v>
      </c>
      <c r="AA4402" s="57"/>
      <c r="AB4402" s="73">
        <v>2.1229999999999998</v>
      </c>
      <c r="AC4402" s="73">
        <v>4.4126987040220356E-3</v>
      </c>
      <c r="AD4402" s="73">
        <v>2.1274126987040218</v>
      </c>
      <c r="AE4402" s="73">
        <v>2.1074580292387339</v>
      </c>
      <c r="AF4402" s="73">
        <v>3.3609999999999971</v>
      </c>
      <c r="AG4402" s="73">
        <v>6.9859068978888588E-3</v>
      </c>
      <c r="AH4402" s="73">
        <v>3.3679859068978861</v>
      </c>
      <c r="AI4402" s="73">
        <v>3.336394929944126</v>
      </c>
      <c r="AJ4402" s="73">
        <v>28.564000000000007</v>
      </c>
      <c r="AK4402" s="73">
        <v>5.9370855290478308E-2</v>
      </c>
      <c r="AL4402" s="73">
        <v>28.623370855290485</v>
      </c>
      <c r="AM4402" s="73">
        <v>28.354889847939337</v>
      </c>
      <c r="AN4402" s="73">
        <v>1.5829999999999997</v>
      </c>
      <c r="AO4402" s="73">
        <v>3.2902977147747912E-3</v>
      </c>
      <c r="AP4402" s="73">
        <v>1.5862902977147746</v>
      </c>
      <c r="AQ4402" s="73">
        <v>1.5714112389472046</v>
      </c>
      <c r="AR4402" s="73">
        <v>35.631</v>
      </c>
      <c r="AS4402" s="73">
        <v>7.4059758607163989E-2</v>
      </c>
      <c r="AT4402" s="73">
        <v>35.70505975860717</v>
      </c>
      <c r="AU4402" s="73">
        <v>35.370154046069402</v>
      </c>
    </row>
    <row r="4403" spans="1:47">
      <c r="A4403" s="61">
        <v>45475</v>
      </c>
      <c r="B4403" s="58">
        <v>8</v>
      </c>
      <c r="C4403" s="58" t="s">
        <v>17</v>
      </c>
      <c r="D4403" s="59">
        <v>11.538615</v>
      </c>
      <c r="E4403" s="57">
        <v>8.7789430000000009E-3</v>
      </c>
      <c r="F4403" s="57"/>
      <c r="G4403" s="73">
        <v>1.1040000000000001</v>
      </c>
      <c r="H4403" s="73">
        <v>1.2750134392741681E-2</v>
      </c>
      <c r="I4403" s="73">
        <v>1.1167501343927417</v>
      </c>
      <c r="J4403" s="73">
        <v>1.1069462486176656</v>
      </c>
      <c r="K4403" s="73">
        <v>7.6520000000000001</v>
      </c>
      <c r="L4403" s="73">
        <v>8.8373214106213155E-2</v>
      </c>
      <c r="M4403" s="73">
        <v>7.7403732141062136</v>
      </c>
      <c r="N4403" s="73">
        <v>7.6724209188608476</v>
      </c>
      <c r="O4403" s="73">
        <v>35.807999999999993</v>
      </c>
      <c r="P4403" s="73">
        <v>0.41354783726023003</v>
      </c>
      <c r="Q4403" s="73">
        <v>36.221547837260225</v>
      </c>
      <c r="R4403" s="73">
        <v>35.90356093342514</v>
      </c>
      <c r="S4403" s="73">
        <v>2.76</v>
      </c>
      <c r="T4403" s="73">
        <v>3.1875335981854193E-2</v>
      </c>
      <c r="U4403" s="73">
        <v>2.791875335981854</v>
      </c>
      <c r="V4403" s="73">
        <v>2.7673656215441635</v>
      </c>
      <c r="W4403" s="73">
        <v>47.323999999999991</v>
      </c>
      <c r="X4403" s="73">
        <v>0.54654652174103913</v>
      </c>
      <c r="Y4403" s="73">
        <v>47.870546521741034</v>
      </c>
      <c r="Z4403" s="73">
        <v>47.450293722447817</v>
      </c>
      <c r="AA4403" s="57"/>
      <c r="AB4403" s="73">
        <v>2.1229999999999993</v>
      </c>
      <c r="AC4403" s="73">
        <v>2.451860082952045E-2</v>
      </c>
      <c r="AD4403" s="73">
        <v>2.1475186008295197</v>
      </c>
      <c r="AE4403" s="73">
        <v>2.1286656574413976</v>
      </c>
      <c r="AF4403" s="73">
        <v>3.6539999999999995</v>
      </c>
      <c r="AG4403" s="73">
        <v>4.2200173071628704E-2</v>
      </c>
      <c r="AH4403" s="73">
        <v>3.6962001730716283</v>
      </c>
      <c r="AI4403" s="73">
        <v>3.6637514424356423</v>
      </c>
      <c r="AJ4403" s="73">
        <v>32.680000000000021</v>
      </c>
      <c r="AK4403" s="73">
        <v>0.37742245648079564</v>
      </c>
      <c r="AL4403" s="73">
        <v>33.057422456480815</v>
      </c>
      <c r="AM4403" s="73">
        <v>32.767213229008448</v>
      </c>
      <c r="AN4403" s="73">
        <v>1.8029999999999997</v>
      </c>
      <c r="AO4403" s="73">
        <v>2.0822909701189534E-2</v>
      </c>
      <c r="AP4403" s="73">
        <v>1.8238229097011893</v>
      </c>
      <c r="AQ4403" s="73">
        <v>1.8078116723348283</v>
      </c>
      <c r="AR4403" s="73">
        <v>40.260000000000019</v>
      </c>
      <c r="AS4403" s="73">
        <v>0.46496414008313436</v>
      </c>
      <c r="AT4403" s="73">
        <v>40.724964140083159</v>
      </c>
      <c r="AU4403" s="73">
        <v>40.367442001220319</v>
      </c>
    </row>
    <row r="4404" spans="1:47">
      <c r="A4404" s="61">
        <v>45475</v>
      </c>
      <c r="B4404" s="58">
        <v>9</v>
      </c>
      <c r="C4404" s="58" t="s">
        <v>17</v>
      </c>
      <c r="D4404" s="59">
        <v>12.256304</v>
      </c>
      <c r="E4404" s="57">
        <v>8.4881169999999999E-3</v>
      </c>
      <c r="F4404" s="57"/>
      <c r="G4404" s="73">
        <v>1.1040000000000001</v>
      </c>
      <c r="H4404" s="73">
        <v>1.0279804800427656E-2</v>
      </c>
      <c r="I4404" s="73">
        <v>1.1142798048004277</v>
      </c>
      <c r="J4404" s="73">
        <v>1.1048216674465445</v>
      </c>
      <c r="K4404" s="73">
        <v>7.7399999999999984</v>
      </c>
      <c r="L4404" s="73">
        <v>7.2070370611693871E-2</v>
      </c>
      <c r="M4404" s="73">
        <v>7.8120703706116927</v>
      </c>
      <c r="N4404" s="73">
        <v>7.7457606032937072</v>
      </c>
      <c r="O4404" s="73">
        <v>42.771999999999998</v>
      </c>
      <c r="P4404" s="73">
        <v>0.39826794467743809</v>
      </c>
      <c r="Q4404" s="73">
        <v>43.170267944677434</v>
      </c>
      <c r="R4404" s="73">
        <v>42.803833659441665</v>
      </c>
      <c r="S4404" s="73">
        <v>3.4239999999999995</v>
      </c>
      <c r="T4404" s="73">
        <v>3.1882293149152433E-2</v>
      </c>
      <c r="U4404" s="73">
        <v>3.455882293149152</v>
      </c>
      <c r="V4404" s="73">
        <v>3.4265483599066737</v>
      </c>
      <c r="W4404" s="73">
        <v>55.04</v>
      </c>
      <c r="X4404" s="73">
        <v>0.51250041323871209</v>
      </c>
      <c r="Y4404" s="73">
        <v>55.552500413238704</v>
      </c>
      <c r="Z4404" s="73">
        <v>55.080964290088588</v>
      </c>
      <c r="AA4404" s="57"/>
      <c r="AB4404" s="73">
        <v>2.122999999999998</v>
      </c>
      <c r="AC4404" s="73">
        <v>1.9768139122561493E-2</v>
      </c>
      <c r="AD4404" s="73">
        <v>2.1427681391225595</v>
      </c>
      <c r="AE4404" s="73">
        <v>2.1245800724538149</v>
      </c>
      <c r="AF4404" s="73">
        <v>4.1779999999999973</v>
      </c>
      <c r="AG4404" s="73">
        <v>3.8903101862487965E-2</v>
      </c>
      <c r="AH4404" s="73">
        <v>4.216903101862485</v>
      </c>
      <c r="AI4404" s="73">
        <v>4.1811095349562137</v>
      </c>
      <c r="AJ4404" s="73">
        <v>38.126000000000005</v>
      </c>
      <c r="AK4404" s="73">
        <v>0.35500709947563841</v>
      </c>
      <c r="AL4404" s="73">
        <v>38.48100709947564</v>
      </c>
      <c r="AM4404" s="73">
        <v>38.154375808937459</v>
      </c>
      <c r="AN4404" s="73">
        <v>2.1439999999999988</v>
      </c>
      <c r="AO4404" s="73">
        <v>1.9963678887787027E-2</v>
      </c>
      <c r="AP4404" s="73">
        <v>2.1639636788877858</v>
      </c>
      <c r="AQ4404" s="73">
        <v>2.1455957019976362</v>
      </c>
      <c r="AR4404" s="73">
        <v>46.570999999999998</v>
      </c>
      <c r="AS4404" s="73">
        <v>0.43364201934847491</v>
      </c>
      <c r="AT4404" s="73">
        <v>47.004642019348466</v>
      </c>
      <c r="AU4404" s="73">
        <v>46.605661118345125</v>
      </c>
    </row>
    <row r="4405" spans="1:47">
      <c r="A4405" s="61">
        <v>45475</v>
      </c>
      <c r="B4405" s="58">
        <v>10</v>
      </c>
      <c r="C4405" s="58" t="s">
        <v>17</v>
      </c>
      <c r="D4405" s="59">
        <v>12.56326</v>
      </c>
      <c r="E4405" s="57">
        <v>8.5602999999999999E-3</v>
      </c>
      <c r="F4405" s="57"/>
      <c r="G4405" s="73">
        <v>1.1040000000000001</v>
      </c>
      <c r="H4405" s="73">
        <v>8.7700779345830995E-3</v>
      </c>
      <c r="I4405" s="73">
        <v>1.1127700779345833</v>
      </c>
      <c r="J4405" s="73">
        <v>1.1032444322364399</v>
      </c>
      <c r="K4405" s="73">
        <v>7.9520000000000008</v>
      </c>
      <c r="L4405" s="73">
        <v>6.3169981644750739E-2</v>
      </c>
      <c r="M4405" s="73">
        <v>8.0151699816447515</v>
      </c>
      <c r="N4405" s="73">
        <v>7.9465577220508781</v>
      </c>
      <c r="O4405" s="73">
        <v>49.508000000000003</v>
      </c>
      <c r="P4405" s="73">
        <v>0.3932871543345472</v>
      </c>
      <c r="Q4405" s="73">
        <v>49.901287154334547</v>
      </c>
      <c r="R4405" s="73">
        <v>49.474117165907302</v>
      </c>
      <c r="S4405" s="73">
        <v>4.0279999999999996</v>
      </c>
      <c r="T4405" s="73">
        <v>3.1998074203352107E-2</v>
      </c>
      <c r="U4405" s="73">
        <v>4.0599980742033521</v>
      </c>
      <c r="V4405" s="73">
        <v>4.0252432726887495</v>
      </c>
      <c r="W4405" s="73">
        <v>62.592000000000006</v>
      </c>
      <c r="X4405" s="73">
        <v>0.4972252881172331</v>
      </c>
      <c r="Y4405" s="73">
        <v>63.089225288117234</v>
      </c>
      <c r="Z4405" s="73">
        <v>62.54916259288337</v>
      </c>
      <c r="AA4405" s="57"/>
      <c r="AB4405" s="73">
        <v>2.1229999999999984</v>
      </c>
      <c r="AC4405" s="73">
        <v>1.686492341949267E-2</v>
      </c>
      <c r="AD4405" s="73">
        <v>2.1398649234194913</v>
      </c>
      <c r="AE4405" s="73">
        <v>2.1215470377155436</v>
      </c>
      <c r="AF4405" s="73">
        <v>4.7439999999999998</v>
      </c>
      <c r="AG4405" s="73">
        <v>3.7685914602954916E-2</v>
      </c>
      <c r="AH4405" s="73">
        <v>4.7816859146029547</v>
      </c>
      <c r="AI4405" s="73">
        <v>4.7407532486681792</v>
      </c>
      <c r="AJ4405" s="73">
        <v>42.863</v>
      </c>
      <c r="AK4405" s="73">
        <v>0.34049986459242337</v>
      </c>
      <c r="AL4405" s="73">
        <v>43.203499864592423</v>
      </c>
      <c r="AM4405" s="73">
        <v>42.833664944701553</v>
      </c>
      <c r="AN4405" s="73">
        <v>2.4409999999999989</v>
      </c>
      <c r="AO4405" s="73">
        <v>1.9391087172388893E-2</v>
      </c>
      <c r="AP4405" s="73">
        <v>2.460391087172388</v>
      </c>
      <c r="AQ4405" s="73">
        <v>2.4393294013488664</v>
      </c>
      <c r="AR4405" s="73">
        <v>52.170999999999992</v>
      </c>
      <c r="AS4405" s="73">
        <v>0.41444178978725987</v>
      </c>
      <c r="AT4405" s="73">
        <v>52.585441789787261</v>
      </c>
      <c r="AU4405" s="73">
        <v>52.135294632434139</v>
      </c>
    </row>
    <row r="4406" spans="1:47">
      <c r="A4406" s="61">
        <v>45475</v>
      </c>
      <c r="B4406" s="58">
        <v>11</v>
      </c>
      <c r="C4406" s="58" t="s">
        <v>17</v>
      </c>
      <c r="D4406" s="59">
        <v>14.652767000000001</v>
      </c>
      <c r="E4406" s="57">
        <v>8.7000810000000001E-3</v>
      </c>
      <c r="F4406" s="57"/>
      <c r="G4406" s="73">
        <v>1.1040000000000001</v>
      </c>
      <c r="H4406" s="73">
        <v>5.1748909561440525E-3</v>
      </c>
      <c r="I4406" s="73">
        <v>1.1091748909561441</v>
      </c>
      <c r="J4406" s="73">
        <v>1.0995249795616595</v>
      </c>
      <c r="K4406" s="73">
        <v>7.8159999999999998</v>
      </c>
      <c r="L4406" s="73">
        <v>3.6636728001106802E-2</v>
      </c>
      <c r="M4406" s="73">
        <v>7.8526367280011069</v>
      </c>
      <c r="N4406" s="73">
        <v>7.7843181524039222</v>
      </c>
      <c r="O4406" s="73">
        <v>55.176000000000009</v>
      </c>
      <c r="P4406" s="73">
        <v>0.25863205017772128</v>
      </c>
      <c r="Q4406" s="73">
        <v>55.434632050177733</v>
      </c>
      <c r="R4406" s="73">
        <v>54.952346261135993</v>
      </c>
      <c r="S4406" s="73">
        <v>4.5319999999999983</v>
      </c>
      <c r="T4406" s="73">
        <v>2.1243302367069599E-2</v>
      </c>
      <c r="U4406" s="73">
        <v>4.5532433023670675</v>
      </c>
      <c r="V4406" s="73">
        <v>4.5136297168237665</v>
      </c>
      <c r="W4406" s="73">
        <v>68.628</v>
      </c>
      <c r="X4406" s="73">
        <v>0.32168697150204173</v>
      </c>
      <c r="Y4406" s="73">
        <v>68.949686971502047</v>
      </c>
      <c r="Z4406" s="73">
        <v>68.349819109925349</v>
      </c>
      <c r="AA4406" s="57"/>
      <c r="AB4406" s="73">
        <v>2.1229999999999984</v>
      </c>
      <c r="AC4406" s="73">
        <v>9.9513528078748331E-3</v>
      </c>
      <c r="AD4406" s="73">
        <v>2.1329513528078734</v>
      </c>
      <c r="AE4406" s="73">
        <v>2.1143945032693856</v>
      </c>
      <c r="AF4406" s="73">
        <v>5.3359999999999967</v>
      </c>
      <c r="AG4406" s="73">
        <v>2.5011972954696239E-2</v>
      </c>
      <c r="AH4406" s="73">
        <v>5.3610119729546932</v>
      </c>
      <c r="AI4406" s="73">
        <v>5.3143707345480173</v>
      </c>
      <c r="AJ4406" s="73">
        <v>46.970000000000034</v>
      </c>
      <c r="AK4406" s="73">
        <v>0.22016723569754193</v>
      </c>
      <c r="AL4406" s="73">
        <v>47.190167235697579</v>
      </c>
      <c r="AM4406" s="73">
        <v>46.779608958343466</v>
      </c>
      <c r="AN4406" s="73">
        <v>2.6309999999999989</v>
      </c>
      <c r="AO4406" s="73">
        <v>1.233255263189764E-2</v>
      </c>
      <c r="AP4406" s="73">
        <v>2.6433325526318967</v>
      </c>
      <c r="AQ4406" s="73">
        <v>2.6203353453140625</v>
      </c>
      <c r="AR4406" s="73">
        <v>57.060000000000031</v>
      </c>
      <c r="AS4406" s="73">
        <v>0.26746311409201062</v>
      </c>
      <c r="AT4406" s="73">
        <v>57.327463114092041</v>
      </c>
      <c r="AU4406" s="73">
        <v>56.828709541474929</v>
      </c>
    </row>
    <row r="4407" spans="1:47">
      <c r="A4407" s="61">
        <v>45475</v>
      </c>
      <c r="B4407" s="58">
        <v>12</v>
      </c>
      <c r="C4407" s="58" t="s">
        <v>17</v>
      </c>
      <c r="D4407" s="59">
        <v>21.378055</v>
      </c>
      <c r="E4407" s="57">
        <v>9.109598E-3</v>
      </c>
      <c r="F4407" s="57"/>
      <c r="G4407" s="73">
        <v>1.1040000000000001</v>
      </c>
      <c r="H4407" s="73">
        <v>7.6172645403719264E-3</v>
      </c>
      <c r="I4407" s="73">
        <v>1.1116172645403721</v>
      </c>
      <c r="J4407" s="73">
        <v>1.1014908781305497</v>
      </c>
      <c r="K4407" s="73">
        <v>8.1800000000000015</v>
      </c>
      <c r="L4407" s="73">
        <v>5.6439514438625327E-2</v>
      </c>
      <c r="M4407" s="73">
        <v>8.2364395144386275</v>
      </c>
      <c r="N4407" s="73">
        <v>8.1614088615107772</v>
      </c>
      <c r="O4407" s="73">
        <v>59.256000000000014</v>
      </c>
      <c r="P4407" s="73">
        <v>0.40884839456909328</v>
      </c>
      <c r="Q4407" s="73">
        <v>59.664848394569105</v>
      </c>
      <c r="R4407" s="73">
        <v>59.121325610963638</v>
      </c>
      <c r="S4407" s="73">
        <v>4.9239999999999977</v>
      </c>
      <c r="T4407" s="73">
        <v>3.397410380144144E-2</v>
      </c>
      <c r="U4407" s="73">
        <v>4.9579741038014395</v>
      </c>
      <c r="V4407" s="73">
        <v>4.9128089528213978</v>
      </c>
      <c r="W4407" s="73">
        <v>73.464000000000013</v>
      </c>
      <c r="X4407" s="73">
        <v>0.50687927734953198</v>
      </c>
      <c r="Y4407" s="73">
        <v>73.970879277349539</v>
      </c>
      <c r="Z4407" s="73">
        <v>73.297034303426358</v>
      </c>
      <c r="AA4407" s="57"/>
      <c r="AB4407" s="73">
        <v>2.1229999999999984</v>
      </c>
      <c r="AC4407" s="73">
        <v>1.4648054908704336E-2</v>
      </c>
      <c r="AD4407" s="73">
        <v>2.1376480549087029</v>
      </c>
      <c r="AE4407" s="73">
        <v>2.1181749404630028</v>
      </c>
      <c r="AF4407" s="73">
        <v>5.7109999999999985</v>
      </c>
      <c r="AG4407" s="73">
        <v>3.9404164664913095E-2</v>
      </c>
      <c r="AH4407" s="73">
        <v>5.7504041646649116</v>
      </c>
      <c r="AI4407" s="73">
        <v>5.6980202943872884</v>
      </c>
      <c r="AJ4407" s="73">
        <v>50.107999999999997</v>
      </c>
      <c r="AK4407" s="73">
        <v>0.34572997426535912</v>
      </c>
      <c r="AL4407" s="73">
        <v>50.453729974265357</v>
      </c>
      <c r="AM4407" s="73">
        <v>49.994116776599249</v>
      </c>
      <c r="AN4407" s="73">
        <v>2.819999999999999</v>
      </c>
      <c r="AO4407" s="73">
        <v>1.9457143119428283E-2</v>
      </c>
      <c r="AP4407" s="73">
        <v>2.8394571431194273</v>
      </c>
      <c r="AQ4407" s="73">
        <v>2.8135908300073811</v>
      </c>
      <c r="AR4407" s="73">
        <v>60.761999999999993</v>
      </c>
      <c r="AS4407" s="73">
        <v>0.41923933695840487</v>
      </c>
      <c r="AT4407" s="73">
        <v>61.181239336958399</v>
      </c>
      <c r="AU4407" s="73">
        <v>60.623902841456918</v>
      </c>
    </row>
    <row r="4408" spans="1:47">
      <c r="A4408" s="61">
        <v>45475</v>
      </c>
      <c r="B4408" s="58">
        <v>13</v>
      </c>
      <c r="C4408" s="58" t="s">
        <v>17</v>
      </c>
      <c r="D4408" s="59">
        <v>25.842766000000001</v>
      </c>
      <c r="E4408" s="57">
        <v>9.3093770000000006E-3</v>
      </c>
      <c r="F4408" s="57"/>
      <c r="G4408" s="73">
        <v>1.1040000000000001</v>
      </c>
      <c r="H4408" s="73">
        <v>8.9759920189259775E-3</v>
      </c>
      <c r="I4408" s="73">
        <v>1.1129759920189262</v>
      </c>
      <c r="J4408" s="73">
        <v>1.1026148789172729</v>
      </c>
      <c r="K4408" s="73">
        <v>8.5920000000000005</v>
      </c>
      <c r="L4408" s="73">
        <v>6.985663353859782E-2</v>
      </c>
      <c r="M4408" s="73">
        <v>8.6618566335385978</v>
      </c>
      <c r="N4408" s="73">
        <v>8.5812201446170366</v>
      </c>
      <c r="O4408" s="73">
        <v>61.788000000000004</v>
      </c>
      <c r="P4408" s="73">
        <v>0.50236285766793332</v>
      </c>
      <c r="Q4408" s="73">
        <v>62.290362857667937</v>
      </c>
      <c r="R4408" s="73">
        <v>61.710478386359107</v>
      </c>
      <c r="S4408" s="73">
        <v>5.1400000000000006</v>
      </c>
      <c r="T4408" s="73">
        <v>4.17903976243474E-2</v>
      </c>
      <c r="U4408" s="73">
        <v>5.181790397624348</v>
      </c>
      <c r="V4408" s="73">
        <v>5.1335511572778829</v>
      </c>
      <c r="W4408" s="73">
        <v>76.624000000000009</v>
      </c>
      <c r="X4408" s="73">
        <v>0.62298588084980455</v>
      </c>
      <c r="Y4408" s="73">
        <v>77.24698588084982</v>
      </c>
      <c r="Z4408" s="73">
        <v>76.527864567171292</v>
      </c>
      <c r="AA4408" s="57"/>
      <c r="AB4408" s="73">
        <v>2.1229999999999989</v>
      </c>
      <c r="AC4408" s="73">
        <v>1.7260897695815073E-2</v>
      </c>
      <c r="AD4408" s="73">
        <v>2.1402608976958142</v>
      </c>
      <c r="AE4408" s="73">
        <v>2.1203364021208055</v>
      </c>
      <c r="AF4408" s="73">
        <v>5.8690000000000007</v>
      </c>
      <c r="AG4408" s="73">
        <v>4.771747931075776E-2</v>
      </c>
      <c r="AH4408" s="73">
        <v>5.9167174793107584</v>
      </c>
      <c r="AI4408" s="73">
        <v>5.8616365256933651</v>
      </c>
      <c r="AJ4408" s="73">
        <v>51.986000000000011</v>
      </c>
      <c r="AK4408" s="73">
        <v>0.42266840678975176</v>
      </c>
      <c r="AL4408" s="73">
        <v>52.408668406789765</v>
      </c>
      <c r="AM4408" s="73">
        <v>51.920776354522971</v>
      </c>
      <c r="AN4408" s="73">
        <v>2.9459999999999988</v>
      </c>
      <c r="AO4408" s="73">
        <v>2.395223957224268E-2</v>
      </c>
      <c r="AP4408" s="73">
        <v>2.9699522395722413</v>
      </c>
      <c r="AQ4408" s="73">
        <v>2.9423038345020691</v>
      </c>
      <c r="AR4408" s="73">
        <v>62.924000000000007</v>
      </c>
      <c r="AS4408" s="73">
        <v>0.51159902336856722</v>
      </c>
      <c r="AT4408" s="73">
        <v>63.435599023368582</v>
      </c>
      <c r="AU4408" s="73">
        <v>62.84505311683921</v>
      </c>
    </row>
    <row r="4409" spans="1:47">
      <c r="A4409" s="61">
        <v>45475</v>
      </c>
      <c r="B4409" s="58">
        <v>14</v>
      </c>
      <c r="C4409" s="58" t="s">
        <v>17</v>
      </c>
      <c r="D4409" s="59">
        <v>31.723600999999999</v>
      </c>
      <c r="E4409" s="57">
        <v>9.3080060000000006E-3</v>
      </c>
      <c r="F4409" s="57"/>
      <c r="G4409" s="73">
        <v>1.1040000000000001</v>
      </c>
      <c r="H4409" s="73">
        <v>-8.7046862250817663E-4</v>
      </c>
      <c r="I4409" s="73">
        <v>1.1031295313774918</v>
      </c>
      <c r="J4409" s="73">
        <v>1.0928615950806528</v>
      </c>
      <c r="K4409" s="73">
        <v>9.1519999999999975</v>
      </c>
      <c r="L4409" s="73">
        <v>-7.2160587257199546E-3</v>
      </c>
      <c r="M4409" s="73">
        <v>9.1447839412742766</v>
      </c>
      <c r="N4409" s="73">
        <v>9.0596642374801917</v>
      </c>
      <c r="O4409" s="73">
        <v>63.847999999999971</v>
      </c>
      <c r="P4409" s="73">
        <v>-5.0342102001722851E-2</v>
      </c>
      <c r="Q4409" s="73">
        <v>63.797657897998249</v>
      </c>
      <c r="R4409" s="73">
        <v>63.203828915497731</v>
      </c>
      <c r="S4409" s="73">
        <v>5.3199999999999994</v>
      </c>
      <c r="T4409" s="73">
        <v>-4.1946495215067926E-3</v>
      </c>
      <c r="U4409" s="73">
        <v>5.3158053504784926</v>
      </c>
      <c r="V4409" s="73">
        <v>5.2663258023814068</v>
      </c>
      <c r="W4409" s="73">
        <v>79.423999999999964</v>
      </c>
      <c r="X4409" s="73">
        <v>-6.2623278871457771E-2</v>
      </c>
      <c r="Y4409" s="73">
        <v>79.361376721128522</v>
      </c>
      <c r="Z4409" s="73">
        <v>78.622680550439981</v>
      </c>
      <c r="AA4409" s="57"/>
      <c r="AB4409" s="73">
        <v>2.1229999999999989</v>
      </c>
      <c r="AC4409" s="73">
        <v>-1.6739174688268639E-3</v>
      </c>
      <c r="AD4409" s="73">
        <v>2.1213260825311719</v>
      </c>
      <c r="AE4409" s="73">
        <v>2.1015807666270154</v>
      </c>
      <c r="AF4409" s="73">
        <v>5.9009999999999989</v>
      </c>
      <c r="AG4409" s="73">
        <v>-4.6527494034608232E-3</v>
      </c>
      <c r="AH4409" s="73">
        <v>5.8963472505965377</v>
      </c>
      <c r="AI4409" s="73">
        <v>5.8414640150099011</v>
      </c>
      <c r="AJ4409" s="73">
        <v>53.51600000000002</v>
      </c>
      <c r="AK4409" s="73">
        <v>-4.2195651088901803E-2</v>
      </c>
      <c r="AL4409" s="73">
        <v>53.473804348911116</v>
      </c>
      <c r="AM4409" s="73">
        <v>52.976069857188627</v>
      </c>
      <c r="AN4409" s="73">
        <v>2.9969999999999986</v>
      </c>
      <c r="AO4409" s="73">
        <v>-2.363038461645837E-3</v>
      </c>
      <c r="AP4409" s="73">
        <v>2.9946369615383528</v>
      </c>
      <c r="AQ4409" s="73">
        <v>2.9667628627325318</v>
      </c>
      <c r="AR4409" s="73">
        <v>64.53700000000002</v>
      </c>
      <c r="AS4409" s="73">
        <v>-5.0885356422835329E-2</v>
      </c>
      <c r="AT4409" s="73">
        <v>64.486114643577181</v>
      </c>
      <c r="AU4409" s="73">
        <v>63.88587750155807</v>
      </c>
    </row>
    <row r="4410" spans="1:47">
      <c r="A4410" s="61">
        <v>45475</v>
      </c>
      <c r="B4410" s="58">
        <v>15</v>
      </c>
      <c r="C4410" s="58" t="s">
        <v>17</v>
      </c>
      <c r="D4410" s="59">
        <v>25.130580999999999</v>
      </c>
      <c r="E4410" s="57">
        <v>9.5880459999999994E-3</v>
      </c>
      <c r="F4410" s="57"/>
      <c r="G4410" s="73">
        <v>1.1040000000000001</v>
      </c>
      <c r="H4410" s="73">
        <v>-1.0372216145690292E-3</v>
      </c>
      <c r="I4410" s="73">
        <v>1.102962778385431</v>
      </c>
      <c r="J4410" s="73">
        <v>1.0923875205299838</v>
      </c>
      <c r="K4410" s="73">
        <v>9.7879999999999985</v>
      </c>
      <c r="L4410" s="73">
        <v>-9.195946705979759E-3</v>
      </c>
      <c r="M4410" s="73">
        <v>9.778804053294019</v>
      </c>
      <c r="N4410" s="73">
        <v>9.6850444302060499</v>
      </c>
      <c r="O4410" s="73">
        <v>65.963999999999999</v>
      </c>
      <c r="P4410" s="73">
        <v>-6.1973991470499479E-2</v>
      </c>
      <c r="Q4410" s="73">
        <v>65.902026008529504</v>
      </c>
      <c r="R4410" s="73">
        <v>65.270154351666534</v>
      </c>
      <c r="S4410" s="73">
        <v>5.4440000000000008</v>
      </c>
      <c r="T4410" s="73">
        <v>-5.1147051356103214E-3</v>
      </c>
      <c r="U4410" s="73">
        <v>5.4388852948643907</v>
      </c>
      <c r="V4410" s="73">
        <v>5.3867370124685072</v>
      </c>
      <c r="W4410" s="73">
        <v>82.3</v>
      </c>
      <c r="X4410" s="73">
        <v>-7.7321864926658587E-2</v>
      </c>
      <c r="Y4410" s="73">
        <v>82.222678135073338</v>
      </c>
      <c r="Z4410" s="73">
        <v>81.434323314871065</v>
      </c>
      <c r="AA4410" s="57"/>
      <c r="AB4410" s="73">
        <v>2.1229999999999989</v>
      </c>
      <c r="AC4410" s="73">
        <v>-1.994584680914898E-3</v>
      </c>
      <c r="AD4410" s="73">
        <v>2.1210054153190838</v>
      </c>
      <c r="AE4410" s="73">
        <v>2.1006691178307553</v>
      </c>
      <c r="AF4410" s="73">
        <v>5.9980000000000002</v>
      </c>
      <c r="AG4410" s="73">
        <v>-5.6351949675589093E-3</v>
      </c>
      <c r="AH4410" s="73">
        <v>5.992364805032441</v>
      </c>
      <c r="AI4410" s="73">
        <v>5.9349097356330089</v>
      </c>
      <c r="AJ4410" s="73">
        <v>54.980000000000004</v>
      </c>
      <c r="AK4410" s="73">
        <v>-5.1654388015403278E-2</v>
      </c>
      <c r="AL4410" s="73">
        <v>54.928345611984604</v>
      </c>
      <c r="AM4410" s="73">
        <v>54.401690107553001</v>
      </c>
      <c r="AN4410" s="73">
        <v>3.0409999999999995</v>
      </c>
      <c r="AO4410" s="73">
        <v>-2.8570570017250152E-3</v>
      </c>
      <c r="AP4410" s="73">
        <v>3.0381429429982743</v>
      </c>
      <c r="AQ4410" s="73">
        <v>3.0090130887062316</v>
      </c>
      <c r="AR4410" s="73">
        <v>66.141999999999996</v>
      </c>
      <c r="AS4410" s="73">
        <v>-6.2141224665602096E-2</v>
      </c>
      <c r="AT4410" s="73">
        <v>66.079858775334401</v>
      </c>
      <c r="AU4410" s="73">
        <v>65.446282049722996</v>
      </c>
    </row>
    <row r="4411" spans="1:47">
      <c r="A4411" s="61">
        <v>45475</v>
      </c>
      <c r="B4411" s="58">
        <v>16</v>
      </c>
      <c r="C4411" s="58" t="s">
        <v>17</v>
      </c>
      <c r="D4411" s="59">
        <v>30.051715999999999</v>
      </c>
      <c r="E4411" s="57">
        <v>9.6251050000000001E-3</v>
      </c>
      <c r="F4411" s="57"/>
      <c r="G4411" s="73">
        <v>1.1040000000000001</v>
      </c>
      <c r="H4411" s="73">
        <v>1.0695215394489786E-2</v>
      </c>
      <c r="I4411" s="73">
        <v>1.1146952153944898</v>
      </c>
      <c r="J4411" s="73">
        <v>1.1039661569033201</v>
      </c>
      <c r="K4411" s="73">
        <v>10.680000000000005</v>
      </c>
      <c r="L4411" s="73">
        <v>0.10346458370756427</v>
      </c>
      <c r="M4411" s="73">
        <v>10.78346458370757</v>
      </c>
      <c r="N4411" s="73">
        <v>10.679672604825603</v>
      </c>
      <c r="O4411" s="73">
        <v>67.096000000000004</v>
      </c>
      <c r="P4411" s="73">
        <v>0.65000559067815811</v>
      </c>
      <c r="Q4411" s="73">
        <v>67.746005590678166</v>
      </c>
      <c r="R4411" s="73">
        <v>67.093943173537298</v>
      </c>
      <c r="S4411" s="73">
        <v>5.5240000000000009</v>
      </c>
      <c r="T4411" s="73">
        <v>5.3514827752863751E-2</v>
      </c>
      <c r="U4411" s="73">
        <v>5.5775148277528643</v>
      </c>
      <c r="V4411" s="73">
        <v>5.5238306618966861</v>
      </c>
      <c r="W4411" s="73">
        <v>84.404000000000011</v>
      </c>
      <c r="X4411" s="73">
        <v>0.81768021753307596</v>
      </c>
      <c r="Y4411" s="73">
        <v>85.221680217533091</v>
      </c>
      <c r="Z4411" s="73">
        <v>84.401412597162903</v>
      </c>
      <c r="AA4411" s="57"/>
      <c r="AB4411" s="73">
        <v>2.1229999999999993</v>
      </c>
      <c r="AC4411" s="73">
        <v>2.0566976705164681E-2</v>
      </c>
      <c r="AD4411" s="73">
        <v>2.1435669767051642</v>
      </c>
      <c r="AE4411" s="73">
        <v>2.1229349194798441</v>
      </c>
      <c r="AF4411" s="73">
        <v>6.0269999999999992</v>
      </c>
      <c r="AG4411" s="73">
        <v>5.8387738390027102E-2</v>
      </c>
      <c r="AH4411" s="73">
        <v>6.0853877383900263</v>
      </c>
      <c r="AI4411" s="73">
        <v>6.0268152424423098</v>
      </c>
      <c r="AJ4411" s="73">
        <v>55.192999999999984</v>
      </c>
      <c r="AK4411" s="73">
        <v>0.5346929558587632</v>
      </c>
      <c r="AL4411" s="73">
        <v>55.72769295585875</v>
      </c>
      <c r="AM4411" s="73">
        <v>55.191308059750845</v>
      </c>
      <c r="AN4411" s="73">
        <v>3.0719999999999992</v>
      </c>
      <c r="AO4411" s="73">
        <v>2.9760599358580265E-2</v>
      </c>
      <c r="AP4411" s="73">
        <v>3.1017605993585793</v>
      </c>
      <c r="AQ4411" s="73">
        <v>3.0719058279048901</v>
      </c>
      <c r="AR4411" s="73">
        <v>66.414999999999978</v>
      </c>
      <c r="AS4411" s="73">
        <v>0.64340827031253522</v>
      </c>
      <c r="AT4411" s="73">
        <v>67.058408270312526</v>
      </c>
      <c r="AU4411" s="73">
        <v>66.41296404957788</v>
      </c>
    </row>
    <row r="4412" spans="1:47">
      <c r="A4412" s="61">
        <v>45475</v>
      </c>
      <c r="B4412" s="58">
        <v>17</v>
      </c>
      <c r="C4412" s="58" t="s">
        <v>17</v>
      </c>
      <c r="D4412" s="59">
        <v>34.609479999999998</v>
      </c>
      <c r="E4412" s="57">
        <v>9.7653340000000005E-3</v>
      </c>
      <c r="F4412" s="57"/>
      <c r="G4412" s="73">
        <v>1.1040000000000001</v>
      </c>
      <c r="H4412" s="73">
        <v>1.2903865618851654E-2</v>
      </c>
      <c r="I4412" s="73">
        <v>1.1169038656188517</v>
      </c>
      <c r="J4412" s="73">
        <v>1.1059969263251925</v>
      </c>
      <c r="K4412" s="73">
        <v>11.400000000000004</v>
      </c>
      <c r="L4412" s="73">
        <v>0.13324643845553344</v>
      </c>
      <c r="M4412" s="73">
        <v>11.533246438455537</v>
      </c>
      <c r="N4412" s="73">
        <v>11.420620434879709</v>
      </c>
      <c r="O4412" s="73">
        <v>65.904000000000011</v>
      </c>
      <c r="P4412" s="73">
        <v>0.77030467368188371</v>
      </c>
      <c r="Q4412" s="73">
        <v>66.674304673681888</v>
      </c>
      <c r="R4412" s="73">
        <v>66.02320781932562</v>
      </c>
      <c r="S4412" s="73">
        <v>5.3640000000000017</v>
      </c>
      <c r="T4412" s="73">
        <v>6.2695955778550999E-2</v>
      </c>
      <c r="U4412" s="73">
        <v>5.4266959557785528</v>
      </c>
      <c r="V4412" s="73">
        <v>5.373702457253926</v>
      </c>
      <c r="W4412" s="73">
        <v>83.77200000000002</v>
      </c>
      <c r="X4412" s="73">
        <v>0.97915093353481986</v>
      </c>
      <c r="Y4412" s="73">
        <v>84.751150933534831</v>
      </c>
      <c r="Z4412" s="73">
        <v>83.923527637784446</v>
      </c>
      <c r="AA4412" s="57"/>
      <c r="AB4412" s="73">
        <v>2.1229999999999989</v>
      </c>
      <c r="AC4412" s="73">
        <v>2.4814227091324317E-2</v>
      </c>
      <c r="AD4412" s="73">
        <v>2.1478142270913234</v>
      </c>
      <c r="AE4412" s="73">
        <v>2.1268401037938247</v>
      </c>
      <c r="AF4412" s="73">
        <v>5.9540000000000006</v>
      </c>
      <c r="AG4412" s="73">
        <v>6.9592043382828581E-2</v>
      </c>
      <c r="AH4412" s="73">
        <v>6.0235920433828296</v>
      </c>
      <c r="AI4412" s="73">
        <v>5.9647696551994533</v>
      </c>
      <c r="AJ4412" s="73">
        <v>53.691000000000003</v>
      </c>
      <c r="AK4412" s="73">
        <v>0.62755566027333709</v>
      </c>
      <c r="AL4412" s="73">
        <v>54.31855566027334</v>
      </c>
      <c r="AM4412" s="73">
        <v>53.78811682185318</v>
      </c>
      <c r="AN4412" s="73">
        <v>2.9699999999999989</v>
      </c>
      <c r="AO4412" s="73">
        <v>3.4714203702888947E-2</v>
      </c>
      <c r="AP4412" s="73">
        <v>3.0047142037028878</v>
      </c>
      <c r="AQ4412" s="73">
        <v>2.9753721659291852</v>
      </c>
      <c r="AR4412" s="73">
        <v>64.738</v>
      </c>
      <c r="AS4412" s="73">
        <v>0.75667613445037896</v>
      </c>
      <c r="AT4412" s="73">
        <v>65.494676134450373</v>
      </c>
      <c r="AU4412" s="73">
        <v>64.855098746775639</v>
      </c>
    </row>
    <row r="4413" spans="1:47">
      <c r="A4413" s="61">
        <v>45475</v>
      </c>
      <c r="B4413" s="58">
        <v>18</v>
      </c>
      <c r="C4413" s="58" t="s">
        <v>17</v>
      </c>
      <c r="D4413" s="59">
        <v>39.212083</v>
      </c>
      <c r="E4413" s="57">
        <v>9.9484529999999995E-3</v>
      </c>
      <c r="F4413" s="57"/>
      <c r="G4413" s="73">
        <v>1.1040000000000001</v>
      </c>
      <c r="H4413" s="73">
        <v>1.4171399368289714E-2</v>
      </c>
      <c r="I4413" s="73">
        <v>1.1181713993682898</v>
      </c>
      <c r="J4413" s="73">
        <v>1.1070473237557301</v>
      </c>
      <c r="K4413" s="73">
        <v>11.951999999999996</v>
      </c>
      <c r="L4413" s="73">
        <v>0.15342080185670159</v>
      </c>
      <c r="M4413" s="73">
        <v>12.105420801856699</v>
      </c>
      <c r="N4413" s="73">
        <v>11.984990591964205</v>
      </c>
      <c r="O4413" s="73">
        <v>61.867999999999995</v>
      </c>
      <c r="P4413" s="73">
        <v>0.79416316677295995</v>
      </c>
      <c r="Q4413" s="73">
        <v>62.662163166772956</v>
      </c>
      <c r="R4413" s="73">
        <v>62.03877158162998</v>
      </c>
      <c r="S4413" s="73">
        <v>4.9479999999999995</v>
      </c>
      <c r="T4413" s="73">
        <v>6.3514568907878155E-2</v>
      </c>
      <c r="U4413" s="73">
        <v>5.0115145689078773</v>
      </c>
      <c r="V4413" s="73">
        <v>4.9616577517602822</v>
      </c>
      <c r="W4413" s="73">
        <v>79.871999999999986</v>
      </c>
      <c r="X4413" s="73">
        <v>1.0252699369058293</v>
      </c>
      <c r="Y4413" s="73">
        <v>80.897269936905815</v>
      </c>
      <c r="Z4413" s="73">
        <v>80.0924672491102</v>
      </c>
      <c r="AA4413" s="57"/>
      <c r="AB4413" s="73">
        <v>2.1229999999999989</v>
      </c>
      <c r="AC4413" s="73">
        <v>2.7251703676520873E-2</v>
      </c>
      <c r="AD4413" s="73">
        <v>2.1502517036765196</v>
      </c>
      <c r="AE4413" s="73">
        <v>2.128860025664324</v>
      </c>
      <c r="AF4413" s="73">
        <v>5.735999999999998</v>
      </c>
      <c r="AG4413" s="73">
        <v>7.3629661935244339E-2</v>
      </c>
      <c r="AH4413" s="73">
        <v>5.8096296619352419</v>
      </c>
      <c r="AI4413" s="73">
        <v>5.7518328342960734</v>
      </c>
      <c r="AJ4413" s="73">
        <v>50.669999999999995</v>
      </c>
      <c r="AK4413" s="73">
        <v>0.65042101991960111</v>
      </c>
      <c r="AL4413" s="73">
        <v>51.320421019919593</v>
      </c>
      <c r="AM4413" s="73">
        <v>50.809862223462709</v>
      </c>
      <c r="AN4413" s="73">
        <v>2.7929999999999984</v>
      </c>
      <c r="AO4413" s="73">
        <v>3.5852100032276395E-2</v>
      </c>
      <c r="AP4413" s="73">
        <v>2.8288521000322748</v>
      </c>
      <c r="AQ4413" s="73">
        <v>2.8007093978711524</v>
      </c>
      <c r="AR4413" s="73">
        <v>61.321999999999989</v>
      </c>
      <c r="AS4413" s="73">
        <v>0.78715448556364265</v>
      </c>
      <c r="AT4413" s="73">
        <v>62.109154485563629</v>
      </c>
      <c r="AU4413" s="73">
        <v>61.491264481294259</v>
      </c>
    </row>
    <row r="4414" spans="1:47">
      <c r="A4414" s="61">
        <v>45475</v>
      </c>
      <c r="B4414" s="58">
        <v>19</v>
      </c>
      <c r="C4414" s="58" t="s">
        <v>17</v>
      </c>
      <c r="D4414" s="59">
        <v>49.908290999999998</v>
      </c>
      <c r="E4414" s="57">
        <v>1.0016486999999999E-2</v>
      </c>
      <c r="F4414" s="57"/>
      <c r="G4414" s="73">
        <v>1.1040000000000001</v>
      </c>
      <c r="H4414" s="73">
        <v>1.2681585561578369E-2</v>
      </c>
      <c r="I4414" s="73">
        <v>1.1166815855615784</v>
      </c>
      <c r="J4414" s="73">
        <v>1.1054963589766613</v>
      </c>
      <c r="K4414" s="73">
        <v>12.992000000000001</v>
      </c>
      <c r="L4414" s="73">
        <v>0.14923836921741498</v>
      </c>
      <c r="M4414" s="73">
        <v>13.141238369217415</v>
      </c>
      <c r="N4414" s="73">
        <v>13.009609325928247</v>
      </c>
      <c r="O4414" s="73">
        <v>58.504000000000019</v>
      </c>
      <c r="P4414" s="73">
        <v>0.67203213921610605</v>
      </c>
      <c r="Q4414" s="73">
        <v>59.176032139216126</v>
      </c>
      <c r="R4414" s="73">
        <v>58.583296182582082</v>
      </c>
      <c r="S4414" s="73">
        <v>4.5880000000000001</v>
      </c>
      <c r="T4414" s="73">
        <v>5.2702096518588357E-2</v>
      </c>
      <c r="U4414" s="73">
        <v>4.6407020965185888</v>
      </c>
      <c r="V4414" s="73">
        <v>4.5942185642979378</v>
      </c>
      <c r="W4414" s="73">
        <v>77.188000000000017</v>
      </c>
      <c r="X4414" s="73">
        <v>0.88665419051368777</v>
      </c>
      <c r="Y4414" s="73">
        <v>78.074654190513712</v>
      </c>
      <c r="Z4414" s="73">
        <v>77.292620431784925</v>
      </c>
      <c r="AA4414" s="57"/>
      <c r="AB4414" s="73">
        <v>2.1229999999999989</v>
      </c>
      <c r="AC4414" s="73">
        <v>2.4386780930462735E-2</v>
      </c>
      <c r="AD4414" s="73">
        <v>2.1473867809304616</v>
      </c>
      <c r="AE4414" s="73">
        <v>2.1258775091552997</v>
      </c>
      <c r="AF4414" s="73">
        <v>5.4979999999999984</v>
      </c>
      <c r="AG4414" s="73">
        <v>6.3155215052135727E-2</v>
      </c>
      <c r="AH4414" s="73">
        <v>5.5611552150521337</v>
      </c>
      <c r="AI4414" s="73">
        <v>5.505451976135582</v>
      </c>
      <c r="AJ4414" s="73">
        <v>48.189999999999991</v>
      </c>
      <c r="AK4414" s="73">
        <v>0.55355580454027298</v>
      </c>
      <c r="AL4414" s="73">
        <v>48.743555804540264</v>
      </c>
      <c r="AM4414" s="73">
        <v>48.255316611490315</v>
      </c>
      <c r="AN4414" s="73">
        <v>2.6569999999999991</v>
      </c>
      <c r="AO4414" s="73">
        <v>3.0520808729269665E-2</v>
      </c>
      <c r="AP4414" s="73">
        <v>2.687520808729269</v>
      </c>
      <c r="AQ4414" s="73">
        <v>2.6606012914864028</v>
      </c>
      <c r="AR4414" s="73">
        <v>58.467999999999982</v>
      </c>
      <c r="AS4414" s="73">
        <v>0.67161860925214112</v>
      </c>
      <c r="AT4414" s="73">
        <v>59.139618609252125</v>
      </c>
      <c r="AU4414" s="73">
        <v>58.5472473882676</v>
      </c>
    </row>
    <row r="4415" spans="1:47">
      <c r="A4415" s="61">
        <v>45475</v>
      </c>
      <c r="B4415" s="58">
        <v>20</v>
      </c>
      <c r="C4415" s="58" t="s">
        <v>17</v>
      </c>
      <c r="D4415" s="59">
        <v>41.344479999999997</v>
      </c>
      <c r="E4415" s="57">
        <v>9.8910590000000007E-3</v>
      </c>
      <c r="F4415" s="57"/>
      <c r="G4415" s="73">
        <v>1.1040000000000001</v>
      </c>
      <c r="H4415" s="73">
        <v>5.8429527723880322E-3</v>
      </c>
      <c r="I4415" s="73">
        <v>1.1098429527723881</v>
      </c>
      <c r="J4415" s="73">
        <v>1.0988654306457821</v>
      </c>
      <c r="K4415" s="73">
        <v>13.103999999999996</v>
      </c>
      <c r="L4415" s="73">
        <v>6.935330899399704E-2</v>
      </c>
      <c r="M4415" s="73">
        <v>13.173353308993992</v>
      </c>
      <c r="N4415" s="73">
        <v>13.043054894186888</v>
      </c>
      <c r="O4415" s="73">
        <v>54.291999999999987</v>
      </c>
      <c r="P4415" s="73">
        <v>0.28734202166529976</v>
      </c>
      <c r="Q4415" s="73">
        <v>54.57934202166529</v>
      </c>
      <c r="R4415" s="73">
        <v>54.039494529547824</v>
      </c>
      <c r="S4415" s="73">
        <v>4.1119999999999992</v>
      </c>
      <c r="T4415" s="73">
        <v>2.1762882065271359E-2</v>
      </c>
      <c r="U4415" s="73">
        <v>4.1337628820652705</v>
      </c>
      <c r="V4415" s="73">
        <v>4.092875589506753</v>
      </c>
      <c r="W4415" s="73">
        <v>72.611999999999981</v>
      </c>
      <c r="X4415" s="73">
        <v>0.3843011654969562</v>
      </c>
      <c r="Y4415" s="73">
        <v>72.996301165496945</v>
      </c>
      <c r="Z4415" s="73">
        <v>72.274290443887239</v>
      </c>
      <c r="AA4415" s="57"/>
      <c r="AB4415" s="73">
        <v>2.1229999999999989</v>
      </c>
      <c r="AC4415" s="73">
        <v>1.123604052153966E-2</v>
      </c>
      <c r="AD4415" s="73">
        <v>2.1342360405215386</v>
      </c>
      <c r="AE4415" s="73">
        <v>2.1131261859248136</v>
      </c>
      <c r="AF4415" s="73">
        <v>5.0509999999999975</v>
      </c>
      <c r="AG4415" s="73">
        <v>2.6732567439612259E-2</v>
      </c>
      <c r="AH4415" s="73">
        <v>5.0777325674396101</v>
      </c>
      <c r="AI4415" s="73">
        <v>5.0275084150288434</v>
      </c>
      <c r="AJ4415" s="73">
        <v>44.962000000000018</v>
      </c>
      <c r="AK4415" s="73">
        <v>0.23796271970299887</v>
      </c>
      <c r="AL4415" s="73">
        <v>45.199962719703016</v>
      </c>
      <c r="AM4415" s="73">
        <v>44.752887221644635</v>
      </c>
      <c r="AN4415" s="73">
        <v>2.4559999999999995</v>
      </c>
      <c r="AO4415" s="73">
        <v>1.2998452906689315E-2</v>
      </c>
      <c r="AP4415" s="73">
        <v>2.4689984529066886</v>
      </c>
      <c r="AQ4415" s="73">
        <v>2.4445774435380798</v>
      </c>
      <c r="AR4415" s="73">
        <v>54.592000000000013</v>
      </c>
      <c r="AS4415" s="73">
        <v>0.28892978057084012</v>
      </c>
      <c r="AT4415" s="73">
        <v>54.880929780570852</v>
      </c>
      <c r="AU4415" s="73">
        <v>54.338099266136368</v>
      </c>
    </row>
    <row r="4416" spans="1:47">
      <c r="A4416" s="61">
        <v>45475</v>
      </c>
      <c r="B4416" s="58">
        <v>21</v>
      </c>
      <c r="C4416" s="58" t="s">
        <v>17</v>
      </c>
      <c r="D4416" s="59">
        <v>37.795448</v>
      </c>
      <c r="E4416" s="57">
        <v>9.5825630000000005E-3</v>
      </c>
      <c r="F4416" s="57"/>
      <c r="G4416" s="73">
        <v>1.1040000000000001</v>
      </c>
      <c r="H4416" s="73">
        <v>4.8527118702327374E-3</v>
      </c>
      <c r="I4416" s="73">
        <v>1.1088527118702329</v>
      </c>
      <c r="J4416" s="73">
        <v>1.0982270609010156</v>
      </c>
      <c r="K4416" s="73">
        <v>12.343999999999996</v>
      </c>
      <c r="L4416" s="73">
        <v>5.4258945041805146E-2</v>
      </c>
      <c r="M4416" s="73">
        <v>12.398258945041801</v>
      </c>
      <c r="N4416" s="73">
        <v>12.279451847610625</v>
      </c>
      <c r="O4416" s="73">
        <v>49.668000000000006</v>
      </c>
      <c r="P4416" s="73">
        <v>0.21831928729231848</v>
      </c>
      <c r="Q4416" s="73">
        <v>49.886319287292324</v>
      </c>
      <c r="R4416" s="73">
        <v>49.40828048988373</v>
      </c>
      <c r="S4416" s="73">
        <v>3.7319999999999993</v>
      </c>
      <c r="T4416" s="73">
        <v>1.6404275996112837E-2</v>
      </c>
      <c r="U4416" s="73">
        <v>3.748404275996112</v>
      </c>
      <c r="V4416" s="73">
        <v>3.7124849558719095</v>
      </c>
      <c r="W4416" s="73">
        <v>66.847999999999999</v>
      </c>
      <c r="X4416" s="73">
        <v>0.2938352202004692</v>
      </c>
      <c r="Y4416" s="73">
        <v>67.141835220200463</v>
      </c>
      <c r="Z4416" s="73">
        <v>66.498444354267278</v>
      </c>
      <c r="AA4416" s="57"/>
      <c r="AB4416" s="73">
        <v>2.1229999999999998</v>
      </c>
      <c r="AC4416" s="73">
        <v>9.3318000910363203E-3</v>
      </c>
      <c r="AD4416" s="73">
        <v>2.1323318000910363</v>
      </c>
      <c r="AE4416" s="73">
        <v>2.1118985962797603</v>
      </c>
      <c r="AF4416" s="73">
        <v>4.7319999999999984</v>
      </c>
      <c r="AG4416" s="73">
        <v>2.0799848342338136E-2</v>
      </c>
      <c r="AH4416" s="73">
        <v>4.7527998483423364</v>
      </c>
      <c r="AI4416" s="73">
        <v>4.7072558443692056</v>
      </c>
      <c r="AJ4416" s="73">
        <v>42.239000000000004</v>
      </c>
      <c r="AK4416" s="73">
        <v>0.18566458033221067</v>
      </c>
      <c r="AL4416" s="73">
        <v>42.424664580332212</v>
      </c>
      <c r="AM4416" s="73">
        <v>42.018127559237307</v>
      </c>
      <c r="AN4416" s="73">
        <v>2.3739999999999997</v>
      </c>
      <c r="AO4416" s="73">
        <v>1.0435088749938872E-2</v>
      </c>
      <c r="AP4416" s="73">
        <v>2.3844350887499384</v>
      </c>
      <c r="AQ4416" s="73">
        <v>2.3615860892925813</v>
      </c>
      <c r="AR4416" s="73">
        <v>51.468000000000004</v>
      </c>
      <c r="AS4416" s="73">
        <v>0.226231317515524</v>
      </c>
      <c r="AT4416" s="73">
        <v>51.694231317515523</v>
      </c>
      <c r="AU4416" s="73">
        <v>51.198868089178852</v>
      </c>
    </row>
    <row r="4417" spans="1:47">
      <c r="A4417" s="61">
        <v>45475</v>
      </c>
      <c r="B4417" s="58">
        <v>22</v>
      </c>
      <c r="C4417" s="58" t="s">
        <v>17</v>
      </c>
      <c r="D4417" s="59">
        <v>33.163955999999999</v>
      </c>
      <c r="E4417" s="57">
        <v>9.6160470000000008E-3</v>
      </c>
      <c r="F4417" s="57"/>
      <c r="G4417" s="73">
        <v>1.1040000000000001</v>
      </c>
      <c r="H4417" s="73">
        <v>6.568759464933514E-3</v>
      </c>
      <c r="I4417" s="73">
        <v>1.1105687594649336</v>
      </c>
      <c r="J4417" s="73">
        <v>1.0998894780771871</v>
      </c>
      <c r="K4417" s="73">
        <v>12.159999999999998</v>
      </c>
      <c r="L4417" s="73">
        <v>7.2351553526803905E-2</v>
      </c>
      <c r="M4417" s="73">
        <v>12.232351553526803</v>
      </c>
      <c r="N4417" s="73">
        <v>12.114724686067566</v>
      </c>
      <c r="O4417" s="73">
        <v>46.540000000000028</v>
      </c>
      <c r="P4417" s="73">
        <v>0.27691129121196184</v>
      </c>
      <c r="Q4417" s="73">
        <v>46.816911291211987</v>
      </c>
      <c r="R4417" s="73">
        <v>46.366717671840867</v>
      </c>
      <c r="S4417" s="73">
        <v>3.5599999999999992</v>
      </c>
      <c r="T4417" s="73">
        <v>2.1181869289097193E-2</v>
      </c>
      <c r="U4417" s="73">
        <v>3.5811818692890962</v>
      </c>
      <c r="V4417" s="73">
        <v>3.5467450561184646</v>
      </c>
      <c r="W4417" s="73">
        <v>63.364000000000033</v>
      </c>
      <c r="X4417" s="73">
        <v>0.37701347349279646</v>
      </c>
      <c r="Y4417" s="73">
        <v>63.741013473492821</v>
      </c>
      <c r="Z4417" s="73">
        <v>63.12807689210409</v>
      </c>
      <c r="AA4417" s="57"/>
      <c r="AB4417" s="73">
        <v>2.1229999999999998</v>
      </c>
      <c r="AC4417" s="73">
        <v>1.2631772050773411E-2</v>
      </c>
      <c r="AD4417" s="73">
        <v>2.1356317720507731</v>
      </c>
      <c r="AE4417" s="73">
        <v>2.1150954365560395</v>
      </c>
      <c r="AF4417" s="73">
        <v>4.8149999999999977</v>
      </c>
      <c r="AG4417" s="73">
        <v>2.8649073209832294E-2</v>
      </c>
      <c r="AH4417" s="73">
        <v>4.8436490732098303</v>
      </c>
      <c r="AI4417" s="73">
        <v>4.7970723160703379</v>
      </c>
      <c r="AJ4417" s="73">
        <v>41.006000000000029</v>
      </c>
      <c r="AK4417" s="73">
        <v>0.24398419440132593</v>
      </c>
      <c r="AL4417" s="73">
        <v>41.249984194401357</v>
      </c>
      <c r="AM4417" s="73">
        <v>40.853322407638736</v>
      </c>
      <c r="AN4417" s="73">
        <v>2.2839999999999994</v>
      </c>
      <c r="AO4417" s="73">
        <v>1.3589716139409546E-2</v>
      </c>
      <c r="AP4417" s="73">
        <v>2.297589716139409</v>
      </c>
      <c r="AQ4417" s="73">
        <v>2.275495985442296</v>
      </c>
      <c r="AR4417" s="73">
        <v>50.228000000000023</v>
      </c>
      <c r="AS4417" s="73">
        <v>0.29885475580134119</v>
      </c>
      <c r="AT4417" s="73">
        <v>50.526854755801367</v>
      </c>
      <c r="AU4417" s="73">
        <v>50.040986145707414</v>
      </c>
    </row>
    <row r="4418" spans="1:47">
      <c r="A4418" s="61">
        <v>45475</v>
      </c>
      <c r="B4418" s="58">
        <v>23</v>
      </c>
      <c r="C4418" s="58" t="s">
        <v>17</v>
      </c>
      <c r="D4418" s="59">
        <v>27.874483999999999</v>
      </c>
      <c r="E4418" s="57">
        <v>9.3782339999999992E-3</v>
      </c>
      <c r="F4418" s="57"/>
      <c r="G4418" s="73">
        <v>1.1040000000000001</v>
      </c>
      <c r="H4418" s="73">
        <v>5.6908639864297842E-3</v>
      </c>
      <c r="I4418" s="73">
        <v>1.1096908639864298</v>
      </c>
      <c r="J4418" s="73">
        <v>1.0992839233963028</v>
      </c>
      <c r="K4418" s="73">
        <v>11.247999999999998</v>
      </c>
      <c r="L4418" s="73">
        <v>5.7980831629857059E-2</v>
      </c>
      <c r="M4418" s="73">
        <v>11.305980831629855</v>
      </c>
      <c r="N4418" s="73">
        <v>11.199950697791316</v>
      </c>
      <c r="O4418" s="73">
        <v>42.62</v>
      </c>
      <c r="P4418" s="73">
        <v>0.2196962165775701</v>
      </c>
      <c r="Q4418" s="73">
        <v>42.839696216577565</v>
      </c>
      <c r="R4418" s="73">
        <v>42.437935520969582</v>
      </c>
      <c r="S4418" s="73">
        <v>3.1999999999999993</v>
      </c>
      <c r="T4418" s="73">
        <v>1.6495257931680527E-2</v>
      </c>
      <c r="U4418" s="73">
        <v>3.2164952579316797</v>
      </c>
      <c r="V4418" s="73">
        <v>3.1863302127429058</v>
      </c>
      <c r="W4418" s="73">
        <v>58.171999999999997</v>
      </c>
      <c r="X4418" s="73">
        <v>0.29986317012553748</v>
      </c>
      <c r="Y4418" s="73">
        <v>58.47186317012553</v>
      </c>
      <c r="Z4418" s="73">
        <v>57.923500354900099</v>
      </c>
      <c r="AA4418" s="57"/>
      <c r="AB4418" s="73">
        <v>2.1229999999999984</v>
      </c>
      <c r="AC4418" s="73">
        <v>1.0943572684049295E-2</v>
      </c>
      <c r="AD4418" s="73">
        <v>2.1339435726840477</v>
      </c>
      <c r="AE4418" s="73">
        <v>2.1139309505166204</v>
      </c>
      <c r="AF4418" s="73">
        <v>4.536999999999999</v>
      </c>
      <c r="AG4418" s="73">
        <v>2.33871828862608E-2</v>
      </c>
      <c r="AH4418" s="73">
        <v>4.5603871828862594</v>
      </c>
      <c r="AI4418" s="73">
        <v>4.5176188047545507</v>
      </c>
      <c r="AJ4418" s="73">
        <v>38.015000000000022</v>
      </c>
      <c r="AK4418" s="73">
        <v>0.19595850946026117</v>
      </c>
      <c r="AL4418" s="73">
        <v>38.210958509460283</v>
      </c>
      <c r="AM4418" s="73">
        <v>37.852607199194274</v>
      </c>
      <c r="AN4418" s="73">
        <v>2.093999999999999</v>
      </c>
      <c r="AO4418" s="73">
        <v>1.0794084409043444E-2</v>
      </c>
      <c r="AP4418" s="73">
        <v>2.1047940844090425</v>
      </c>
      <c r="AQ4418" s="73">
        <v>2.0850548329636385</v>
      </c>
      <c r="AR4418" s="73">
        <v>46.76900000000002</v>
      </c>
      <c r="AS4418" s="73">
        <v>0.24108334943961471</v>
      </c>
      <c r="AT4418" s="73">
        <v>47.010083349439633</v>
      </c>
      <c r="AU4418" s="73">
        <v>46.569211787429083</v>
      </c>
    </row>
    <row r="4419" spans="1:47">
      <c r="A4419" s="61">
        <v>45475</v>
      </c>
      <c r="B4419" s="58">
        <v>24</v>
      </c>
      <c r="C4419" s="58" t="s">
        <v>16</v>
      </c>
      <c r="D4419" s="59">
        <v>21.837644999999998</v>
      </c>
      <c r="E4419" s="57">
        <v>9.2675469999999992E-3</v>
      </c>
      <c r="F4419" s="57"/>
      <c r="G4419" s="73">
        <v>1.1040000000000001</v>
      </c>
      <c r="H4419" s="73">
        <v>5.266008843207699E-3</v>
      </c>
      <c r="I4419" s="73">
        <v>1.1092660088432078</v>
      </c>
      <c r="J4419" s="73">
        <v>1.098985833970751</v>
      </c>
      <c r="K4419" s="73">
        <v>10.583999999999998</v>
      </c>
      <c r="L4419" s="73">
        <v>5.0484997822925967E-2</v>
      </c>
      <c r="M4419" s="73">
        <v>10.634484997822923</v>
      </c>
      <c r="N4419" s="73">
        <v>10.535929408284805</v>
      </c>
      <c r="O4419" s="73">
        <v>39.672000000000011</v>
      </c>
      <c r="P4419" s="73">
        <v>0.18923288299613758</v>
      </c>
      <c r="Q4419" s="73">
        <v>39.861232882996148</v>
      </c>
      <c r="R4419" s="73">
        <v>39.491817033775035</v>
      </c>
      <c r="S4419" s="73">
        <v>2.9599999999999991</v>
      </c>
      <c r="T4419" s="73">
        <v>1.4119009217295999E-2</v>
      </c>
      <c r="U4419" s="73">
        <v>2.9741190092172949</v>
      </c>
      <c r="V4419" s="73">
        <v>2.9465562215157801</v>
      </c>
      <c r="W4419" s="73">
        <v>54.320000000000014</v>
      </c>
      <c r="X4419" s="73">
        <v>0.25910289887956722</v>
      </c>
      <c r="Y4419" s="73">
        <v>54.579102898879576</v>
      </c>
      <c r="Z4419" s="73">
        <v>54.073288497546372</v>
      </c>
      <c r="AA4419" s="57"/>
      <c r="AB4419" s="73">
        <v>2.122999999999998</v>
      </c>
      <c r="AC4419" s="73">
        <v>1.0126573164972766E-2</v>
      </c>
      <c r="AD4419" s="73">
        <v>2.1331265731649709</v>
      </c>
      <c r="AE4419" s="73">
        <v>2.1133577223912154</v>
      </c>
      <c r="AF4419" s="73">
        <v>4.3559999999999981</v>
      </c>
      <c r="AG4419" s="73">
        <v>2.0777839240047759E-2</v>
      </c>
      <c r="AH4419" s="73">
        <v>4.376777839240046</v>
      </c>
      <c r="AI4419" s="73">
        <v>4.3362158449063308</v>
      </c>
      <c r="AJ4419" s="73">
        <v>35.654000000000003</v>
      </c>
      <c r="AK4419" s="73">
        <v>0.17006728197076748</v>
      </c>
      <c r="AL4419" s="73">
        <v>35.82406728197077</v>
      </c>
      <c r="AM4419" s="73">
        <v>35.49206605470394</v>
      </c>
      <c r="AN4419" s="73">
        <v>1.8839999999999995</v>
      </c>
      <c r="AO4419" s="73">
        <v>8.9865585693870483E-3</v>
      </c>
      <c r="AP4419" s="73">
        <v>1.8929865585693866</v>
      </c>
      <c r="AQ4419" s="73">
        <v>1.8754432166674766</v>
      </c>
      <c r="AR4419" s="73">
        <v>44.016999999999996</v>
      </c>
      <c r="AS4419" s="73">
        <v>0.20995825294517503</v>
      </c>
      <c r="AT4419" s="73">
        <v>44.226958252945174</v>
      </c>
      <c r="AU4419" s="73">
        <v>43.817082838668966</v>
      </c>
    </row>
    <row r="4420" spans="1:47">
      <c r="A4420" s="61">
        <v>45476</v>
      </c>
      <c r="B4420" s="58">
        <v>1</v>
      </c>
      <c r="C4420" s="58" t="s">
        <v>16</v>
      </c>
      <c r="D4420" s="59">
        <v>17.691369999999999</v>
      </c>
      <c r="E4420" s="57">
        <v>9.1991639999999993E-3</v>
      </c>
      <c r="F4420" s="57"/>
      <c r="G4420" s="73">
        <v>1.1040000000000001</v>
      </c>
      <c r="H4420" s="73">
        <v>5.6019390769967026E-3</v>
      </c>
      <c r="I4420" s="73">
        <v>1.1096019390769969</v>
      </c>
      <c r="J4420" s="73">
        <v>1.0993945288647096</v>
      </c>
      <c r="K4420" s="73">
        <v>9.9919999999999973</v>
      </c>
      <c r="L4420" s="73">
        <v>5.0701608022962891E-2</v>
      </c>
      <c r="M4420" s="73">
        <v>10.042701608022961</v>
      </c>
      <c r="N4420" s="73">
        <v>9.9503171489276934</v>
      </c>
      <c r="O4420" s="73">
        <v>37.47999999999999</v>
      </c>
      <c r="P4420" s="73">
        <v>0.19018177228789523</v>
      </c>
      <c r="Q4420" s="73">
        <v>37.670181772287883</v>
      </c>
      <c r="R4420" s="73">
        <v>37.323647592254794</v>
      </c>
      <c r="S4420" s="73">
        <v>2.78</v>
      </c>
      <c r="T4420" s="73">
        <v>1.4106332096060535E-2</v>
      </c>
      <c r="U4420" s="73">
        <v>2.7941063320960602</v>
      </c>
      <c r="V4420" s="73">
        <v>2.7684028897136703</v>
      </c>
      <c r="W4420" s="73">
        <v>51.355999999999987</v>
      </c>
      <c r="X4420" s="73">
        <v>0.26059165148391539</v>
      </c>
      <c r="Y4420" s="73">
        <v>51.616591651483901</v>
      </c>
      <c r="Z4420" s="73">
        <v>51.141762159760866</v>
      </c>
      <c r="AA4420" s="57"/>
      <c r="AB4420" s="73">
        <v>2.1229999999999989</v>
      </c>
      <c r="AC4420" s="73">
        <v>1.0772569438826081E-2</v>
      </c>
      <c r="AD4420" s="73">
        <v>2.133772569438825</v>
      </c>
      <c r="AE4420" s="73">
        <v>2.114143645633856</v>
      </c>
      <c r="AF4420" s="73">
        <v>4.0959999999999983</v>
      </c>
      <c r="AG4420" s="73">
        <v>2.0784005850886307E-2</v>
      </c>
      <c r="AH4420" s="73">
        <v>4.1167840058508842</v>
      </c>
      <c r="AI4420" s="73">
        <v>4.078913034628485</v>
      </c>
      <c r="AJ4420" s="73">
        <v>34.008000000000017</v>
      </c>
      <c r="AK4420" s="73">
        <v>0.17256407982835503</v>
      </c>
      <c r="AL4420" s="73">
        <v>34.180564079828372</v>
      </c>
      <c r="AM4420" s="73">
        <v>33.866131465245523</v>
      </c>
      <c r="AN4420" s="73">
        <v>1.8219999999999992</v>
      </c>
      <c r="AO4420" s="73">
        <v>9.2452291651159303E-3</v>
      </c>
      <c r="AP4420" s="73">
        <v>1.8312452291651151</v>
      </c>
      <c r="AQ4420" s="73">
        <v>1.8143993039778077</v>
      </c>
      <c r="AR4420" s="73">
        <v>42.049000000000021</v>
      </c>
      <c r="AS4420" s="73">
        <v>0.21336588428318337</v>
      </c>
      <c r="AT4420" s="73">
        <v>42.262365884283192</v>
      </c>
      <c r="AU4420" s="73">
        <v>41.873587449485669</v>
      </c>
    </row>
    <row r="4421" spans="1:47">
      <c r="A4421" s="61">
        <v>45476</v>
      </c>
      <c r="B4421" s="58">
        <v>2</v>
      </c>
      <c r="C4421" s="58" t="s">
        <v>16</v>
      </c>
      <c r="D4421" s="59">
        <v>17.383313999999999</v>
      </c>
      <c r="E4421" s="57">
        <v>9.0090459999999997E-3</v>
      </c>
      <c r="F4421" s="57"/>
      <c r="G4421" s="73">
        <v>1.1040000000000001</v>
      </c>
      <c r="H4421" s="73">
        <v>5.672334419450217E-3</v>
      </c>
      <c r="I4421" s="73">
        <v>1.1096723344194503</v>
      </c>
      <c r="J4421" s="73">
        <v>1.0996752453137382</v>
      </c>
      <c r="K4421" s="73">
        <v>9.5999999999999979</v>
      </c>
      <c r="L4421" s="73">
        <v>4.9324647125654042E-2</v>
      </c>
      <c r="M4421" s="73">
        <v>9.6493246471256526</v>
      </c>
      <c r="N4421" s="73">
        <v>9.5623934375107638</v>
      </c>
      <c r="O4421" s="73">
        <v>35.903999999999989</v>
      </c>
      <c r="P4421" s="73">
        <v>0.18447418024994611</v>
      </c>
      <c r="Q4421" s="73">
        <v>36.088474180249932</v>
      </c>
      <c r="R4421" s="73">
        <v>35.763351456290252</v>
      </c>
      <c r="S4421" s="73">
        <v>2.6559999999999993</v>
      </c>
      <c r="T4421" s="73">
        <v>1.3646485704764285E-2</v>
      </c>
      <c r="U4421" s="73">
        <v>2.6696464857047637</v>
      </c>
      <c r="V4421" s="73">
        <v>2.6455955177113113</v>
      </c>
      <c r="W4421" s="73">
        <v>49.263999999999989</v>
      </c>
      <c r="X4421" s="73">
        <v>0.25311764749981464</v>
      </c>
      <c r="Y4421" s="73">
        <v>49.517117647499802</v>
      </c>
      <c r="Z4421" s="73">
        <v>49.07101565682607</v>
      </c>
      <c r="AA4421" s="57"/>
      <c r="AB4421" s="73">
        <v>2.1229999999999989</v>
      </c>
      <c r="AC4421" s="73">
        <v>1.0907940192475365E-2</v>
      </c>
      <c r="AD4421" s="73">
        <v>2.1339079401924743</v>
      </c>
      <c r="AE4421" s="73">
        <v>2.1146834653995152</v>
      </c>
      <c r="AF4421" s="73">
        <v>3.9129999999999967</v>
      </c>
      <c r="AG4421" s="73">
        <v>2.01049316877796E-2</v>
      </c>
      <c r="AH4421" s="73">
        <v>3.9331049316877764</v>
      </c>
      <c r="AI4421" s="73">
        <v>3.8976714084353747</v>
      </c>
      <c r="AJ4421" s="73">
        <v>32.741000000000007</v>
      </c>
      <c r="AK4421" s="73">
        <v>0.16822273661885828</v>
      </c>
      <c r="AL4421" s="73">
        <v>32.909222736618865</v>
      </c>
      <c r="AM4421" s="73">
        <v>32.612742035160423</v>
      </c>
      <c r="AN4421" s="73">
        <v>1.7399999999999993</v>
      </c>
      <c r="AO4421" s="73">
        <v>8.9400922915247941E-3</v>
      </c>
      <c r="AP4421" s="73">
        <v>1.7489400922915241</v>
      </c>
      <c r="AQ4421" s="73">
        <v>1.7331838105488255</v>
      </c>
      <c r="AR4421" s="73">
        <v>40.517000000000003</v>
      </c>
      <c r="AS4421" s="73">
        <v>0.20817570079063805</v>
      </c>
      <c r="AT4421" s="73">
        <v>40.725175700790643</v>
      </c>
      <c r="AU4421" s="73">
        <v>40.358280719544133</v>
      </c>
    </row>
    <row r="4422" spans="1:47">
      <c r="A4422" s="61">
        <v>45476</v>
      </c>
      <c r="B4422" s="58">
        <v>3</v>
      </c>
      <c r="C4422" s="58" t="s">
        <v>16</v>
      </c>
      <c r="D4422" s="59">
        <v>14.386013</v>
      </c>
      <c r="E4422" s="57">
        <v>8.7895830000000001E-3</v>
      </c>
      <c r="F4422" s="57"/>
      <c r="G4422" s="73">
        <v>1.1040000000000001</v>
      </c>
      <c r="H4422" s="73">
        <v>8.4474795622449823E-3</v>
      </c>
      <c r="I4422" s="73">
        <v>1.112447479562245</v>
      </c>
      <c r="J4422" s="73">
        <v>1.1026695301074918</v>
      </c>
      <c r="K4422" s="73">
        <v>9.3440000000000012</v>
      </c>
      <c r="L4422" s="73">
        <v>7.1497508179001024E-2</v>
      </c>
      <c r="M4422" s="73">
        <v>9.4154975081790013</v>
      </c>
      <c r="N4422" s="73">
        <v>9.3327392113445686</v>
      </c>
      <c r="O4422" s="73">
        <v>34.591999999999992</v>
      </c>
      <c r="P4422" s="73">
        <v>0.26468769295034267</v>
      </c>
      <c r="Q4422" s="73">
        <v>34.856687692950331</v>
      </c>
      <c r="R4422" s="73">
        <v>34.550311943368065</v>
      </c>
      <c r="S4422" s="73">
        <v>2.5759999999999992</v>
      </c>
      <c r="T4422" s="73">
        <v>1.9710785645238284E-2</v>
      </c>
      <c r="U4422" s="73">
        <v>2.5957107856452373</v>
      </c>
      <c r="V4422" s="73">
        <v>2.5728955702508132</v>
      </c>
      <c r="W4422" s="73">
        <v>47.615999999999993</v>
      </c>
      <c r="X4422" s="73">
        <v>0.36434346633682696</v>
      </c>
      <c r="Y4422" s="73">
        <v>47.980343466336819</v>
      </c>
      <c r="Z4422" s="73">
        <v>47.558616255070937</v>
      </c>
      <c r="AA4422" s="57"/>
      <c r="AB4422" s="73">
        <v>2.1229999999999989</v>
      </c>
      <c r="AC4422" s="73">
        <v>1.6244564411817108E-2</v>
      </c>
      <c r="AD4422" s="73">
        <v>2.1392445644118161</v>
      </c>
      <c r="AE4422" s="73">
        <v>2.1204414967556198</v>
      </c>
      <c r="AF4422" s="73">
        <v>3.8159999999999963</v>
      </c>
      <c r="AG4422" s="73">
        <v>2.91988967477598E-2</v>
      </c>
      <c r="AH4422" s="73">
        <v>3.8451988967477559</v>
      </c>
      <c r="AI4422" s="73">
        <v>3.811401201893283</v>
      </c>
      <c r="AJ4422" s="73">
        <v>31.880000000000003</v>
      </c>
      <c r="AK4422" s="73">
        <v>0.24393627576482793</v>
      </c>
      <c r="AL4422" s="73">
        <v>32.123936275764834</v>
      </c>
      <c r="AM4422" s="73">
        <v>31.841580271582288</v>
      </c>
      <c r="AN4422" s="73">
        <v>1.7279999999999986</v>
      </c>
      <c r="AO4422" s="73">
        <v>1.3222141923513875E-2</v>
      </c>
      <c r="AP4422" s="73">
        <v>1.7412221419235125</v>
      </c>
      <c r="AQ4422" s="73">
        <v>1.725917525385638</v>
      </c>
      <c r="AR4422" s="73">
        <v>39.546999999999997</v>
      </c>
      <c r="AS4422" s="73">
        <v>0.30260187884791873</v>
      </c>
      <c r="AT4422" s="73">
        <v>39.84960187884792</v>
      </c>
      <c r="AU4422" s="73">
        <v>39.499340495616828</v>
      </c>
    </row>
    <row r="4423" spans="1:47">
      <c r="A4423" s="61">
        <v>45476</v>
      </c>
      <c r="B4423" s="58">
        <v>4</v>
      </c>
      <c r="C4423" s="58" t="s">
        <v>16</v>
      </c>
      <c r="D4423" s="59">
        <v>13.331991</v>
      </c>
      <c r="E4423" s="57">
        <v>8.7143289999999998E-3</v>
      </c>
      <c r="F4423" s="57"/>
      <c r="G4423" s="73">
        <v>1.1040000000000001</v>
      </c>
      <c r="H4423" s="73">
        <v>7.7298587189266995E-3</v>
      </c>
      <c r="I4423" s="73">
        <v>1.1117298587189268</v>
      </c>
      <c r="J4423" s="73">
        <v>1.1020418789709265</v>
      </c>
      <c r="K4423" s="73">
        <v>9.1799999999999979</v>
      </c>
      <c r="L4423" s="73">
        <v>6.4275455651944827E-2</v>
      </c>
      <c r="M4423" s="73">
        <v>9.2442754556519429</v>
      </c>
      <c r="N4423" s="73">
        <v>9.1637177979647664</v>
      </c>
      <c r="O4423" s="73">
        <v>33.652000000000015</v>
      </c>
      <c r="P4423" s="73">
        <v>0.23562065725482012</v>
      </c>
      <c r="Q4423" s="73">
        <v>33.887620657254836</v>
      </c>
      <c r="R4423" s="73">
        <v>33.592312781820318</v>
      </c>
      <c r="S4423" s="73">
        <v>2.5399999999999996</v>
      </c>
      <c r="T4423" s="73">
        <v>1.7784276400429181E-2</v>
      </c>
      <c r="U4423" s="73">
        <v>2.5577842764004286</v>
      </c>
      <c r="V4423" s="73">
        <v>2.5354949027048481</v>
      </c>
      <c r="W4423" s="73">
        <v>46.476000000000013</v>
      </c>
      <c r="X4423" s="73">
        <v>0.32541024802612084</v>
      </c>
      <c r="Y4423" s="73">
        <v>46.80141024802613</v>
      </c>
      <c r="Z4423" s="73">
        <v>46.39356736146086</v>
      </c>
      <c r="AA4423" s="57"/>
      <c r="AB4423" s="73">
        <v>2.1229999999999989</v>
      </c>
      <c r="AC4423" s="73">
        <v>1.4864574329965014E-2</v>
      </c>
      <c r="AD4423" s="73">
        <v>2.137864574329964</v>
      </c>
      <c r="AE4423" s="73">
        <v>2.1192345190718078</v>
      </c>
      <c r="AF4423" s="73">
        <v>3.7679999999999976</v>
      </c>
      <c r="AG4423" s="73">
        <v>2.6382343888510674E-2</v>
      </c>
      <c r="AH4423" s="73">
        <v>3.794382343888508</v>
      </c>
      <c r="AI4423" s="73">
        <v>3.7613168477920724</v>
      </c>
      <c r="AJ4423" s="73">
        <v>31.256000000000018</v>
      </c>
      <c r="AK4423" s="73">
        <v>0.21884462329599011</v>
      </c>
      <c r="AL4423" s="73">
        <v>31.474844623296008</v>
      </c>
      <c r="AM4423" s="73">
        <v>31.200562472024725</v>
      </c>
      <c r="AN4423" s="73">
        <v>1.6919999999999995</v>
      </c>
      <c r="AO4423" s="73">
        <v>1.1846848688789829E-2</v>
      </c>
      <c r="AP4423" s="73">
        <v>1.7038468486887894</v>
      </c>
      <c r="AQ4423" s="73">
        <v>1.688998966683702</v>
      </c>
      <c r="AR4423" s="73">
        <v>38.839000000000013</v>
      </c>
      <c r="AS4423" s="73">
        <v>0.27193839020325561</v>
      </c>
      <c r="AT4423" s="73">
        <v>39.110938390203273</v>
      </c>
      <c r="AU4423" s="73">
        <v>38.77011280557231</v>
      </c>
    </row>
    <row r="4424" spans="1:47">
      <c r="A4424" s="61">
        <v>45476</v>
      </c>
      <c r="B4424" s="58">
        <v>5</v>
      </c>
      <c r="C4424" s="58" t="s">
        <v>16</v>
      </c>
      <c r="D4424" s="59">
        <v>13.679021000000001</v>
      </c>
      <c r="E4424" s="57">
        <v>8.8364250000000002E-3</v>
      </c>
      <c r="F4424" s="57"/>
      <c r="G4424" s="73">
        <v>1.1040000000000001</v>
      </c>
      <c r="H4424" s="73">
        <v>6.4871656118393184E-3</v>
      </c>
      <c r="I4424" s="73">
        <v>1.1104871656118394</v>
      </c>
      <c r="J4424" s="73">
        <v>1.1006744290594477</v>
      </c>
      <c r="K4424" s="73">
        <v>9.0519999999999996</v>
      </c>
      <c r="L4424" s="73">
        <v>5.3190057172436141E-2</v>
      </c>
      <c r="M4424" s="73">
        <v>9.105190057172436</v>
      </c>
      <c r="N4424" s="73">
        <v>9.0247327281214851</v>
      </c>
      <c r="O4424" s="73">
        <v>33.432000000000009</v>
      </c>
      <c r="P4424" s="73">
        <v>0.19644829776722114</v>
      </c>
      <c r="Q4424" s="73">
        <v>33.628448297767228</v>
      </c>
      <c r="R4424" s="73">
        <v>33.331293036517629</v>
      </c>
      <c r="S4424" s="73">
        <v>2.5479999999999996</v>
      </c>
      <c r="T4424" s="73">
        <v>1.4972190198339293E-2</v>
      </c>
      <c r="U4424" s="73">
        <v>2.5629721901983391</v>
      </c>
      <c r="V4424" s="73">
        <v>2.5403246786625657</v>
      </c>
      <c r="W4424" s="73">
        <v>46.13600000000001</v>
      </c>
      <c r="X4424" s="73">
        <v>0.27109771074983591</v>
      </c>
      <c r="Y4424" s="73">
        <v>46.407097710749838</v>
      </c>
      <c r="Z4424" s="73">
        <v>45.997024872361123</v>
      </c>
      <c r="AA4424" s="57"/>
      <c r="AB4424" s="73">
        <v>2.1229999999999993</v>
      </c>
      <c r="AC4424" s="73">
        <v>1.2474866480013468E-2</v>
      </c>
      <c r="AD4424" s="73">
        <v>2.1354748664800129</v>
      </c>
      <c r="AE4424" s="73">
        <v>2.1166049029829774</v>
      </c>
      <c r="AF4424" s="73">
        <v>3.7479999999999967</v>
      </c>
      <c r="AG4424" s="73">
        <v>2.2023457167729837E-2</v>
      </c>
      <c r="AH4424" s="73">
        <v>3.7700234571677265</v>
      </c>
      <c r="AI4424" s="73">
        <v>3.7367099276402231</v>
      </c>
      <c r="AJ4424" s="73">
        <v>30.998000000000012</v>
      </c>
      <c r="AK4424" s="73">
        <v>0.18214597793097398</v>
      </c>
      <c r="AL4424" s="73">
        <v>31.180145977930987</v>
      </c>
      <c r="AM4424" s="73">
        <v>30.904624956507948</v>
      </c>
      <c r="AN4424" s="73">
        <v>1.6949999999999992</v>
      </c>
      <c r="AO4424" s="73">
        <v>9.9599145942641659E-3</v>
      </c>
      <c r="AP4424" s="73">
        <v>1.7049599145942633</v>
      </c>
      <c r="AQ4424" s="73">
        <v>1.6898941641809446</v>
      </c>
      <c r="AR4424" s="73">
        <v>38.564000000000007</v>
      </c>
      <c r="AS4424" s="73">
        <v>0.22660421617298143</v>
      </c>
      <c r="AT4424" s="73">
        <v>38.790604216172987</v>
      </c>
      <c r="AU4424" s="73">
        <v>38.447833951312091</v>
      </c>
    </row>
    <row r="4425" spans="1:47">
      <c r="A4425" s="61">
        <v>45476</v>
      </c>
      <c r="B4425" s="58">
        <v>6</v>
      </c>
      <c r="C4425" s="58" t="s">
        <v>16</v>
      </c>
      <c r="D4425" s="59">
        <v>15.297521</v>
      </c>
      <c r="E4425" s="57">
        <v>9.1362700000000002E-3</v>
      </c>
      <c r="F4425" s="57"/>
      <c r="G4425" s="73">
        <v>1.1040000000000001</v>
      </c>
      <c r="H4425" s="73">
        <v>5.0668539614364813E-3</v>
      </c>
      <c r="I4425" s="73">
        <v>1.1090668539614366</v>
      </c>
      <c r="J4425" s="73">
        <v>1.0989341197355944</v>
      </c>
      <c r="K4425" s="73">
        <v>9.1119999999999965</v>
      </c>
      <c r="L4425" s="73">
        <v>4.1819903348377901E-2</v>
      </c>
      <c r="M4425" s="73">
        <v>9.1538199033483743</v>
      </c>
      <c r="N4425" s="73">
        <v>9.0701881331800109</v>
      </c>
      <c r="O4425" s="73">
        <v>34.144000000000005</v>
      </c>
      <c r="P4425" s="73">
        <v>0.15670530947399208</v>
      </c>
      <c r="Q4425" s="73">
        <v>34.300705309473997</v>
      </c>
      <c r="R4425" s="73">
        <v>33.987324804576211</v>
      </c>
      <c r="S4425" s="73">
        <v>2.5879999999999996</v>
      </c>
      <c r="T4425" s="73">
        <v>1.187773374293262E-2</v>
      </c>
      <c r="U4425" s="73">
        <v>2.5998777337429324</v>
      </c>
      <c r="V4425" s="73">
        <v>2.5761245488004691</v>
      </c>
      <c r="W4425" s="73">
        <v>46.948</v>
      </c>
      <c r="X4425" s="73">
        <v>0.21546980052673909</v>
      </c>
      <c r="Y4425" s="73">
        <v>47.163469800526741</v>
      </c>
      <c r="Z4425" s="73">
        <v>46.732571606292289</v>
      </c>
      <c r="AA4425" s="57"/>
      <c r="AB4425" s="73">
        <v>2.1229999999999998</v>
      </c>
      <c r="AC4425" s="73">
        <v>9.7435968841754067E-3</v>
      </c>
      <c r="AD4425" s="73">
        <v>2.132743596884175</v>
      </c>
      <c r="AE4425" s="73">
        <v>2.11325827554227</v>
      </c>
      <c r="AF4425" s="73">
        <v>3.7979999999999969</v>
      </c>
      <c r="AG4425" s="73">
        <v>1.74310791173331E-2</v>
      </c>
      <c r="AH4425" s="73">
        <v>3.8154310791173298</v>
      </c>
      <c r="AI4425" s="73">
        <v>3.7805722706121228</v>
      </c>
      <c r="AJ4425" s="73">
        <v>31.693000000000008</v>
      </c>
      <c r="AK4425" s="73">
        <v>0.1454563429346073</v>
      </c>
      <c r="AL4425" s="73">
        <v>31.838456342934617</v>
      </c>
      <c r="AM4425" s="73">
        <v>31.547571609402354</v>
      </c>
      <c r="AN4425" s="73">
        <v>1.726</v>
      </c>
      <c r="AO4425" s="73">
        <v>7.9215488563762378E-3</v>
      </c>
      <c r="AP4425" s="73">
        <v>1.7339215488563762</v>
      </c>
      <c r="AQ4425" s="73">
        <v>1.7180799734272063</v>
      </c>
      <c r="AR4425" s="73">
        <v>39.340000000000003</v>
      </c>
      <c r="AS4425" s="73">
        <v>0.18055256779249204</v>
      </c>
      <c r="AT4425" s="73">
        <v>39.5205525677925</v>
      </c>
      <c r="AU4425" s="73">
        <v>39.159482128983953</v>
      </c>
    </row>
    <row r="4426" spans="1:47">
      <c r="A4426" s="61">
        <v>45476</v>
      </c>
      <c r="B4426" s="58">
        <v>7</v>
      </c>
      <c r="C4426" s="58" t="s">
        <v>16</v>
      </c>
      <c r="D4426" s="59">
        <v>22.546043999999998</v>
      </c>
      <c r="E4426" s="57">
        <v>9.1987730000000004E-3</v>
      </c>
      <c r="F4426" s="57"/>
      <c r="G4426" s="73">
        <v>1.1040000000000001</v>
      </c>
      <c r="H4426" s="73">
        <v>-1.7622863975006904E-3</v>
      </c>
      <c r="I4426" s="73">
        <v>1.1022377136024994</v>
      </c>
      <c r="J4426" s="73">
        <v>1.092098479083031</v>
      </c>
      <c r="K4426" s="73">
        <v>8.6760000000000002</v>
      </c>
      <c r="L4426" s="73">
        <v>-1.3849272449923903E-2</v>
      </c>
      <c r="M4426" s="73">
        <v>8.6621507275500758</v>
      </c>
      <c r="N4426" s="73">
        <v>8.5824695693155579</v>
      </c>
      <c r="O4426" s="73">
        <v>35.824000000000005</v>
      </c>
      <c r="P4426" s="73">
        <v>-5.7184916579768791E-2</v>
      </c>
      <c r="Q4426" s="73">
        <v>35.766815083420234</v>
      </c>
      <c r="R4426" s="73">
        <v>35.437804270534876</v>
      </c>
      <c r="S4426" s="73">
        <v>2.5959999999999996</v>
      </c>
      <c r="T4426" s="73">
        <v>-4.1439270723838692E-3</v>
      </c>
      <c r="U4426" s="73">
        <v>2.5918560729276159</v>
      </c>
      <c r="V4426" s="73">
        <v>2.5680141772640832</v>
      </c>
      <c r="W4426" s="73">
        <v>48.2</v>
      </c>
      <c r="X4426" s="73">
        <v>-7.694040249957726E-2</v>
      </c>
      <c r="Y4426" s="73">
        <v>48.123059597500429</v>
      </c>
      <c r="Z4426" s="73">
        <v>47.680386496197549</v>
      </c>
      <c r="AA4426" s="57"/>
      <c r="AB4426" s="73">
        <v>2.1229999999999998</v>
      </c>
      <c r="AC4426" s="73">
        <v>-3.3888895125851132E-3</v>
      </c>
      <c r="AD4426" s="73">
        <v>2.1196111104874147</v>
      </c>
      <c r="AE4426" s="73">
        <v>2.100113289033763</v>
      </c>
      <c r="AF4426" s="73">
        <v>3.5679999999999978</v>
      </c>
      <c r="AG4426" s="73">
        <v>-5.6955053136616479E-3</v>
      </c>
      <c r="AH4426" s="73">
        <v>3.562304494686336</v>
      </c>
      <c r="AI4426" s="73">
        <v>3.5295356642828364</v>
      </c>
      <c r="AJ4426" s="73">
        <v>32.292000000000016</v>
      </c>
      <c r="AK4426" s="73">
        <v>-5.1546877126895221E-2</v>
      </c>
      <c r="AL4426" s="73">
        <v>32.24045312287312</v>
      </c>
      <c r="AM4426" s="73">
        <v>31.943880513178669</v>
      </c>
      <c r="AN4426" s="73">
        <v>1.7469999999999999</v>
      </c>
      <c r="AO4426" s="73">
        <v>-2.7886905221319795E-3</v>
      </c>
      <c r="AP4426" s="73">
        <v>1.744211309477868</v>
      </c>
      <c r="AQ4426" s="73">
        <v>1.7281667055779482</v>
      </c>
      <c r="AR4426" s="73">
        <v>39.730000000000011</v>
      </c>
      <c r="AS4426" s="73">
        <v>-6.3419962475273955E-2</v>
      </c>
      <c r="AT4426" s="73">
        <v>39.666580037524739</v>
      </c>
      <c r="AU4426" s="73">
        <v>39.301696172073214</v>
      </c>
    </row>
    <row r="4427" spans="1:47">
      <c r="A4427" s="61">
        <v>45476</v>
      </c>
      <c r="B4427" s="58">
        <v>8</v>
      </c>
      <c r="C4427" s="58" t="s">
        <v>17</v>
      </c>
      <c r="D4427" s="59">
        <v>21.936197</v>
      </c>
      <c r="E4427" s="57">
        <v>8.9662390000000008E-3</v>
      </c>
      <c r="F4427" s="57"/>
      <c r="G4427" s="73">
        <v>1.1040000000000001</v>
      </c>
      <c r="H4427" s="73">
        <v>4.7655825702558547E-3</v>
      </c>
      <c r="I4427" s="73">
        <v>1.108765582570256</v>
      </c>
      <c r="J4427" s="73">
        <v>1.0988241253619568</v>
      </c>
      <c r="K4427" s="73">
        <v>8.8439999999999994</v>
      </c>
      <c r="L4427" s="73">
        <v>3.8176460372593091E-2</v>
      </c>
      <c r="M4427" s="73">
        <v>8.8821764603725928</v>
      </c>
      <c r="N4427" s="73">
        <v>8.8025367433887176</v>
      </c>
      <c r="O4427" s="73">
        <v>41.348000000000013</v>
      </c>
      <c r="P4427" s="73">
        <v>0.17848488053889414</v>
      </c>
      <c r="Q4427" s="73">
        <v>41.526484880538909</v>
      </c>
      <c r="R4427" s="73">
        <v>41.15414849227011</v>
      </c>
      <c r="S4427" s="73">
        <v>3.0479999999999996</v>
      </c>
      <c r="T4427" s="73">
        <v>1.3157151878749856E-2</v>
      </c>
      <c r="U4427" s="73">
        <v>3.0611571518787493</v>
      </c>
      <c r="V4427" s="73">
        <v>3.0337100852384449</v>
      </c>
      <c r="W4427" s="73">
        <v>54.344000000000015</v>
      </c>
      <c r="X4427" s="73">
        <v>0.23458407536049294</v>
      </c>
      <c r="Y4427" s="73">
        <v>54.57858407536051</v>
      </c>
      <c r="Z4427" s="73">
        <v>54.089219446259229</v>
      </c>
      <c r="AA4427" s="57"/>
      <c r="AB4427" s="73">
        <v>2.1229999999999993</v>
      </c>
      <c r="AC4427" s="73">
        <v>9.164249815809036E-3</v>
      </c>
      <c r="AD4427" s="73">
        <v>2.1321642498158084</v>
      </c>
      <c r="AE4427" s="73">
        <v>2.1130467555647039</v>
      </c>
      <c r="AF4427" s="73">
        <v>3.9209999999999976</v>
      </c>
      <c r="AG4427" s="73">
        <v>1.6925588095990211E-2</v>
      </c>
      <c r="AH4427" s="73">
        <v>3.9379255880959878</v>
      </c>
      <c r="AI4427" s="73">
        <v>3.9026172061089035</v>
      </c>
      <c r="AJ4427" s="73">
        <v>36.850000000000009</v>
      </c>
      <c r="AK4427" s="73">
        <v>0.15906858488580461</v>
      </c>
      <c r="AL4427" s="73">
        <v>37.00906858488581</v>
      </c>
      <c r="AM4427" s="73">
        <v>36.67723643078633</v>
      </c>
      <c r="AN4427" s="73">
        <v>1.9859999999999995</v>
      </c>
      <c r="AO4427" s="73">
        <v>8.5728686454059101E-3</v>
      </c>
      <c r="AP4427" s="73">
        <v>1.9945728686454054</v>
      </c>
      <c r="AQ4427" s="73">
        <v>1.9766890516022151</v>
      </c>
      <c r="AR4427" s="73">
        <v>44.88</v>
      </c>
      <c r="AS4427" s="73">
        <v>0.19373129144300977</v>
      </c>
      <c r="AT4427" s="73">
        <v>45.073731291443011</v>
      </c>
      <c r="AU4427" s="73">
        <v>44.669589444062154</v>
      </c>
    </row>
    <row r="4428" spans="1:47">
      <c r="A4428" s="61">
        <v>45476</v>
      </c>
      <c r="B4428" s="58">
        <v>9</v>
      </c>
      <c r="C4428" s="58" t="s">
        <v>17</v>
      </c>
      <c r="D4428" s="59">
        <v>21.521552</v>
      </c>
      <c r="E4428" s="57">
        <v>8.7526080000000003E-3</v>
      </c>
      <c r="F4428" s="57"/>
      <c r="G4428" s="73">
        <v>1.1040000000000001</v>
      </c>
      <c r="H4428" s="73">
        <v>2.922235917998599E-3</v>
      </c>
      <c r="I4428" s="73">
        <v>1.1069222359179987</v>
      </c>
      <c r="J4428" s="73">
        <v>1.0972337795005249</v>
      </c>
      <c r="K4428" s="73">
        <v>9.3480000000000008</v>
      </c>
      <c r="L4428" s="73">
        <v>2.4743715001314222E-2</v>
      </c>
      <c r="M4428" s="73">
        <v>9.3727437150013149</v>
      </c>
      <c r="N4428" s="73">
        <v>9.2907077633794444</v>
      </c>
      <c r="O4428" s="73">
        <v>49.888000000000005</v>
      </c>
      <c r="P4428" s="73">
        <v>0.13205118249738598</v>
      </c>
      <c r="Q4428" s="73">
        <v>50.02005118249739</v>
      </c>
      <c r="R4428" s="73">
        <v>49.582245282357057</v>
      </c>
      <c r="S4428" s="73">
        <v>3.7919999999999989</v>
      </c>
      <c r="T4428" s="73">
        <v>1.0037245109647357E-2</v>
      </c>
      <c r="U4428" s="73">
        <v>3.8020372451096462</v>
      </c>
      <c r="V4428" s="73">
        <v>3.7687595035018018</v>
      </c>
      <c r="W4428" s="73">
        <v>64.132000000000005</v>
      </c>
      <c r="X4428" s="73">
        <v>0.16975437852634614</v>
      </c>
      <c r="Y4428" s="73">
        <v>64.301754378526354</v>
      </c>
      <c r="Z4428" s="73">
        <v>63.738946328738834</v>
      </c>
      <c r="AA4428" s="57"/>
      <c r="AB4428" s="73">
        <v>2.1229999999999984</v>
      </c>
      <c r="AC4428" s="73">
        <v>5.6194808459338955E-3</v>
      </c>
      <c r="AD4428" s="73">
        <v>2.1286194808459324</v>
      </c>
      <c r="AE4428" s="73">
        <v>2.1099885089489243</v>
      </c>
      <c r="AF4428" s="73">
        <v>4.5750000000000002</v>
      </c>
      <c r="AG4428" s="73">
        <v>1.2109809171053976E-2</v>
      </c>
      <c r="AH4428" s="73">
        <v>4.5871098091710545</v>
      </c>
      <c r="AI4428" s="73">
        <v>4.5469606351584257</v>
      </c>
      <c r="AJ4428" s="73">
        <v>43.087999999999965</v>
      </c>
      <c r="AK4428" s="73">
        <v>0.11405190329232202</v>
      </c>
      <c r="AL4428" s="73">
        <v>43.202051903292286</v>
      </c>
      <c r="AM4428" s="73">
        <v>42.823921278187115</v>
      </c>
      <c r="AN4428" s="73">
        <v>2.387</v>
      </c>
      <c r="AO4428" s="73">
        <v>6.3182763915422607E-3</v>
      </c>
      <c r="AP4428" s="73">
        <v>2.3933182763915424</v>
      </c>
      <c r="AQ4428" s="73">
        <v>2.3723704996990516</v>
      </c>
      <c r="AR4428" s="73">
        <v>52.172999999999966</v>
      </c>
      <c r="AS4428" s="73">
        <v>0.13809946970085216</v>
      </c>
      <c r="AT4428" s="73">
        <v>52.311099469700814</v>
      </c>
      <c r="AU4428" s="73">
        <v>51.853240921993518</v>
      </c>
    </row>
    <row r="4429" spans="1:47">
      <c r="A4429" s="61">
        <v>45476</v>
      </c>
      <c r="B4429" s="58">
        <v>10</v>
      </c>
      <c r="C4429" s="58" t="s">
        <v>17</v>
      </c>
      <c r="D4429" s="59">
        <v>50.016506</v>
      </c>
      <c r="E4429" s="57">
        <v>8.7081199999999997E-3</v>
      </c>
      <c r="F4429" s="57"/>
      <c r="G4429" s="73">
        <v>1.1040000000000001</v>
      </c>
      <c r="H4429" s="73">
        <v>8.7529577646039448E-3</v>
      </c>
      <c r="I4429" s="73">
        <v>1.112752957764604</v>
      </c>
      <c r="J4429" s="73">
        <v>1.1030629714780349</v>
      </c>
      <c r="K4429" s="73">
        <v>10.396000000000001</v>
      </c>
      <c r="L4429" s="73">
        <v>8.2423685616687142E-2</v>
      </c>
      <c r="M4429" s="73">
        <v>10.478423685616688</v>
      </c>
      <c r="N4429" s="73">
        <v>10.387176314751496</v>
      </c>
      <c r="O4429" s="73">
        <v>58.08400000000001</v>
      </c>
      <c r="P4429" s="73">
        <v>0.46051340470947061</v>
      </c>
      <c r="Q4429" s="73">
        <v>58.544513404709484</v>
      </c>
      <c r="R4429" s="73">
        <v>58.034700756639666</v>
      </c>
      <c r="S4429" s="73">
        <v>4.5600000000000005</v>
      </c>
      <c r="T4429" s="73">
        <v>3.6153521201624989E-2</v>
      </c>
      <c r="U4429" s="73">
        <v>4.5961535212016251</v>
      </c>
      <c r="V4429" s="73">
        <v>4.5561296648005785</v>
      </c>
      <c r="W4429" s="73">
        <v>74.144000000000005</v>
      </c>
      <c r="X4429" s="73">
        <v>0.58784356929238668</v>
      </c>
      <c r="Y4429" s="73">
        <v>74.731843569292408</v>
      </c>
      <c r="Z4429" s="73">
        <v>74.081069707669769</v>
      </c>
      <c r="AA4429" s="57"/>
      <c r="AB4429" s="73">
        <v>2.1229999999999984</v>
      </c>
      <c r="AC4429" s="73">
        <v>1.6832001208563551E-2</v>
      </c>
      <c r="AD4429" s="73">
        <v>2.1398320012085619</v>
      </c>
      <c r="AE4429" s="73">
        <v>2.1211980873621976</v>
      </c>
      <c r="AF4429" s="73">
        <v>5.2119999999999989</v>
      </c>
      <c r="AG4429" s="73">
        <v>4.1322840461155565E-2</v>
      </c>
      <c r="AH4429" s="73">
        <v>5.2533228404611547</v>
      </c>
      <c r="AI4429" s="73">
        <v>5.2075762747676784</v>
      </c>
      <c r="AJ4429" s="73">
        <v>48.82800000000001</v>
      </c>
      <c r="AK4429" s="73">
        <v>0.38712809939318971</v>
      </c>
      <c r="AL4429" s="73">
        <v>49.215128099393198</v>
      </c>
      <c r="AM4429" s="73">
        <v>48.786556858088311</v>
      </c>
      <c r="AN4429" s="73">
        <v>2.7609999999999988</v>
      </c>
      <c r="AO4429" s="73">
        <v>2.1890322815282134E-2</v>
      </c>
      <c r="AP4429" s="73">
        <v>2.7828903228152808</v>
      </c>
      <c r="AQ4429" s="73">
        <v>2.7586565799373668</v>
      </c>
      <c r="AR4429" s="73">
        <v>58.924000000000007</v>
      </c>
      <c r="AS4429" s="73">
        <v>0.46717326387819097</v>
      </c>
      <c r="AT4429" s="73">
        <v>59.391173263878194</v>
      </c>
      <c r="AU4429" s="73">
        <v>58.873987800155554</v>
      </c>
    </row>
    <row r="4430" spans="1:47">
      <c r="A4430" s="61">
        <v>45476</v>
      </c>
      <c r="B4430" s="58">
        <v>11</v>
      </c>
      <c r="C4430" s="58" t="s">
        <v>17</v>
      </c>
      <c r="D4430" s="59">
        <v>25.712904000000002</v>
      </c>
      <c r="E4430" s="57">
        <v>8.8430639999999994E-3</v>
      </c>
      <c r="F4430" s="57"/>
      <c r="G4430" s="73">
        <v>1.1040000000000001</v>
      </c>
      <c r="H4430" s="73">
        <v>6.8854528636783556E-3</v>
      </c>
      <c r="I4430" s="73">
        <v>1.1108854528636785</v>
      </c>
      <c r="J4430" s="73">
        <v>1.101061821707336</v>
      </c>
      <c r="K4430" s="73">
        <v>11.2</v>
      </c>
      <c r="L4430" s="73">
        <v>6.9852420356157227E-2</v>
      </c>
      <c r="M4430" s="73">
        <v>11.269852420356157</v>
      </c>
      <c r="N4430" s="73">
        <v>11.170192394132393</v>
      </c>
      <c r="O4430" s="73">
        <v>65.920000000000016</v>
      </c>
      <c r="P4430" s="73">
        <v>0.41113138838195407</v>
      </c>
      <c r="Q4430" s="73">
        <v>66.331131388381976</v>
      </c>
      <c r="R4430" s="73">
        <v>65.744560948322103</v>
      </c>
      <c r="S4430" s="73">
        <v>5.2439999999999989</v>
      </c>
      <c r="T4430" s="73">
        <v>3.2705901102472179E-2</v>
      </c>
      <c r="U4430" s="73">
        <v>5.2767059011024706</v>
      </c>
      <c r="V4430" s="73">
        <v>5.2300436531098438</v>
      </c>
      <c r="W4430" s="73">
        <v>83.468000000000018</v>
      </c>
      <c r="X4430" s="73">
        <v>0.52057516270426185</v>
      </c>
      <c r="Y4430" s="73">
        <v>83.988575162704279</v>
      </c>
      <c r="Z4430" s="73">
        <v>83.245858817271682</v>
      </c>
      <c r="AA4430" s="57"/>
      <c r="AB4430" s="73">
        <v>2.1229999999999984</v>
      </c>
      <c r="AC4430" s="73">
        <v>1.3240775751439436E-2</v>
      </c>
      <c r="AD4430" s="73">
        <v>2.1362407757514377</v>
      </c>
      <c r="AE4430" s="73">
        <v>2.1173498618520581</v>
      </c>
      <c r="AF4430" s="73">
        <v>5.8280000000000003</v>
      </c>
      <c r="AG4430" s="73">
        <v>3.6348205878186102E-2</v>
      </c>
      <c r="AH4430" s="73">
        <v>5.8643482058781862</v>
      </c>
      <c r="AI4430" s="73">
        <v>5.8124893993753197</v>
      </c>
      <c r="AJ4430" s="73">
        <v>54.125000000000007</v>
      </c>
      <c r="AK4430" s="73">
        <v>0.33756805819437591</v>
      </c>
      <c r="AL4430" s="73">
        <v>54.462568058194385</v>
      </c>
      <c r="AM4430" s="73">
        <v>53.980952083251417</v>
      </c>
      <c r="AN4430" s="73">
        <v>3.0589999999999984</v>
      </c>
      <c r="AO4430" s="73">
        <v>1.9078442309775432E-2</v>
      </c>
      <c r="AP4430" s="73">
        <v>3.0780784423097738</v>
      </c>
      <c r="AQ4430" s="73">
        <v>3.050858797647408</v>
      </c>
      <c r="AR4430" s="73">
        <v>65.135000000000005</v>
      </c>
      <c r="AS4430" s="73">
        <v>0.40623548213377692</v>
      </c>
      <c r="AT4430" s="73">
        <v>65.541235482133786</v>
      </c>
      <c r="AU4430" s="73">
        <v>64.961650142126203</v>
      </c>
    </row>
    <row r="4431" spans="1:47">
      <c r="A4431" s="61">
        <v>45476</v>
      </c>
      <c r="B4431" s="58">
        <v>12</v>
      </c>
      <c r="C4431" s="58" t="s">
        <v>17</v>
      </c>
      <c r="D4431" s="59">
        <v>30.538057999999999</v>
      </c>
      <c r="E4431" s="57">
        <v>8.9735619999999992E-3</v>
      </c>
      <c r="F4431" s="57"/>
      <c r="G4431" s="73">
        <v>1.1040000000000001</v>
      </c>
      <c r="H4431" s="73">
        <v>1.8390932282003614E-2</v>
      </c>
      <c r="I4431" s="73">
        <v>1.1223909322820038</v>
      </c>
      <c r="J4431" s="73">
        <v>1.1123190876629334</v>
      </c>
      <c r="K4431" s="73">
        <v>11.923999999999998</v>
      </c>
      <c r="L4431" s="73">
        <v>0.19863539540816214</v>
      </c>
      <c r="M4431" s="73">
        <v>12.12263539540816</v>
      </c>
      <c r="N4431" s="73">
        <v>12.01385217508407</v>
      </c>
      <c r="O4431" s="73">
        <v>71.680000000000007</v>
      </c>
      <c r="P4431" s="73">
        <v>1.1940779220779156</v>
      </c>
      <c r="Q4431" s="73">
        <v>72.874077922077916</v>
      </c>
      <c r="R4431" s="73">
        <v>72.220137865651324</v>
      </c>
      <c r="S4431" s="73">
        <v>5.735999999999998</v>
      </c>
      <c r="T4431" s="73">
        <v>9.5552887291279587E-2</v>
      </c>
      <c r="U4431" s="73">
        <v>5.8315528872912772</v>
      </c>
      <c r="V4431" s="73">
        <v>5.77922308590089</v>
      </c>
      <c r="W4431" s="73">
        <v>90.444000000000003</v>
      </c>
      <c r="X4431" s="73">
        <v>1.5066571370593611</v>
      </c>
      <c r="Y4431" s="73">
        <v>91.950657137059366</v>
      </c>
      <c r="Z4431" s="73">
        <v>91.125532214299227</v>
      </c>
      <c r="AA4431" s="57"/>
      <c r="AB4431" s="73">
        <v>2.1229999999999984</v>
      </c>
      <c r="AC4431" s="73">
        <v>3.5365896045918145E-2</v>
      </c>
      <c r="AD4431" s="73">
        <v>2.1583658960459164</v>
      </c>
      <c r="AE4431" s="73">
        <v>2.1389976658590628</v>
      </c>
      <c r="AF4431" s="73">
        <v>6.3429999999999973</v>
      </c>
      <c r="AG4431" s="73">
        <v>0.10566456835575076</v>
      </c>
      <c r="AH4431" s="73">
        <v>6.4486645683557482</v>
      </c>
      <c r="AI4431" s="73">
        <v>6.3907970770344047</v>
      </c>
      <c r="AJ4431" s="73">
        <v>58.097000000000023</v>
      </c>
      <c r="AK4431" s="73">
        <v>0.96780615288728633</v>
      </c>
      <c r="AL4431" s="73">
        <v>59.064806152887307</v>
      </c>
      <c r="AM4431" s="73">
        <v>58.534784452856393</v>
      </c>
      <c r="AN4431" s="73">
        <v>3.2629999999999986</v>
      </c>
      <c r="AO4431" s="73">
        <v>5.4356532641465359E-2</v>
      </c>
      <c r="AP4431" s="73">
        <v>3.317356532641464</v>
      </c>
      <c r="AQ4431" s="73">
        <v>3.2875880281197007</v>
      </c>
      <c r="AR4431" s="73">
        <v>69.826000000000022</v>
      </c>
      <c r="AS4431" s="73">
        <v>1.1631931499304207</v>
      </c>
      <c r="AT4431" s="73">
        <v>70.989193149930443</v>
      </c>
      <c r="AU4431" s="73">
        <v>70.352167223869557</v>
      </c>
    </row>
    <row r="4432" spans="1:47">
      <c r="A4432" s="61">
        <v>45476</v>
      </c>
      <c r="B4432" s="58">
        <v>13</v>
      </c>
      <c r="C4432" s="58" t="s">
        <v>17</v>
      </c>
      <c r="D4432" s="59">
        <v>81.917496999999997</v>
      </c>
      <c r="E4432" s="57">
        <v>9.4811129999999993E-3</v>
      </c>
      <c r="F4432" s="57"/>
      <c r="G4432" s="73">
        <v>1.1040000000000001</v>
      </c>
      <c r="H4432" s="73">
        <v>1.4939719958863999E-2</v>
      </c>
      <c r="I4432" s="73">
        <v>1.118939719958864</v>
      </c>
      <c r="J4432" s="73">
        <v>1.1083309260337457</v>
      </c>
      <c r="K4432" s="73">
        <v>13.864000000000001</v>
      </c>
      <c r="L4432" s="73">
        <v>0.18761257020805297</v>
      </c>
      <c r="M4432" s="73">
        <v>14.051612570208054</v>
      </c>
      <c r="N4432" s="73">
        <v>13.918387643597692</v>
      </c>
      <c r="O4432" s="73">
        <v>75.327999999999989</v>
      </c>
      <c r="P4432" s="73">
        <v>1.0193652400917634</v>
      </c>
      <c r="Q4432" s="73">
        <v>76.347365240091747</v>
      </c>
      <c r="R4432" s="73">
        <v>75.623507242998173</v>
      </c>
      <c r="S4432" s="73">
        <v>5.9240000000000022</v>
      </c>
      <c r="T4432" s="73">
        <v>8.0165671228541985E-2</v>
      </c>
      <c r="U4432" s="73">
        <v>6.0041656712285443</v>
      </c>
      <c r="V4432" s="73">
        <v>5.9472394980289058</v>
      </c>
      <c r="W4432" s="73">
        <v>96.22</v>
      </c>
      <c r="X4432" s="73">
        <v>1.3020832014872223</v>
      </c>
      <c r="Y4432" s="73">
        <v>97.52208320148722</v>
      </c>
      <c r="Z4432" s="73">
        <v>96.597465310658521</v>
      </c>
      <c r="AA4432" s="57"/>
      <c r="AB4432" s="73">
        <v>2.1229999999999989</v>
      </c>
      <c r="AC4432" s="73">
        <v>2.8729189739735733E-2</v>
      </c>
      <c r="AD4432" s="73">
        <v>2.1517291897397346</v>
      </c>
      <c r="AE4432" s="73">
        <v>2.1313284021464138</v>
      </c>
      <c r="AF4432" s="73">
        <v>6.5940000000000003</v>
      </c>
      <c r="AG4432" s="73">
        <v>8.9232349102127906E-2</v>
      </c>
      <c r="AH4432" s="73">
        <v>6.6832323491021279</v>
      </c>
      <c r="AI4432" s="73">
        <v>6.6198678679950351</v>
      </c>
      <c r="AJ4432" s="73">
        <v>60.424000000000014</v>
      </c>
      <c r="AK4432" s="73">
        <v>0.81767902064709996</v>
      </c>
      <c r="AL4432" s="73">
        <v>61.241679020647112</v>
      </c>
      <c r="AM4432" s="73">
        <v>60.661039741542631</v>
      </c>
      <c r="AN4432" s="73">
        <v>3.4019999999999984</v>
      </c>
      <c r="AO4432" s="73">
        <v>4.6037071829760232E-2</v>
      </c>
      <c r="AP4432" s="73">
        <v>3.4480370718297584</v>
      </c>
      <c r="AQ4432" s="73">
        <v>3.4153458427235512</v>
      </c>
      <c r="AR4432" s="73">
        <v>72.543000000000021</v>
      </c>
      <c r="AS4432" s="73">
        <v>0.98167763131872388</v>
      </c>
      <c r="AT4432" s="73">
        <v>73.524677631318738</v>
      </c>
      <c r="AU4432" s="73">
        <v>72.82758185440764</v>
      </c>
    </row>
    <row r="4433" spans="1:47">
      <c r="A4433" s="61">
        <v>45476</v>
      </c>
      <c r="B4433" s="58">
        <v>14</v>
      </c>
      <c r="C4433" s="58" t="s">
        <v>17</v>
      </c>
      <c r="D4433" s="59">
        <v>47.648361000000001</v>
      </c>
      <c r="E4433" s="57">
        <v>9.5988810000000001E-3</v>
      </c>
      <c r="F4433" s="57"/>
      <c r="G4433" s="73">
        <v>1.1040000000000001</v>
      </c>
      <c r="H4433" s="73">
        <v>1.6201809565286798E-2</v>
      </c>
      <c r="I4433" s="73">
        <v>1.1202018095652868</v>
      </c>
      <c r="J4433" s="73">
        <v>1.1094491256992851</v>
      </c>
      <c r="K4433" s="73">
        <v>16.524000000000001</v>
      </c>
      <c r="L4433" s="73">
        <v>0.24249882360217304</v>
      </c>
      <c r="M4433" s="73">
        <v>16.766498823602173</v>
      </c>
      <c r="N4433" s="73">
        <v>16.605559196607778</v>
      </c>
      <c r="O4433" s="73">
        <v>77.084000000000017</v>
      </c>
      <c r="P4433" s="73">
        <v>1.1312502613501521</v>
      </c>
      <c r="Q4433" s="73">
        <v>78.215250261350164</v>
      </c>
      <c r="R4433" s="73">
        <v>77.464471381706247</v>
      </c>
      <c r="S4433" s="73">
        <v>6.0120000000000013</v>
      </c>
      <c r="T4433" s="73">
        <v>8.8229419480529203E-2</v>
      </c>
      <c r="U4433" s="73">
        <v>6.1002294194805309</v>
      </c>
      <c r="V4433" s="73">
        <v>6.0416740432102385</v>
      </c>
      <c r="W4433" s="73">
        <v>100.72400000000002</v>
      </c>
      <c r="X4433" s="73">
        <v>1.4781803139981409</v>
      </c>
      <c r="Y4433" s="73">
        <v>102.20218031399816</v>
      </c>
      <c r="Z4433" s="73">
        <v>101.22115374722355</v>
      </c>
      <c r="AA4433" s="57"/>
      <c r="AB4433" s="73">
        <v>2.1229999999999989</v>
      </c>
      <c r="AC4433" s="73">
        <v>3.1156197198463634E-2</v>
      </c>
      <c r="AD4433" s="73">
        <v>2.1541561971984624</v>
      </c>
      <c r="AE4433" s="73">
        <v>2.1334787082061419</v>
      </c>
      <c r="AF4433" s="73">
        <v>6.8879999999999981</v>
      </c>
      <c r="AG4433" s="73">
        <v>0.10108520315733281</v>
      </c>
      <c r="AH4433" s="73">
        <v>6.9890852031573312</v>
      </c>
      <c r="AI4433" s="73">
        <v>6.9219978059933638</v>
      </c>
      <c r="AJ4433" s="73">
        <v>62.022999999999982</v>
      </c>
      <c r="AK4433" s="73">
        <v>0.91022177053241193</v>
      </c>
      <c r="AL4433" s="73">
        <v>62.933221770532391</v>
      </c>
      <c r="AM4433" s="73">
        <v>62.329133263810448</v>
      </c>
      <c r="AN4433" s="73">
        <v>3.4839999999999991</v>
      </c>
      <c r="AO4433" s="73">
        <v>5.1129623664365201E-2</v>
      </c>
      <c r="AP4433" s="73">
        <v>3.5351296236643641</v>
      </c>
      <c r="AQ4433" s="73">
        <v>3.5011963350872355</v>
      </c>
      <c r="AR4433" s="73">
        <v>74.517999999999972</v>
      </c>
      <c r="AS4433" s="73">
        <v>1.0935927945525736</v>
      </c>
      <c r="AT4433" s="73">
        <v>75.61159279455255</v>
      </c>
      <c r="AU4433" s="73">
        <v>74.885806113097175</v>
      </c>
    </row>
    <row r="4434" spans="1:47">
      <c r="A4434" s="61">
        <v>45476</v>
      </c>
      <c r="B4434" s="58">
        <v>15</v>
      </c>
      <c r="C4434" s="58" t="s">
        <v>17</v>
      </c>
      <c r="D4434" s="59">
        <v>43.831527999999999</v>
      </c>
      <c r="E4434" s="57">
        <v>9.6356970000000004E-3</v>
      </c>
      <c r="F4434" s="57"/>
      <c r="G4434" s="73">
        <v>1.1040000000000001</v>
      </c>
      <c r="H4434" s="73">
        <v>2.4473219749521814E-2</v>
      </c>
      <c r="I4434" s="73">
        <v>1.128473219749522</v>
      </c>
      <c r="J4434" s="73">
        <v>1.1175995937314012</v>
      </c>
      <c r="K4434" s="73">
        <v>16.556000000000001</v>
      </c>
      <c r="L4434" s="73">
        <v>0.36700962515677821</v>
      </c>
      <c r="M4434" s="73">
        <v>16.92300962515678</v>
      </c>
      <c r="N4434" s="73">
        <v>16.759944632080686</v>
      </c>
      <c r="O4434" s="73">
        <v>78.531999999999996</v>
      </c>
      <c r="P4434" s="73">
        <v>1.7408794323998613</v>
      </c>
      <c r="Q4434" s="73">
        <v>80.272879432399861</v>
      </c>
      <c r="R4434" s="73">
        <v>79.499394288871727</v>
      </c>
      <c r="S4434" s="73">
        <v>6.0520000000000023</v>
      </c>
      <c r="T4434" s="73">
        <v>0.13415935319212505</v>
      </c>
      <c r="U4434" s="73">
        <v>6.1861593531921271</v>
      </c>
      <c r="V4434" s="73">
        <v>6.1265513960710516</v>
      </c>
      <c r="W4434" s="73">
        <v>102.244</v>
      </c>
      <c r="X4434" s="73">
        <v>2.2665216304982865</v>
      </c>
      <c r="Y4434" s="73">
        <v>104.51052163049829</v>
      </c>
      <c r="Z4434" s="73">
        <v>103.50348991075487</v>
      </c>
      <c r="AA4434" s="57"/>
      <c r="AB4434" s="73">
        <v>2.1229999999999993</v>
      </c>
      <c r="AC4434" s="73">
        <v>4.7062178920502525E-2</v>
      </c>
      <c r="AD4434" s="73">
        <v>2.1700621789205017</v>
      </c>
      <c r="AE4434" s="73">
        <v>2.1491521172932639</v>
      </c>
      <c r="AF4434" s="73">
        <v>6.9149999999999965</v>
      </c>
      <c r="AG4434" s="73">
        <v>0.15329014000719496</v>
      </c>
      <c r="AH4434" s="73">
        <v>7.0682901400071918</v>
      </c>
      <c r="AI4434" s="73">
        <v>7.0001822379099945</v>
      </c>
      <c r="AJ4434" s="73">
        <v>62.755000000000003</v>
      </c>
      <c r="AK4434" s="73">
        <v>1.3911385012511244</v>
      </c>
      <c r="AL4434" s="73">
        <v>64.14613850125113</v>
      </c>
      <c r="AM4434" s="73">
        <v>63.528045746933039</v>
      </c>
      <c r="AN4434" s="73">
        <v>3.5279999999999996</v>
      </c>
      <c r="AO4434" s="73">
        <v>7.8207897895211001E-2</v>
      </c>
      <c r="AP4434" s="73">
        <v>3.6062078978952106</v>
      </c>
      <c r="AQ4434" s="73">
        <v>3.5714595712720856</v>
      </c>
      <c r="AR4434" s="73">
        <v>75.321000000000012</v>
      </c>
      <c r="AS4434" s="73">
        <v>1.6696987180740328</v>
      </c>
      <c r="AT4434" s="73">
        <v>76.990698718074043</v>
      </c>
      <c r="AU4434" s="73">
        <v>76.248839673408384</v>
      </c>
    </row>
    <row r="4435" spans="1:47">
      <c r="A4435" s="61">
        <v>45476</v>
      </c>
      <c r="B4435" s="58">
        <v>16</v>
      </c>
      <c r="C4435" s="58" t="s">
        <v>17</v>
      </c>
      <c r="D4435" s="59">
        <v>48.442095000000002</v>
      </c>
      <c r="E4435" s="57">
        <v>9.9346829999999997E-3</v>
      </c>
      <c r="F4435" s="57"/>
      <c r="G4435" s="73">
        <v>1.1040000000000001</v>
      </c>
      <c r="H4435" s="73">
        <v>2.0918329268085751E-2</v>
      </c>
      <c r="I4435" s="73">
        <v>1.1249183292680858</v>
      </c>
      <c r="J4435" s="73">
        <v>1.1137426222659177</v>
      </c>
      <c r="K4435" s="73">
        <v>16.972000000000001</v>
      </c>
      <c r="L4435" s="73">
        <v>0.32158141697278203</v>
      </c>
      <c r="M4435" s="73">
        <v>17.293581416972785</v>
      </c>
      <c r="N4435" s="73">
        <v>17.12177516766047</v>
      </c>
      <c r="O4435" s="73">
        <v>78.272000000000006</v>
      </c>
      <c r="P4435" s="73">
        <v>1.4830792286880508</v>
      </c>
      <c r="Q4435" s="73">
        <v>79.755079228688061</v>
      </c>
      <c r="R4435" s="73">
        <v>78.962737798911164</v>
      </c>
      <c r="S4435" s="73">
        <v>6.0440000000000005</v>
      </c>
      <c r="T4435" s="73">
        <v>0.11452027363796222</v>
      </c>
      <c r="U4435" s="73">
        <v>6.1585202736379623</v>
      </c>
      <c r="V4435" s="73">
        <v>6.0973373269702957</v>
      </c>
      <c r="W4435" s="73">
        <v>102.39200000000001</v>
      </c>
      <c r="X4435" s="73">
        <v>1.9400992485668809</v>
      </c>
      <c r="Y4435" s="73">
        <v>104.33209924856689</v>
      </c>
      <c r="Z4435" s="73">
        <v>103.29559291580784</v>
      </c>
      <c r="AA4435" s="57"/>
      <c r="AB4435" s="73">
        <v>2.1229999999999993</v>
      </c>
      <c r="AC4435" s="73">
        <v>4.0226098764625032E-2</v>
      </c>
      <c r="AD4435" s="73">
        <v>2.1632260987646243</v>
      </c>
      <c r="AE4435" s="73">
        <v>2.1417351332160712</v>
      </c>
      <c r="AF4435" s="73">
        <v>6.8979999999999988</v>
      </c>
      <c r="AG4435" s="73">
        <v>0.13070166240149952</v>
      </c>
      <c r="AH4435" s="73">
        <v>7.028701662401498</v>
      </c>
      <c r="AI4435" s="73">
        <v>6.9588737394839661</v>
      </c>
      <c r="AJ4435" s="73">
        <v>62.448</v>
      </c>
      <c r="AK4435" s="73">
        <v>1.1832498425121547</v>
      </c>
      <c r="AL4435" s="73">
        <v>63.631249842512155</v>
      </c>
      <c r="AM4435" s="73">
        <v>62.999093546432995</v>
      </c>
      <c r="AN4435" s="73">
        <v>3.4369999999999985</v>
      </c>
      <c r="AO4435" s="73">
        <v>6.5123458056531414E-2</v>
      </c>
      <c r="AP4435" s="73">
        <v>3.5021234580565297</v>
      </c>
      <c r="AQ4435" s="73">
        <v>3.4673309716738743</v>
      </c>
      <c r="AR4435" s="73">
        <v>74.905999999999992</v>
      </c>
      <c r="AS4435" s="73">
        <v>1.4193010617348107</v>
      </c>
      <c r="AT4435" s="73">
        <v>76.325301061734805</v>
      </c>
      <c r="AU4435" s="73">
        <v>75.567033390806913</v>
      </c>
    </row>
    <row r="4436" spans="1:47">
      <c r="A4436" s="61">
        <v>45476</v>
      </c>
      <c r="B4436" s="58">
        <v>17</v>
      </c>
      <c r="C4436" s="58" t="s">
        <v>17</v>
      </c>
      <c r="D4436" s="59">
        <v>44.111857000000001</v>
      </c>
      <c r="E4436" s="57">
        <v>1.009869E-2</v>
      </c>
      <c r="F4436" s="57"/>
      <c r="G4436" s="73">
        <v>1.1040000000000001</v>
      </c>
      <c r="H4436" s="73">
        <v>2.6284662824623408E-2</v>
      </c>
      <c r="I4436" s="73">
        <v>1.1302846628246235</v>
      </c>
      <c r="J4436" s="73">
        <v>1.1188702684030032</v>
      </c>
      <c r="K4436" s="73">
        <v>16.027999999999999</v>
      </c>
      <c r="L4436" s="73">
        <v>0.38160378238502168</v>
      </c>
      <c r="M4436" s="73">
        <v>16.40960378238502</v>
      </c>
      <c r="N4436" s="73">
        <v>16.243888280763887</v>
      </c>
      <c r="O4436" s="73">
        <v>75.383999999999972</v>
      </c>
      <c r="P4436" s="73">
        <v>1.7947853463509149</v>
      </c>
      <c r="Q4436" s="73">
        <v>77.178785346350892</v>
      </c>
      <c r="R4436" s="73">
        <v>76.399380718561559</v>
      </c>
      <c r="S4436" s="73">
        <v>5.8079999999999998</v>
      </c>
      <c r="T4436" s="73">
        <v>0.13828018268606226</v>
      </c>
      <c r="U4436" s="73">
        <v>5.9462801826860625</v>
      </c>
      <c r="V4436" s="73">
        <v>5.8862305424679731</v>
      </c>
      <c r="W4436" s="73">
        <v>98.323999999999955</v>
      </c>
      <c r="X4436" s="73">
        <v>2.3409539742466223</v>
      </c>
      <c r="Y4436" s="73">
        <v>100.6649539742466</v>
      </c>
      <c r="Z4436" s="73">
        <v>99.648369810196428</v>
      </c>
      <c r="AA4436" s="57"/>
      <c r="AB4436" s="73">
        <v>2.1229999999999984</v>
      </c>
      <c r="AC4436" s="73">
        <v>5.0545597080321962E-2</v>
      </c>
      <c r="AD4436" s="73">
        <v>2.1735455970803206</v>
      </c>
      <c r="AE4436" s="73">
        <v>2.1515956338945417</v>
      </c>
      <c r="AF4436" s="73">
        <v>6.6509999999999989</v>
      </c>
      <c r="AG4436" s="73">
        <v>0.15835080837551652</v>
      </c>
      <c r="AH4436" s="73">
        <v>6.8093508083755152</v>
      </c>
      <c r="AI4436" s="73">
        <v>6.7405852854604813</v>
      </c>
      <c r="AJ4436" s="73">
        <v>60.035999999999994</v>
      </c>
      <c r="AK4436" s="73">
        <v>1.4293713925172922</v>
      </c>
      <c r="AL4436" s="73">
        <v>61.465371392517284</v>
      </c>
      <c r="AM4436" s="73">
        <v>60.844651661089387</v>
      </c>
      <c r="AN4436" s="73">
        <v>3.3069999999999982</v>
      </c>
      <c r="AO4436" s="73">
        <v>7.8734945616874594E-2</v>
      </c>
      <c r="AP4436" s="73">
        <v>3.3857349456168726</v>
      </c>
      <c r="AQ4436" s="73">
        <v>3.3515434579789209</v>
      </c>
      <c r="AR4436" s="73">
        <v>72.11699999999999</v>
      </c>
      <c r="AS4436" s="73">
        <v>1.7170027435900053</v>
      </c>
      <c r="AT4436" s="73">
        <v>73.834002743589991</v>
      </c>
      <c r="AU4436" s="73">
        <v>73.088376038423334</v>
      </c>
    </row>
    <row r="4437" spans="1:47">
      <c r="A4437" s="61">
        <v>45476</v>
      </c>
      <c r="B4437" s="58">
        <v>18</v>
      </c>
      <c r="C4437" s="58" t="s">
        <v>17</v>
      </c>
      <c r="D4437" s="59">
        <v>41.753919000000003</v>
      </c>
      <c r="E4437" s="57">
        <v>1.0170838E-2</v>
      </c>
      <c r="F4437" s="57"/>
      <c r="G4437" s="73">
        <v>1.1040000000000001</v>
      </c>
      <c r="H4437" s="73">
        <v>2.4906469114190477E-2</v>
      </c>
      <c r="I4437" s="73">
        <v>1.1289064691141906</v>
      </c>
      <c r="J4437" s="73">
        <v>1.1174245442996782</v>
      </c>
      <c r="K4437" s="73">
        <v>15.112</v>
      </c>
      <c r="L4437" s="73">
        <v>0.34092985620801314</v>
      </c>
      <c r="M4437" s="73">
        <v>15.452929856208014</v>
      </c>
      <c r="N4437" s="73">
        <v>15.29576061001516</v>
      </c>
      <c r="O4437" s="73">
        <v>71.324000000000012</v>
      </c>
      <c r="P4437" s="73">
        <v>1.6090842419388784</v>
      </c>
      <c r="Q4437" s="73">
        <v>72.933084241938886</v>
      </c>
      <c r="R4437" s="73">
        <v>72.191293657273775</v>
      </c>
      <c r="S4437" s="73">
        <v>5.4440000000000008</v>
      </c>
      <c r="T4437" s="73">
        <v>0.12281776979859872</v>
      </c>
      <c r="U4437" s="73">
        <v>5.5668177697985994</v>
      </c>
      <c r="V4437" s="73">
        <v>5.5101985680864569</v>
      </c>
      <c r="W4437" s="73">
        <v>92.984000000000023</v>
      </c>
      <c r="X4437" s="73">
        <v>2.0977383370596807</v>
      </c>
      <c r="Y4437" s="73">
        <v>95.08173833705969</v>
      </c>
      <c r="Z4437" s="73">
        <v>94.114677379675072</v>
      </c>
      <c r="AA4437" s="57"/>
      <c r="AB4437" s="73">
        <v>2.1229999999999989</v>
      </c>
      <c r="AC4437" s="73">
        <v>4.7895320588248511E-2</v>
      </c>
      <c r="AD4437" s="73">
        <v>2.1708953205882473</v>
      </c>
      <c r="AE4437" s="73">
        <v>2.1488154959675865</v>
      </c>
      <c r="AF4437" s="73">
        <v>6.2849999999999975</v>
      </c>
      <c r="AG4437" s="73">
        <v>0.14179090433214411</v>
      </c>
      <c r="AH4437" s="73">
        <v>6.4267909043321412</v>
      </c>
      <c r="AI4437" s="73">
        <v>6.3614250551843057</v>
      </c>
      <c r="AJ4437" s="73">
        <v>56.835000000000015</v>
      </c>
      <c r="AK4437" s="73">
        <v>1.2822093950226596</v>
      </c>
      <c r="AL4437" s="73">
        <v>58.117209395022677</v>
      </c>
      <c r="AM4437" s="73">
        <v>57.526108673253823</v>
      </c>
      <c r="AN4437" s="73">
        <v>3.090999999999998</v>
      </c>
      <c r="AO4437" s="73">
        <v>6.9733601478227103E-2</v>
      </c>
      <c r="AP4437" s="73">
        <v>3.160733601478225</v>
      </c>
      <c r="AQ4437" s="73">
        <v>3.1285862920564336</v>
      </c>
      <c r="AR4437" s="73">
        <v>68.334000000000003</v>
      </c>
      <c r="AS4437" s="73">
        <v>1.5416292214212792</v>
      </c>
      <c r="AT4437" s="73">
        <v>69.875629221421292</v>
      </c>
      <c r="AU4437" s="73">
        <v>69.164935516462151</v>
      </c>
    </row>
    <row r="4438" spans="1:47">
      <c r="A4438" s="61">
        <v>45476</v>
      </c>
      <c r="B4438" s="58">
        <v>19</v>
      </c>
      <c r="C4438" s="58" t="s">
        <v>17</v>
      </c>
      <c r="D4438" s="59">
        <v>52.819873000000001</v>
      </c>
      <c r="E4438" s="57">
        <v>9.9539399999999997E-3</v>
      </c>
      <c r="F4438" s="57"/>
      <c r="G4438" s="73">
        <v>1.1040000000000001</v>
      </c>
      <c r="H4438" s="73">
        <v>2.3381673206154665E-2</v>
      </c>
      <c r="I4438" s="73">
        <v>1.1273816732061548</v>
      </c>
      <c r="J4438" s="73">
        <v>1.116159783673961</v>
      </c>
      <c r="K4438" s="73">
        <v>15.548</v>
      </c>
      <c r="L4438" s="73">
        <v>0.32929189765334477</v>
      </c>
      <c r="M4438" s="73">
        <v>15.877291897653345</v>
      </c>
      <c r="N4438" s="73">
        <v>15.719250286741616</v>
      </c>
      <c r="O4438" s="73">
        <v>67.500000000000014</v>
      </c>
      <c r="P4438" s="73">
        <v>1.4295859976589129</v>
      </c>
      <c r="Q4438" s="73">
        <v>68.929585997658933</v>
      </c>
      <c r="R4438" s="73">
        <v>68.24346503441339</v>
      </c>
      <c r="S4438" s="73">
        <v>5.032</v>
      </c>
      <c r="T4438" s="73">
        <v>0.1065729887439948</v>
      </c>
      <c r="U4438" s="73">
        <v>5.138572988743995</v>
      </c>
      <c r="V4438" s="73">
        <v>5.0874239415284164</v>
      </c>
      <c r="W4438" s="73">
        <v>89.184000000000012</v>
      </c>
      <c r="X4438" s="73">
        <v>1.8888325572624072</v>
      </c>
      <c r="Y4438" s="73">
        <v>91.072832557262416</v>
      </c>
      <c r="Z4438" s="73">
        <v>90.166299046357381</v>
      </c>
      <c r="AA4438" s="57"/>
      <c r="AB4438" s="73">
        <v>2.1229999999999989</v>
      </c>
      <c r="AC4438" s="73">
        <v>4.4963127007849928E-2</v>
      </c>
      <c r="AD4438" s="73">
        <v>2.167963127007849</v>
      </c>
      <c r="AE4438" s="73">
        <v>2.1463833521194005</v>
      </c>
      <c r="AF4438" s="73">
        <v>5.9269999999999978</v>
      </c>
      <c r="AG4438" s="73">
        <v>0.12552824012036107</v>
      </c>
      <c r="AH4438" s="73">
        <v>6.0525282401203588</v>
      </c>
      <c r="AI4438" s="73">
        <v>5.9922817371698951</v>
      </c>
      <c r="AJ4438" s="73">
        <v>53.755000000000003</v>
      </c>
      <c r="AK4438" s="73">
        <v>1.1384799304319237</v>
      </c>
      <c r="AL4438" s="73">
        <v>54.893479930431923</v>
      </c>
      <c r="AM4438" s="73">
        <v>54.347073524813197</v>
      </c>
      <c r="AN4438" s="73">
        <v>2.9199999999999986</v>
      </c>
      <c r="AO4438" s="73">
        <v>6.1842831306133668E-2</v>
      </c>
      <c r="AP4438" s="73">
        <v>2.9818428313061323</v>
      </c>
      <c r="AQ4438" s="73">
        <v>2.9521617466738808</v>
      </c>
      <c r="AR4438" s="73">
        <v>64.724999999999994</v>
      </c>
      <c r="AS4438" s="73">
        <v>1.3708141288662685</v>
      </c>
      <c r="AT4438" s="73">
        <v>66.095814128866266</v>
      </c>
      <c r="AU4438" s="73">
        <v>65.437900360776382</v>
      </c>
    </row>
    <row r="4439" spans="1:47">
      <c r="A4439" s="61">
        <v>45476</v>
      </c>
      <c r="B4439" s="58">
        <v>20</v>
      </c>
      <c r="C4439" s="58" t="s">
        <v>17</v>
      </c>
      <c r="D4439" s="59">
        <v>42.490907999999997</v>
      </c>
      <c r="E4439" s="57">
        <v>9.8104400000000001E-3</v>
      </c>
      <c r="F4439" s="57"/>
      <c r="G4439" s="73">
        <v>1.1040000000000001</v>
      </c>
      <c r="H4439" s="73">
        <v>1.4381777185610381E-2</v>
      </c>
      <c r="I4439" s="73">
        <v>1.1183817771856104</v>
      </c>
      <c r="J4439" s="73">
        <v>1.1074099598634377</v>
      </c>
      <c r="K4439" s="73">
        <v>15.399999999999999</v>
      </c>
      <c r="L4439" s="73">
        <v>0.20061537016159406</v>
      </c>
      <c r="M4439" s="73">
        <v>15.600615370161593</v>
      </c>
      <c r="N4439" s="73">
        <v>15.447566469109546</v>
      </c>
      <c r="O4439" s="73">
        <v>63.268000000000008</v>
      </c>
      <c r="P4439" s="73">
        <v>0.82419047008985302</v>
      </c>
      <c r="Q4439" s="73">
        <v>64.092190470089861</v>
      </c>
      <c r="R4439" s="73">
        <v>63.463417881014472</v>
      </c>
      <c r="S4439" s="73">
        <v>4.6319999999999997</v>
      </c>
      <c r="T4439" s="73">
        <v>6.0340934713539206E-2</v>
      </c>
      <c r="U4439" s="73">
        <v>4.6923409347135392</v>
      </c>
      <c r="V4439" s="73">
        <v>4.6463070055139886</v>
      </c>
      <c r="W4439" s="73">
        <v>84.404000000000011</v>
      </c>
      <c r="X4439" s="73">
        <v>1.0995285521505969</v>
      </c>
      <c r="Y4439" s="73">
        <v>85.503528552150613</v>
      </c>
      <c r="Z4439" s="73">
        <v>84.664701315501446</v>
      </c>
      <c r="AA4439" s="57"/>
      <c r="AB4439" s="73">
        <v>2.1229999999999989</v>
      </c>
      <c r="AC4439" s="73">
        <v>2.7656261743705453E-2</v>
      </c>
      <c r="AD4439" s="73">
        <v>2.1506562617437042</v>
      </c>
      <c r="AE4439" s="73">
        <v>2.1295573775272434</v>
      </c>
      <c r="AF4439" s="73">
        <v>5.5769999999999991</v>
      </c>
      <c r="AG4439" s="73">
        <v>7.2651423337091556E-2</v>
      </c>
      <c r="AH4439" s="73">
        <v>5.6496514233370903</v>
      </c>
      <c r="AI4439" s="73">
        <v>5.5942258570275269</v>
      </c>
      <c r="AJ4439" s="73">
        <v>50.677999999999997</v>
      </c>
      <c r="AK4439" s="73">
        <v>0.66018089149670545</v>
      </c>
      <c r="AL4439" s="73">
        <v>51.338180891496705</v>
      </c>
      <c r="AM4439" s="73">
        <v>50.834530748151529</v>
      </c>
      <c r="AN4439" s="73">
        <v>2.7779999999999991</v>
      </c>
      <c r="AO4439" s="73">
        <v>3.618892846161742E-2</v>
      </c>
      <c r="AP4439" s="73">
        <v>2.8141889284616166</v>
      </c>
      <c r="AQ4439" s="73">
        <v>2.7865804968302799</v>
      </c>
      <c r="AR4439" s="73">
        <v>61.155999999999992</v>
      </c>
      <c r="AS4439" s="73">
        <v>0.79667750503911994</v>
      </c>
      <c r="AT4439" s="73">
        <v>61.952677505039119</v>
      </c>
      <c r="AU4439" s="73">
        <v>61.344894479536585</v>
      </c>
    </row>
    <row r="4440" spans="1:47">
      <c r="A4440" s="61">
        <v>45476</v>
      </c>
      <c r="B4440" s="58">
        <v>21</v>
      </c>
      <c r="C4440" s="58" t="s">
        <v>17</v>
      </c>
      <c r="D4440" s="59">
        <v>43.993724999999998</v>
      </c>
      <c r="E4440" s="57">
        <v>9.5446349999999992E-3</v>
      </c>
      <c r="F4440" s="57"/>
      <c r="G4440" s="73">
        <v>1.1040000000000001</v>
      </c>
      <c r="H4440" s="73">
        <v>1.1514608959954469E-2</v>
      </c>
      <c r="I4440" s="73">
        <v>1.1155146089599546</v>
      </c>
      <c r="J4440" s="73">
        <v>1.104867429180264</v>
      </c>
      <c r="K4440" s="73">
        <v>14.775999999999998</v>
      </c>
      <c r="L4440" s="73">
        <v>0.15411219383359351</v>
      </c>
      <c r="M4440" s="73">
        <v>14.930112193833592</v>
      </c>
      <c r="N4440" s="73">
        <v>14.7876097224344</v>
      </c>
      <c r="O4440" s="73">
        <v>58.915999999999997</v>
      </c>
      <c r="P4440" s="73">
        <v>0.61448795424336722</v>
      </c>
      <c r="Q4440" s="73">
        <v>59.530487954243362</v>
      </c>
      <c r="R4440" s="73">
        <v>58.962291175348213</v>
      </c>
      <c r="S4440" s="73">
        <v>4.3039999999999994</v>
      </c>
      <c r="T4440" s="73">
        <v>4.4890287104750029E-2</v>
      </c>
      <c r="U4440" s="73">
        <v>4.3488902871047497</v>
      </c>
      <c r="V4440" s="73">
        <v>4.3073817166592896</v>
      </c>
      <c r="W4440" s="73">
        <v>79.099999999999994</v>
      </c>
      <c r="X4440" s="73">
        <v>0.8250050441416652</v>
      </c>
      <c r="Y4440" s="73">
        <v>79.925005044141656</v>
      </c>
      <c r="Z4440" s="73">
        <v>79.162150043622162</v>
      </c>
      <c r="AA4440" s="57"/>
      <c r="AB4440" s="73">
        <v>2.1229999999999993</v>
      </c>
      <c r="AC4440" s="73">
        <v>2.21426764691878E-2</v>
      </c>
      <c r="AD4440" s="73">
        <v>2.1451426764691872</v>
      </c>
      <c r="AE4440" s="73">
        <v>2.1246680725993659</v>
      </c>
      <c r="AF4440" s="73">
        <v>5.4689999999999994</v>
      </c>
      <c r="AG4440" s="73">
        <v>5.7041119929339662E-2</v>
      </c>
      <c r="AH4440" s="73">
        <v>5.5260411199293387</v>
      </c>
      <c r="AI4440" s="73">
        <v>5.4732970744446217</v>
      </c>
      <c r="AJ4440" s="73">
        <v>48.661000000000001</v>
      </c>
      <c r="AK4440" s="73">
        <v>0.50752933568871783</v>
      </c>
      <c r="AL4440" s="73">
        <v>49.168529335688717</v>
      </c>
      <c r="AM4440" s="73">
        <v>48.699233669692774</v>
      </c>
      <c r="AN4440" s="73">
        <v>2.7139999999999991</v>
      </c>
      <c r="AO4440" s="73">
        <v>2.8306747026554724E-2</v>
      </c>
      <c r="AP4440" s="73">
        <v>2.7423067470265536</v>
      </c>
      <c r="AQ4440" s="73">
        <v>2.7161324300681478</v>
      </c>
      <c r="AR4440" s="73">
        <v>58.966999999999999</v>
      </c>
      <c r="AS4440" s="73">
        <v>0.61501987911379996</v>
      </c>
      <c r="AT4440" s="73">
        <v>59.582019879113794</v>
      </c>
      <c r="AU4440" s="73">
        <v>59.01333124680491</v>
      </c>
    </row>
    <row r="4441" spans="1:47">
      <c r="A4441" s="61">
        <v>45476</v>
      </c>
      <c r="B4441" s="58">
        <v>22</v>
      </c>
      <c r="C4441" s="58" t="s">
        <v>17</v>
      </c>
      <c r="D4441" s="59">
        <v>42.863424999999999</v>
      </c>
      <c r="E4441" s="57">
        <v>9.5418580000000003E-3</v>
      </c>
      <c r="F4441" s="57"/>
      <c r="G4441" s="73">
        <v>1.1040000000000001</v>
      </c>
      <c r="H4441" s="73">
        <v>1.3140008902357204E-2</v>
      </c>
      <c r="I4441" s="73">
        <v>1.1171400089023573</v>
      </c>
      <c r="J4441" s="73">
        <v>1.1064804175712923</v>
      </c>
      <c r="K4441" s="73">
        <v>14.263999999999998</v>
      </c>
      <c r="L4441" s="73">
        <v>0.16977272371668758</v>
      </c>
      <c r="M4441" s="73">
        <v>14.433772723716686</v>
      </c>
      <c r="N4441" s="73">
        <v>14.296047713982709</v>
      </c>
      <c r="O4441" s="73">
        <v>54.879999999999995</v>
      </c>
      <c r="P4441" s="73">
        <v>0.6531917468852928</v>
      </c>
      <c r="Q4441" s="73">
        <v>55.533191746885286</v>
      </c>
      <c r="R4441" s="73">
        <v>55.003301916949738</v>
      </c>
      <c r="S4441" s="73">
        <v>3.9799999999999991</v>
      </c>
      <c r="T4441" s="73">
        <v>4.7370684267555849E-2</v>
      </c>
      <c r="U4441" s="73">
        <v>4.027370684267555</v>
      </c>
      <c r="V4441" s="73">
        <v>3.9889420850849113</v>
      </c>
      <c r="W4441" s="73">
        <v>74.227999999999994</v>
      </c>
      <c r="X4441" s="73">
        <v>0.88347516377189339</v>
      </c>
      <c r="Y4441" s="73">
        <v>75.111475163771885</v>
      </c>
      <c r="Z4441" s="73">
        <v>74.39477213358866</v>
      </c>
      <c r="AA4441" s="57"/>
      <c r="AB4441" s="73">
        <v>2.1229999999999998</v>
      </c>
      <c r="AC4441" s="73">
        <v>2.5268332336688713E-2</v>
      </c>
      <c r="AD4441" s="73">
        <v>2.1482683323366887</v>
      </c>
      <c r="AE4441" s="73">
        <v>2.1277698609636353</v>
      </c>
      <c r="AF4441" s="73">
        <v>5.3739999999999997</v>
      </c>
      <c r="AG4441" s="73">
        <v>6.3962325943177176E-2</v>
      </c>
      <c r="AH4441" s="73">
        <v>5.4379623259431771</v>
      </c>
      <c r="AI4441" s="73">
        <v>5.3860740616196781</v>
      </c>
      <c r="AJ4441" s="73">
        <v>46.65</v>
      </c>
      <c r="AK4441" s="73">
        <v>0.55523678921645236</v>
      </c>
      <c r="AL4441" s="73">
        <v>47.20523678921645</v>
      </c>
      <c r="AM4441" s="73">
        <v>46.754811122917374</v>
      </c>
      <c r="AN4441" s="73">
        <v>2.5509999999999988</v>
      </c>
      <c r="AO4441" s="73">
        <v>3.0362466222747474E-2</v>
      </c>
      <c r="AP4441" s="73">
        <v>2.5813624662227461</v>
      </c>
      <c r="AQ4441" s="73">
        <v>2.556731472123519</v>
      </c>
      <c r="AR4441" s="73">
        <v>56.698</v>
      </c>
      <c r="AS4441" s="73">
        <v>0.67482991371906575</v>
      </c>
      <c r="AT4441" s="73">
        <v>57.372829913719059</v>
      </c>
      <c r="AU4441" s="73">
        <v>56.825386517624203</v>
      </c>
    </row>
    <row r="4442" spans="1:47">
      <c r="A4442" s="61">
        <v>45476</v>
      </c>
      <c r="B4442" s="58">
        <v>23</v>
      </c>
      <c r="C4442" s="58" t="s">
        <v>17</v>
      </c>
      <c r="D4442" s="59">
        <v>29.807936000000002</v>
      </c>
      <c r="E4442" s="57">
        <v>9.1876509999999998E-3</v>
      </c>
      <c r="F4442" s="57"/>
      <c r="G4442" s="73">
        <v>1.1040000000000001</v>
      </c>
      <c r="H4442" s="73">
        <v>9.0583990693438188E-3</v>
      </c>
      <c r="I4442" s="73">
        <v>1.1130583990693439</v>
      </c>
      <c r="J4442" s="73">
        <v>1.102832006956076</v>
      </c>
      <c r="K4442" s="73">
        <v>13.16</v>
      </c>
      <c r="L4442" s="73">
        <v>0.10797874252949698</v>
      </c>
      <c r="M4442" s="73">
        <v>13.267978742529497</v>
      </c>
      <c r="N4442" s="73">
        <v>13.146077184367718</v>
      </c>
      <c r="O4442" s="73">
        <v>50.071999999999996</v>
      </c>
      <c r="P4442" s="73">
        <v>0.41084434619581855</v>
      </c>
      <c r="Q4442" s="73">
        <v>50.482844346195812</v>
      </c>
      <c r="R4442" s="73">
        <v>50.019025590855641</v>
      </c>
      <c r="S4442" s="73">
        <v>3.6599999999999988</v>
      </c>
      <c r="T4442" s="73">
        <v>3.0030562132063735E-2</v>
      </c>
      <c r="U4442" s="73">
        <v>3.6900305621320624</v>
      </c>
      <c r="V4442" s="73">
        <v>3.6561278491478593</v>
      </c>
      <c r="W4442" s="73">
        <v>67.995999999999995</v>
      </c>
      <c r="X4442" s="73">
        <v>0.55791204992672316</v>
      </c>
      <c r="Y4442" s="73">
        <v>68.553912049926723</v>
      </c>
      <c r="Z4442" s="73">
        <v>67.924062631327303</v>
      </c>
      <c r="AA4442" s="57"/>
      <c r="AB4442" s="73">
        <v>2.1229999999999984</v>
      </c>
      <c r="AC4442" s="73">
        <v>1.7419367050921116E-2</v>
      </c>
      <c r="AD4442" s="73">
        <v>2.1404193670509195</v>
      </c>
      <c r="AE4442" s="73">
        <v>2.1207539409128149</v>
      </c>
      <c r="AF4442" s="73">
        <v>4.9719999999999969</v>
      </c>
      <c r="AG4442" s="73">
        <v>4.0795616098530288E-2</v>
      </c>
      <c r="AH4442" s="73">
        <v>5.0127956160985274</v>
      </c>
      <c r="AI4442" s="73">
        <v>4.9667397994434843</v>
      </c>
      <c r="AJ4442" s="73">
        <v>43.019000000000005</v>
      </c>
      <c r="AK4442" s="73">
        <v>0.35297397605444003</v>
      </c>
      <c r="AL4442" s="73">
        <v>43.371973976054448</v>
      </c>
      <c r="AM4442" s="73">
        <v>42.973487415981381</v>
      </c>
      <c r="AN4442" s="73">
        <v>2.3309999999999986</v>
      </c>
      <c r="AO4442" s="73">
        <v>1.9126021948043866E-2</v>
      </c>
      <c r="AP4442" s="73">
        <v>2.3501260219480424</v>
      </c>
      <c r="AQ4442" s="73">
        <v>2.3285338842523657</v>
      </c>
      <c r="AR4442" s="73">
        <v>52.445</v>
      </c>
      <c r="AS4442" s="73">
        <v>0.43031498115193528</v>
      </c>
      <c r="AT4442" s="73">
        <v>52.875314981151938</v>
      </c>
      <c r="AU4442" s="73">
        <v>52.389515040590048</v>
      </c>
    </row>
    <row r="4443" spans="1:47">
      <c r="A4443" s="61">
        <v>45476</v>
      </c>
      <c r="B4443" s="58">
        <v>24</v>
      </c>
      <c r="C4443" s="58" t="s">
        <v>16</v>
      </c>
      <c r="D4443" s="59">
        <v>36.071407999999998</v>
      </c>
      <c r="E4443" s="57">
        <v>9.0675730000000006E-3</v>
      </c>
      <c r="F4443" s="57"/>
      <c r="G4443" s="73">
        <v>1.1040000000000001</v>
      </c>
      <c r="H4443" s="73">
        <v>9.23881613086938E-3</v>
      </c>
      <c r="I4443" s="73">
        <v>1.1132388161308695</v>
      </c>
      <c r="J4443" s="73">
        <v>1.1031444418991692</v>
      </c>
      <c r="K4443" s="73">
        <v>12.343999999999998</v>
      </c>
      <c r="L4443" s="73">
        <v>0.10330067601399599</v>
      </c>
      <c r="M4443" s="73">
        <v>12.447300676013993</v>
      </c>
      <c r="N4443" s="73">
        <v>12.334433868481286</v>
      </c>
      <c r="O4443" s="73">
        <v>46.999999999999993</v>
      </c>
      <c r="P4443" s="73">
        <v>0.39331916499172165</v>
      </c>
      <c r="Q4443" s="73">
        <v>47.393319164991716</v>
      </c>
      <c r="R4443" s="73">
        <v>46.963576783750852</v>
      </c>
      <c r="S4443" s="73">
        <v>3.383999999999999</v>
      </c>
      <c r="T4443" s="73">
        <v>2.8318979879403957E-2</v>
      </c>
      <c r="U4443" s="73">
        <v>3.4123189798794029</v>
      </c>
      <c r="V4443" s="73">
        <v>3.3813775284300607</v>
      </c>
      <c r="W4443" s="73">
        <v>63.831999999999994</v>
      </c>
      <c r="X4443" s="73">
        <v>0.53417763701599097</v>
      </c>
      <c r="Y4443" s="73">
        <v>64.36617763701598</v>
      </c>
      <c r="Z4443" s="73">
        <v>63.782532622561369</v>
      </c>
      <c r="AA4443" s="57"/>
      <c r="AB4443" s="73">
        <v>2.122999999999998</v>
      </c>
      <c r="AC4443" s="73">
        <v>1.7766310367604777E-2</v>
      </c>
      <c r="AD4443" s="73">
        <v>2.1407663103676029</v>
      </c>
      <c r="AE4443" s="73">
        <v>2.1213547555724039</v>
      </c>
      <c r="AF4443" s="73">
        <v>4.7109999999999967</v>
      </c>
      <c r="AG4443" s="73">
        <v>3.9423969920765946E-2</v>
      </c>
      <c r="AH4443" s="73">
        <v>4.7504239699207629</v>
      </c>
      <c r="AI4443" s="73">
        <v>4.7073491537925563</v>
      </c>
      <c r="AJ4443" s="73">
        <v>40.661000000000008</v>
      </c>
      <c r="AK4443" s="73">
        <v>0.34027128867507234</v>
      </c>
      <c r="AL4443" s="73">
        <v>41.001271288675078</v>
      </c>
      <c r="AM4443" s="73">
        <v>40.629489268172208</v>
      </c>
      <c r="AN4443" s="73">
        <v>2.1639999999999993</v>
      </c>
      <c r="AO4443" s="73">
        <v>1.8109418575363519E-2</v>
      </c>
      <c r="AP4443" s="73">
        <v>2.1821094185753629</v>
      </c>
      <c r="AQ4443" s="73">
        <v>2.1623229821284431</v>
      </c>
      <c r="AR4443" s="73">
        <v>49.659000000000006</v>
      </c>
      <c r="AS4443" s="73">
        <v>0.41557098753880661</v>
      </c>
      <c r="AT4443" s="73">
        <v>50.074570987538806</v>
      </c>
      <c r="AU4443" s="73">
        <v>49.620516159665613</v>
      </c>
    </row>
    <row r="4444" spans="1:47">
      <c r="A4444" s="61">
        <v>45477</v>
      </c>
      <c r="B4444" s="58">
        <v>1</v>
      </c>
      <c r="C4444" s="58" t="s">
        <v>16</v>
      </c>
      <c r="D4444" s="59">
        <v>21.139410999999999</v>
      </c>
      <c r="E4444" s="57">
        <v>8.9197830000000006E-3</v>
      </c>
      <c r="F4444" s="57"/>
      <c r="G4444" s="73">
        <v>1.1040000000000001</v>
      </c>
      <c r="H4444" s="73">
        <v>5.9379907972769959E-3</v>
      </c>
      <c r="I4444" s="73">
        <v>1.1099379907972771</v>
      </c>
      <c r="J4444" s="73">
        <v>1.1000375847759094</v>
      </c>
      <c r="K4444" s="73">
        <v>11.763999999999996</v>
      </c>
      <c r="L4444" s="73">
        <v>6.3274025126056663E-2</v>
      </c>
      <c r="M4444" s="73">
        <v>11.827274025126053</v>
      </c>
      <c r="N4444" s="73">
        <v>11.721777307340393</v>
      </c>
      <c r="O4444" s="73">
        <v>44.687999999999995</v>
      </c>
      <c r="P4444" s="73">
        <v>0.24035954053325576</v>
      </c>
      <c r="Q4444" s="73">
        <v>44.928359540533251</v>
      </c>
      <c r="R4444" s="73">
        <v>44.527608322885719</v>
      </c>
      <c r="S4444" s="73">
        <v>3.1879999999999997</v>
      </c>
      <c r="T4444" s="73">
        <v>1.7147024150107847E-2</v>
      </c>
      <c r="U4444" s="73">
        <v>3.2051470241501074</v>
      </c>
      <c r="V4444" s="73">
        <v>3.1765578082115931</v>
      </c>
      <c r="W4444" s="73">
        <v>60.743999999999993</v>
      </c>
      <c r="X4444" s="73">
        <v>0.32671858060669723</v>
      </c>
      <c r="Y4444" s="73">
        <v>61.070718580606687</v>
      </c>
      <c r="Z4444" s="73">
        <v>60.52598102321361</v>
      </c>
      <c r="AA4444" s="57"/>
      <c r="AB4444" s="73">
        <v>2.1229999999999984</v>
      </c>
      <c r="AC4444" s="73">
        <v>1.1418799332082476E-2</v>
      </c>
      <c r="AD4444" s="73">
        <v>2.1344187993320811</v>
      </c>
      <c r="AE4444" s="73">
        <v>2.1153802468109184</v>
      </c>
      <c r="AF4444" s="73">
        <v>4.5649999999999977</v>
      </c>
      <c r="AG4444" s="73">
        <v>2.4553376802146261E-2</v>
      </c>
      <c r="AH4444" s="73">
        <v>4.5895533768021437</v>
      </c>
      <c r="AI4444" s="73">
        <v>4.548615556614152</v>
      </c>
      <c r="AJ4444" s="73">
        <v>39.077000000000005</v>
      </c>
      <c r="AK4444" s="73">
        <v>0.21018013259528368</v>
      </c>
      <c r="AL4444" s="73">
        <v>39.287180132595289</v>
      </c>
      <c r="AM4444" s="73">
        <v>38.936747011130628</v>
      </c>
      <c r="AN4444" s="73">
        <v>2.0549999999999988</v>
      </c>
      <c r="AO4444" s="73">
        <v>1.1053053522105271E-2</v>
      </c>
      <c r="AP4444" s="73">
        <v>2.0660530535221042</v>
      </c>
      <c r="AQ4444" s="73">
        <v>2.0476243086181998</v>
      </c>
      <c r="AR4444" s="73">
        <v>47.82</v>
      </c>
      <c r="AS4444" s="73">
        <v>0.25720536225161766</v>
      </c>
      <c r="AT4444" s="73">
        <v>48.077205362251618</v>
      </c>
      <c r="AU4444" s="73">
        <v>47.648367123173898</v>
      </c>
    </row>
    <row r="4445" spans="1:47">
      <c r="A4445" s="61">
        <v>45477</v>
      </c>
      <c r="B4445" s="58">
        <v>2</v>
      </c>
      <c r="C4445" s="58" t="s">
        <v>16</v>
      </c>
      <c r="D4445" s="59">
        <v>21.400143</v>
      </c>
      <c r="E4445" s="57">
        <v>8.9135529999999994E-3</v>
      </c>
      <c r="F4445" s="57"/>
      <c r="G4445" s="73">
        <v>1.1040000000000001</v>
      </c>
      <c r="H4445" s="73">
        <v>5.6585134656272525E-3</v>
      </c>
      <c r="I4445" s="73">
        <v>1.1096585134656274</v>
      </c>
      <c r="J4445" s="73">
        <v>1.0997675134939504</v>
      </c>
      <c r="K4445" s="73">
        <v>11.351999999999999</v>
      </c>
      <c r="L4445" s="73">
        <v>5.8184279766123691E-2</v>
      </c>
      <c r="M4445" s="73">
        <v>11.410184279766122</v>
      </c>
      <c r="N4445" s="73">
        <v>11.308478997448661</v>
      </c>
      <c r="O4445" s="73">
        <v>42.899999999999991</v>
      </c>
      <c r="P4445" s="73">
        <v>0.2198824526045372</v>
      </c>
      <c r="Q4445" s="73">
        <v>43.119882452604529</v>
      </c>
      <c r="R4445" s="73">
        <v>42.73553109500947</v>
      </c>
      <c r="S4445" s="73">
        <v>3.0479999999999992</v>
      </c>
      <c r="T4445" s="73">
        <v>1.5622417611623063E-2</v>
      </c>
      <c r="U4445" s="73">
        <v>3.0636224176116222</v>
      </c>
      <c r="V4445" s="73">
        <v>3.0363146568202528</v>
      </c>
      <c r="W4445" s="73">
        <v>58.403999999999996</v>
      </c>
      <c r="X4445" s="73">
        <v>0.29934766344791125</v>
      </c>
      <c r="Y4445" s="73">
        <v>58.7033476634479</v>
      </c>
      <c r="Z4445" s="73">
        <v>58.180092262772334</v>
      </c>
      <c r="AA4445" s="57"/>
      <c r="AB4445" s="73">
        <v>2.1229999999999989</v>
      </c>
      <c r="AC4445" s="73">
        <v>1.0881362398121966E-2</v>
      </c>
      <c r="AD4445" s="73">
        <v>2.133881362398121</v>
      </c>
      <c r="AE4445" s="73">
        <v>2.1148608977786734</v>
      </c>
      <c r="AF4445" s="73">
        <v>4.4769999999999976</v>
      </c>
      <c r="AG4445" s="73">
        <v>2.2946707233345284E-2</v>
      </c>
      <c r="AH4445" s="73">
        <v>4.4999467072333426</v>
      </c>
      <c r="AI4445" s="73">
        <v>4.4598361937612427</v>
      </c>
      <c r="AJ4445" s="73">
        <v>37.729999999999983</v>
      </c>
      <c r="AK4445" s="73">
        <v>0.19338379805988778</v>
      </c>
      <c r="AL4445" s="73">
        <v>37.923383798059874</v>
      </c>
      <c r="AM4445" s="73">
        <v>37.58535170663653</v>
      </c>
      <c r="AN4445" s="73">
        <v>1.9909999999999994</v>
      </c>
      <c r="AO4445" s="73">
        <v>1.0204801005492623E-2</v>
      </c>
      <c r="AP4445" s="73">
        <v>2.0012048010054921</v>
      </c>
      <c r="AQ4445" s="73">
        <v>1.9833669559478753</v>
      </c>
      <c r="AR4445" s="73">
        <v>46.320999999999977</v>
      </c>
      <c r="AS4445" s="73">
        <v>0.23741666869684766</v>
      </c>
      <c r="AT4445" s="73">
        <v>46.558416668696829</v>
      </c>
      <c r="AU4445" s="73">
        <v>46.14341575412432</v>
      </c>
    </row>
    <row r="4446" spans="1:47">
      <c r="A4446" s="61">
        <v>45477</v>
      </c>
      <c r="B4446" s="58">
        <v>3</v>
      </c>
      <c r="C4446" s="58" t="s">
        <v>16</v>
      </c>
      <c r="D4446" s="59">
        <v>18.090043999999999</v>
      </c>
      <c r="E4446" s="57">
        <v>9.0279379999999992E-3</v>
      </c>
      <c r="F4446" s="57"/>
      <c r="G4446" s="73">
        <v>1.1040000000000001</v>
      </c>
      <c r="H4446" s="73">
        <v>6.083262567271177E-3</v>
      </c>
      <c r="I4446" s="73">
        <v>1.1100832625672712</v>
      </c>
      <c r="J4446" s="73">
        <v>1.1000614996979761</v>
      </c>
      <c r="K4446" s="73">
        <v>11.023999999999997</v>
      </c>
      <c r="L4446" s="73">
        <v>6.0744462447099128E-2</v>
      </c>
      <c r="M4446" s="73">
        <v>11.084744462447096</v>
      </c>
      <c r="N4446" s="73">
        <v>10.984672076694281</v>
      </c>
      <c r="O4446" s="73">
        <v>41.488</v>
      </c>
      <c r="P4446" s="73">
        <v>0.22860724401353855</v>
      </c>
      <c r="Q4446" s="73">
        <v>41.716607244013538</v>
      </c>
      <c r="R4446" s="73">
        <v>41.339992300244234</v>
      </c>
      <c r="S4446" s="73">
        <v>2.9519999999999995</v>
      </c>
      <c r="T4446" s="73">
        <v>1.6266115125529449E-2</v>
      </c>
      <c r="U4446" s="73">
        <v>2.968266115125529</v>
      </c>
      <c r="V4446" s="73">
        <v>2.9414687926706748</v>
      </c>
      <c r="W4446" s="73">
        <v>56.567999999999998</v>
      </c>
      <c r="X4446" s="73">
        <v>0.31170108415343828</v>
      </c>
      <c r="Y4446" s="73">
        <v>56.879701084153439</v>
      </c>
      <c r="Z4446" s="73">
        <v>56.366194669307163</v>
      </c>
      <c r="AA4446" s="57"/>
      <c r="AB4446" s="73">
        <v>2.1229999999999989</v>
      </c>
      <c r="AC4446" s="73">
        <v>1.1698157998475274E-2</v>
      </c>
      <c r="AD4446" s="73">
        <v>2.1346981579984741</v>
      </c>
      <c r="AE4446" s="73">
        <v>2.1154262353793496</v>
      </c>
      <c r="AF4446" s="73">
        <v>4.344999999999998</v>
      </c>
      <c r="AG4446" s="73">
        <v>2.394182595542867E-2</v>
      </c>
      <c r="AH4446" s="73">
        <v>4.3689418259554262</v>
      </c>
      <c r="AI4446" s="73">
        <v>4.3294992900250939</v>
      </c>
      <c r="AJ4446" s="73">
        <v>36.664000000000009</v>
      </c>
      <c r="AK4446" s="73">
        <v>0.20202603149133194</v>
      </c>
      <c r="AL4446" s="73">
        <v>36.866026031491337</v>
      </c>
      <c r="AM4446" s="73">
        <v>36.533201834172644</v>
      </c>
      <c r="AN4446" s="73">
        <v>1.9509999999999996</v>
      </c>
      <c r="AO4446" s="73">
        <v>1.075040332313955E-2</v>
      </c>
      <c r="AP4446" s="73">
        <v>1.9617504033231392</v>
      </c>
      <c r="AQ4446" s="73">
        <v>1.9440398423104628</v>
      </c>
      <c r="AR4446" s="73">
        <v>45.083000000000006</v>
      </c>
      <c r="AS4446" s="73">
        <v>0.24841641876837545</v>
      </c>
      <c r="AT4446" s="73">
        <v>45.331416418768377</v>
      </c>
      <c r="AU4446" s="73">
        <v>44.922167201887547</v>
      </c>
    </row>
    <row r="4447" spans="1:47">
      <c r="A4447" s="61">
        <v>45477</v>
      </c>
      <c r="B4447" s="58">
        <v>4</v>
      </c>
      <c r="C4447" s="58" t="s">
        <v>16</v>
      </c>
      <c r="D4447" s="59">
        <v>14.483976</v>
      </c>
      <c r="E4447" s="57">
        <v>9.018646E-3</v>
      </c>
      <c r="F4447" s="57"/>
      <c r="G4447" s="73">
        <v>1.1040000000000001</v>
      </c>
      <c r="H4447" s="73">
        <v>5.5050630880421796E-3</v>
      </c>
      <c r="I4447" s="73">
        <v>1.1095050630880423</v>
      </c>
      <c r="J4447" s="73">
        <v>1.0994988296888435</v>
      </c>
      <c r="K4447" s="73">
        <v>10.715999999999998</v>
      </c>
      <c r="L4447" s="73">
        <v>5.3435014539365923E-2</v>
      </c>
      <c r="M4447" s="73">
        <v>10.769435014539363</v>
      </c>
      <c r="N4447" s="73">
        <v>10.672309292523227</v>
      </c>
      <c r="O4447" s="73">
        <v>40.259999999999991</v>
      </c>
      <c r="P4447" s="73">
        <v>0.2007552897867555</v>
      </c>
      <c r="Q4447" s="73">
        <v>40.460755289786746</v>
      </c>
      <c r="R4447" s="73">
        <v>40.09585406093553</v>
      </c>
      <c r="S4447" s="73">
        <v>2.8999999999999986</v>
      </c>
      <c r="T4447" s="73">
        <v>1.44607635464876E-2</v>
      </c>
      <c r="U4447" s="73">
        <v>2.9144607635464861</v>
      </c>
      <c r="V4447" s="73">
        <v>2.8881762736391705</v>
      </c>
      <c r="W4447" s="73">
        <v>54.979999999999983</v>
      </c>
      <c r="X4447" s="73">
        <v>0.27415613096065122</v>
      </c>
      <c r="Y4447" s="73">
        <v>55.254156130960638</v>
      </c>
      <c r="Z4447" s="73">
        <v>54.755838456786769</v>
      </c>
      <c r="AA4447" s="57"/>
      <c r="AB4447" s="73">
        <v>2.1229999999999989</v>
      </c>
      <c r="AC4447" s="73">
        <v>1.0586276210066612E-2</v>
      </c>
      <c r="AD4447" s="73">
        <v>2.1335862762100657</v>
      </c>
      <c r="AE4447" s="73">
        <v>2.1143442168744691</v>
      </c>
      <c r="AF4447" s="73">
        <v>4.2509999999999994</v>
      </c>
      <c r="AG4447" s="73">
        <v>2.1197484771075453E-2</v>
      </c>
      <c r="AH4447" s="73">
        <v>4.2721974847710751</v>
      </c>
      <c r="AI4447" s="73">
        <v>4.2336680480138345</v>
      </c>
      <c r="AJ4447" s="73">
        <v>35.931999999999995</v>
      </c>
      <c r="AK4447" s="73">
        <v>0.17917384681116988</v>
      </c>
      <c r="AL4447" s="73">
        <v>36.111173846811162</v>
      </c>
      <c r="AM4447" s="73">
        <v>35.785499953242315</v>
      </c>
      <c r="AN4447" s="73">
        <v>1.9239999999999993</v>
      </c>
      <c r="AO4447" s="73">
        <v>9.5939686425662585E-3</v>
      </c>
      <c r="AP4447" s="73">
        <v>1.9335939686425656</v>
      </c>
      <c r="AQ4447" s="73">
        <v>1.9161555691316432</v>
      </c>
      <c r="AR4447" s="73">
        <v>44.23</v>
      </c>
      <c r="AS4447" s="73">
        <v>0.22055157643487819</v>
      </c>
      <c r="AT4447" s="73">
        <v>44.450551576434876</v>
      </c>
      <c r="AU4447" s="73">
        <v>44.049667787262266</v>
      </c>
    </row>
    <row r="4448" spans="1:47">
      <c r="A4448" s="61">
        <v>45477</v>
      </c>
      <c r="B4448" s="58">
        <v>5</v>
      </c>
      <c r="C4448" s="58" t="s">
        <v>16</v>
      </c>
      <c r="D4448" s="59">
        <v>13.394504</v>
      </c>
      <c r="E4448" s="57">
        <v>8.9100780000000001E-3</v>
      </c>
      <c r="F4448" s="57"/>
      <c r="G4448" s="73">
        <v>1.1040000000000001</v>
      </c>
      <c r="H4448" s="73">
        <v>6.5954928143911514E-3</v>
      </c>
      <c r="I4448" s="73">
        <v>1.1105954928143913</v>
      </c>
      <c r="J4448" s="73">
        <v>1.1007000003469667</v>
      </c>
      <c r="K4448" s="73">
        <v>10.504</v>
      </c>
      <c r="L4448" s="73">
        <v>6.2752768589098409E-2</v>
      </c>
      <c r="M4448" s="73">
        <v>10.566752768589097</v>
      </c>
      <c r="N4448" s="73">
        <v>10.472602177214252</v>
      </c>
      <c r="O4448" s="73">
        <v>39.712000000000003</v>
      </c>
      <c r="P4448" s="73">
        <v>0.23724656761331647</v>
      </c>
      <c r="Q4448" s="73">
        <v>39.949246567613322</v>
      </c>
      <c r="R4448" s="73">
        <v>39.593295664654654</v>
      </c>
      <c r="S4448" s="73">
        <v>2.847999999999999</v>
      </c>
      <c r="T4448" s="73">
        <v>1.7014459724081513E-2</v>
      </c>
      <c r="U4448" s="73">
        <v>2.8650144597240805</v>
      </c>
      <c r="V4448" s="73">
        <v>2.8394869574168111</v>
      </c>
      <c r="W4448" s="73">
        <v>54.168000000000006</v>
      </c>
      <c r="X4448" s="73">
        <v>0.32360928874088751</v>
      </c>
      <c r="Y4448" s="73">
        <v>54.491609288740889</v>
      </c>
      <c r="Z4448" s="73">
        <v>54.006084799632681</v>
      </c>
      <c r="AA4448" s="57"/>
      <c r="AB4448" s="73">
        <v>2.1229999999999989</v>
      </c>
      <c r="AC4448" s="73">
        <v>1.2683180475500365E-2</v>
      </c>
      <c r="AD4448" s="73">
        <v>2.1356831804754992</v>
      </c>
      <c r="AE4448" s="73">
        <v>2.1166540767541746</v>
      </c>
      <c r="AF4448" s="73">
        <v>4.2219999999999986</v>
      </c>
      <c r="AG4448" s="73">
        <v>2.5222980672427019E-2</v>
      </c>
      <c r="AH4448" s="73">
        <v>4.2472229806724258</v>
      </c>
      <c r="AI4448" s="73">
        <v>4.209379892631242</v>
      </c>
      <c r="AJ4448" s="73">
        <v>35.300000000000018</v>
      </c>
      <c r="AK4448" s="73">
        <v>0.21088849306884758</v>
      </c>
      <c r="AL4448" s="73">
        <v>35.510888493068869</v>
      </c>
      <c r="AM4448" s="73">
        <v>35.194483706746325</v>
      </c>
      <c r="AN4448" s="73">
        <v>1.9359999999999991</v>
      </c>
      <c r="AO4448" s="73">
        <v>1.1566009138280127E-2</v>
      </c>
      <c r="AP4448" s="73">
        <v>1.9475660091382792</v>
      </c>
      <c r="AQ4448" s="73">
        <v>1.9302130440867085</v>
      </c>
      <c r="AR4448" s="73">
        <v>43.581000000000017</v>
      </c>
      <c r="AS4448" s="73">
        <v>0.26036066335505509</v>
      </c>
      <c r="AT4448" s="73">
        <v>43.841360663355069</v>
      </c>
      <c r="AU4448" s="73">
        <v>43.450730720218452</v>
      </c>
    </row>
    <row r="4449" spans="1:47">
      <c r="A4449" s="61">
        <v>45477</v>
      </c>
      <c r="B4449" s="58">
        <v>6</v>
      </c>
      <c r="C4449" s="58" t="s">
        <v>16</v>
      </c>
      <c r="D4449" s="59">
        <v>13.846337</v>
      </c>
      <c r="E4449" s="57">
        <v>8.8828259999999999E-3</v>
      </c>
      <c r="F4449" s="57"/>
      <c r="G4449" s="73">
        <v>1.1040000000000001</v>
      </c>
      <c r="H4449" s="73">
        <v>7.8284568440048531E-3</v>
      </c>
      <c r="I4449" s="73">
        <v>1.1118284568440049</v>
      </c>
      <c r="J4449" s="73">
        <v>1.1019522781200111</v>
      </c>
      <c r="K4449" s="73">
        <v>10.375999999999999</v>
      </c>
      <c r="L4449" s="73">
        <v>7.357614874401662E-2</v>
      </c>
      <c r="M4449" s="73">
        <v>10.449576148744017</v>
      </c>
      <c r="N4449" s="73">
        <v>10.356754382040974</v>
      </c>
      <c r="O4449" s="73">
        <v>39.728000000000002</v>
      </c>
      <c r="P4449" s="73">
        <v>0.28171099048788478</v>
      </c>
      <c r="Q4449" s="73">
        <v>40.009710990487889</v>
      </c>
      <c r="R4449" s="73">
        <v>39.654311689449095</v>
      </c>
      <c r="S4449" s="73">
        <v>2.891999999999999</v>
      </c>
      <c r="T4449" s="73">
        <v>2.0507153254404008E-2</v>
      </c>
      <c r="U4449" s="73">
        <v>2.9125071532544031</v>
      </c>
      <c r="V4449" s="73">
        <v>2.886635858988289</v>
      </c>
      <c r="W4449" s="73">
        <v>54.099999999999994</v>
      </c>
      <c r="X4449" s="73">
        <v>0.38362274933031026</v>
      </c>
      <c r="Y4449" s="73">
        <v>54.483622749330316</v>
      </c>
      <c r="Z4449" s="73">
        <v>53.999654208598372</v>
      </c>
      <c r="AA4449" s="57"/>
      <c r="AB4449" s="73">
        <v>2.1229999999999993</v>
      </c>
      <c r="AC4449" s="73">
        <v>1.5054179238969472E-2</v>
      </c>
      <c r="AD4449" s="73">
        <v>2.1380541792389689</v>
      </c>
      <c r="AE4449" s="73">
        <v>2.1190622159862165</v>
      </c>
      <c r="AF4449" s="73">
        <v>4.2889999999999979</v>
      </c>
      <c r="AG4449" s="73">
        <v>3.0413271199218116E-2</v>
      </c>
      <c r="AH4449" s="73">
        <v>4.3194132711992159</v>
      </c>
      <c r="AI4449" s="73">
        <v>4.2810446746890625</v>
      </c>
      <c r="AJ4449" s="73">
        <v>35.657000000000011</v>
      </c>
      <c r="AK4449" s="73">
        <v>0.25284355587561697</v>
      </c>
      <c r="AL4449" s="73">
        <v>35.909843555875625</v>
      </c>
      <c r="AM4449" s="73">
        <v>35.590862663881559</v>
      </c>
      <c r="AN4449" s="73">
        <v>1.9549999999999994</v>
      </c>
      <c r="AO4449" s="73">
        <v>1.3862892327925256E-2</v>
      </c>
      <c r="AP4449" s="73">
        <v>1.9688628923279246</v>
      </c>
      <c r="AQ4449" s="73">
        <v>1.9513738258375188</v>
      </c>
      <c r="AR4449" s="73">
        <v>44.024000000000008</v>
      </c>
      <c r="AS4449" s="73">
        <v>0.31217389864172984</v>
      </c>
      <c r="AT4449" s="73">
        <v>44.336173898641739</v>
      </c>
      <c r="AU4449" s="73">
        <v>43.942343380394362</v>
      </c>
    </row>
    <row r="4450" spans="1:47">
      <c r="A4450" s="61">
        <v>45477</v>
      </c>
      <c r="B4450" s="58">
        <v>7</v>
      </c>
      <c r="C4450" s="58" t="s">
        <v>16</v>
      </c>
      <c r="D4450" s="59">
        <v>11.680312000000001</v>
      </c>
      <c r="E4450" s="57">
        <v>8.801527E-3</v>
      </c>
      <c r="F4450" s="57"/>
      <c r="G4450" s="73">
        <v>1.1040000000000001</v>
      </c>
      <c r="H4450" s="73">
        <v>-6.764218510714147E-4</v>
      </c>
      <c r="I4450" s="73">
        <v>1.1033235781489288</v>
      </c>
      <c r="J4450" s="73">
        <v>1.0936126458861144</v>
      </c>
      <c r="K4450" s="73">
        <v>9.8479999999999972</v>
      </c>
      <c r="L4450" s="73">
        <v>-6.0338789758616748E-3</v>
      </c>
      <c r="M4450" s="73">
        <v>9.8419661210241358</v>
      </c>
      <c r="N4450" s="73">
        <v>9.7553417904768569</v>
      </c>
      <c r="O4450" s="73">
        <v>39.688000000000002</v>
      </c>
      <c r="P4450" s="73">
        <v>-2.4316875385255714E-2</v>
      </c>
      <c r="Q4450" s="73">
        <v>39.663683124614749</v>
      </c>
      <c r="R4450" s="73">
        <v>39.314582146674006</v>
      </c>
      <c r="S4450" s="73">
        <v>2.8679999999999994</v>
      </c>
      <c r="T4450" s="73">
        <v>-1.75722633050074E-3</v>
      </c>
      <c r="U4450" s="73">
        <v>2.8662427736694989</v>
      </c>
      <c r="V4450" s="73">
        <v>2.8410154605084919</v>
      </c>
      <c r="W4450" s="73">
        <v>53.508000000000003</v>
      </c>
      <c r="X4450" s="73">
        <v>-3.2784402542689543E-2</v>
      </c>
      <c r="Y4450" s="73">
        <v>53.475215597457314</v>
      </c>
      <c r="Z4450" s="73">
        <v>53.004552043545473</v>
      </c>
      <c r="AA4450" s="57"/>
      <c r="AB4450" s="73">
        <v>2.1229999999999998</v>
      </c>
      <c r="AC4450" s="73">
        <v>-1.3007641212179465E-3</v>
      </c>
      <c r="AD4450" s="73">
        <v>2.1216992358787818</v>
      </c>
      <c r="AE4450" s="73">
        <v>2.1030250427683153</v>
      </c>
      <c r="AF4450" s="73">
        <v>4.0359999999999978</v>
      </c>
      <c r="AG4450" s="73">
        <v>-2.4728610425038297E-3</v>
      </c>
      <c r="AH4450" s="73">
        <v>4.0335271389574938</v>
      </c>
      <c r="AI4450" s="73">
        <v>3.9980259409387267</v>
      </c>
      <c r="AJ4450" s="73">
        <v>35.197999999999993</v>
      </c>
      <c r="AK4450" s="73">
        <v>-2.1565848110517795E-2</v>
      </c>
      <c r="AL4450" s="73">
        <v>35.176434151889474</v>
      </c>
      <c r="AM4450" s="73">
        <v>34.866827816937892</v>
      </c>
      <c r="AN4450" s="73">
        <v>1.8729999999999998</v>
      </c>
      <c r="AO4450" s="73">
        <v>-1.1475888832035864E-3</v>
      </c>
      <c r="AP4450" s="73">
        <v>1.8718524111167962</v>
      </c>
      <c r="AQ4450" s="73">
        <v>1.8553772515803366</v>
      </c>
      <c r="AR4450" s="73">
        <v>43.22999999999999</v>
      </c>
      <c r="AS4450" s="73">
        <v>-2.6487062157443154E-2</v>
      </c>
      <c r="AT4450" s="73">
        <v>43.203512937842547</v>
      </c>
      <c r="AU4450" s="73">
        <v>42.823256052225268</v>
      </c>
    </row>
    <row r="4451" spans="1:47">
      <c r="A4451" s="61">
        <v>45477</v>
      </c>
      <c r="B4451" s="58">
        <v>8</v>
      </c>
      <c r="C4451" s="58" t="s">
        <v>16</v>
      </c>
      <c r="D4451" s="59">
        <v>12.276577</v>
      </c>
      <c r="E4451" s="57">
        <v>8.7839040000000004E-3</v>
      </c>
      <c r="F4451" s="57"/>
      <c r="G4451" s="73">
        <v>1.1040000000000001</v>
      </c>
      <c r="H4451" s="73">
        <v>7.2540491985927389E-3</v>
      </c>
      <c r="I4451" s="73">
        <v>1.1112540491985929</v>
      </c>
      <c r="J4451" s="73">
        <v>1.1014929003108214</v>
      </c>
      <c r="K4451" s="73">
        <v>9.2639999999999958</v>
      </c>
      <c r="L4451" s="73">
        <v>6.0870934579495557E-2</v>
      </c>
      <c r="M4451" s="73">
        <v>9.3248709345794918</v>
      </c>
      <c r="N4451" s="73">
        <v>9.2429621634777561</v>
      </c>
      <c r="O4451" s="73">
        <v>40.519999999999996</v>
      </c>
      <c r="P4451" s="73">
        <v>0.26624463181791463</v>
      </c>
      <c r="Q4451" s="73">
        <v>40.786244631817908</v>
      </c>
      <c r="R4451" s="73">
        <v>40.427982174451508</v>
      </c>
      <c r="S4451" s="73">
        <v>2.9439999999999991</v>
      </c>
      <c r="T4451" s="73">
        <v>1.9344131196247297E-2</v>
      </c>
      <c r="U4451" s="73">
        <v>2.9633441311962465</v>
      </c>
      <c r="V4451" s="73">
        <v>2.9373144008288552</v>
      </c>
      <c r="W4451" s="73">
        <v>53.831999999999994</v>
      </c>
      <c r="X4451" s="73">
        <v>0.35371374679225021</v>
      </c>
      <c r="Y4451" s="73">
        <v>54.185713746792239</v>
      </c>
      <c r="Z4451" s="73">
        <v>53.709751639068941</v>
      </c>
      <c r="AA4451" s="57"/>
      <c r="AB4451" s="73">
        <v>2.1229999999999993</v>
      </c>
      <c r="AC4451" s="73">
        <v>1.3949589174467734E-2</v>
      </c>
      <c r="AD4451" s="73">
        <v>2.136949589174467</v>
      </c>
      <c r="AE4451" s="73">
        <v>2.118178829130319</v>
      </c>
      <c r="AF4451" s="73">
        <v>4.044999999999999</v>
      </c>
      <c r="AG4451" s="73">
        <v>2.6578468304626464E-2</v>
      </c>
      <c r="AH4451" s="73">
        <v>4.0715784683046259</v>
      </c>
      <c r="AI4451" s="73">
        <v>4.035814113910571</v>
      </c>
      <c r="AJ4451" s="73">
        <v>35.758000000000003</v>
      </c>
      <c r="AK4451" s="73">
        <v>0.2349549739522456</v>
      </c>
      <c r="AL4451" s="73">
        <v>35.992954973952251</v>
      </c>
      <c r="AM4451" s="73">
        <v>35.676796312784731</v>
      </c>
      <c r="AN4451" s="73">
        <v>1.8890000000000002</v>
      </c>
      <c r="AO4451" s="73">
        <v>1.2412046137809498E-2</v>
      </c>
      <c r="AP4451" s="73">
        <v>1.9014120461378097</v>
      </c>
      <c r="AQ4451" s="73">
        <v>1.8847102252600916</v>
      </c>
      <c r="AR4451" s="73">
        <v>43.815000000000005</v>
      </c>
      <c r="AS4451" s="73">
        <v>0.28789507756914928</v>
      </c>
      <c r="AT4451" s="73">
        <v>44.102895077569151</v>
      </c>
      <c r="AU4451" s="73">
        <v>43.715499481085715</v>
      </c>
    </row>
    <row r="4452" spans="1:47">
      <c r="A4452" s="61">
        <v>45477</v>
      </c>
      <c r="B4452" s="58">
        <v>9</v>
      </c>
      <c r="C4452" s="58" t="s">
        <v>16</v>
      </c>
      <c r="D4452" s="59">
        <v>15.822193</v>
      </c>
      <c r="E4452" s="57">
        <v>8.9741869999999998E-3</v>
      </c>
      <c r="F4452" s="57"/>
      <c r="G4452" s="73">
        <v>1.1040000000000001</v>
      </c>
      <c r="H4452" s="73">
        <v>5.6091502155760087E-3</v>
      </c>
      <c r="I4452" s="73">
        <v>1.109609150215576</v>
      </c>
      <c r="J4452" s="73">
        <v>1.0996513102046304</v>
      </c>
      <c r="K4452" s="73">
        <v>9.6239999999999988</v>
      </c>
      <c r="L4452" s="73">
        <v>4.8897157314043024E-2</v>
      </c>
      <c r="M4452" s="73">
        <v>9.6728971573140416</v>
      </c>
      <c r="N4452" s="73">
        <v>9.5860907693925377</v>
      </c>
      <c r="O4452" s="73">
        <v>41.995999999999995</v>
      </c>
      <c r="P4452" s="73">
        <v>0.21337126128019024</v>
      </c>
      <c r="Q4452" s="73">
        <v>42.209371261280182</v>
      </c>
      <c r="R4452" s="73">
        <v>41.83057647042903</v>
      </c>
      <c r="S4452" s="73">
        <v>3.0679999999999996</v>
      </c>
      <c r="T4452" s="73">
        <v>1.5587747157053616E-2</v>
      </c>
      <c r="U4452" s="73">
        <v>3.0835877471570532</v>
      </c>
      <c r="V4452" s="73">
        <v>3.0559150540831572</v>
      </c>
      <c r="W4452" s="73">
        <v>55.791999999999987</v>
      </c>
      <c r="X4452" s="73">
        <v>0.28346531596686292</v>
      </c>
      <c r="Y4452" s="73">
        <v>56.075465315966852</v>
      </c>
      <c r="Z4452" s="73">
        <v>55.572233604109357</v>
      </c>
      <c r="AA4452" s="57"/>
      <c r="AB4452" s="73">
        <v>2.1229999999999984</v>
      </c>
      <c r="AC4452" s="73">
        <v>1.0786436510568712E-2</v>
      </c>
      <c r="AD4452" s="73">
        <v>2.133786436510567</v>
      </c>
      <c r="AE4452" s="73">
        <v>2.1146374380112576</v>
      </c>
      <c r="AF4452" s="73">
        <v>4.1329999999999991</v>
      </c>
      <c r="AG4452" s="73">
        <v>2.0998748044361991E-2</v>
      </c>
      <c r="AH4452" s="73">
        <v>4.1539987480443612</v>
      </c>
      <c r="AI4452" s="73">
        <v>4.1167199864816455</v>
      </c>
      <c r="AJ4452" s="73">
        <v>37.214000000000013</v>
      </c>
      <c r="AK4452" s="73">
        <v>0.1890751051833747</v>
      </c>
      <c r="AL4452" s="73">
        <v>37.40307510518339</v>
      </c>
      <c r="AM4452" s="73">
        <v>37.067412914814433</v>
      </c>
      <c r="AN4452" s="73">
        <v>1.9799999999999995</v>
      </c>
      <c r="AO4452" s="73">
        <v>1.0059888973587405E-2</v>
      </c>
      <c r="AP4452" s="73">
        <v>1.990059888973587</v>
      </c>
      <c r="AQ4452" s="73">
        <v>1.9722007193887388</v>
      </c>
      <c r="AR4452" s="73">
        <v>45.45000000000001</v>
      </c>
      <c r="AS4452" s="73">
        <v>0.2309201787118928</v>
      </c>
      <c r="AT4452" s="73">
        <v>45.680920178711908</v>
      </c>
      <c r="AU4452" s="73">
        <v>45.270971058696077</v>
      </c>
    </row>
    <row r="4453" spans="1:47">
      <c r="A4453" s="61">
        <v>45477</v>
      </c>
      <c r="B4453" s="58">
        <v>10</v>
      </c>
      <c r="C4453" s="58" t="s">
        <v>16</v>
      </c>
      <c r="D4453" s="59">
        <v>21.243048999999999</v>
      </c>
      <c r="E4453" s="57">
        <v>9.2521270000000006E-3</v>
      </c>
      <c r="F4453" s="57"/>
      <c r="G4453" s="73">
        <v>1.1040000000000001</v>
      </c>
      <c r="H4453" s="73">
        <v>6.8365158534640759E-3</v>
      </c>
      <c r="I4453" s="73">
        <v>1.1108365158534641</v>
      </c>
      <c r="J4453" s="73">
        <v>1.1005589153325503</v>
      </c>
      <c r="K4453" s="73">
        <v>9.6199999999999957</v>
      </c>
      <c r="L4453" s="73">
        <v>5.9571813868047441E-2</v>
      </c>
      <c r="M4453" s="73">
        <v>9.6795718138680424</v>
      </c>
      <c r="N4453" s="73">
        <v>9.5900151861405156</v>
      </c>
      <c r="O4453" s="73">
        <v>44.459999999999994</v>
      </c>
      <c r="P4453" s="73">
        <v>0.2753183830117869</v>
      </c>
      <c r="Q4453" s="73">
        <v>44.73531838301178</v>
      </c>
      <c r="R4453" s="73">
        <v>44.321421535946719</v>
      </c>
      <c r="S4453" s="73">
        <v>3.3319999999999994</v>
      </c>
      <c r="T4453" s="73">
        <v>2.0633397485273819E-2</v>
      </c>
      <c r="U4453" s="73">
        <v>3.3526333974852731</v>
      </c>
      <c r="V4453" s="73">
        <v>3.321614407507298</v>
      </c>
      <c r="W4453" s="73">
        <v>58.515999999999991</v>
      </c>
      <c r="X4453" s="73">
        <v>0.36236011021857223</v>
      </c>
      <c r="Y4453" s="73">
        <v>58.878360110218559</v>
      </c>
      <c r="Z4453" s="73">
        <v>58.333610044927084</v>
      </c>
      <c r="AA4453" s="57"/>
      <c r="AB4453" s="73">
        <v>2.1229999999999984</v>
      </c>
      <c r="AC4453" s="73">
        <v>1.3146669526181359E-2</v>
      </c>
      <c r="AD4453" s="73">
        <v>2.1361466695261799</v>
      </c>
      <c r="AE4453" s="73">
        <v>2.1163827692490966</v>
      </c>
      <c r="AF4453" s="73">
        <v>4.2469999999999972</v>
      </c>
      <c r="AG4453" s="73">
        <v>2.62995315486068E-2</v>
      </c>
      <c r="AH4453" s="73">
        <v>4.273299531548604</v>
      </c>
      <c r="AI4453" s="73">
        <v>4.233762421573676</v>
      </c>
      <c r="AJ4453" s="73">
        <v>38.97</v>
      </c>
      <c r="AK4453" s="73">
        <v>0.24132157863178894</v>
      </c>
      <c r="AL4453" s="73">
        <v>39.211321578631789</v>
      </c>
      <c r="AM4453" s="73">
        <v>38.848533451548448</v>
      </c>
      <c r="AN4453" s="73">
        <v>2.1229999999999989</v>
      </c>
      <c r="AO4453" s="73">
        <v>1.3146669526181364E-2</v>
      </c>
      <c r="AP4453" s="73">
        <v>2.1361466695261804</v>
      </c>
      <c r="AQ4453" s="73">
        <v>2.1163827692490971</v>
      </c>
      <c r="AR4453" s="73">
        <v>47.462999999999994</v>
      </c>
      <c r="AS4453" s="73">
        <v>0.29391444923275845</v>
      </c>
      <c r="AT4453" s="73">
        <v>47.756914449232752</v>
      </c>
      <c r="AU4453" s="73">
        <v>47.31506141162032</v>
      </c>
    </row>
    <row r="4454" spans="1:47">
      <c r="A4454" s="61">
        <v>45477</v>
      </c>
      <c r="B4454" s="58">
        <v>11</v>
      </c>
      <c r="C4454" s="58" t="s">
        <v>16</v>
      </c>
      <c r="D4454" s="59">
        <v>24.464576000000001</v>
      </c>
      <c r="E4454" s="57">
        <v>9.2634129999999999E-3</v>
      </c>
      <c r="F4454" s="57"/>
      <c r="G4454" s="73">
        <v>1.1040000000000001</v>
      </c>
      <c r="H4454" s="73">
        <v>6.188856187958126E-3</v>
      </c>
      <c r="I4454" s="73">
        <v>1.1101888561879583</v>
      </c>
      <c r="J4454" s="73">
        <v>1.0999047183050916</v>
      </c>
      <c r="K4454" s="73">
        <v>10.023999999999999</v>
      </c>
      <c r="L4454" s="73">
        <v>5.6193020315300948E-2</v>
      </c>
      <c r="M4454" s="73">
        <v>10.080193020315301</v>
      </c>
      <c r="N4454" s="73">
        <v>9.9868160292484038</v>
      </c>
      <c r="O4454" s="73">
        <v>47.019999999999989</v>
      </c>
      <c r="P4454" s="73">
        <v>0.26358697278785415</v>
      </c>
      <c r="Q4454" s="73">
        <v>47.283586972787845</v>
      </c>
      <c r="R4454" s="73">
        <v>46.845579578537489</v>
      </c>
      <c r="S4454" s="73">
        <v>3.4879999999999995</v>
      </c>
      <c r="T4454" s="73">
        <v>1.9553197811230019E-2</v>
      </c>
      <c r="U4454" s="73">
        <v>3.5075531978112298</v>
      </c>
      <c r="V4454" s="73">
        <v>3.4750612839204336</v>
      </c>
      <c r="W4454" s="73">
        <v>61.635999999999989</v>
      </c>
      <c r="X4454" s="73">
        <v>0.34552204710234324</v>
      </c>
      <c r="Y4454" s="73">
        <v>61.981522047102331</v>
      </c>
      <c r="Z4454" s="73">
        <v>61.407361610011414</v>
      </c>
      <c r="AA4454" s="57"/>
      <c r="AB4454" s="73">
        <v>2.1229999999999984</v>
      </c>
      <c r="AC4454" s="73">
        <v>1.190121529622744E-2</v>
      </c>
      <c r="AD4454" s="73">
        <v>2.1349012152962259</v>
      </c>
      <c r="AE4454" s="73">
        <v>2.1151247436247349</v>
      </c>
      <c r="AF4454" s="73">
        <v>4.4369999999999967</v>
      </c>
      <c r="AG4454" s="73">
        <v>2.4873147559755601E-2</v>
      </c>
      <c r="AH4454" s="73">
        <v>4.4618731475597526</v>
      </c>
      <c r="AI4454" s="73">
        <v>4.4205409738402963</v>
      </c>
      <c r="AJ4454" s="73">
        <v>40.884</v>
      </c>
      <c r="AK4454" s="73">
        <v>0.22918948948231885</v>
      </c>
      <c r="AL4454" s="73">
        <v>41.113189489482316</v>
      </c>
      <c r="AM4454" s="73">
        <v>40.732341035493981</v>
      </c>
      <c r="AN4454" s="73">
        <v>2.214999999999999</v>
      </c>
      <c r="AO4454" s="73">
        <v>1.2416953311890617E-2</v>
      </c>
      <c r="AP4454" s="73">
        <v>2.2274169533118897</v>
      </c>
      <c r="AQ4454" s="73">
        <v>2.2067834701501599</v>
      </c>
      <c r="AR4454" s="73">
        <v>49.658999999999992</v>
      </c>
      <c r="AS4454" s="73">
        <v>0.27838080565019252</v>
      </c>
      <c r="AT4454" s="73">
        <v>49.937380805650179</v>
      </c>
      <c r="AU4454" s="73">
        <v>49.474790223109167</v>
      </c>
    </row>
    <row r="4455" spans="1:47">
      <c r="A4455" s="61">
        <v>45477</v>
      </c>
      <c r="B4455" s="58">
        <v>12</v>
      </c>
      <c r="C4455" s="58" t="s">
        <v>16</v>
      </c>
      <c r="D4455" s="59">
        <v>177.499167</v>
      </c>
      <c r="E4455" s="57">
        <v>9.361299E-3</v>
      </c>
      <c r="F4455" s="57"/>
      <c r="G4455" s="73">
        <v>1.1040000000000001</v>
      </c>
      <c r="H4455" s="73">
        <v>9.1694001769151053E-3</v>
      </c>
      <c r="I4455" s="73">
        <v>1.1131694001769152</v>
      </c>
      <c r="J4455" s="73">
        <v>1.1027486885842084</v>
      </c>
      <c r="K4455" s="73">
        <v>8.9319999999999986</v>
      </c>
      <c r="L4455" s="73">
        <v>7.4185763025548634E-2</v>
      </c>
      <c r="M4455" s="73">
        <v>9.0061857630255471</v>
      </c>
      <c r="N4455" s="73">
        <v>8.9218761652483209</v>
      </c>
      <c r="O4455" s="73">
        <v>49.131999999999977</v>
      </c>
      <c r="P4455" s="73">
        <v>0.40807153033713101</v>
      </c>
      <c r="Q4455" s="73">
        <v>49.540071530337109</v>
      </c>
      <c r="R4455" s="73">
        <v>49.076312108260232</v>
      </c>
      <c r="S4455" s="73">
        <v>3.7280000000000006</v>
      </c>
      <c r="T4455" s="73">
        <v>3.0963336829293038E-2</v>
      </c>
      <c r="U4455" s="73">
        <v>3.7589633368292938</v>
      </c>
      <c r="V4455" s="73">
        <v>3.723774557103197</v>
      </c>
      <c r="W4455" s="73">
        <v>62.895999999999979</v>
      </c>
      <c r="X4455" s="73">
        <v>0.52239003036888776</v>
      </c>
      <c r="Y4455" s="73">
        <v>63.418390030368869</v>
      </c>
      <c r="Z4455" s="73">
        <v>62.824711519195958</v>
      </c>
      <c r="AA4455" s="57"/>
      <c r="AB4455" s="73">
        <v>2.1229999999999984</v>
      </c>
      <c r="AC4455" s="73">
        <v>1.7632822985136552E-2</v>
      </c>
      <c r="AD4455" s="73">
        <v>2.1406328229851348</v>
      </c>
      <c r="AE4455" s="73">
        <v>2.1205937190799569</v>
      </c>
      <c r="AF4455" s="73">
        <v>4.7069999999999981</v>
      </c>
      <c r="AG4455" s="73">
        <v>3.9094534993423344E-2</v>
      </c>
      <c r="AH4455" s="73">
        <v>4.7460945349934214</v>
      </c>
      <c r="AI4455" s="73">
        <v>4.7016649249690818</v>
      </c>
      <c r="AJ4455" s="73">
        <v>42.633000000000003</v>
      </c>
      <c r="AK4455" s="73">
        <v>0.35409333128842541</v>
      </c>
      <c r="AL4455" s="73">
        <v>42.987093331288428</v>
      </c>
      <c r="AM4455" s="73">
        <v>42.584678297473332</v>
      </c>
      <c r="AN4455" s="73">
        <v>2.3169999999999993</v>
      </c>
      <c r="AO4455" s="73">
        <v>1.9244112508978523E-2</v>
      </c>
      <c r="AP4455" s="73">
        <v>2.3362441125089779</v>
      </c>
      <c r="AQ4455" s="73">
        <v>2.3143738328347916</v>
      </c>
      <c r="AR4455" s="73">
        <v>51.78</v>
      </c>
      <c r="AS4455" s="73">
        <v>0.43006480177596379</v>
      </c>
      <c r="AT4455" s="73">
        <v>52.210064801775964</v>
      </c>
      <c r="AU4455" s="73">
        <v>51.721310774357157</v>
      </c>
    </row>
    <row r="4456" spans="1:47">
      <c r="A4456" s="61">
        <v>45477</v>
      </c>
      <c r="B4456" s="58">
        <v>13</v>
      </c>
      <c r="C4456" s="58" t="s">
        <v>16</v>
      </c>
      <c r="D4456" s="59">
        <v>42.391088000000003</v>
      </c>
      <c r="E4456" s="57">
        <v>9.6186469999999993E-3</v>
      </c>
      <c r="F4456" s="57"/>
      <c r="G4456" s="73">
        <v>1.1040000000000001</v>
      </c>
      <c r="H4456" s="73">
        <v>7.9534012532843975E-3</v>
      </c>
      <c r="I4456" s="73">
        <v>1.1119534012532846</v>
      </c>
      <c r="J4456" s="73">
        <v>1.1012579140061798</v>
      </c>
      <c r="K4456" s="73">
        <v>8.6879999999999988</v>
      </c>
      <c r="L4456" s="73">
        <v>6.2589809862803283E-2</v>
      </c>
      <c r="M4456" s="73">
        <v>8.7505898098628023</v>
      </c>
      <c r="N4456" s="73">
        <v>8.6664209754399337</v>
      </c>
      <c r="O4456" s="73">
        <v>51.212000000000025</v>
      </c>
      <c r="P4456" s="73">
        <v>0.36893984147029052</v>
      </c>
      <c r="Q4456" s="73">
        <v>51.580939841470318</v>
      </c>
      <c r="R4456" s="73">
        <v>51.084800989206975</v>
      </c>
      <c r="S4456" s="73">
        <v>3.9639999999999991</v>
      </c>
      <c r="T4456" s="73">
        <v>2.8557321166684184E-2</v>
      </c>
      <c r="U4456" s="73">
        <v>3.9925573211666832</v>
      </c>
      <c r="V4456" s="73">
        <v>3.9541543216671151</v>
      </c>
      <c r="W4456" s="73">
        <v>64.968000000000018</v>
      </c>
      <c r="X4456" s="73">
        <v>0.4680403737530624</v>
      </c>
      <c r="Y4456" s="73">
        <v>65.436040373753087</v>
      </c>
      <c r="Z4456" s="73">
        <v>64.806634200320204</v>
      </c>
      <c r="AA4456" s="57"/>
      <c r="AB4456" s="73">
        <v>2.1229999999999989</v>
      </c>
      <c r="AC4456" s="73">
        <v>1.5294448243408303E-2</v>
      </c>
      <c r="AD4456" s="73">
        <v>2.138294448243407</v>
      </c>
      <c r="AE4456" s="73">
        <v>2.1177269487636936</v>
      </c>
      <c r="AF4456" s="73">
        <v>4.9359999999999991</v>
      </c>
      <c r="AG4456" s="73">
        <v>3.5559772270119361E-2</v>
      </c>
      <c r="AH4456" s="73">
        <v>4.9715597722701181</v>
      </c>
      <c r="AI4456" s="73">
        <v>4.9237400937812517</v>
      </c>
      <c r="AJ4456" s="73">
        <v>44.793999999999997</v>
      </c>
      <c r="AK4456" s="73">
        <v>0.32270349251777286</v>
      </c>
      <c r="AL4456" s="73">
        <v>45.116703492517772</v>
      </c>
      <c r="AM4456" s="73">
        <v>44.682741847819571</v>
      </c>
      <c r="AN4456" s="73">
        <v>2.4209999999999985</v>
      </c>
      <c r="AO4456" s="73">
        <v>1.7441290248370933E-2</v>
      </c>
      <c r="AP4456" s="73">
        <v>2.4384412902483694</v>
      </c>
      <c r="AQ4456" s="73">
        <v>2.4149867842472457</v>
      </c>
      <c r="AR4456" s="73">
        <v>54.273999999999994</v>
      </c>
      <c r="AS4456" s="73">
        <v>0.39099900327967146</v>
      </c>
      <c r="AT4456" s="73">
        <v>54.664999003279668</v>
      </c>
      <c r="AU4456" s="73">
        <v>54.139195674611763</v>
      </c>
    </row>
    <row r="4457" spans="1:47">
      <c r="A4457" s="61">
        <v>45477</v>
      </c>
      <c r="B4457" s="58">
        <v>14</v>
      </c>
      <c r="C4457" s="58" t="s">
        <v>16</v>
      </c>
      <c r="D4457" s="59">
        <v>28.690014000000001</v>
      </c>
      <c r="E4457" s="57">
        <v>1.0156999E-2</v>
      </c>
      <c r="F4457" s="57"/>
      <c r="G4457" s="73">
        <v>1.1040000000000001</v>
      </c>
      <c r="H4457" s="73">
        <v>1.0924630266134407E-2</v>
      </c>
      <c r="I4457" s="73">
        <v>1.1149246302661344</v>
      </c>
      <c r="J4457" s="73">
        <v>1.103600341911446</v>
      </c>
      <c r="K4457" s="73">
        <v>8.7359999999999989</v>
      </c>
      <c r="L4457" s="73">
        <v>8.6447074279846159E-2</v>
      </c>
      <c r="M4457" s="73">
        <v>8.8224470742798449</v>
      </c>
      <c r="N4457" s="73">
        <v>8.7328374881688315</v>
      </c>
      <c r="O4457" s="73">
        <v>53.676000000000009</v>
      </c>
      <c r="P4457" s="73">
        <v>0.53115077370020869</v>
      </c>
      <c r="Q4457" s="73">
        <v>54.207150773700221</v>
      </c>
      <c r="R4457" s="73">
        <v>53.656568797498899</v>
      </c>
      <c r="S4457" s="73">
        <v>4.1799999999999979</v>
      </c>
      <c r="T4457" s="73">
        <v>4.1363183435182783E-2</v>
      </c>
      <c r="U4457" s="73">
        <v>4.221363183435181</v>
      </c>
      <c r="V4457" s="73">
        <v>4.1784868018023928</v>
      </c>
      <c r="W4457" s="73">
        <v>67.695999999999998</v>
      </c>
      <c r="X4457" s="73">
        <v>0.66988566168137198</v>
      </c>
      <c r="Y4457" s="73">
        <v>68.365885661681389</v>
      </c>
      <c r="Z4457" s="73">
        <v>67.67149342938157</v>
      </c>
      <c r="AA4457" s="57"/>
      <c r="AB4457" s="73">
        <v>2.1229999999999989</v>
      </c>
      <c r="AC4457" s="73">
        <v>2.1008143165763889E-2</v>
      </c>
      <c r="AD4457" s="73">
        <v>2.1440081431657627</v>
      </c>
      <c r="AE4457" s="73">
        <v>2.1222314545996364</v>
      </c>
      <c r="AF4457" s="73">
        <v>5.1539999999999981</v>
      </c>
      <c r="AG4457" s="73">
        <v>5.1001398905486148E-2</v>
      </c>
      <c r="AH4457" s="73">
        <v>5.205001398905484</v>
      </c>
      <c r="AI4457" s="73">
        <v>5.1521342049018024</v>
      </c>
      <c r="AJ4457" s="73">
        <v>46.802</v>
      </c>
      <c r="AK4457" s="73">
        <v>0.4631291174960348</v>
      </c>
      <c r="AL4457" s="73">
        <v>47.265129117496038</v>
      </c>
      <c r="AM4457" s="73">
        <v>46.785057248314757</v>
      </c>
      <c r="AN4457" s="73">
        <v>2.5059999999999985</v>
      </c>
      <c r="AO4457" s="73">
        <v>2.479811906425073E-2</v>
      </c>
      <c r="AP4457" s="73">
        <v>2.530798119064249</v>
      </c>
      <c r="AQ4457" s="73">
        <v>2.5050928050997117</v>
      </c>
      <c r="AR4457" s="73">
        <v>56.584999999999994</v>
      </c>
      <c r="AS4457" s="73">
        <v>0.55993677863153568</v>
      </c>
      <c r="AT4457" s="73">
        <v>57.144936778631539</v>
      </c>
      <c r="AU4457" s="73">
        <v>56.564515712915913</v>
      </c>
    </row>
    <row r="4458" spans="1:47">
      <c r="A4458" s="61">
        <v>45477</v>
      </c>
      <c r="B4458" s="58">
        <v>15</v>
      </c>
      <c r="C4458" s="58" t="s">
        <v>16</v>
      </c>
      <c r="D4458" s="59">
        <v>34.463908000000004</v>
      </c>
      <c r="E4458" s="57">
        <v>1.0551736000000001E-2</v>
      </c>
      <c r="F4458" s="57"/>
      <c r="G4458" s="73">
        <v>1.1040000000000001</v>
      </c>
      <c r="H4458" s="73">
        <v>1.2389221449373305E-2</v>
      </c>
      <c r="I4458" s="73">
        <v>1.1163892214493734</v>
      </c>
      <c r="J4458" s="73">
        <v>1.1046093771113941</v>
      </c>
      <c r="K4458" s="73">
        <v>10.043999999999999</v>
      </c>
      <c r="L4458" s="73">
        <v>0.1127149820991897</v>
      </c>
      <c r="M4458" s="73">
        <v>10.156714982099189</v>
      </c>
      <c r="N4458" s="73">
        <v>10.049544006980833</v>
      </c>
      <c r="O4458" s="73">
        <v>55.032000000000011</v>
      </c>
      <c r="P4458" s="73">
        <v>0.6175757561611519</v>
      </c>
      <c r="Q4458" s="73">
        <v>55.649575756161163</v>
      </c>
      <c r="R4458" s="73">
        <v>55.062376124270145</v>
      </c>
      <c r="S4458" s="73">
        <v>4.2799999999999994</v>
      </c>
      <c r="T4458" s="73">
        <v>4.8030677358077659E-2</v>
      </c>
      <c r="U4458" s="73">
        <v>4.3280306773580772</v>
      </c>
      <c r="V4458" s="73">
        <v>4.2823624402506937</v>
      </c>
      <c r="W4458" s="73">
        <v>70.460000000000008</v>
      </c>
      <c r="X4458" s="73">
        <v>0.79071063706779254</v>
      </c>
      <c r="Y4458" s="73">
        <v>71.250710637067797</v>
      </c>
      <c r="Z4458" s="73">
        <v>70.498891948613064</v>
      </c>
      <c r="AA4458" s="57"/>
      <c r="AB4458" s="73">
        <v>2.1229999999999993</v>
      </c>
      <c r="AC4458" s="73">
        <v>2.3824562624111881E-2</v>
      </c>
      <c r="AD4458" s="73">
        <v>2.1468245626241114</v>
      </c>
      <c r="AE4458" s="73">
        <v>2.1241718366009863</v>
      </c>
      <c r="AF4458" s="73">
        <v>5.286999999999999</v>
      </c>
      <c r="AG4458" s="73">
        <v>5.9331353082279568E-2</v>
      </c>
      <c r="AH4458" s="73">
        <v>5.3463313530822782</v>
      </c>
      <c r="AI4458" s="73">
        <v>5.2899182760760315</v>
      </c>
      <c r="AJ4458" s="73">
        <v>48.190999999999988</v>
      </c>
      <c r="AK4458" s="73">
        <v>0.54080522723437385</v>
      </c>
      <c r="AL4458" s="73">
        <v>48.731805227234361</v>
      </c>
      <c r="AM4458" s="73">
        <v>48.217600083673162</v>
      </c>
      <c r="AN4458" s="73">
        <v>2.5959999999999992</v>
      </c>
      <c r="AO4458" s="73">
        <v>2.9132625799432144E-2</v>
      </c>
      <c r="AP4458" s="73">
        <v>2.6251326257994312</v>
      </c>
      <c r="AQ4458" s="73">
        <v>2.5974329193670087</v>
      </c>
      <c r="AR4458" s="73">
        <v>58.196999999999981</v>
      </c>
      <c r="AS4458" s="73">
        <v>0.65309376874019742</v>
      </c>
      <c r="AT4458" s="73">
        <v>58.85009376874018</v>
      </c>
      <c r="AU4458" s="73">
        <v>58.229123115717186</v>
      </c>
    </row>
    <row r="4459" spans="1:47">
      <c r="A4459" s="61">
        <v>45477</v>
      </c>
      <c r="B4459" s="58">
        <v>16</v>
      </c>
      <c r="C4459" s="58" t="s">
        <v>16</v>
      </c>
      <c r="D4459" s="59">
        <v>38.696609000000002</v>
      </c>
      <c r="E4459" s="57">
        <v>1.0830371E-2</v>
      </c>
      <c r="F4459" s="57"/>
      <c r="G4459" s="73">
        <v>1.1040000000000001</v>
      </c>
      <c r="H4459" s="73">
        <v>1.6124296015074095E-2</v>
      </c>
      <c r="I4459" s="73">
        <v>1.1201242960150741</v>
      </c>
      <c r="J4459" s="73">
        <v>1.1079929343231172</v>
      </c>
      <c r="K4459" s="73">
        <v>10.268000000000001</v>
      </c>
      <c r="L4459" s="73">
        <v>0.14996763721266376</v>
      </c>
      <c r="M4459" s="73">
        <v>10.417967637212664</v>
      </c>
      <c r="N4459" s="73">
        <v>10.305137182635658</v>
      </c>
      <c r="O4459" s="73">
        <v>56.596000000000004</v>
      </c>
      <c r="P4459" s="73">
        <v>0.82660385622204113</v>
      </c>
      <c r="Q4459" s="73">
        <v>57.422603856222047</v>
      </c>
      <c r="R4459" s="73">
        <v>56.800695752673136</v>
      </c>
      <c r="S4459" s="73">
        <v>4.3000000000000007</v>
      </c>
      <c r="T4459" s="73">
        <v>6.2802964551466139E-2</v>
      </c>
      <c r="U4459" s="73">
        <v>4.3628029645514665</v>
      </c>
      <c r="V4459" s="73">
        <v>4.3155521898454747</v>
      </c>
      <c r="W4459" s="73">
        <v>72.268000000000001</v>
      </c>
      <c r="X4459" s="73">
        <v>1.055498754001245</v>
      </c>
      <c r="Y4459" s="73">
        <v>73.32349875400125</v>
      </c>
      <c r="Z4459" s="73">
        <v>72.529378059477381</v>
      </c>
      <c r="AA4459" s="57"/>
      <c r="AB4459" s="73">
        <v>2.1229999999999993</v>
      </c>
      <c r="AC4459" s="73">
        <v>3.1007138079712216E-2</v>
      </c>
      <c r="AD4459" s="73">
        <v>2.1540071380797117</v>
      </c>
      <c r="AE4459" s="73">
        <v>2.1306784416376603</v>
      </c>
      <c r="AF4459" s="73">
        <v>5.3329999999999993</v>
      </c>
      <c r="AG4459" s="73">
        <v>7.7890281384411356E-2</v>
      </c>
      <c r="AH4459" s="73">
        <v>5.4108902813844111</v>
      </c>
      <c r="AI4459" s="73">
        <v>5.3522883321967241</v>
      </c>
      <c r="AJ4459" s="73">
        <v>49.101000000000006</v>
      </c>
      <c r="AK4459" s="73">
        <v>0.71713682847477633</v>
      </c>
      <c r="AL4459" s="73">
        <v>49.818136828474785</v>
      </c>
      <c r="AM4459" s="73">
        <v>49.278587924093642</v>
      </c>
      <c r="AN4459" s="73">
        <v>2.6449999999999991</v>
      </c>
      <c r="AO4459" s="73">
        <v>3.8631125869448335E-2</v>
      </c>
      <c r="AP4459" s="73">
        <v>2.6836311258694474</v>
      </c>
      <c r="AQ4459" s="73">
        <v>2.6545664051491338</v>
      </c>
      <c r="AR4459" s="73">
        <v>59.201999999999998</v>
      </c>
      <c r="AS4459" s="73">
        <v>0.86466537380834829</v>
      </c>
      <c r="AT4459" s="73">
        <v>60.066665373808355</v>
      </c>
      <c r="AU4459" s="73">
        <v>59.41612110307716</v>
      </c>
    </row>
    <row r="4460" spans="1:47">
      <c r="A4460" s="61">
        <v>45477</v>
      </c>
      <c r="B4460" s="58">
        <v>17</v>
      </c>
      <c r="C4460" s="58" t="s">
        <v>16</v>
      </c>
      <c r="D4460" s="59">
        <v>43.361364000000002</v>
      </c>
      <c r="E4460" s="57">
        <v>1.0866725000000001E-2</v>
      </c>
      <c r="F4460" s="57"/>
      <c r="G4460" s="73">
        <v>1.1040000000000001</v>
      </c>
      <c r="H4460" s="73">
        <v>2.1803740488399826E-2</v>
      </c>
      <c r="I4460" s="73">
        <v>1.1258037404883998</v>
      </c>
      <c r="J4460" s="73">
        <v>1.1135699408365412</v>
      </c>
      <c r="K4460" s="73">
        <v>11.932</v>
      </c>
      <c r="L4460" s="73">
        <v>0.23565419520614739</v>
      </c>
      <c r="M4460" s="73">
        <v>12.167654195206147</v>
      </c>
      <c r="N4460" s="73">
        <v>12.035431643171746</v>
      </c>
      <c r="O4460" s="73">
        <v>57.864000000000019</v>
      </c>
      <c r="P4460" s="73">
        <v>1.1428003982072172</v>
      </c>
      <c r="Q4460" s="73">
        <v>59.006800398207233</v>
      </c>
      <c r="R4460" s="73">
        <v>58.365589725150024</v>
      </c>
      <c r="S4460" s="73">
        <v>4.3</v>
      </c>
      <c r="T4460" s="73">
        <v>8.4923989221122501E-2</v>
      </c>
      <c r="U4460" s="73">
        <v>4.3849239892211225</v>
      </c>
      <c r="V4460" s="73">
        <v>4.3372742260843538</v>
      </c>
      <c r="W4460" s="73">
        <v>75.200000000000017</v>
      </c>
      <c r="X4460" s="73">
        <v>1.4851823231228869</v>
      </c>
      <c r="Y4460" s="73">
        <v>76.685182323122902</v>
      </c>
      <c r="Z4460" s="73">
        <v>75.851865535242666</v>
      </c>
      <c r="AA4460" s="57"/>
      <c r="AB4460" s="73">
        <v>2.1229999999999989</v>
      </c>
      <c r="AC4460" s="73">
        <v>4.192875095731232E-2</v>
      </c>
      <c r="AD4460" s="73">
        <v>2.1649287509573112</v>
      </c>
      <c r="AE4460" s="73">
        <v>2.1414030655760645</v>
      </c>
      <c r="AF4460" s="73">
        <v>5.2659999999999965</v>
      </c>
      <c r="AG4460" s="73">
        <v>0.10400226214847229</v>
      </c>
      <c r="AH4460" s="73">
        <v>5.3700022621484687</v>
      </c>
      <c r="AI4460" s="73">
        <v>5.3116479243163237</v>
      </c>
      <c r="AJ4460" s="73">
        <v>48.741000000000007</v>
      </c>
      <c r="AK4460" s="73">
        <v>0.96262329270389124</v>
      </c>
      <c r="AL4460" s="73">
        <v>49.703623292703895</v>
      </c>
      <c r="AM4460" s="73">
        <v>49.163507686878489</v>
      </c>
      <c r="AN4460" s="73">
        <v>2.6069999999999984</v>
      </c>
      <c r="AO4460" s="73">
        <v>5.1487637185922384E-2</v>
      </c>
      <c r="AP4460" s="73">
        <v>2.658487637185921</v>
      </c>
      <c r="AQ4460" s="73">
        <v>2.6295985831167217</v>
      </c>
      <c r="AR4460" s="73">
        <v>58.737000000000002</v>
      </c>
      <c r="AS4460" s="73">
        <v>1.1600419429955982</v>
      </c>
      <c r="AT4460" s="73">
        <v>59.897041942995592</v>
      </c>
      <c r="AU4460" s="73">
        <v>59.246157259887603</v>
      </c>
    </row>
    <row r="4461" spans="1:47">
      <c r="A4461" s="61">
        <v>45477</v>
      </c>
      <c r="B4461" s="58">
        <v>18</v>
      </c>
      <c r="C4461" s="58" t="s">
        <v>16</v>
      </c>
      <c r="D4461" s="59">
        <v>32.725946999999998</v>
      </c>
      <c r="E4461" s="57">
        <v>1.0854555E-2</v>
      </c>
      <c r="F4461" s="57"/>
      <c r="G4461" s="73">
        <v>1.1040000000000001</v>
      </c>
      <c r="H4461" s="73">
        <v>1.4769547040946669E-2</v>
      </c>
      <c r="I4461" s="73">
        <v>1.1187695470409467</v>
      </c>
      <c r="J4461" s="73">
        <v>1.1066258014602657</v>
      </c>
      <c r="K4461" s="73">
        <v>12.716000000000001</v>
      </c>
      <c r="L4461" s="73">
        <v>0.17011735522887486</v>
      </c>
      <c r="M4461" s="73">
        <v>12.886117355228876</v>
      </c>
      <c r="N4461" s="73">
        <v>12.74624428566009</v>
      </c>
      <c r="O4461" s="73">
        <v>55.552000000000014</v>
      </c>
      <c r="P4461" s="73">
        <v>0.74318648298792533</v>
      </c>
      <c r="Q4461" s="73">
        <v>56.295186482987937</v>
      </c>
      <c r="R4461" s="73">
        <v>55.684127285073089</v>
      </c>
      <c r="S4461" s="73">
        <v>4.1360000000000001</v>
      </c>
      <c r="T4461" s="73">
        <v>5.5332288551952373E-2</v>
      </c>
      <c r="U4461" s="73">
        <v>4.1913322885519522</v>
      </c>
      <c r="V4461" s="73">
        <v>4.1458372417025888</v>
      </c>
      <c r="W4461" s="73">
        <v>73.50800000000001</v>
      </c>
      <c r="X4461" s="73">
        <v>0.98340567380969923</v>
      </c>
      <c r="Y4461" s="73">
        <v>74.491405673809709</v>
      </c>
      <c r="Z4461" s="73">
        <v>73.682834613896034</v>
      </c>
      <c r="AA4461" s="57"/>
      <c r="AB4461" s="73">
        <v>2.1229999999999989</v>
      </c>
      <c r="AC4461" s="73">
        <v>2.840194598544362E-2</v>
      </c>
      <c r="AD4461" s="73">
        <v>2.1514019459854423</v>
      </c>
      <c r="AE4461" s="73">
        <v>2.1280494352356363</v>
      </c>
      <c r="AF4461" s="73">
        <v>5.0779999999999985</v>
      </c>
      <c r="AG4461" s="73">
        <v>6.7934565103194886E-2</v>
      </c>
      <c r="AH4461" s="73">
        <v>5.1459345651031931</v>
      </c>
      <c r="AI4461" s="73">
        <v>5.0900777353398796</v>
      </c>
      <c r="AJ4461" s="73">
        <v>47.007999999999988</v>
      </c>
      <c r="AK4461" s="73">
        <v>0.62888303197538109</v>
      </c>
      <c r="AL4461" s="73">
        <v>47.636883031975373</v>
      </c>
      <c r="AM4461" s="73">
        <v>47.119805865076231</v>
      </c>
      <c r="AN4461" s="73">
        <v>2.5349999999999988</v>
      </c>
      <c r="AO4461" s="73">
        <v>3.3913769699999805E-2</v>
      </c>
      <c r="AP4461" s="73">
        <v>2.5689137696999986</v>
      </c>
      <c r="AQ4461" s="73">
        <v>2.5410293538965325</v>
      </c>
      <c r="AR4461" s="73">
        <v>56.743999999999986</v>
      </c>
      <c r="AS4461" s="73">
        <v>0.75913331276401941</v>
      </c>
      <c r="AT4461" s="73">
        <v>57.503133312764007</v>
      </c>
      <c r="AU4461" s="73">
        <v>56.878962389548278</v>
      </c>
    </row>
    <row r="4462" spans="1:47">
      <c r="A4462" s="61">
        <v>45477</v>
      </c>
      <c r="B4462" s="58">
        <v>19</v>
      </c>
      <c r="C4462" s="58" t="s">
        <v>16</v>
      </c>
      <c r="D4462" s="59">
        <v>32.275255000000001</v>
      </c>
      <c r="E4462" s="57">
        <v>1.0920122000000001E-2</v>
      </c>
      <c r="F4462" s="57"/>
      <c r="G4462" s="73">
        <v>1.1040000000000001</v>
      </c>
      <c r="H4462" s="73">
        <v>1.5157860590179614E-2</v>
      </c>
      <c r="I4462" s="73">
        <v>1.1191578605901797</v>
      </c>
      <c r="J4462" s="73">
        <v>1.1069365202152759</v>
      </c>
      <c r="K4462" s="73">
        <v>12.675999999999998</v>
      </c>
      <c r="L4462" s="73">
        <v>0.17404079786333035</v>
      </c>
      <c r="M4462" s="73">
        <v>12.850040797863329</v>
      </c>
      <c r="N4462" s="73">
        <v>12.709716784645684</v>
      </c>
      <c r="O4462" s="73">
        <v>53.207999999999998</v>
      </c>
      <c r="P4462" s="73">
        <v>0.73054297670496082</v>
      </c>
      <c r="Q4462" s="73">
        <v>53.938542976704959</v>
      </c>
      <c r="R4462" s="73">
        <v>53.349527506897097</v>
      </c>
      <c r="S4462" s="73">
        <v>3.8679999999999994</v>
      </c>
      <c r="T4462" s="73">
        <v>5.3107431850375655E-2</v>
      </c>
      <c r="U4462" s="73">
        <v>3.9211074318503751</v>
      </c>
      <c r="V4462" s="73">
        <v>3.8782884603194621</v>
      </c>
      <c r="W4462" s="73">
        <v>70.855999999999995</v>
      </c>
      <c r="X4462" s="73">
        <v>0.97284906700884655</v>
      </c>
      <c r="Y4462" s="73">
        <v>71.828849067008846</v>
      </c>
      <c r="Z4462" s="73">
        <v>71.044469272077521</v>
      </c>
      <c r="AA4462" s="57"/>
      <c r="AB4462" s="73">
        <v>2.1229999999999989</v>
      </c>
      <c r="AC4462" s="73">
        <v>2.9148675754484869E-2</v>
      </c>
      <c r="AD4462" s="73">
        <v>2.1521486757544839</v>
      </c>
      <c r="AE4462" s="73">
        <v>2.1286469496531062</v>
      </c>
      <c r="AF4462" s="73">
        <v>4.8419999999999979</v>
      </c>
      <c r="AG4462" s="73">
        <v>6.6480399436276857E-2</v>
      </c>
      <c r="AH4462" s="73">
        <v>4.9084803994362751</v>
      </c>
      <c r="AI4462" s="73">
        <v>4.854879194639822</v>
      </c>
      <c r="AJ4462" s="73">
        <v>44.894999999999989</v>
      </c>
      <c r="AK4462" s="73">
        <v>0.61640593405445065</v>
      </c>
      <c r="AL4462" s="73">
        <v>45.511405934054437</v>
      </c>
      <c r="AM4462" s="73">
        <v>45.014415828863036</v>
      </c>
      <c r="AN4462" s="73">
        <v>2.3989999999999987</v>
      </c>
      <c r="AO4462" s="73">
        <v>3.2938140902029775E-2</v>
      </c>
      <c r="AP4462" s="73">
        <v>2.4319381409020284</v>
      </c>
      <c r="AQ4462" s="73">
        <v>2.4053810797069248</v>
      </c>
      <c r="AR4462" s="73">
        <v>54.258999999999986</v>
      </c>
      <c r="AS4462" s="73">
        <v>0.74497315014724208</v>
      </c>
      <c r="AT4462" s="73">
        <v>55.003973150147225</v>
      </c>
      <c r="AU4462" s="73">
        <v>54.403323052862895</v>
      </c>
    </row>
    <row r="4463" spans="1:47">
      <c r="A4463" s="61">
        <v>45477</v>
      </c>
      <c r="B4463" s="58">
        <v>20</v>
      </c>
      <c r="C4463" s="58" t="s">
        <v>16</v>
      </c>
      <c r="D4463" s="59">
        <v>31.161221000000001</v>
      </c>
      <c r="E4463" s="57">
        <v>1.0990458E-2</v>
      </c>
      <c r="F4463" s="57"/>
      <c r="G4463" s="73">
        <v>1.1040000000000001</v>
      </c>
      <c r="H4463" s="73">
        <v>6.9116440570588609E-3</v>
      </c>
      <c r="I4463" s="73">
        <v>1.110911644057059</v>
      </c>
      <c r="J4463" s="73">
        <v>1.0987022162913389</v>
      </c>
      <c r="K4463" s="73">
        <v>12.335999999999999</v>
      </c>
      <c r="L4463" s="73">
        <v>7.7230109681049E-2</v>
      </c>
      <c r="M4463" s="73">
        <v>12.413230109681047</v>
      </c>
      <c r="N4463" s="73">
        <v>12.276803025516262</v>
      </c>
      <c r="O4463" s="73">
        <v>50.667999999999985</v>
      </c>
      <c r="P4463" s="73">
        <v>0.31720940315494406</v>
      </c>
      <c r="Q4463" s="73">
        <v>50.985209403154926</v>
      </c>
      <c r="R4463" s="73">
        <v>50.424858600588344</v>
      </c>
      <c r="S4463" s="73">
        <v>3.6679999999999993</v>
      </c>
      <c r="T4463" s="73">
        <v>2.2963686957691933E-2</v>
      </c>
      <c r="U4463" s="73">
        <v>3.6909636869576912</v>
      </c>
      <c r="V4463" s="73">
        <v>3.6503983055766578</v>
      </c>
      <c r="W4463" s="73">
        <v>67.775999999999982</v>
      </c>
      <c r="X4463" s="73">
        <v>0.42431484385074381</v>
      </c>
      <c r="Y4463" s="73">
        <v>68.20031484385072</v>
      </c>
      <c r="Z4463" s="73">
        <v>67.450762147972597</v>
      </c>
      <c r="AA4463" s="57"/>
      <c r="AB4463" s="73">
        <v>2.1229999999999989</v>
      </c>
      <c r="AC4463" s="73">
        <v>1.3291141606101406E-2</v>
      </c>
      <c r="AD4463" s="73">
        <v>2.1362911416061001</v>
      </c>
      <c r="AE4463" s="73">
        <v>2.1128123235385061</v>
      </c>
      <c r="AF4463" s="73">
        <v>4.7059999999999986</v>
      </c>
      <c r="AG4463" s="73">
        <v>2.9462134902644009E-2</v>
      </c>
      <c r="AH4463" s="73">
        <v>4.7354621349026429</v>
      </c>
      <c r="AI4463" s="73">
        <v>4.6834172371984053</v>
      </c>
      <c r="AJ4463" s="73">
        <v>43.047999999999981</v>
      </c>
      <c r="AK4463" s="73">
        <v>0.26950403384807037</v>
      </c>
      <c r="AL4463" s="73">
        <v>43.317504033848053</v>
      </c>
      <c r="AM4463" s="73">
        <v>42.841424825099217</v>
      </c>
      <c r="AN4463" s="73">
        <v>2.3039999999999985</v>
      </c>
      <c r="AO4463" s="73">
        <v>1.4424300640818483E-2</v>
      </c>
      <c r="AP4463" s="73">
        <v>2.3184243006408169</v>
      </c>
      <c r="AQ4463" s="73">
        <v>2.2929437557384449</v>
      </c>
      <c r="AR4463" s="73">
        <v>52.180999999999983</v>
      </c>
      <c r="AS4463" s="73">
        <v>0.32668161099763426</v>
      </c>
      <c r="AT4463" s="73">
        <v>52.507681610997608</v>
      </c>
      <c r="AU4463" s="73">
        <v>51.930598141574571</v>
      </c>
    </row>
    <row r="4464" spans="1:47">
      <c r="A4464" s="61">
        <v>45477</v>
      </c>
      <c r="B4464" s="58">
        <v>21</v>
      </c>
      <c r="C4464" s="58" t="s">
        <v>16</v>
      </c>
      <c r="D4464" s="59">
        <v>26.239895000000001</v>
      </c>
      <c r="E4464" s="57">
        <v>1.0839921000000001E-2</v>
      </c>
      <c r="F4464" s="57"/>
      <c r="G4464" s="73">
        <v>1.1040000000000001</v>
      </c>
      <c r="H4464" s="73">
        <v>7.2562027335678894E-3</v>
      </c>
      <c r="I4464" s="73">
        <v>1.111256202733568</v>
      </c>
      <c r="J4464" s="73">
        <v>1.0992102732851761</v>
      </c>
      <c r="K4464" s="73">
        <v>12.252000000000001</v>
      </c>
      <c r="L4464" s="73">
        <v>8.0528075988834935E-2</v>
      </c>
      <c r="M4464" s="73">
        <v>12.332528075988836</v>
      </c>
      <c r="N4464" s="73">
        <v>12.198844445914835</v>
      </c>
      <c r="O4464" s="73">
        <v>48.511999999999986</v>
      </c>
      <c r="P4464" s="73">
        <v>0.31885227084315693</v>
      </c>
      <c r="Q4464" s="73">
        <v>48.830852270843145</v>
      </c>
      <c r="R4464" s="73">
        <v>48.301529689864537</v>
      </c>
      <c r="S4464" s="73">
        <v>3.5599999999999992</v>
      </c>
      <c r="T4464" s="73">
        <v>2.3398624756794998E-2</v>
      </c>
      <c r="U4464" s="73">
        <v>3.5833986247567942</v>
      </c>
      <c r="V4464" s="73">
        <v>3.5445548667529221</v>
      </c>
      <c r="W4464" s="73">
        <v>65.427999999999983</v>
      </c>
      <c r="X4464" s="73">
        <v>0.43003517432235472</v>
      </c>
      <c r="Y4464" s="73">
        <v>65.858035174322339</v>
      </c>
      <c r="Z4464" s="73">
        <v>65.144139275817466</v>
      </c>
      <c r="AA4464" s="57"/>
      <c r="AB4464" s="73">
        <v>2.1229999999999993</v>
      </c>
      <c r="AC4464" s="73">
        <v>1.3953730437830271E-2</v>
      </c>
      <c r="AD4464" s="73">
        <v>2.1369537304378294</v>
      </c>
      <c r="AE4464" s="73">
        <v>2.1137893208192282</v>
      </c>
      <c r="AF4464" s="73">
        <v>4.5289999999999973</v>
      </c>
      <c r="AG4464" s="73">
        <v>2.9767520090877669E-2</v>
      </c>
      <c r="AH4464" s="73">
        <v>4.5587675200908748</v>
      </c>
      <c r="AI4464" s="73">
        <v>4.5093508403157241</v>
      </c>
      <c r="AJ4464" s="73">
        <v>41.546000000000014</v>
      </c>
      <c r="AK4464" s="73">
        <v>0.27306720902972059</v>
      </c>
      <c r="AL4464" s="73">
        <v>41.819067209029733</v>
      </c>
      <c r="AM4464" s="73">
        <v>41.365751824190163</v>
      </c>
      <c r="AN4464" s="73">
        <v>2.2529999999999997</v>
      </c>
      <c r="AO4464" s="73">
        <v>1.480817460029751E-2</v>
      </c>
      <c r="AP4464" s="73">
        <v>2.2678081746002974</v>
      </c>
      <c r="AQ4464" s="73">
        <v>2.2432253131444759</v>
      </c>
      <c r="AR4464" s="73">
        <v>50.451000000000008</v>
      </c>
      <c r="AS4464" s="73">
        <v>0.33159663415872603</v>
      </c>
      <c r="AT4464" s="73">
        <v>50.782596634158736</v>
      </c>
      <c r="AU4464" s="73">
        <v>50.232117298469589</v>
      </c>
    </row>
    <row r="4465" spans="1:47">
      <c r="A4465" s="61">
        <v>45477</v>
      </c>
      <c r="B4465" s="58">
        <v>22</v>
      </c>
      <c r="C4465" s="58" t="s">
        <v>16</v>
      </c>
      <c r="D4465" s="59">
        <v>27.518946</v>
      </c>
      <c r="E4465" s="57">
        <v>1.0466588000000001E-2</v>
      </c>
      <c r="F4465" s="57"/>
      <c r="G4465" s="73">
        <v>1.1040000000000001</v>
      </c>
      <c r="H4465" s="73">
        <v>1.0266738535702306E-2</v>
      </c>
      <c r="I4465" s="73">
        <v>1.1142667385357024</v>
      </c>
      <c r="J4465" s="73">
        <v>1.1026041676613454</v>
      </c>
      <c r="K4465" s="73">
        <v>12.363999999999999</v>
      </c>
      <c r="L4465" s="73">
        <v>0.11498003193426022</v>
      </c>
      <c r="M4465" s="73">
        <v>12.47898003193426</v>
      </c>
      <c r="N4465" s="73">
        <v>12.348367689279778</v>
      </c>
      <c r="O4465" s="73">
        <v>46.555999999999997</v>
      </c>
      <c r="P4465" s="73">
        <v>0.4329513399168084</v>
      </c>
      <c r="Q4465" s="73">
        <v>46.988951339916802</v>
      </c>
      <c r="R4465" s="73">
        <v>46.497137345689843</v>
      </c>
      <c r="S4465" s="73">
        <v>3.4439999999999991</v>
      </c>
      <c r="T4465" s="73">
        <v>3.2027760432027839E-2</v>
      </c>
      <c r="U4465" s="73">
        <v>3.4760277604320269</v>
      </c>
      <c r="V4465" s="73">
        <v>3.4396456099870223</v>
      </c>
      <c r="W4465" s="73">
        <v>63.468000000000004</v>
      </c>
      <c r="X4465" s="73">
        <v>0.59022587081879874</v>
      </c>
      <c r="Y4465" s="73">
        <v>64.058225870818788</v>
      </c>
      <c r="Z4465" s="73">
        <v>63.387754812617992</v>
      </c>
      <c r="AA4465" s="57"/>
      <c r="AB4465" s="73">
        <v>2.1229999999999998</v>
      </c>
      <c r="AC4465" s="73">
        <v>1.9743012600811585E-2</v>
      </c>
      <c r="AD4465" s="73">
        <v>2.1427430126008113</v>
      </c>
      <c r="AE4465" s="73">
        <v>2.1203158042980399</v>
      </c>
      <c r="AF4465" s="73">
        <v>4.767999999999998</v>
      </c>
      <c r="AG4465" s="73">
        <v>4.4340407009265011E-2</v>
      </c>
      <c r="AH4465" s="73">
        <v>4.8123404070092635</v>
      </c>
      <c r="AI4465" s="73">
        <v>4.7619716226533448</v>
      </c>
      <c r="AJ4465" s="73">
        <v>41.071000000000026</v>
      </c>
      <c r="AK4465" s="73">
        <v>0.3819431326085414</v>
      </c>
      <c r="AL4465" s="73">
        <v>41.452943132608567</v>
      </c>
      <c r="AM4465" s="73">
        <v>41.019072255452123</v>
      </c>
      <c r="AN4465" s="73">
        <v>2.2309999999999994</v>
      </c>
      <c r="AO4465" s="73">
        <v>2.0747367457565072E-2</v>
      </c>
      <c r="AP4465" s="73">
        <v>2.2517473674575643</v>
      </c>
      <c r="AQ4465" s="73">
        <v>2.2281792554823014</v>
      </c>
      <c r="AR4465" s="73">
        <v>50.193000000000026</v>
      </c>
      <c r="AS4465" s="73">
        <v>0.46677391967618304</v>
      </c>
      <c r="AT4465" s="73">
        <v>50.659773919676205</v>
      </c>
      <c r="AU4465" s="73">
        <v>50.129538937885812</v>
      </c>
    </row>
    <row r="4466" spans="1:47">
      <c r="A4466" s="61">
        <v>45477</v>
      </c>
      <c r="B4466" s="58">
        <v>23</v>
      </c>
      <c r="C4466" s="58" t="s">
        <v>16</v>
      </c>
      <c r="D4466" s="59">
        <v>27.015874</v>
      </c>
      <c r="E4466" s="57">
        <v>1.0522481E-2</v>
      </c>
      <c r="F4466" s="57"/>
      <c r="G4466" s="73">
        <v>1.1040000000000001</v>
      </c>
      <c r="H4466" s="73">
        <v>8.1013479101391846E-3</v>
      </c>
      <c r="I4466" s="73">
        <v>1.1121013479101394</v>
      </c>
      <c r="J4466" s="73">
        <v>1.1003992826066806</v>
      </c>
      <c r="K4466" s="73">
        <v>11.659999999999998</v>
      </c>
      <c r="L4466" s="73">
        <v>8.5563149123390275E-2</v>
      </c>
      <c r="M4466" s="73">
        <v>11.745563149123388</v>
      </c>
      <c r="N4466" s="73">
        <v>11.621970684052437</v>
      </c>
      <c r="O4466" s="73">
        <v>43.756000000000007</v>
      </c>
      <c r="P4466" s="73">
        <v>0.32108929271381359</v>
      </c>
      <c r="Q4466" s="73">
        <v>44.077089292713822</v>
      </c>
      <c r="R4466" s="73">
        <v>43.613288958095936</v>
      </c>
      <c r="S4466" s="73">
        <v>3.2479999999999998</v>
      </c>
      <c r="T4466" s="73">
        <v>2.3834400373308032E-2</v>
      </c>
      <c r="U4466" s="73">
        <v>3.271834400373308</v>
      </c>
      <c r="V4466" s="73">
        <v>3.2374065850602336</v>
      </c>
      <c r="W4466" s="73">
        <v>59.768000000000008</v>
      </c>
      <c r="X4466" s="73">
        <v>0.43858819012065109</v>
      </c>
      <c r="Y4466" s="73">
        <v>60.206588190120655</v>
      </c>
      <c r="Z4466" s="73">
        <v>59.573065509815287</v>
      </c>
      <c r="AA4466" s="57"/>
      <c r="AB4466" s="73">
        <v>2.1229999999999998</v>
      </c>
      <c r="AC4466" s="73">
        <v>1.5578950736617286E-2</v>
      </c>
      <c r="AD4466" s="73">
        <v>2.1385789507366169</v>
      </c>
      <c r="AE4466" s="73">
        <v>2.1160757943604911</v>
      </c>
      <c r="AF4466" s="73">
        <v>4.5669999999999984</v>
      </c>
      <c r="AG4466" s="73">
        <v>3.3513456436236988E-2</v>
      </c>
      <c r="AH4466" s="73">
        <v>4.6005134564362358</v>
      </c>
      <c r="AI4466" s="73">
        <v>4.5521046410006409</v>
      </c>
      <c r="AJ4466" s="73">
        <v>39.063000000000009</v>
      </c>
      <c r="AK4466" s="73">
        <v>0.28665122591826725</v>
      </c>
      <c r="AL4466" s="73">
        <v>39.349651225918279</v>
      </c>
      <c r="AM4466" s="73">
        <v>38.935595268536929</v>
      </c>
      <c r="AN4466" s="73">
        <v>2.1309999999999989</v>
      </c>
      <c r="AO4466" s="73">
        <v>1.563765615625597E-2</v>
      </c>
      <c r="AP4466" s="73">
        <v>2.1466376561562548</v>
      </c>
      <c r="AQ4466" s="73">
        <v>2.1240497022054661</v>
      </c>
      <c r="AR4466" s="73">
        <v>47.884000000000007</v>
      </c>
      <c r="AS4466" s="73">
        <v>0.35138128924737749</v>
      </c>
      <c r="AT4466" s="73">
        <v>48.235381289247385</v>
      </c>
      <c r="AU4466" s="73">
        <v>47.727825406103527</v>
      </c>
    </row>
    <row r="4467" spans="1:47">
      <c r="A4467" s="61">
        <v>45477</v>
      </c>
      <c r="B4467" s="58">
        <v>24</v>
      </c>
      <c r="C4467" s="58" t="s">
        <v>16</v>
      </c>
      <c r="D4467" s="59">
        <v>28.126256999999999</v>
      </c>
      <c r="E4467" s="57">
        <v>1.0245874E-2</v>
      </c>
      <c r="F4467" s="57"/>
      <c r="G4467" s="73">
        <v>1.1040000000000001</v>
      </c>
      <c r="H4467" s="73">
        <v>8.6397346233586577E-3</v>
      </c>
      <c r="I4467" s="73">
        <v>1.1126397346233587</v>
      </c>
      <c r="J4467" s="73">
        <v>1.1012397680950143</v>
      </c>
      <c r="K4467" s="73">
        <v>11.263999999999998</v>
      </c>
      <c r="L4467" s="73">
        <v>8.8150335867311497E-2</v>
      </c>
      <c r="M4467" s="73">
        <v>11.352150335867309</v>
      </c>
      <c r="N4467" s="73">
        <v>11.235837633896955</v>
      </c>
      <c r="O4467" s="73">
        <v>42.052</v>
      </c>
      <c r="P4467" s="73">
        <v>0.32909250034554183</v>
      </c>
      <c r="Q4467" s="73">
        <v>42.381092500345538</v>
      </c>
      <c r="R4467" s="73">
        <v>41.946861166604656</v>
      </c>
      <c r="S4467" s="73">
        <v>3.1239999999999997</v>
      </c>
      <c r="T4467" s="73">
        <v>2.4447944713199672E-2</v>
      </c>
      <c r="U4467" s="73">
        <v>3.1484479447131992</v>
      </c>
      <c r="V4467" s="73">
        <v>3.1161893437761088</v>
      </c>
      <c r="W4467" s="73">
        <v>57.544000000000004</v>
      </c>
      <c r="X4467" s="73">
        <v>0.45033051554941161</v>
      </c>
      <c r="Y4467" s="73">
        <v>57.994330515549407</v>
      </c>
      <c r="Z4467" s="73">
        <v>57.400127912372731</v>
      </c>
      <c r="AA4467" s="57"/>
      <c r="AB4467" s="73">
        <v>2.1229999999999984</v>
      </c>
      <c r="AC4467" s="73">
        <v>1.6614272287491318E-2</v>
      </c>
      <c r="AD4467" s="73">
        <v>2.1396142722874898</v>
      </c>
      <c r="AE4467" s="73">
        <v>2.1176920540450306</v>
      </c>
      <c r="AF4467" s="73">
        <v>4.4309999999999974</v>
      </c>
      <c r="AG4467" s="73">
        <v>3.4676326192121541E-2</v>
      </c>
      <c r="AH4467" s="73">
        <v>4.4656763261921189</v>
      </c>
      <c r="AI4467" s="73">
        <v>4.4199215692291718</v>
      </c>
      <c r="AJ4467" s="73">
        <v>37.76600000000002</v>
      </c>
      <c r="AK4467" s="73">
        <v>0.29555092190739418</v>
      </c>
      <c r="AL4467" s="73">
        <v>38.061550921907411</v>
      </c>
      <c r="AM4467" s="73">
        <v>37.671577066916967</v>
      </c>
      <c r="AN4467" s="73">
        <v>2.0229999999999988</v>
      </c>
      <c r="AO4467" s="73">
        <v>1.58316876295784E-2</v>
      </c>
      <c r="AP4467" s="73">
        <v>2.0388316876295773</v>
      </c>
      <c r="AQ4467" s="73">
        <v>2.0179420750509172</v>
      </c>
      <c r="AR4467" s="73">
        <v>46.343000000000011</v>
      </c>
      <c r="AS4467" s="73">
        <v>0.36267320801658542</v>
      </c>
      <c r="AT4467" s="73">
        <v>46.705673208016599</v>
      </c>
      <c r="AU4467" s="73">
        <v>46.227132765242089</v>
      </c>
    </row>
    <row r="4468" spans="1:47">
      <c r="A4468" s="61">
        <v>45478</v>
      </c>
      <c r="B4468" s="58">
        <v>1</v>
      </c>
      <c r="C4468" s="58" t="s">
        <v>16</v>
      </c>
      <c r="D4468" s="59">
        <v>23.301016000000001</v>
      </c>
      <c r="E4468" s="57">
        <v>1.0276159E-2</v>
      </c>
      <c r="F4468" s="57"/>
      <c r="G4468" s="73">
        <v>1.1040000000000001</v>
      </c>
      <c r="H4468" s="73">
        <v>7.7266249010264632E-3</v>
      </c>
      <c r="I4468" s="73">
        <v>1.1117266249010265</v>
      </c>
      <c r="J4468" s="73">
        <v>1.1003023453390102</v>
      </c>
      <c r="K4468" s="73">
        <v>10.847999999999997</v>
      </c>
      <c r="L4468" s="73">
        <v>7.592248815791218E-2</v>
      </c>
      <c r="M4468" s="73">
        <v>10.92392248815791</v>
      </c>
      <c r="N4468" s="73">
        <v>10.811666523765924</v>
      </c>
      <c r="O4468" s="73">
        <v>40.808</v>
      </c>
      <c r="P4468" s="73">
        <v>0.28560517116040568</v>
      </c>
      <c r="Q4468" s="73">
        <v>41.093605171160405</v>
      </c>
      <c r="R4468" s="73">
        <v>40.671320750538335</v>
      </c>
      <c r="S4468" s="73">
        <v>2.9799999999999991</v>
      </c>
      <c r="T4468" s="73">
        <v>2.0856288229219977E-2</v>
      </c>
      <c r="U4468" s="73">
        <v>3.0008562882292189</v>
      </c>
      <c r="V4468" s="73">
        <v>2.9700190118752254</v>
      </c>
      <c r="W4468" s="73">
        <v>55.739999999999995</v>
      </c>
      <c r="X4468" s="73">
        <v>0.39011057244856429</v>
      </c>
      <c r="Y4468" s="73">
        <v>56.130110572448558</v>
      </c>
      <c r="Z4468" s="73">
        <v>55.55330863151849</v>
      </c>
      <c r="AA4468" s="57"/>
      <c r="AB4468" s="73">
        <v>2.1229999999999993</v>
      </c>
      <c r="AC4468" s="73">
        <v>1.4858355674709396E-2</v>
      </c>
      <c r="AD4468" s="73">
        <v>2.1378583556747088</v>
      </c>
      <c r="AE4468" s="73">
        <v>2.1158893832923171</v>
      </c>
      <c r="AF4468" s="73">
        <v>4.360999999999998</v>
      </c>
      <c r="AG4468" s="73">
        <v>3.0521568109942381E-2</v>
      </c>
      <c r="AH4468" s="73">
        <v>4.3915215681099404</v>
      </c>
      <c r="AI4468" s="73">
        <v>4.3463935942241134</v>
      </c>
      <c r="AJ4468" s="73">
        <v>36.517000000000031</v>
      </c>
      <c r="AK4468" s="73">
        <v>0.25557351586121702</v>
      </c>
      <c r="AL4468" s="73">
        <v>36.772573515861247</v>
      </c>
      <c r="AM4468" s="73">
        <v>36.394692703573064</v>
      </c>
      <c r="AN4468" s="73">
        <v>1.9499999999999988</v>
      </c>
      <c r="AO4468" s="73">
        <v>1.3647571156704341E-2</v>
      </c>
      <c r="AP4468" s="73">
        <v>1.9636475711567032</v>
      </c>
      <c r="AQ4468" s="73">
        <v>1.9434688164955332</v>
      </c>
      <c r="AR4468" s="73">
        <v>44.951000000000022</v>
      </c>
      <c r="AS4468" s="73">
        <v>0.31460101080257313</v>
      </c>
      <c r="AT4468" s="73">
        <v>45.265601010802605</v>
      </c>
      <c r="AU4468" s="73">
        <v>44.800444497585026</v>
      </c>
    </row>
    <row r="4469" spans="1:47">
      <c r="A4469" s="61">
        <v>45478</v>
      </c>
      <c r="B4469" s="58">
        <v>2</v>
      </c>
      <c r="C4469" s="58" t="s">
        <v>16</v>
      </c>
      <c r="D4469" s="59">
        <v>18.185495</v>
      </c>
      <c r="E4469" s="57">
        <v>1.0339185000000001E-2</v>
      </c>
      <c r="F4469" s="57"/>
      <c r="G4469" s="73">
        <v>1.1040000000000001</v>
      </c>
      <c r="H4469" s="73">
        <v>9.3707393573173817E-3</v>
      </c>
      <c r="I4469" s="73">
        <v>1.1133707393573176</v>
      </c>
      <c r="J4469" s="73">
        <v>1.1018593933095155</v>
      </c>
      <c r="K4469" s="73">
        <v>10.54</v>
      </c>
      <c r="L4469" s="73">
        <v>8.9463399299026442E-2</v>
      </c>
      <c r="M4469" s="73">
        <v>10.629463399299025</v>
      </c>
      <c r="N4469" s="73">
        <v>10.519563410762943</v>
      </c>
      <c r="O4469" s="73">
        <v>39.624000000000009</v>
      </c>
      <c r="P4469" s="73">
        <v>0.33632805823763046</v>
      </c>
      <c r="Q4469" s="73">
        <v>39.960328058237643</v>
      </c>
      <c r="R4469" s="73">
        <v>39.547170833782836</v>
      </c>
      <c r="S4469" s="73">
        <v>2.891999999999999</v>
      </c>
      <c r="T4469" s="73">
        <v>2.454726288166835E-2</v>
      </c>
      <c r="U4469" s="73">
        <v>2.9165472628816675</v>
      </c>
      <c r="V4469" s="73">
        <v>2.8863925411694904</v>
      </c>
      <c r="W4469" s="73">
        <v>54.160000000000004</v>
      </c>
      <c r="X4469" s="73">
        <v>0.45970945977564265</v>
      </c>
      <c r="Y4469" s="73">
        <v>54.619709459775649</v>
      </c>
      <c r="Z4469" s="73">
        <v>54.054986179024787</v>
      </c>
      <c r="AA4469" s="57"/>
      <c r="AB4469" s="73">
        <v>2.1229999999999993</v>
      </c>
      <c r="AC4469" s="73">
        <v>1.8019999688029704E-2</v>
      </c>
      <c r="AD4469" s="73">
        <v>2.1410199996880293</v>
      </c>
      <c r="AE4469" s="73">
        <v>2.1188835978225549</v>
      </c>
      <c r="AF4469" s="73">
        <v>4.2709999999999972</v>
      </c>
      <c r="AG4469" s="73">
        <v>3.6252199089766769E-2</v>
      </c>
      <c r="AH4469" s="73">
        <v>4.3072521990897643</v>
      </c>
      <c r="AI4469" s="73">
        <v>4.2627187217617184</v>
      </c>
      <c r="AJ4469" s="73">
        <v>35.628999999999976</v>
      </c>
      <c r="AK4469" s="73">
        <v>0.3024185439871927</v>
      </c>
      <c r="AL4469" s="73">
        <v>35.931418543987171</v>
      </c>
      <c r="AM4469" s="73">
        <v>35.55991696034846</v>
      </c>
      <c r="AN4469" s="73">
        <v>1.9169999999999991</v>
      </c>
      <c r="AO4469" s="73">
        <v>1.6271474047080989E-2</v>
      </c>
      <c r="AP4469" s="73">
        <v>1.9332714740470802</v>
      </c>
      <c r="AQ4469" s="73">
        <v>1.9132830226216848</v>
      </c>
      <c r="AR4469" s="73">
        <v>43.939999999999976</v>
      </c>
      <c r="AS4469" s="73">
        <v>0.3729622168120702</v>
      </c>
      <c r="AT4469" s="73">
        <v>44.312962216812046</v>
      </c>
      <c r="AU4469" s="73">
        <v>43.854802302554418</v>
      </c>
    </row>
    <row r="4470" spans="1:47">
      <c r="A4470" s="61">
        <v>45478</v>
      </c>
      <c r="B4470" s="58">
        <v>3</v>
      </c>
      <c r="C4470" s="58" t="s">
        <v>16</v>
      </c>
      <c r="D4470" s="59">
        <v>15.93568</v>
      </c>
      <c r="E4470" s="57">
        <v>1.0093052999999999E-2</v>
      </c>
      <c r="F4470" s="57"/>
      <c r="G4470" s="73">
        <v>1.1040000000000001</v>
      </c>
      <c r="H4470" s="73">
        <v>8.7227554240128669E-3</v>
      </c>
      <c r="I4470" s="73">
        <v>1.1127227554240129</v>
      </c>
      <c r="J4470" s="73">
        <v>1.1014919856792122</v>
      </c>
      <c r="K4470" s="73">
        <v>10.315999999999997</v>
      </c>
      <c r="L4470" s="73">
        <v>8.1507196516410058E-2</v>
      </c>
      <c r="M4470" s="73">
        <v>10.397507196516408</v>
      </c>
      <c r="N4470" s="73">
        <v>10.292564605314087</v>
      </c>
      <c r="O4470" s="73">
        <v>38.748000000000012</v>
      </c>
      <c r="P4470" s="73">
        <v>0.30614975287106033</v>
      </c>
      <c r="Q4470" s="73">
        <v>39.054149752871069</v>
      </c>
      <c r="R4470" s="73">
        <v>38.659974149545405</v>
      </c>
      <c r="S4470" s="73">
        <v>2.8279999999999994</v>
      </c>
      <c r="T4470" s="73">
        <v>2.2344159727453242E-2</v>
      </c>
      <c r="U4470" s="73">
        <v>2.8503441597274528</v>
      </c>
      <c r="V4470" s="73">
        <v>2.8215754850550834</v>
      </c>
      <c r="W4470" s="73">
        <v>52.996000000000009</v>
      </c>
      <c r="X4470" s="73">
        <v>0.41872386453893651</v>
      </c>
      <c r="Y4470" s="73">
        <v>53.414723864538942</v>
      </c>
      <c r="Z4470" s="73">
        <v>52.875606225593792</v>
      </c>
      <c r="AA4470" s="57"/>
      <c r="AB4470" s="73">
        <v>2.1229999999999993</v>
      </c>
      <c r="AC4470" s="73">
        <v>1.6773921888749377E-2</v>
      </c>
      <c r="AD4470" s="73">
        <v>2.1397739218887488</v>
      </c>
      <c r="AE4470" s="73">
        <v>2.1181770702871079</v>
      </c>
      <c r="AF4470" s="73">
        <v>4.1599999999999966</v>
      </c>
      <c r="AG4470" s="73">
        <v>3.2868353771642662E-2</v>
      </c>
      <c r="AH4470" s="73">
        <v>4.1928683537716394</v>
      </c>
      <c r="AI4470" s="73">
        <v>4.1505495112549999</v>
      </c>
      <c r="AJ4470" s="73">
        <v>34.911999999999999</v>
      </c>
      <c r="AK4470" s="73">
        <v>0.27584133819124745</v>
      </c>
      <c r="AL4470" s="73">
        <v>35.187841338191248</v>
      </c>
      <c r="AM4470" s="73">
        <v>34.832688590609294</v>
      </c>
      <c r="AN4470" s="73">
        <v>1.8949999999999998</v>
      </c>
      <c r="AO4470" s="73">
        <v>1.4972483268572808E-2</v>
      </c>
      <c r="AP4470" s="73">
        <v>1.9099724832685725</v>
      </c>
      <c r="AQ4470" s="73">
        <v>1.8906950297664014</v>
      </c>
      <c r="AR4470" s="73">
        <v>43.089999999999996</v>
      </c>
      <c r="AS4470" s="73">
        <v>0.3404560971202123</v>
      </c>
      <c r="AT4470" s="73">
        <v>43.430456097120214</v>
      </c>
      <c r="AU4470" s="73">
        <v>42.992110201917804</v>
      </c>
    </row>
    <row r="4471" spans="1:47">
      <c r="A4471" s="61">
        <v>45478</v>
      </c>
      <c r="B4471" s="58">
        <v>4</v>
      </c>
      <c r="C4471" s="58" t="s">
        <v>16</v>
      </c>
      <c r="D4471" s="59">
        <v>15.336527</v>
      </c>
      <c r="E4471" s="57">
        <v>9.9060069999999997E-3</v>
      </c>
      <c r="F4471" s="57"/>
      <c r="G4471" s="73">
        <v>1.1040000000000001</v>
      </c>
      <c r="H4471" s="73">
        <v>7.6939978580923491E-3</v>
      </c>
      <c r="I4471" s="73">
        <v>1.1116939978580924</v>
      </c>
      <c r="J4471" s="73">
        <v>1.1006815493334521</v>
      </c>
      <c r="K4471" s="73">
        <v>10.147999999999998</v>
      </c>
      <c r="L4471" s="73">
        <v>7.0723451326015527E-2</v>
      </c>
      <c r="M4471" s="73">
        <v>10.218723451326014</v>
      </c>
      <c r="N4471" s="73">
        <v>10.117496705286115</v>
      </c>
      <c r="O4471" s="73">
        <v>38.148000000000003</v>
      </c>
      <c r="P4471" s="73">
        <v>0.26586107816169108</v>
      </c>
      <c r="Q4471" s="73">
        <v>38.413861078161695</v>
      </c>
      <c r="R4471" s="73">
        <v>38.033333101424397</v>
      </c>
      <c r="S4471" s="73">
        <v>2.7959999999999989</v>
      </c>
      <c r="T4471" s="73">
        <v>1.9485885879733877E-2</v>
      </c>
      <c r="U4471" s="73">
        <v>2.8154858858797329</v>
      </c>
      <c r="V4471" s="73">
        <v>2.7875956629858072</v>
      </c>
      <c r="W4471" s="73">
        <v>52.196000000000005</v>
      </c>
      <c r="X4471" s="73">
        <v>0.36376441322553282</v>
      </c>
      <c r="Y4471" s="73">
        <v>52.55976441322553</v>
      </c>
      <c r="Z4471" s="73">
        <v>52.039107019029771</v>
      </c>
      <c r="AA4471" s="57"/>
      <c r="AB4471" s="73">
        <v>2.1229999999999989</v>
      </c>
      <c r="AC4471" s="73">
        <v>1.4795613634719247E-2</v>
      </c>
      <c r="AD4471" s="73">
        <v>2.1377956136347183</v>
      </c>
      <c r="AE4471" s="73">
        <v>2.1166185953214836</v>
      </c>
      <c r="AF4471" s="73">
        <v>4.1039999999999974</v>
      </c>
      <c r="AG4471" s="73">
        <v>2.8601600733343276E-2</v>
      </c>
      <c r="AH4471" s="73">
        <v>4.1326016007333406</v>
      </c>
      <c r="AI4471" s="73">
        <v>4.091664020348265</v>
      </c>
      <c r="AJ4471" s="73">
        <v>34.667999999999992</v>
      </c>
      <c r="AK4471" s="73">
        <v>0.24160825882639991</v>
      </c>
      <c r="AL4471" s="73">
        <v>34.909608258826395</v>
      </c>
      <c r="AM4471" s="73">
        <v>34.563793435047202</v>
      </c>
      <c r="AN4471" s="73">
        <v>1.8649999999999991</v>
      </c>
      <c r="AO4471" s="73">
        <v>1.2997559787447667E-2</v>
      </c>
      <c r="AP4471" s="73">
        <v>1.8779975597874468</v>
      </c>
      <c r="AQ4471" s="73">
        <v>1.8593941028142094</v>
      </c>
      <c r="AR4471" s="73">
        <v>42.759999999999991</v>
      </c>
      <c r="AS4471" s="73">
        <v>0.29800303298191011</v>
      </c>
      <c r="AT4471" s="73">
        <v>43.058003032981901</v>
      </c>
      <c r="AU4471" s="73">
        <v>42.631470153531154</v>
      </c>
    </row>
    <row r="4472" spans="1:47">
      <c r="A4472" s="61">
        <v>45478</v>
      </c>
      <c r="B4472" s="58">
        <v>5</v>
      </c>
      <c r="C4472" s="58" t="s">
        <v>16</v>
      </c>
      <c r="D4472" s="59">
        <v>14.904603</v>
      </c>
      <c r="E4472" s="57">
        <v>9.8410170000000005E-3</v>
      </c>
      <c r="F4472" s="57"/>
      <c r="G4472" s="73">
        <v>1.1040000000000001</v>
      </c>
      <c r="H4472" s="73">
        <v>8.2788971772805343E-3</v>
      </c>
      <c r="I4472" s="73">
        <v>1.1122788971772806</v>
      </c>
      <c r="J4472" s="73">
        <v>1.1013329416414177</v>
      </c>
      <c r="K4472" s="73">
        <v>10.095999999999998</v>
      </c>
      <c r="L4472" s="73">
        <v>7.570991476614515E-2</v>
      </c>
      <c r="M4472" s="73">
        <v>10.171709914766144</v>
      </c>
      <c r="N4472" s="73">
        <v>10.071609944575862</v>
      </c>
      <c r="O4472" s="73">
        <v>38.212000000000003</v>
      </c>
      <c r="P4472" s="73">
        <v>0.28655182874840923</v>
      </c>
      <c r="Q4472" s="73">
        <v>38.498551828748411</v>
      </c>
      <c r="R4472" s="73">
        <v>38.11968692572632</v>
      </c>
      <c r="S4472" s="73">
        <v>2.7999999999999994</v>
      </c>
      <c r="T4472" s="73">
        <v>2.099720298585642E-2</v>
      </c>
      <c r="U4472" s="73">
        <v>2.8209972029858559</v>
      </c>
      <c r="V4472" s="73">
        <v>2.7932357215543195</v>
      </c>
      <c r="W4472" s="73">
        <v>52.212000000000003</v>
      </c>
      <c r="X4472" s="73">
        <v>0.39153784367769134</v>
      </c>
      <c r="Y4472" s="73">
        <v>52.603537843677692</v>
      </c>
      <c r="Z4472" s="73">
        <v>52.085865533497916</v>
      </c>
      <c r="AA4472" s="57"/>
      <c r="AB4472" s="73">
        <v>2.1229999999999984</v>
      </c>
      <c r="AC4472" s="73">
        <v>1.5920379263918982E-2</v>
      </c>
      <c r="AD4472" s="73">
        <v>2.1389203792639173</v>
      </c>
      <c r="AE4472" s="73">
        <v>2.1178712274499349</v>
      </c>
      <c r="AF4472" s="73">
        <v>4.1819999999999986</v>
      </c>
      <c r="AG4472" s="73">
        <v>3.1360822459589835E-2</v>
      </c>
      <c r="AH4472" s="73">
        <v>4.2133608224595882</v>
      </c>
      <c r="AI4472" s="73">
        <v>4.1718970669786293</v>
      </c>
      <c r="AJ4472" s="73">
        <v>34.708999999999989</v>
      </c>
      <c r="AK4472" s="73">
        <v>0.26028282801288943</v>
      </c>
      <c r="AL4472" s="73">
        <v>34.969282828012879</v>
      </c>
      <c r="AM4472" s="73">
        <v>34.6251495212246</v>
      </c>
      <c r="AN4472" s="73">
        <v>1.8659999999999997</v>
      </c>
      <c r="AO4472" s="73">
        <v>1.3993135989860029E-2</v>
      </c>
      <c r="AP4472" s="73">
        <v>1.8799931359898596</v>
      </c>
      <c r="AQ4472" s="73">
        <v>1.8614920915787001</v>
      </c>
      <c r="AR4472" s="73">
        <v>42.879999999999988</v>
      </c>
      <c r="AS4472" s="73">
        <v>0.32155716572625825</v>
      </c>
      <c r="AT4472" s="73">
        <v>43.201557165726243</v>
      </c>
      <c r="AU4472" s="73">
        <v>42.776409907231859</v>
      </c>
    </row>
    <row r="4473" spans="1:47">
      <c r="A4473" s="61">
        <v>45478</v>
      </c>
      <c r="B4473" s="58">
        <v>6</v>
      </c>
      <c r="C4473" s="58" t="s">
        <v>16</v>
      </c>
      <c r="D4473" s="59">
        <v>16.745061</v>
      </c>
      <c r="E4473" s="57">
        <v>9.6804089999999992E-3</v>
      </c>
      <c r="F4473" s="57"/>
      <c r="G4473" s="73">
        <v>1.1040000000000001</v>
      </c>
      <c r="H4473" s="73">
        <v>8.4127003326277608E-3</v>
      </c>
      <c r="I4473" s="73">
        <v>1.1124127003326278</v>
      </c>
      <c r="J4473" s="73">
        <v>1.1016440904166136</v>
      </c>
      <c r="K4473" s="73">
        <v>10.103999999999999</v>
      </c>
      <c r="L4473" s="73">
        <v>7.6994496522527975E-2</v>
      </c>
      <c r="M4473" s="73">
        <v>10.180994496522526</v>
      </c>
      <c r="N4473" s="73">
        <v>10.08243830576944</v>
      </c>
      <c r="O4473" s="73">
        <v>39.116</v>
      </c>
      <c r="P4473" s="73">
        <v>0.29807172664045972</v>
      </c>
      <c r="Q4473" s="73">
        <v>39.414071726640458</v>
      </c>
      <c r="R4473" s="73">
        <v>39.032527391971243</v>
      </c>
      <c r="S4473" s="73">
        <v>2.887999999999999</v>
      </c>
      <c r="T4473" s="73">
        <v>2.200713637738131E-2</v>
      </c>
      <c r="U4473" s="73">
        <v>2.9100071363773803</v>
      </c>
      <c r="V4473" s="73">
        <v>2.8818370771043287</v>
      </c>
      <c r="W4473" s="73">
        <v>53.211999999999996</v>
      </c>
      <c r="X4473" s="73">
        <v>0.4054860598729968</v>
      </c>
      <c r="Y4473" s="73">
        <v>53.617486059872995</v>
      </c>
      <c r="Z4473" s="73">
        <v>53.098446865261629</v>
      </c>
      <c r="AA4473" s="57"/>
      <c r="AB4473" s="73">
        <v>2.1229999999999993</v>
      </c>
      <c r="AC4473" s="73">
        <v>1.6177683701239794E-2</v>
      </c>
      <c r="AD4473" s="73">
        <v>2.1391776837012393</v>
      </c>
      <c r="AE4473" s="73">
        <v>2.1184695687993385</v>
      </c>
      <c r="AF4473" s="73">
        <v>4.2429999999999986</v>
      </c>
      <c r="AG4473" s="73">
        <v>3.2332506803749619E-2</v>
      </c>
      <c r="AH4473" s="73">
        <v>4.275332506803748</v>
      </c>
      <c r="AI4473" s="73">
        <v>4.2339455395268928</v>
      </c>
      <c r="AJ4473" s="73">
        <v>35.548000000000009</v>
      </c>
      <c r="AK4473" s="73">
        <v>0.27088285455095262</v>
      </c>
      <c r="AL4473" s="73">
        <v>35.818882854550964</v>
      </c>
      <c r="AM4473" s="73">
        <v>35.472141418595825</v>
      </c>
      <c r="AN4473" s="73">
        <v>1.8999999999999997</v>
      </c>
      <c r="AO4473" s="73">
        <v>1.44783791956456E-2</v>
      </c>
      <c r="AP4473" s="73">
        <v>1.9144783791956452</v>
      </c>
      <c r="AQ4473" s="73">
        <v>1.8959454454633744</v>
      </c>
      <c r="AR4473" s="73">
        <v>43.814000000000007</v>
      </c>
      <c r="AS4473" s="73">
        <v>0.33387142425158761</v>
      </c>
      <c r="AT4473" s="73">
        <v>44.147871424251591</v>
      </c>
      <c r="AU4473" s="73">
        <v>43.720501972385435</v>
      </c>
    </row>
    <row r="4474" spans="1:47">
      <c r="A4474" s="61">
        <v>45478</v>
      </c>
      <c r="B4474" s="58">
        <v>7</v>
      </c>
      <c r="C4474" s="58" t="s">
        <v>16</v>
      </c>
      <c r="D4474" s="59">
        <v>14.572668</v>
      </c>
      <c r="E4474" s="57">
        <v>9.9585490000000006E-3</v>
      </c>
      <c r="F4474" s="57"/>
      <c r="G4474" s="73">
        <v>1.1040000000000001</v>
      </c>
      <c r="H4474" s="73">
        <v>7.7433371101986754E-4</v>
      </c>
      <c r="I4474" s="73">
        <v>1.1047743337110199</v>
      </c>
      <c r="J4474" s="73">
        <v>1.0937723843748162</v>
      </c>
      <c r="K4474" s="73">
        <v>9.9039999999999981</v>
      </c>
      <c r="L4474" s="73">
        <v>6.9465589437869247E-3</v>
      </c>
      <c r="M4474" s="73">
        <v>9.9109465589437846</v>
      </c>
      <c r="N4474" s="73">
        <v>9.8122479120001618</v>
      </c>
      <c r="O4474" s="73">
        <v>40.767999999999994</v>
      </c>
      <c r="P4474" s="73">
        <v>2.859423616925539E-2</v>
      </c>
      <c r="Q4474" s="73">
        <v>40.796594236169248</v>
      </c>
      <c r="R4474" s="73">
        <v>40.390319353435238</v>
      </c>
      <c r="S4474" s="73">
        <v>2.9759999999999986</v>
      </c>
      <c r="T4474" s="73">
        <v>2.087334351444859E-3</v>
      </c>
      <c r="U4474" s="73">
        <v>2.9780873343514433</v>
      </c>
      <c r="V4474" s="73">
        <v>2.9484299057060248</v>
      </c>
      <c r="W4474" s="73">
        <v>54.751999999999995</v>
      </c>
      <c r="X4474" s="73">
        <v>3.8402463175507037E-2</v>
      </c>
      <c r="Y4474" s="73">
        <v>54.790402463175496</v>
      </c>
      <c r="Z4474" s="73">
        <v>54.244769555516243</v>
      </c>
      <c r="AA4474" s="57"/>
      <c r="AB4474" s="73">
        <v>2.1229999999999998</v>
      </c>
      <c r="AC4474" s="73">
        <v>1.4890493374050528E-3</v>
      </c>
      <c r="AD4474" s="73">
        <v>2.1244890493374049</v>
      </c>
      <c r="AE4474" s="73">
        <v>2.103332221039615</v>
      </c>
      <c r="AF4474" s="73">
        <v>4.1229999999999993</v>
      </c>
      <c r="AG4474" s="73">
        <v>2.891827799397566E-3</v>
      </c>
      <c r="AH4474" s="73">
        <v>4.1258918277993972</v>
      </c>
      <c r="AI4474" s="73">
        <v>4.0848039318635569</v>
      </c>
      <c r="AJ4474" s="73">
        <v>36.357999999999997</v>
      </c>
      <c r="AK4474" s="73">
        <v>2.5501109660561901E-2</v>
      </c>
      <c r="AL4474" s="73">
        <v>36.383501109660557</v>
      </c>
      <c r="AM4474" s="73">
        <v>36.02117423106845</v>
      </c>
      <c r="AN4474" s="73">
        <v>1.9540000000000002</v>
      </c>
      <c r="AO4474" s="73">
        <v>1.3705145573666856E-3</v>
      </c>
      <c r="AP4474" s="73">
        <v>1.9553705145573668</v>
      </c>
      <c r="AQ4474" s="73">
        <v>1.935897861474992</v>
      </c>
      <c r="AR4474" s="73">
        <v>44.558</v>
      </c>
      <c r="AS4474" s="73">
        <v>3.1252501354731205E-2</v>
      </c>
      <c r="AT4474" s="73">
        <v>44.589252501354729</v>
      </c>
      <c r="AU4474" s="73">
        <v>44.145208245446611</v>
      </c>
    </row>
    <row r="4475" spans="1:47">
      <c r="A4475" s="61">
        <v>45478</v>
      </c>
      <c r="B4475" s="58">
        <v>8</v>
      </c>
      <c r="C4475" s="58" t="s">
        <v>17</v>
      </c>
      <c r="D4475" s="59">
        <v>16.138743000000002</v>
      </c>
      <c r="E4475" s="57">
        <v>1.0064177000000001E-2</v>
      </c>
      <c r="F4475" s="57"/>
      <c r="G4475" s="73">
        <v>1.1040000000000001</v>
      </c>
      <c r="H4475" s="73">
        <v>9.5333723636098332E-3</v>
      </c>
      <c r="I4475" s="73">
        <v>1.1135333723636098</v>
      </c>
      <c r="J4475" s="73">
        <v>1.1023265754087357</v>
      </c>
      <c r="K4475" s="73">
        <v>9.8719999999999981</v>
      </c>
      <c r="L4475" s="73">
        <v>8.5247692005032821E-2</v>
      </c>
      <c r="M4475" s="73">
        <v>9.9572476920050317</v>
      </c>
      <c r="N4475" s="73">
        <v>9.8570361887998512</v>
      </c>
      <c r="O4475" s="73">
        <v>44.116</v>
      </c>
      <c r="P4475" s="73">
        <v>0.38095494129801749</v>
      </c>
      <c r="Q4475" s="73">
        <v>44.496954941298014</v>
      </c>
      <c r="R4475" s="73">
        <v>44.049129710807769</v>
      </c>
      <c r="S4475" s="73">
        <v>3.2119999999999993</v>
      </c>
      <c r="T4475" s="73">
        <v>2.7736586985430047E-2</v>
      </c>
      <c r="U4475" s="73">
        <v>3.2397365869854293</v>
      </c>
      <c r="V4475" s="73">
        <v>3.2071313045406322</v>
      </c>
      <c r="W4475" s="73">
        <v>58.303999999999995</v>
      </c>
      <c r="X4475" s="73">
        <v>0.50347259265209021</v>
      </c>
      <c r="Y4475" s="73">
        <v>58.80747259265209</v>
      </c>
      <c r="Z4475" s="73">
        <v>58.215623779556985</v>
      </c>
      <c r="AA4475" s="57"/>
      <c r="AB4475" s="73">
        <v>2.1229999999999993</v>
      </c>
      <c r="AC4475" s="73">
        <v>1.8332744137630131E-2</v>
      </c>
      <c r="AD4475" s="73">
        <v>2.1413327441376295</v>
      </c>
      <c r="AE4475" s="73">
        <v>2.1197819923847327</v>
      </c>
      <c r="AF4475" s="73">
        <v>4.1950000000000003</v>
      </c>
      <c r="AG4475" s="73">
        <v>3.6225087921506562E-2</v>
      </c>
      <c r="AH4475" s="73">
        <v>4.2312250879215068</v>
      </c>
      <c r="AI4475" s="73">
        <v>4.1886412897098246</v>
      </c>
      <c r="AJ4475" s="73">
        <v>39.102000000000018</v>
      </c>
      <c r="AK4475" s="73">
        <v>0.33765754181328966</v>
      </c>
      <c r="AL4475" s="73">
        <v>39.439657541813311</v>
      </c>
      <c r="AM4475" s="73">
        <v>39.042729847493121</v>
      </c>
      <c r="AN4475" s="73">
        <v>2.0709999999999993</v>
      </c>
      <c r="AO4475" s="73">
        <v>1.7883708482822423E-2</v>
      </c>
      <c r="AP4475" s="73">
        <v>2.0888837084828218</v>
      </c>
      <c r="AQ4475" s="73">
        <v>2.0678608131082346</v>
      </c>
      <c r="AR4475" s="73">
        <v>47.491000000000014</v>
      </c>
      <c r="AS4475" s="73">
        <v>0.41009908235524878</v>
      </c>
      <c r="AT4475" s="73">
        <v>47.901099082355273</v>
      </c>
      <c r="AU4475" s="73">
        <v>47.419013942695912</v>
      </c>
    </row>
    <row r="4476" spans="1:47">
      <c r="A4476" s="61">
        <v>45478</v>
      </c>
      <c r="B4476" s="58">
        <v>9</v>
      </c>
      <c r="C4476" s="58" t="s">
        <v>17</v>
      </c>
      <c r="D4476" s="59">
        <v>19.802851</v>
      </c>
      <c r="E4476" s="57">
        <v>9.7703630000000007E-3</v>
      </c>
      <c r="F4476" s="57"/>
      <c r="G4476" s="73">
        <v>1.1040000000000001</v>
      </c>
      <c r="H4476" s="73">
        <v>6.67112865849585E-3</v>
      </c>
      <c r="I4476" s="73">
        <v>1.110671128658496</v>
      </c>
      <c r="J4476" s="73">
        <v>1.0998194685578828</v>
      </c>
      <c r="K4476" s="73">
        <v>10.896000000000003</v>
      </c>
      <c r="L4476" s="73">
        <v>6.5841139368632964E-2</v>
      </c>
      <c r="M4476" s="73">
        <v>10.961841139368635</v>
      </c>
      <c r="N4476" s="73">
        <v>10.854739972288669</v>
      </c>
      <c r="O4476" s="73">
        <v>49.192000000000007</v>
      </c>
      <c r="P4476" s="73">
        <v>0.29725195739921001</v>
      </c>
      <c r="Q4476" s="73">
        <v>49.489251957399219</v>
      </c>
      <c r="R4476" s="73">
        <v>49.005724001176965</v>
      </c>
      <c r="S4476" s="73">
        <v>3.5999999999999992</v>
      </c>
      <c r="T4476" s="73">
        <v>2.1753680408138635E-2</v>
      </c>
      <c r="U4476" s="73">
        <v>3.6217536804081378</v>
      </c>
      <c r="V4476" s="73">
        <v>3.5863678322539645</v>
      </c>
      <c r="W4476" s="73">
        <v>64.792000000000002</v>
      </c>
      <c r="X4476" s="73">
        <v>0.39151790583447743</v>
      </c>
      <c r="Y4476" s="73">
        <v>65.183517905834492</v>
      </c>
      <c r="Z4476" s="73">
        <v>64.54665127427748</v>
      </c>
      <c r="AA4476" s="57"/>
      <c r="AB4476" s="73">
        <v>2.1229999999999989</v>
      </c>
      <c r="AC4476" s="73">
        <v>1.2828628751799529E-2</v>
      </c>
      <c r="AD4476" s="73">
        <v>2.1358286287517982</v>
      </c>
      <c r="AE4476" s="73">
        <v>2.1149608077431008</v>
      </c>
      <c r="AF4476" s="73">
        <v>4.5069999999999979</v>
      </c>
      <c r="AG4476" s="73">
        <v>2.7234399333189115E-2</v>
      </c>
      <c r="AH4476" s="73">
        <v>4.5342343993331866</v>
      </c>
      <c r="AI4476" s="73">
        <v>4.4899332833246142</v>
      </c>
      <c r="AJ4476" s="73">
        <v>42.998999999999995</v>
      </c>
      <c r="AK4476" s="73">
        <v>0.25982958440820925</v>
      </c>
      <c r="AL4476" s="73">
        <v>43.258829584408204</v>
      </c>
      <c r="AM4476" s="73">
        <v>42.836175116413393</v>
      </c>
      <c r="AN4476" s="73">
        <v>2.2999999999999989</v>
      </c>
      <c r="AO4476" s="73">
        <v>1.3898184705199679E-2</v>
      </c>
      <c r="AP4476" s="73">
        <v>2.3138981847051987</v>
      </c>
      <c r="AQ4476" s="73">
        <v>2.2912905594955877</v>
      </c>
      <c r="AR4476" s="73">
        <v>51.928999999999988</v>
      </c>
      <c r="AS4476" s="73">
        <v>0.31379079719839753</v>
      </c>
      <c r="AT4476" s="73">
        <v>52.242790797198381</v>
      </c>
      <c r="AU4476" s="73">
        <v>51.732359766976693</v>
      </c>
    </row>
    <row r="4477" spans="1:47">
      <c r="A4477" s="61">
        <v>45478</v>
      </c>
      <c r="B4477" s="58">
        <v>10</v>
      </c>
      <c r="C4477" s="58" t="s">
        <v>17</v>
      </c>
      <c r="D4477" s="59">
        <v>20.941894999999999</v>
      </c>
      <c r="E4477" s="57">
        <v>9.5242399999999998E-3</v>
      </c>
      <c r="F4477" s="57"/>
      <c r="G4477" s="73">
        <v>1.1040000000000001</v>
      </c>
      <c r="H4477" s="73">
        <v>7.2232287110267262E-3</v>
      </c>
      <c r="I4477" s="73">
        <v>1.1112232287110269</v>
      </c>
      <c r="J4477" s="73">
        <v>1.1006396719872082</v>
      </c>
      <c r="K4477" s="73">
        <v>11.940000000000001</v>
      </c>
      <c r="L4477" s="73">
        <v>7.8120788776865138E-2</v>
      </c>
      <c r="M4477" s="73">
        <v>12.018120788776866</v>
      </c>
      <c r="N4477" s="73">
        <v>11.903657322035565</v>
      </c>
      <c r="O4477" s="73">
        <v>54.22</v>
      </c>
      <c r="P4477" s="73">
        <v>0.35474951151437412</v>
      </c>
      <c r="Q4477" s="73">
        <v>54.574749511514376</v>
      </c>
      <c r="R4477" s="73">
        <v>54.054966499226836</v>
      </c>
      <c r="S4477" s="73">
        <v>4.0719999999999992</v>
      </c>
      <c r="T4477" s="73">
        <v>2.6642198651540598E-2</v>
      </c>
      <c r="U4477" s="73">
        <v>4.0986421986515396</v>
      </c>
      <c r="V4477" s="73">
        <v>4.0596057466774544</v>
      </c>
      <c r="W4477" s="73">
        <v>71.335999999999999</v>
      </c>
      <c r="X4477" s="73">
        <v>0.46673572765380655</v>
      </c>
      <c r="Y4477" s="73">
        <v>71.802735727653811</v>
      </c>
      <c r="Z4477" s="73">
        <v>71.118869239927051</v>
      </c>
      <c r="AA4477" s="57"/>
      <c r="AB4477" s="73">
        <v>2.1229999999999989</v>
      </c>
      <c r="AC4477" s="73">
        <v>1.3890321153541422E-2</v>
      </c>
      <c r="AD4477" s="73">
        <v>2.1368903211535404</v>
      </c>
      <c r="AE4477" s="73">
        <v>2.1165380648811971</v>
      </c>
      <c r="AF4477" s="73">
        <v>4.9099999999999993</v>
      </c>
      <c r="AG4477" s="73">
        <v>3.2125047981106172E-2</v>
      </c>
      <c r="AH4477" s="73">
        <v>4.9421250479811052</v>
      </c>
      <c r="AI4477" s="73">
        <v>4.8950550629141221</v>
      </c>
      <c r="AJ4477" s="73">
        <v>46.669000000000018</v>
      </c>
      <c r="AK4477" s="73">
        <v>0.30534498253161813</v>
      </c>
      <c r="AL4477" s="73">
        <v>46.974344982531633</v>
      </c>
      <c r="AM4477" s="73">
        <v>46.526950047075211</v>
      </c>
      <c r="AN4477" s="73">
        <v>2.5059999999999993</v>
      </c>
      <c r="AO4477" s="73">
        <v>1.6396205751660297E-2</v>
      </c>
      <c r="AP4477" s="73">
        <v>2.5223962057516598</v>
      </c>
      <c r="AQ4477" s="73">
        <v>2.4983722989129915</v>
      </c>
      <c r="AR4477" s="73">
        <v>56.208000000000013</v>
      </c>
      <c r="AS4477" s="73">
        <v>0.36775655741792601</v>
      </c>
      <c r="AT4477" s="73">
        <v>56.57575655741794</v>
      </c>
      <c r="AU4477" s="73">
        <v>56.036915473783516</v>
      </c>
    </row>
    <row r="4478" spans="1:47">
      <c r="A4478" s="61">
        <v>45478</v>
      </c>
      <c r="B4478" s="58">
        <v>11</v>
      </c>
      <c r="C4478" s="58" t="s">
        <v>17</v>
      </c>
      <c r="D4478" s="59">
        <v>41.428936999999998</v>
      </c>
      <c r="E4478" s="57">
        <v>9.5632979999999996E-3</v>
      </c>
      <c r="F4478" s="57"/>
      <c r="G4478" s="73">
        <v>1.1040000000000001</v>
      </c>
      <c r="H4478" s="73">
        <v>1.0840621636027132E-2</v>
      </c>
      <c r="I4478" s="73">
        <v>1.1148406216360272</v>
      </c>
      <c r="J4478" s="73">
        <v>1.1041790685488166</v>
      </c>
      <c r="K4478" s="73">
        <v>11.884</v>
      </c>
      <c r="L4478" s="73">
        <v>0.11669379304578481</v>
      </c>
      <c r="M4478" s="73">
        <v>12.000693793045786</v>
      </c>
      <c r="N4478" s="73">
        <v>11.885927582096139</v>
      </c>
      <c r="O4478" s="73">
        <v>59.52000000000001</v>
      </c>
      <c r="P4478" s="73">
        <v>0.5844509055945063</v>
      </c>
      <c r="Q4478" s="73">
        <v>60.104450905594518</v>
      </c>
      <c r="R4478" s="73">
        <v>59.529654130457949</v>
      </c>
      <c r="S4478" s="73">
        <v>4.556</v>
      </c>
      <c r="T4478" s="73">
        <v>4.4737203055923561E-2</v>
      </c>
      <c r="U4478" s="73">
        <v>4.6007372030559237</v>
      </c>
      <c r="V4478" s="73">
        <v>4.556738982163413</v>
      </c>
      <c r="W4478" s="73">
        <v>77.064000000000007</v>
      </c>
      <c r="X4478" s="73">
        <v>0.75672252333224177</v>
      </c>
      <c r="Y4478" s="73">
        <v>77.820722523332265</v>
      </c>
      <c r="Z4478" s="73">
        <v>77.076499763266312</v>
      </c>
      <c r="AA4478" s="57"/>
      <c r="AB4478" s="73">
        <v>2.1229999999999984</v>
      </c>
      <c r="AC4478" s="73">
        <v>2.0846593961309404E-2</v>
      </c>
      <c r="AD4478" s="73">
        <v>2.1438465939613081</v>
      </c>
      <c r="AE4478" s="73">
        <v>2.1233443501169709</v>
      </c>
      <c r="AF4478" s="73">
        <v>5.3739999999999979</v>
      </c>
      <c r="AG4478" s="73">
        <v>5.2769475246385672E-2</v>
      </c>
      <c r="AH4478" s="73">
        <v>5.4267694752463838</v>
      </c>
      <c r="AI4478" s="73">
        <v>5.3748716615772993</v>
      </c>
      <c r="AJ4478" s="73">
        <v>49.758000000000024</v>
      </c>
      <c r="AK4478" s="73">
        <v>0.48859388710637525</v>
      </c>
      <c r="AL4478" s="73">
        <v>50.2465938871064</v>
      </c>
      <c r="AM4478" s="73">
        <v>49.766070736279026</v>
      </c>
      <c r="AN4478" s="73">
        <v>2.673999999999999</v>
      </c>
      <c r="AO4478" s="73">
        <v>2.6257085375667153E-2</v>
      </c>
      <c r="AP4478" s="73">
        <v>2.7002570853756662</v>
      </c>
      <c r="AQ4478" s="73">
        <v>2.6744337221916075</v>
      </c>
      <c r="AR4478" s="73">
        <v>59.929000000000023</v>
      </c>
      <c r="AS4478" s="73">
        <v>0.58846704168973751</v>
      </c>
      <c r="AT4478" s="73">
        <v>60.517467041689756</v>
      </c>
      <c r="AU4478" s="73">
        <v>59.938720470164903</v>
      </c>
    </row>
    <row r="4479" spans="1:47">
      <c r="A4479" s="61">
        <v>45478</v>
      </c>
      <c r="B4479" s="58">
        <v>12</v>
      </c>
      <c r="C4479" s="58" t="s">
        <v>17</v>
      </c>
      <c r="D4479" s="59">
        <v>114.221644</v>
      </c>
      <c r="E4479" s="57">
        <v>9.6893099999999996E-3</v>
      </c>
      <c r="F4479" s="57"/>
      <c r="G4479" s="73">
        <v>1.1040000000000001</v>
      </c>
      <c r="H4479" s="73">
        <v>7.0042414157608377E-3</v>
      </c>
      <c r="I4479" s="73">
        <v>1.111004241415761</v>
      </c>
      <c r="J4479" s="73">
        <v>1.100239376909369</v>
      </c>
      <c r="K4479" s="73">
        <v>12.192</v>
      </c>
      <c r="L4479" s="73">
        <v>7.7351187808837069E-2</v>
      </c>
      <c r="M4479" s="73">
        <v>12.269351187808837</v>
      </c>
      <c r="N4479" s="73">
        <v>12.15046964065129</v>
      </c>
      <c r="O4479" s="73">
        <v>62.49199999999999</v>
      </c>
      <c r="P4479" s="73">
        <v>0.39647559289286788</v>
      </c>
      <c r="Q4479" s="73">
        <v>62.88847559289286</v>
      </c>
      <c r="R4479" s="73">
        <v>62.279129657445893</v>
      </c>
      <c r="S4479" s="73">
        <v>4.8560000000000008</v>
      </c>
      <c r="T4479" s="73">
        <v>3.0808511154832092E-2</v>
      </c>
      <c r="U4479" s="73">
        <v>4.8868085111548325</v>
      </c>
      <c r="V4479" s="73">
        <v>4.839458708579615</v>
      </c>
      <c r="W4479" s="73">
        <v>80.643999999999977</v>
      </c>
      <c r="X4479" s="73">
        <v>0.51163953327229783</v>
      </c>
      <c r="Y4479" s="73">
        <v>81.155639533272279</v>
      </c>
      <c r="Z4479" s="73">
        <v>80.369297383586158</v>
      </c>
      <c r="AA4479" s="57"/>
      <c r="AB4479" s="73">
        <v>2.1229999999999984</v>
      </c>
      <c r="AC4479" s="73">
        <v>1.3469206997880658E-2</v>
      </c>
      <c r="AD4479" s="73">
        <v>2.1364692069978792</v>
      </c>
      <c r="AE4479" s="73">
        <v>2.1157682945458229</v>
      </c>
      <c r="AF4479" s="73">
        <v>5.673</v>
      </c>
      <c r="AG4479" s="73">
        <v>3.5991903579357998E-2</v>
      </c>
      <c r="AH4479" s="73">
        <v>5.7089919035793582</v>
      </c>
      <c r="AI4479" s="73">
        <v>5.6536757112380878</v>
      </c>
      <c r="AJ4479" s="73">
        <v>52.162000000000027</v>
      </c>
      <c r="AK4479" s="73">
        <v>0.33093771805155525</v>
      </c>
      <c r="AL4479" s="73">
        <v>52.492937718051586</v>
      </c>
      <c r="AM4479" s="73">
        <v>51.984317371690693</v>
      </c>
      <c r="AN4479" s="73">
        <v>2.8489999999999993</v>
      </c>
      <c r="AO4479" s="73">
        <v>1.8075257059332085E-2</v>
      </c>
      <c r="AP4479" s="73">
        <v>2.8670752570593314</v>
      </c>
      <c r="AQ4479" s="73">
        <v>2.839295276100354</v>
      </c>
      <c r="AR4479" s="73">
        <v>62.807000000000023</v>
      </c>
      <c r="AS4479" s="73">
        <v>0.39847408568812603</v>
      </c>
      <c r="AT4479" s="73">
        <v>63.205474085688159</v>
      </c>
      <c r="AU4479" s="73">
        <v>62.593056653574955</v>
      </c>
    </row>
    <row r="4480" spans="1:47">
      <c r="A4480" s="61">
        <v>45478</v>
      </c>
      <c r="B4480" s="58">
        <v>13</v>
      </c>
      <c r="C4480" s="58" t="s">
        <v>17</v>
      </c>
      <c r="D4480" s="59">
        <v>70.198552000000007</v>
      </c>
      <c r="E4480" s="57">
        <v>9.9305569999999996E-3</v>
      </c>
      <c r="F4480" s="57"/>
      <c r="G4480" s="73">
        <v>1.1040000000000001</v>
      </c>
      <c r="H4480" s="73">
        <v>9.6630764934340814E-3</v>
      </c>
      <c r="I4480" s="73">
        <v>1.1136630764934341</v>
      </c>
      <c r="J4480" s="73">
        <v>1.1026037818335206</v>
      </c>
      <c r="K4480" s="73">
        <v>12.412000000000001</v>
      </c>
      <c r="L4480" s="73">
        <v>0.10863958825770273</v>
      </c>
      <c r="M4480" s="73">
        <v>12.520639588257703</v>
      </c>
      <c r="N4480" s="73">
        <v>12.396302663150053</v>
      </c>
      <c r="O4480" s="73">
        <v>65.844000000000023</v>
      </c>
      <c r="P4480" s="73">
        <v>0.57631848608122627</v>
      </c>
      <c r="Q4480" s="73">
        <v>66.420318486081243</v>
      </c>
      <c r="R4480" s="73">
        <v>65.760727727397054</v>
      </c>
      <c r="S4480" s="73">
        <v>5.0680000000000005</v>
      </c>
      <c r="T4480" s="73">
        <v>4.4359122888336891E-2</v>
      </c>
      <c r="U4480" s="73">
        <v>5.1123591228883374</v>
      </c>
      <c r="V4480" s="73">
        <v>5.0615905492140243</v>
      </c>
      <c r="W4480" s="73">
        <v>84.428000000000026</v>
      </c>
      <c r="X4480" s="73">
        <v>0.73898027372069996</v>
      </c>
      <c r="Y4480" s="73">
        <v>85.166980273720711</v>
      </c>
      <c r="Z4480" s="73">
        <v>84.32122472159466</v>
      </c>
      <c r="AA4480" s="57"/>
      <c r="AB4480" s="73">
        <v>2.1229999999999989</v>
      </c>
      <c r="AC4480" s="73">
        <v>1.8582166119167159E-2</v>
      </c>
      <c r="AD4480" s="73">
        <v>2.1415821661191661</v>
      </c>
      <c r="AE4480" s="73">
        <v>2.120315062348336</v>
      </c>
      <c r="AF4480" s="73">
        <v>5.9149999999999983</v>
      </c>
      <c r="AG4480" s="73">
        <v>5.1772733205310298E-2</v>
      </c>
      <c r="AH4480" s="73">
        <v>5.9667727332053087</v>
      </c>
      <c r="AI4480" s="73">
        <v>5.9075193564721671</v>
      </c>
      <c r="AJ4480" s="73">
        <v>54.301000000000016</v>
      </c>
      <c r="AK4480" s="73">
        <v>0.47528506944743126</v>
      </c>
      <c r="AL4480" s="73">
        <v>54.776285069447447</v>
      </c>
      <c r="AM4480" s="73">
        <v>54.232326048317049</v>
      </c>
      <c r="AN4480" s="73">
        <v>2.9509999999999983</v>
      </c>
      <c r="AO4480" s="73">
        <v>2.5829473489242714E-2</v>
      </c>
      <c r="AP4480" s="73">
        <v>2.9768294734892411</v>
      </c>
      <c r="AQ4480" s="73">
        <v>2.9472678987234762</v>
      </c>
      <c r="AR4480" s="73">
        <v>65.290000000000006</v>
      </c>
      <c r="AS4480" s="73">
        <v>0.57146944226115137</v>
      </c>
      <c r="AT4480" s="73">
        <v>65.861469442261168</v>
      </c>
      <c r="AU4480" s="73">
        <v>65.207428365861034</v>
      </c>
    </row>
    <row r="4481" spans="1:47">
      <c r="A4481" s="61">
        <v>45478</v>
      </c>
      <c r="B4481" s="58">
        <v>14</v>
      </c>
      <c r="C4481" s="58" t="s">
        <v>17</v>
      </c>
      <c r="D4481" s="59">
        <v>99.894897</v>
      </c>
      <c r="E4481" s="57">
        <v>1.0339798000000001E-2</v>
      </c>
      <c r="F4481" s="57"/>
      <c r="G4481" s="73">
        <v>1.1040000000000001</v>
      </c>
      <c r="H4481" s="73">
        <v>9.6308994949373533E-3</v>
      </c>
      <c r="I4481" s="73">
        <v>1.1136308994949375</v>
      </c>
      <c r="J4481" s="73">
        <v>1.1021161809476017</v>
      </c>
      <c r="K4481" s="73">
        <v>11.963999999999999</v>
      </c>
      <c r="L4481" s="73">
        <v>0.10436963909187542</v>
      </c>
      <c r="M4481" s="73">
        <v>12.068369639091873</v>
      </c>
      <c r="N4481" s="73">
        <v>11.943585134834331</v>
      </c>
      <c r="O4481" s="73">
        <v>68.188000000000002</v>
      </c>
      <c r="P4481" s="73">
        <v>0.59484762206593134</v>
      </c>
      <c r="Q4481" s="73">
        <v>68.78284762206593</v>
      </c>
      <c r="R4481" s="73">
        <v>68.071646871788985</v>
      </c>
      <c r="S4481" s="73">
        <v>5.1599999999999993</v>
      </c>
      <c r="T4481" s="73">
        <v>4.5013986769815877E-2</v>
      </c>
      <c r="U4481" s="73">
        <v>5.2050139867698153</v>
      </c>
      <c r="V4481" s="73">
        <v>5.1511951935594409</v>
      </c>
      <c r="W4481" s="73">
        <v>86.415999999999997</v>
      </c>
      <c r="X4481" s="73">
        <v>0.75386214742255997</v>
      </c>
      <c r="Y4481" s="73">
        <v>87.169862147422549</v>
      </c>
      <c r="Z4481" s="73">
        <v>86.268543381130357</v>
      </c>
      <c r="AA4481" s="57"/>
      <c r="AB4481" s="73">
        <v>2.1229999999999989</v>
      </c>
      <c r="AC4481" s="73">
        <v>1.8520289517891295E-2</v>
      </c>
      <c r="AD4481" s="73">
        <v>2.14152028951789</v>
      </c>
      <c r="AE4481" s="73">
        <v>2.1193774023113736</v>
      </c>
      <c r="AF4481" s="73">
        <v>6.0609999999999991</v>
      </c>
      <c r="AG4481" s="73">
        <v>5.2873987172839927E-2</v>
      </c>
      <c r="AH4481" s="73">
        <v>6.1138739871728394</v>
      </c>
      <c r="AI4481" s="73">
        <v>6.050657765148018</v>
      </c>
      <c r="AJ4481" s="73">
        <v>55.990999999999971</v>
      </c>
      <c r="AK4481" s="73">
        <v>0.48844537465673643</v>
      </c>
      <c r="AL4481" s="73">
        <v>56.479445374656706</v>
      </c>
      <c r="AM4481" s="73">
        <v>55.895459318330722</v>
      </c>
      <c r="AN4481" s="73">
        <v>3.093</v>
      </c>
      <c r="AO4481" s="73">
        <v>2.6982221139348939E-2</v>
      </c>
      <c r="AP4481" s="73">
        <v>3.1199822211393489</v>
      </c>
      <c r="AQ4481" s="73">
        <v>3.0877222352091769</v>
      </c>
      <c r="AR4481" s="73">
        <v>67.267999999999972</v>
      </c>
      <c r="AS4481" s="73">
        <v>0.58682187248681661</v>
      </c>
      <c r="AT4481" s="73">
        <v>67.854821872486795</v>
      </c>
      <c r="AU4481" s="73">
        <v>67.153216720999282</v>
      </c>
    </row>
    <row r="4482" spans="1:47">
      <c r="A4482" s="61">
        <v>45478</v>
      </c>
      <c r="B4482" s="58">
        <v>15</v>
      </c>
      <c r="C4482" s="58" t="s">
        <v>17</v>
      </c>
      <c r="D4482" s="59">
        <v>176.881259</v>
      </c>
      <c r="E4482" s="57">
        <v>1.0405542E-2</v>
      </c>
      <c r="F4482" s="57"/>
      <c r="G4482" s="73">
        <v>1.1040000000000001</v>
      </c>
      <c r="H4482" s="73">
        <v>1.5862484149315806E-2</v>
      </c>
      <c r="I4482" s="73">
        <v>1.1198624841493159</v>
      </c>
      <c r="J4482" s="73">
        <v>1.1082097080362758</v>
      </c>
      <c r="K4482" s="73">
        <v>13.591999999999999</v>
      </c>
      <c r="L4482" s="73">
        <v>0.19529246789628657</v>
      </c>
      <c r="M4482" s="73">
        <v>13.787292467896286</v>
      </c>
      <c r="N4482" s="73">
        <v>13.643828217055308</v>
      </c>
      <c r="O4482" s="73">
        <v>69.240000000000009</v>
      </c>
      <c r="P4482" s="73">
        <v>0.99485362545165434</v>
      </c>
      <c r="Q4482" s="73">
        <v>70.234853625451663</v>
      </c>
      <c r="R4482" s="73">
        <v>69.504021906188171</v>
      </c>
      <c r="S4482" s="73">
        <v>5.3040000000000003</v>
      </c>
      <c r="T4482" s="73">
        <v>7.6208891239104182E-2</v>
      </c>
      <c r="U4482" s="73">
        <v>5.3802088912391044</v>
      </c>
      <c r="V4482" s="73">
        <v>5.3242249016525429</v>
      </c>
      <c r="W4482" s="73">
        <v>89.240000000000009</v>
      </c>
      <c r="X4482" s="73">
        <v>1.2822174687363608</v>
      </c>
      <c r="Y4482" s="73">
        <v>90.522217468736372</v>
      </c>
      <c r="Z4482" s="73">
        <v>89.580284732932299</v>
      </c>
      <c r="AA4482" s="57"/>
      <c r="AB4482" s="73">
        <v>2.1229999999999989</v>
      </c>
      <c r="AC4482" s="73">
        <v>3.0503671964671589E-2</v>
      </c>
      <c r="AD4482" s="73">
        <v>2.1535036719646703</v>
      </c>
      <c r="AE4482" s="73">
        <v>2.1310952990588876</v>
      </c>
      <c r="AF4482" s="73">
        <v>6.2109999999999985</v>
      </c>
      <c r="AG4482" s="73">
        <v>8.9240841532065601E-2</v>
      </c>
      <c r="AH4482" s="73">
        <v>6.3002408415320641</v>
      </c>
      <c r="AI4482" s="73">
        <v>6.2346834208453865</v>
      </c>
      <c r="AJ4482" s="73">
        <v>56.903000000000013</v>
      </c>
      <c r="AK4482" s="73">
        <v>0.81759323872148304</v>
      </c>
      <c r="AL4482" s="73">
        <v>57.720593238721499</v>
      </c>
      <c r="AM4482" s="73">
        <v>57.11997918151107</v>
      </c>
      <c r="AN4482" s="73">
        <v>3.0359999999999987</v>
      </c>
      <c r="AO4482" s="73">
        <v>4.3621831410618435E-2</v>
      </c>
      <c r="AP4482" s="73">
        <v>3.0796218314106172</v>
      </c>
      <c r="AQ4482" s="73">
        <v>3.0475766970997573</v>
      </c>
      <c r="AR4482" s="73">
        <v>68.27300000000001</v>
      </c>
      <c r="AS4482" s="73">
        <v>0.98095958362883873</v>
      </c>
      <c r="AT4482" s="73">
        <v>69.253959583628856</v>
      </c>
      <c r="AU4482" s="73">
        <v>68.533334598515097</v>
      </c>
    </row>
    <row r="4483" spans="1:47">
      <c r="A4483" s="61">
        <v>45478</v>
      </c>
      <c r="B4483" s="58">
        <v>16</v>
      </c>
      <c r="C4483" s="58" t="s">
        <v>17</v>
      </c>
      <c r="D4483" s="59">
        <v>178.864261</v>
      </c>
      <c r="E4483" s="57">
        <v>1.0679594000000001E-2</v>
      </c>
      <c r="F4483" s="57"/>
      <c r="G4483" s="73">
        <v>1.1040000000000001</v>
      </c>
      <c r="H4483" s="73">
        <v>2.0134185751505575E-2</v>
      </c>
      <c r="I4483" s="73">
        <v>1.1241341857515057</v>
      </c>
      <c r="J4483" s="73">
        <v>1.1121288890461591</v>
      </c>
      <c r="K4483" s="73">
        <v>14.175999999999998</v>
      </c>
      <c r="L4483" s="73">
        <v>0.25853461704107156</v>
      </c>
      <c r="M4483" s="73">
        <v>14.43453461704107</v>
      </c>
      <c r="N4483" s="73">
        <v>14.280379647752126</v>
      </c>
      <c r="O4483" s="73">
        <v>69.756</v>
      </c>
      <c r="P4483" s="73">
        <v>1.2721741497119772</v>
      </c>
      <c r="Q4483" s="73">
        <v>71.028174149711973</v>
      </c>
      <c r="R4483" s="73">
        <v>70.269622087231753</v>
      </c>
      <c r="S4483" s="73">
        <v>5.2359999999999998</v>
      </c>
      <c r="T4483" s="73">
        <v>9.5491482422901439E-2</v>
      </c>
      <c r="U4483" s="73">
        <v>5.3314914824229014</v>
      </c>
      <c r="V4483" s="73">
        <v>5.2745533179761672</v>
      </c>
      <c r="W4483" s="73">
        <v>90.272000000000006</v>
      </c>
      <c r="X4483" s="73">
        <v>1.6463344349274556</v>
      </c>
      <c r="Y4483" s="73">
        <v>91.918334434927459</v>
      </c>
      <c r="Z4483" s="73">
        <v>90.936683942006212</v>
      </c>
      <c r="AA4483" s="57"/>
      <c r="AB4483" s="73">
        <v>2.1229999999999998</v>
      </c>
      <c r="AC4483" s="73">
        <v>3.8718185100041963E-2</v>
      </c>
      <c r="AD4483" s="73">
        <v>2.1617181851000415</v>
      </c>
      <c r="AE4483" s="73">
        <v>2.1386319125407565</v>
      </c>
      <c r="AF4483" s="73">
        <v>6.0810000000000004</v>
      </c>
      <c r="AG4483" s="73">
        <v>0.11090215901712445</v>
      </c>
      <c r="AH4483" s="73">
        <v>6.1919021590171246</v>
      </c>
      <c r="AI4483" s="73">
        <v>6.1257751578710984</v>
      </c>
      <c r="AJ4483" s="73">
        <v>56.357000000000028</v>
      </c>
      <c r="AK4483" s="73">
        <v>1.0278100601427538</v>
      </c>
      <c r="AL4483" s="73">
        <v>57.384810060142783</v>
      </c>
      <c r="AM4483" s="73">
        <v>56.771963586933346</v>
      </c>
      <c r="AN4483" s="73">
        <v>3.0339999999999989</v>
      </c>
      <c r="AO4483" s="73">
        <v>5.5332535842452797E-2</v>
      </c>
      <c r="AP4483" s="73">
        <v>3.0893325358424519</v>
      </c>
      <c r="AQ4483" s="73">
        <v>3.056339718628664</v>
      </c>
      <c r="AR4483" s="73">
        <v>67.595000000000027</v>
      </c>
      <c r="AS4483" s="73">
        <v>1.232762940102373</v>
      </c>
      <c r="AT4483" s="73">
        <v>68.827762940102389</v>
      </c>
      <c r="AU4483" s="73">
        <v>68.092710375973866</v>
      </c>
    </row>
    <row r="4484" spans="1:47">
      <c r="A4484" s="61">
        <v>45478</v>
      </c>
      <c r="B4484" s="58">
        <v>17</v>
      </c>
      <c r="C4484" s="58" t="s">
        <v>17</v>
      </c>
      <c r="D4484" s="59">
        <v>100.89068</v>
      </c>
      <c r="E4484" s="57">
        <v>1.1242785999999999E-2</v>
      </c>
      <c r="F4484" s="57"/>
      <c r="G4484" s="73">
        <v>1.1040000000000001</v>
      </c>
      <c r="H4484" s="73">
        <v>1.691911178438674E-2</v>
      </c>
      <c r="I4484" s="73">
        <v>1.1209191117843869</v>
      </c>
      <c r="J4484" s="73">
        <v>1.1083168580872851</v>
      </c>
      <c r="K4484" s="73">
        <v>14.251999999999999</v>
      </c>
      <c r="L4484" s="73">
        <v>0.21841592495568826</v>
      </c>
      <c r="M4484" s="73">
        <v>14.470415924955686</v>
      </c>
      <c r="N4484" s="73">
        <v>14.307728135380419</v>
      </c>
      <c r="O4484" s="73">
        <v>67.032000000000011</v>
      </c>
      <c r="P4484" s="73">
        <v>1.0272843307346124</v>
      </c>
      <c r="Q4484" s="73">
        <v>68.059284330734627</v>
      </c>
      <c r="R4484" s="73">
        <v>67.29410836169103</v>
      </c>
      <c r="S4484" s="73">
        <v>4.9520000000000008</v>
      </c>
      <c r="T4484" s="73">
        <v>7.5890798511126054E-2</v>
      </c>
      <c r="U4484" s="73">
        <v>5.0278907985111267</v>
      </c>
      <c r="V4484" s="73">
        <v>4.971363298232097</v>
      </c>
      <c r="W4484" s="73">
        <v>87.34</v>
      </c>
      <c r="X4484" s="73">
        <v>1.3385101659858136</v>
      </c>
      <c r="Y4484" s="73">
        <v>88.678510165985827</v>
      </c>
      <c r="Z4484" s="73">
        <v>87.68151665339083</v>
      </c>
      <c r="AA4484" s="57"/>
      <c r="AB4484" s="73">
        <v>2.1229999999999993</v>
      </c>
      <c r="AC4484" s="73">
        <v>3.2535574563635004E-2</v>
      </c>
      <c r="AD4484" s="73">
        <v>2.1555355745636344</v>
      </c>
      <c r="AE4484" s="73">
        <v>2.1313013493834285</v>
      </c>
      <c r="AF4484" s="73">
        <v>5.8359999999999967</v>
      </c>
      <c r="AG4484" s="73">
        <v>8.9438348164566084E-2</v>
      </c>
      <c r="AH4484" s="73">
        <v>5.9254383481645627</v>
      </c>
      <c r="AI4484" s="73">
        <v>5.8588199128599552</v>
      </c>
      <c r="AJ4484" s="73">
        <v>53.896999999999998</v>
      </c>
      <c r="AK4484" s="73">
        <v>0.82598674623468504</v>
      </c>
      <c r="AL4484" s="73">
        <v>54.722986746234682</v>
      </c>
      <c r="AM4484" s="73">
        <v>54.107747916965934</v>
      </c>
      <c r="AN4484" s="73">
        <v>2.8999999999999995</v>
      </c>
      <c r="AO4484" s="73">
        <v>4.4443318998841977E-2</v>
      </c>
      <c r="AP4484" s="73">
        <v>2.9444433189988413</v>
      </c>
      <c r="AQ4484" s="73">
        <v>2.9113395728742075</v>
      </c>
      <c r="AR4484" s="73">
        <v>64.756</v>
      </c>
      <c r="AS4484" s="73">
        <v>0.99240398796172813</v>
      </c>
      <c r="AT4484" s="73">
        <v>65.748403987961723</v>
      </c>
      <c r="AU4484" s="73">
        <v>65.009208752083524</v>
      </c>
    </row>
    <row r="4485" spans="1:47">
      <c r="A4485" s="61">
        <v>45478</v>
      </c>
      <c r="B4485" s="58">
        <v>18</v>
      </c>
      <c r="C4485" s="58" t="s">
        <v>17</v>
      </c>
      <c r="D4485" s="59">
        <v>247.56289100000001</v>
      </c>
      <c r="E4485" s="57">
        <v>1.1736475999999999E-2</v>
      </c>
      <c r="F4485" s="57"/>
      <c r="G4485" s="73">
        <v>1.1040000000000001</v>
      </c>
      <c r="H4485" s="73">
        <v>1.3880374917549169E-2</v>
      </c>
      <c r="I4485" s="73">
        <v>1.1178803749175492</v>
      </c>
      <c r="J4485" s="73">
        <v>1.1047603987264583</v>
      </c>
      <c r="K4485" s="73">
        <v>14.120000000000001</v>
      </c>
      <c r="L4485" s="73">
        <v>0.17752798354691507</v>
      </c>
      <c r="M4485" s="73">
        <v>14.297527983546916</v>
      </c>
      <c r="N4485" s="73">
        <v>14.129725389508689</v>
      </c>
      <c r="O4485" s="73">
        <v>62.8</v>
      </c>
      <c r="P4485" s="73">
        <v>0.78957205146928233</v>
      </c>
      <c r="Q4485" s="73">
        <v>63.589572051469283</v>
      </c>
      <c r="R4485" s="73">
        <v>62.84325456523694</v>
      </c>
      <c r="S4485" s="73">
        <v>4.66</v>
      </c>
      <c r="T4485" s="73">
        <v>5.8589263691828909E-2</v>
      </c>
      <c r="U4485" s="73">
        <v>4.718589263691829</v>
      </c>
      <c r="V4485" s="73">
        <v>4.6632096540446515</v>
      </c>
      <c r="W4485" s="73">
        <v>82.683999999999997</v>
      </c>
      <c r="X4485" s="73">
        <v>1.0395696736255755</v>
      </c>
      <c r="Y4485" s="73">
        <v>83.723569673625576</v>
      </c>
      <c r="Z4485" s="73">
        <v>82.74095000751673</v>
      </c>
      <c r="AA4485" s="57"/>
      <c r="AB4485" s="73">
        <v>2.1229999999999993</v>
      </c>
      <c r="AC4485" s="73">
        <v>2.6692061548873981E-2</v>
      </c>
      <c r="AD4485" s="73">
        <v>2.1496920615488735</v>
      </c>
      <c r="AE4485" s="73">
        <v>2.1244622522611145</v>
      </c>
      <c r="AF4485" s="73">
        <v>5.4919999999999964</v>
      </c>
      <c r="AG4485" s="73">
        <v>6.9049836093460132E-2</v>
      </c>
      <c r="AH4485" s="73">
        <v>5.5610498360934564</v>
      </c>
      <c r="AI4485" s="73">
        <v>5.4957827081573409</v>
      </c>
      <c r="AJ4485" s="73">
        <v>51.044000000000011</v>
      </c>
      <c r="AK4485" s="73">
        <v>0.64176617508277156</v>
      </c>
      <c r="AL4485" s="73">
        <v>51.685766175082783</v>
      </c>
      <c r="AM4485" s="73">
        <v>51.079157420827308</v>
      </c>
      <c r="AN4485" s="73">
        <v>2.7129999999999996</v>
      </c>
      <c r="AO4485" s="73">
        <v>3.4110015535607684E-2</v>
      </c>
      <c r="AP4485" s="73">
        <v>2.7471100155356072</v>
      </c>
      <c r="AQ4485" s="73">
        <v>2.7148686247689136</v>
      </c>
      <c r="AR4485" s="73">
        <v>61.372000000000007</v>
      </c>
      <c r="AS4485" s="73">
        <v>0.77161808826071332</v>
      </c>
      <c r="AT4485" s="73">
        <v>62.143618088260716</v>
      </c>
      <c r="AU4485" s="73">
        <v>61.414271006014673</v>
      </c>
    </row>
    <row r="4486" spans="1:47">
      <c r="A4486" s="61">
        <v>45478</v>
      </c>
      <c r="B4486" s="58">
        <v>19</v>
      </c>
      <c r="C4486" s="58" t="s">
        <v>17</v>
      </c>
      <c r="D4486" s="59">
        <v>79.635782000000006</v>
      </c>
      <c r="E4486" s="57">
        <v>1.1427177E-2</v>
      </c>
      <c r="F4486" s="57"/>
      <c r="G4486" s="73">
        <v>1.1040000000000001</v>
      </c>
      <c r="H4486" s="73">
        <v>1.3944584660791327E-2</v>
      </c>
      <c r="I4486" s="73">
        <v>1.1179445846607914</v>
      </c>
      <c r="J4486" s="73">
        <v>1.1051696340156811</v>
      </c>
      <c r="K4486" s="73">
        <v>13.868000000000002</v>
      </c>
      <c r="L4486" s="73">
        <v>0.17516621383682437</v>
      </c>
      <c r="M4486" s="73">
        <v>14.043166213836827</v>
      </c>
      <c r="N4486" s="73">
        <v>13.882692467870895</v>
      </c>
      <c r="O4486" s="73">
        <v>58.691999999999993</v>
      </c>
      <c r="P4486" s="73">
        <v>0.74133656060793873</v>
      </c>
      <c r="Q4486" s="73">
        <v>59.433336560607934</v>
      </c>
      <c r="R4486" s="73">
        <v>58.754181304029295</v>
      </c>
      <c r="S4486" s="73">
        <v>4.3919999999999995</v>
      </c>
      <c r="T4486" s="73">
        <v>5.5475195498365486E-2</v>
      </c>
      <c r="U4486" s="73">
        <v>4.4474751954983649</v>
      </c>
      <c r="V4486" s="73">
        <v>4.3966531092362953</v>
      </c>
      <c r="W4486" s="73">
        <v>78.055999999999983</v>
      </c>
      <c r="X4486" s="73">
        <v>0.98592255460391987</v>
      </c>
      <c r="Y4486" s="73">
        <v>79.041922554603914</v>
      </c>
      <c r="Z4486" s="73">
        <v>78.138696515152162</v>
      </c>
      <c r="AA4486" s="57"/>
      <c r="AB4486" s="73">
        <v>2.1229999999999984</v>
      </c>
      <c r="AC4486" s="73">
        <v>2.6815537350416634E-2</v>
      </c>
      <c r="AD4486" s="73">
        <v>2.1498155373504151</v>
      </c>
      <c r="AE4486" s="73">
        <v>2.125249214687762</v>
      </c>
      <c r="AF4486" s="73">
        <v>5.1549999999999985</v>
      </c>
      <c r="AG4486" s="73">
        <v>6.5112621310126143E-2</v>
      </c>
      <c r="AH4486" s="73">
        <v>5.2201126213101245</v>
      </c>
      <c r="AI4486" s="73">
        <v>5.1604614704264797</v>
      </c>
      <c r="AJ4486" s="73">
        <v>47.887</v>
      </c>
      <c r="AK4486" s="73">
        <v>0.60485899062619031</v>
      </c>
      <c r="AL4486" s="73">
        <v>48.491858990626191</v>
      </c>
      <c r="AM4486" s="73">
        <v>47.937733934881265</v>
      </c>
      <c r="AN4486" s="73">
        <v>2.585999999999999</v>
      </c>
      <c r="AO4486" s="73">
        <v>3.2663673852179664E-2</v>
      </c>
      <c r="AP4486" s="73">
        <v>2.6186636738521787</v>
      </c>
      <c r="AQ4486" s="73">
        <v>2.5887397405475996</v>
      </c>
      <c r="AR4486" s="73">
        <v>57.750999999999998</v>
      </c>
      <c r="AS4486" s="73">
        <v>0.72945082313891274</v>
      </c>
      <c r="AT4486" s="73">
        <v>58.480450823138909</v>
      </c>
      <c r="AU4486" s="73">
        <v>57.812184360543107</v>
      </c>
    </row>
    <row r="4487" spans="1:47">
      <c r="A4487" s="61">
        <v>45478</v>
      </c>
      <c r="B4487" s="58">
        <v>20</v>
      </c>
      <c r="C4487" s="58" t="s">
        <v>17</v>
      </c>
      <c r="D4487" s="59">
        <v>49.751874000000001</v>
      </c>
      <c r="E4487" s="57">
        <v>1.1159099E-2</v>
      </c>
      <c r="F4487" s="57"/>
      <c r="G4487" s="73">
        <v>1.1040000000000001</v>
      </c>
      <c r="H4487" s="73">
        <v>9.0082227726691003E-3</v>
      </c>
      <c r="I4487" s="73">
        <v>1.1130082227726692</v>
      </c>
      <c r="J4487" s="73">
        <v>1.100588053826935</v>
      </c>
      <c r="K4487" s="73">
        <v>13.476000000000003</v>
      </c>
      <c r="L4487" s="73">
        <v>0.10995906710551522</v>
      </c>
      <c r="M4487" s="73">
        <v>13.585959067105518</v>
      </c>
      <c r="N4487" s="73">
        <v>13.43435200486574</v>
      </c>
      <c r="O4487" s="73">
        <v>55.875999999999998</v>
      </c>
      <c r="P4487" s="73">
        <v>0.45592704315729943</v>
      </c>
      <c r="Q4487" s="73">
        <v>56.3319270431573</v>
      </c>
      <c r="R4487" s="73">
        <v>55.703313492421927</v>
      </c>
      <c r="S4487" s="73">
        <v>4.1479999999999997</v>
      </c>
      <c r="T4487" s="73">
        <v>3.3846112374122661E-2</v>
      </c>
      <c r="U4487" s="73">
        <v>4.1818461123741226</v>
      </c>
      <c r="V4487" s="73">
        <v>4.1351804776033747</v>
      </c>
      <c r="W4487" s="73">
        <v>74.603999999999999</v>
      </c>
      <c r="X4487" s="73">
        <v>0.60874044540960637</v>
      </c>
      <c r="Y4487" s="73">
        <v>75.212740445409608</v>
      </c>
      <c r="Z4487" s="73">
        <v>74.37343402871798</v>
      </c>
      <c r="AA4487" s="57"/>
      <c r="AB4487" s="73">
        <v>2.1229999999999989</v>
      </c>
      <c r="AC4487" s="73">
        <v>1.7322877668819285E-2</v>
      </c>
      <c r="AD4487" s="73">
        <v>2.1403228776688183</v>
      </c>
      <c r="AE4487" s="73">
        <v>2.116438802784947</v>
      </c>
      <c r="AF4487" s="73">
        <v>5.0639999999999992</v>
      </c>
      <c r="AG4487" s="73">
        <v>4.1320326196373471E-2</v>
      </c>
      <c r="AH4487" s="73">
        <v>5.1053203261963729</v>
      </c>
      <c r="AI4487" s="73">
        <v>5.0483495512496352</v>
      </c>
      <c r="AJ4487" s="73">
        <v>45.945</v>
      </c>
      <c r="AK4487" s="73">
        <v>0.37489383631366097</v>
      </c>
      <c r="AL4487" s="73">
        <v>46.319893836313661</v>
      </c>
      <c r="AM4487" s="73">
        <v>45.803005555324745</v>
      </c>
      <c r="AN4487" s="73">
        <v>2.4719999999999991</v>
      </c>
      <c r="AO4487" s="73">
        <v>2.0170585773585149E-2</v>
      </c>
      <c r="AP4487" s="73">
        <v>2.4921705857735841</v>
      </c>
      <c r="AQ4487" s="73">
        <v>2.4643602074820485</v>
      </c>
      <c r="AR4487" s="73">
        <v>55.603999999999999</v>
      </c>
      <c r="AS4487" s="73">
        <v>0.45370762595243891</v>
      </c>
      <c r="AT4487" s="73">
        <v>56.057707625952439</v>
      </c>
      <c r="AU4487" s="73">
        <v>55.432154116841375</v>
      </c>
    </row>
    <row r="4488" spans="1:47">
      <c r="A4488" s="61">
        <v>45478</v>
      </c>
      <c r="B4488" s="58">
        <v>21</v>
      </c>
      <c r="C4488" s="58" t="s">
        <v>17</v>
      </c>
      <c r="D4488" s="59">
        <v>53.422099000000003</v>
      </c>
      <c r="E4488" s="57">
        <v>1.1157156E-2</v>
      </c>
      <c r="F4488" s="57"/>
      <c r="G4488" s="73">
        <v>1.1040000000000001</v>
      </c>
      <c r="H4488" s="73">
        <v>7.3511352593198433E-3</v>
      </c>
      <c r="I4488" s="73">
        <v>1.1113511352593199</v>
      </c>
      <c r="J4488" s="73">
        <v>1.0989516172724547</v>
      </c>
      <c r="K4488" s="73">
        <v>13.120000000000001</v>
      </c>
      <c r="L4488" s="73">
        <v>8.7361317574525685E-2</v>
      </c>
      <c r="M4488" s="73">
        <v>13.207361317574527</v>
      </c>
      <c r="N4488" s="73">
        <v>13.060004727005982</v>
      </c>
      <c r="O4488" s="73">
        <v>53.144000000000005</v>
      </c>
      <c r="P4488" s="73">
        <v>0.35386660527291108</v>
      </c>
      <c r="Q4488" s="73">
        <v>53.497866605272918</v>
      </c>
      <c r="R4488" s="73">
        <v>52.9009825618907</v>
      </c>
      <c r="S4488" s="73">
        <v>3.9359999999999995</v>
      </c>
      <c r="T4488" s="73">
        <v>2.6208395272357701E-2</v>
      </c>
      <c r="U4488" s="73">
        <v>3.962208395272357</v>
      </c>
      <c r="V4488" s="73">
        <v>3.9180014181017935</v>
      </c>
      <c r="W4488" s="73">
        <v>71.304000000000002</v>
      </c>
      <c r="X4488" s="73">
        <v>0.47478745337911427</v>
      </c>
      <c r="Y4488" s="73">
        <v>71.778787453379124</v>
      </c>
      <c r="Z4488" s="73">
        <v>70.977940324270932</v>
      </c>
      <c r="AA4488" s="57"/>
      <c r="AB4488" s="73">
        <v>2.1229999999999993</v>
      </c>
      <c r="AC4488" s="73">
        <v>1.4136286372768135E-2</v>
      </c>
      <c r="AD4488" s="73">
        <v>2.1371362863727676</v>
      </c>
      <c r="AE4488" s="73">
        <v>2.1132919234324459</v>
      </c>
      <c r="AF4488" s="73">
        <v>4.8460000000000001</v>
      </c>
      <c r="AG4488" s="73">
        <v>3.2267754951688377E-2</v>
      </c>
      <c r="AH4488" s="73">
        <v>4.8782677549516889</v>
      </c>
      <c r="AI4488" s="73">
        <v>4.8238401605999233</v>
      </c>
      <c r="AJ4488" s="73">
        <v>44.396999999999998</v>
      </c>
      <c r="AK4488" s="73">
        <v>0.29562350734422382</v>
      </c>
      <c r="AL4488" s="73">
        <v>44.692623507344223</v>
      </c>
      <c r="AM4488" s="73">
        <v>44.193980934823514</v>
      </c>
      <c r="AN4488" s="73">
        <v>2.4179999999999993</v>
      </c>
      <c r="AO4488" s="73">
        <v>1.6100584290792915E-2</v>
      </c>
      <c r="AP4488" s="73">
        <v>2.4341005842907921</v>
      </c>
      <c r="AQ4488" s="73">
        <v>2.4069429443521688</v>
      </c>
      <c r="AR4488" s="73">
        <v>53.783999999999999</v>
      </c>
      <c r="AS4488" s="73">
        <v>0.35812813295947327</v>
      </c>
      <c r="AT4488" s="73">
        <v>54.142128132959471</v>
      </c>
      <c r="AU4488" s="73">
        <v>53.538055963208052</v>
      </c>
    </row>
    <row r="4489" spans="1:47">
      <c r="A4489" s="61">
        <v>45478</v>
      </c>
      <c r="B4489" s="58">
        <v>22</v>
      </c>
      <c r="C4489" s="58" t="s">
        <v>17</v>
      </c>
      <c r="D4489" s="59">
        <v>45.609079999999999</v>
      </c>
      <c r="E4489" s="57">
        <v>1.130315E-2</v>
      </c>
      <c r="F4489" s="57"/>
      <c r="G4489" s="73">
        <v>1.1040000000000001</v>
      </c>
      <c r="H4489" s="73">
        <v>1.1461838920349183E-2</v>
      </c>
      <c r="I4489" s="73">
        <v>1.1154618389203492</v>
      </c>
      <c r="J4489" s="73">
        <v>1.1028536064357566</v>
      </c>
      <c r="K4489" s="73">
        <v>13.195999999999998</v>
      </c>
      <c r="L4489" s="73">
        <v>0.13700219781968095</v>
      </c>
      <c r="M4489" s="73">
        <v>13.333002197819679</v>
      </c>
      <c r="N4489" s="73">
        <v>13.182297274027393</v>
      </c>
      <c r="O4489" s="73">
        <v>51.300000000000026</v>
      </c>
      <c r="P4489" s="73">
        <v>0.53260175417926925</v>
      </c>
      <c r="Q4489" s="73">
        <v>51.832601754179294</v>
      </c>
      <c r="R4489" s="73">
        <v>51.246730081661539</v>
      </c>
      <c r="S4489" s="73">
        <v>3.7319999999999993</v>
      </c>
      <c r="T4489" s="73">
        <v>3.8745998959006461E-2</v>
      </c>
      <c r="U4489" s="73">
        <v>3.770745998959006</v>
      </c>
      <c r="V4489" s="73">
        <v>3.7281246913208723</v>
      </c>
      <c r="W4489" s="73">
        <v>69.332000000000022</v>
      </c>
      <c r="X4489" s="73">
        <v>0.71981178987830585</v>
      </c>
      <c r="Y4489" s="73">
        <v>70.051811789878329</v>
      </c>
      <c r="Z4489" s="73">
        <v>69.26000565344556</v>
      </c>
      <c r="AA4489" s="57"/>
      <c r="AB4489" s="73">
        <v>2.1229999999999998</v>
      </c>
      <c r="AC4489" s="73">
        <v>2.2041199300635243E-2</v>
      </c>
      <c r="AD4489" s="73">
        <v>2.1450411993006351</v>
      </c>
      <c r="AE4489" s="73">
        <v>2.1207954768687602</v>
      </c>
      <c r="AF4489" s="73">
        <v>5.0439999999999996</v>
      </c>
      <c r="AG4489" s="73">
        <v>5.2367314777392447E-2</v>
      </c>
      <c r="AH4489" s="73">
        <v>5.0963673147773925</v>
      </c>
      <c r="AI4489" s="73">
        <v>5.0387623105633663</v>
      </c>
      <c r="AJ4489" s="73">
        <v>43.869</v>
      </c>
      <c r="AK4489" s="73">
        <v>0.45545236557680996</v>
      </c>
      <c r="AL4489" s="73">
        <v>44.324452365576811</v>
      </c>
      <c r="AM4489" s="73">
        <v>43.823446431820841</v>
      </c>
      <c r="AN4489" s="73">
        <v>2.3749999999999991</v>
      </c>
      <c r="AO4489" s="73">
        <v>2.4657488619410591E-2</v>
      </c>
      <c r="AP4489" s="73">
        <v>2.3996574886194098</v>
      </c>
      <c r="AQ4489" s="73">
        <v>2.3725338000769214</v>
      </c>
      <c r="AR4489" s="73">
        <v>53.411000000000001</v>
      </c>
      <c r="AS4489" s="73">
        <v>0.55451836827424827</v>
      </c>
      <c r="AT4489" s="73">
        <v>53.965518368274246</v>
      </c>
      <c r="AU4489" s="73">
        <v>53.355538019329892</v>
      </c>
    </row>
    <row r="4490" spans="1:47">
      <c r="A4490" s="61">
        <v>45478</v>
      </c>
      <c r="B4490" s="58">
        <v>23</v>
      </c>
      <c r="C4490" s="58" t="s">
        <v>17</v>
      </c>
      <c r="D4490" s="59">
        <v>53.213379000000003</v>
      </c>
      <c r="E4490" s="57">
        <v>1.1242623E-2</v>
      </c>
      <c r="F4490" s="57"/>
      <c r="G4490" s="73">
        <v>1.1040000000000001</v>
      </c>
      <c r="H4490" s="73">
        <v>1.0379572359307873E-2</v>
      </c>
      <c r="I4490" s="73">
        <v>1.114379572359308</v>
      </c>
      <c r="J4490" s="73">
        <v>1.1018510229483711</v>
      </c>
      <c r="K4490" s="73">
        <v>12.399999999999999</v>
      </c>
      <c r="L4490" s="73">
        <v>0.11658215331106667</v>
      </c>
      <c r="M4490" s="73">
        <v>12.516582153311065</v>
      </c>
      <c r="N4490" s="73">
        <v>12.37586293891286</v>
      </c>
      <c r="O4490" s="73">
        <v>47.808</v>
      </c>
      <c r="P4490" s="73">
        <v>0.44948061173350612</v>
      </c>
      <c r="Q4490" s="73">
        <v>48.257480611733506</v>
      </c>
      <c r="R4490" s="73">
        <v>47.714939950285974</v>
      </c>
      <c r="S4490" s="73">
        <v>3.4959999999999991</v>
      </c>
      <c r="T4490" s="73">
        <v>3.2868645804474919E-2</v>
      </c>
      <c r="U4490" s="73">
        <v>3.528868645804474</v>
      </c>
      <c r="V4490" s="73">
        <v>3.4891949060031737</v>
      </c>
      <c r="W4490" s="73">
        <v>64.807999999999993</v>
      </c>
      <c r="X4490" s="73">
        <v>0.60931098320835553</v>
      </c>
      <c r="Y4490" s="73">
        <v>65.417310983208353</v>
      </c>
      <c r="Z4490" s="73">
        <v>64.681848818150385</v>
      </c>
      <c r="AA4490" s="57"/>
      <c r="AB4490" s="73">
        <v>2.1229999999999998</v>
      </c>
      <c r="AC4490" s="73">
        <v>1.9959992861241498E-2</v>
      </c>
      <c r="AD4490" s="73">
        <v>2.1429599928612411</v>
      </c>
      <c r="AE4490" s="73">
        <v>2.1188675015574194</v>
      </c>
      <c r="AF4490" s="73">
        <v>4.8719999999999981</v>
      </c>
      <c r="AG4490" s="73">
        <v>4.5805504107380379E-2</v>
      </c>
      <c r="AH4490" s="73">
        <v>4.9178055041073785</v>
      </c>
      <c r="AI4490" s="73">
        <v>4.8625164708373738</v>
      </c>
      <c r="AJ4490" s="73">
        <v>41.137000000000022</v>
      </c>
      <c r="AK4490" s="73">
        <v>0.38676129360946393</v>
      </c>
      <c r="AL4490" s="73">
        <v>41.523761293609489</v>
      </c>
      <c r="AM4490" s="73">
        <v>41.056925299843442</v>
      </c>
      <c r="AN4490" s="73">
        <v>2.2369999999999997</v>
      </c>
      <c r="AO4490" s="73">
        <v>2.1031796528778721E-2</v>
      </c>
      <c r="AP4490" s="73">
        <v>2.2580317965287784</v>
      </c>
      <c r="AQ4490" s="73">
        <v>2.2326455963183927</v>
      </c>
      <c r="AR4490" s="73">
        <v>50.369000000000021</v>
      </c>
      <c r="AS4490" s="73">
        <v>0.47355858710686455</v>
      </c>
      <c r="AT4490" s="73">
        <v>50.842558587106886</v>
      </c>
      <c r="AU4490" s="73">
        <v>50.270954868556629</v>
      </c>
    </row>
    <row r="4491" spans="1:47">
      <c r="A4491" s="61">
        <v>45478</v>
      </c>
      <c r="B4491" s="58">
        <v>24</v>
      </c>
      <c r="C4491" s="58" t="s">
        <v>16</v>
      </c>
      <c r="D4491" s="59">
        <v>32.314909</v>
      </c>
      <c r="E4491" s="57">
        <v>1.1194977E-2</v>
      </c>
      <c r="F4491" s="57"/>
      <c r="G4491" s="73">
        <v>1.1040000000000001</v>
      </c>
      <c r="H4491" s="73">
        <v>9.1093066504288178E-3</v>
      </c>
      <c r="I4491" s="73">
        <v>1.113109306650429</v>
      </c>
      <c r="J4491" s="73">
        <v>1.1006480735639914</v>
      </c>
      <c r="K4491" s="73">
        <v>11.707999999999997</v>
      </c>
      <c r="L4491" s="73">
        <v>9.6604857122482388E-2</v>
      </c>
      <c r="M4491" s="73">
        <v>11.804604857122479</v>
      </c>
      <c r="N4491" s="73">
        <v>11.672452577252905</v>
      </c>
      <c r="O4491" s="73">
        <v>45.015999999999998</v>
      </c>
      <c r="P4491" s="73">
        <v>0.37143527914465907</v>
      </c>
      <c r="Q4491" s="73">
        <v>45.387435279144654</v>
      </c>
      <c r="R4491" s="73">
        <v>44.879323985105636</v>
      </c>
      <c r="S4491" s="73">
        <v>3.2679999999999993</v>
      </c>
      <c r="T4491" s="73">
        <v>2.6964867874638917E-2</v>
      </c>
      <c r="U4491" s="73">
        <v>3.2949648678746382</v>
      </c>
      <c r="V4491" s="73">
        <v>3.2580778119629734</v>
      </c>
      <c r="W4491" s="73">
        <v>61.095999999999997</v>
      </c>
      <c r="X4491" s="73">
        <v>0.50411431079220914</v>
      </c>
      <c r="Y4491" s="73">
        <v>61.6001143107922</v>
      </c>
      <c r="Z4491" s="73">
        <v>60.910502447885506</v>
      </c>
      <c r="AA4491" s="57"/>
      <c r="AB4491" s="73">
        <v>2.1229999999999984</v>
      </c>
      <c r="AC4491" s="73">
        <v>1.7517262698243084E-2</v>
      </c>
      <c r="AD4491" s="73">
        <v>2.1405172626982414</v>
      </c>
      <c r="AE4491" s="73">
        <v>2.1165542211742316</v>
      </c>
      <c r="AF4491" s="73">
        <v>4.6529999999999969</v>
      </c>
      <c r="AG4491" s="73">
        <v>3.8392757105475774E-2</v>
      </c>
      <c r="AH4491" s="73">
        <v>4.691392757105473</v>
      </c>
      <c r="AI4491" s="73">
        <v>4.6388727230917102</v>
      </c>
      <c r="AJ4491" s="73">
        <v>39.138000000000027</v>
      </c>
      <c r="AK4491" s="73">
        <v>0.32293482217797398</v>
      </c>
      <c r="AL4491" s="73">
        <v>39.460934822178004</v>
      </c>
      <c r="AM4491" s="73">
        <v>39.019170564445218</v>
      </c>
      <c r="AN4491" s="73">
        <v>2.0989999999999989</v>
      </c>
      <c r="AO4491" s="73">
        <v>1.7319234292798982E-2</v>
      </c>
      <c r="AP4491" s="73">
        <v>2.1163192342927979</v>
      </c>
      <c r="AQ4491" s="73">
        <v>2.0926270891402323</v>
      </c>
      <c r="AR4491" s="73">
        <v>48.013000000000019</v>
      </c>
      <c r="AS4491" s="73">
        <v>0.39616407627449179</v>
      </c>
      <c r="AT4491" s="73">
        <v>48.409164076274514</v>
      </c>
      <c r="AU4491" s="73">
        <v>47.86722459785139</v>
      </c>
    </row>
    <row r="4492" spans="1:47">
      <c r="A4492" s="61">
        <v>45479</v>
      </c>
      <c r="B4492" s="58">
        <v>1</v>
      </c>
      <c r="C4492" s="58" t="s">
        <v>16</v>
      </c>
      <c r="D4492" s="59">
        <v>38.972715000000001</v>
      </c>
      <c r="E4492" s="57">
        <v>1.1472286E-2</v>
      </c>
      <c r="F4492" s="57"/>
      <c r="G4492" s="73">
        <v>1.1040000000000001</v>
      </c>
      <c r="H4492" s="73">
        <v>9.2665392250066182E-3</v>
      </c>
      <c r="I4492" s="73">
        <v>1.1132665392250067</v>
      </c>
      <c r="J4492" s="73">
        <v>1.1004948270927872</v>
      </c>
      <c r="K4492" s="73">
        <v>11.079999999999997</v>
      </c>
      <c r="L4492" s="73">
        <v>9.3001136424885208E-2</v>
      </c>
      <c r="M4492" s="73">
        <v>11.173001136424881</v>
      </c>
      <c r="N4492" s="73">
        <v>11.044821271909489</v>
      </c>
      <c r="O4492" s="73">
        <v>42.624000000000002</v>
      </c>
      <c r="P4492" s="73">
        <v>0.35776899268721196</v>
      </c>
      <c r="Q4492" s="73">
        <v>42.981768992687215</v>
      </c>
      <c r="R4492" s="73">
        <v>42.488669846017174</v>
      </c>
      <c r="S4492" s="73">
        <v>3.0999999999999992</v>
      </c>
      <c r="T4492" s="73">
        <v>2.6020173548478718E-2</v>
      </c>
      <c r="U4492" s="73">
        <v>3.1260201735484778</v>
      </c>
      <c r="V4492" s="73">
        <v>3.09015757607576</v>
      </c>
      <c r="W4492" s="73">
        <v>57.908000000000001</v>
      </c>
      <c r="X4492" s="73">
        <v>0.48605684188558251</v>
      </c>
      <c r="Y4492" s="73">
        <v>58.394056841885579</v>
      </c>
      <c r="Z4492" s="73">
        <v>57.724143521095208</v>
      </c>
      <c r="AA4492" s="57"/>
      <c r="AB4492" s="73">
        <v>2.1229999999999993</v>
      </c>
      <c r="AC4492" s="73">
        <v>1.7819622078522682E-2</v>
      </c>
      <c r="AD4492" s="73">
        <v>2.1408196220785221</v>
      </c>
      <c r="AE4492" s="73">
        <v>2.1162595270996252</v>
      </c>
      <c r="AF4492" s="73">
        <v>4.5409999999999977</v>
      </c>
      <c r="AG4492" s="73">
        <v>3.8115357446336068E-2</v>
      </c>
      <c r="AH4492" s="73">
        <v>4.5791153574463337</v>
      </c>
      <c r="AI4492" s="73">
        <v>4.5265824364387166</v>
      </c>
      <c r="AJ4492" s="73">
        <v>37.652000000000015</v>
      </c>
      <c r="AK4492" s="73">
        <v>0.31603599175720037</v>
      </c>
      <c r="AL4492" s="73">
        <v>37.968035991757219</v>
      </c>
      <c r="AM4492" s="73">
        <v>37.532455824001481</v>
      </c>
      <c r="AN4492" s="73">
        <v>1.9989999999999992</v>
      </c>
      <c r="AO4492" s="73">
        <v>1.6778815136583532E-2</v>
      </c>
      <c r="AP4492" s="73">
        <v>2.0157788151365827</v>
      </c>
      <c r="AQ4492" s="73">
        <v>1.9926532240565946</v>
      </c>
      <c r="AR4492" s="73">
        <v>46.315000000000012</v>
      </c>
      <c r="AS4492" s="73">
        <v>0.38874978641864266</v>
      </c>
      <c r="AT4492" s="73">
        <v>46.703749786418662</v>
      </c>
      <c r="AU4492" s="73">
        <v>46.167951011596415</v>
      </c>
    </row>
    <row r="4493" spans="1:47">
      <c r="A4493" s="61">
        <v>45479</v>
      </c>
      <c r="B4493" s="58">
        <v>2</v>
      </c>
      <c r="C4493" s="58" t="s">
        <v>16</v>
      </c>
      <c r="D4493" s="59">
        <v>30.850868999999999</v>
      </c>
      <c r="E4493" s="57">
        <v>1.1650931E-2</v>
      </c>
      <c r="F4493" s="57"/>
      <c r="G4493" s="73">
        <v>1.1040000000000001</v>
      </c>
      <c r="H4493" s="73">
        <v>9.778814123917158E-3</v>
      </c>
      <c r="I4493" s="73">
        <v>1.1137788141239173</v>
      </c>
      <c r="J4493" s="73">
        <v>1.1008022540112976</v>
      </c>
      <c r="K4493" s="73">
        <v>10.675999999999998</v>
      </c>
      <c r="L4493" s="73">
        <v>9.4563967017155401E-2</v>
      </c>
      <c r="M4493" s="73">
        <v>10.770563967017154</v>
      </c>
      <c r="N4493" s="73">
        <v>10.645076869406351</v>
      </c>
      <c r="O4493" s="73">
        <v>40.815999999999995</v>
      </c>
      <c r="P4493" s="73">
        <v>0.361532678697285</v>
      </c>
      <c r="Q4493" s="73">
        <v>41.177532678697283</v>
      </c>
      <c r="R4493" s="73">
        <v>40.697776086707535</v>
      </c>
      <c r="S4493" s="73">
        <v>2.9079999999999995</v>
      </c>
      <c r="T4493" s="73">
        <v>2.5757963290173089E-2</v>
      </c>
      <c r="U4493" s="73">
        <v>2.9337579632901725</v>
      </c>
      <c r="V4493" s="73">
        <v>2.8995769516891778</v>
      </c>
      <c r="W4493" s="73">
        <v>55.503999999999991</v>
      </c>
      <c r="X4493" s="73">
        <v>0.49163342312853064</v>
      </c>
      <c r="Y4493" s="73">
        <v>55.995633423128524</v>
      </c>
      <c r="Z4493" s="73">
        <v>55.343232161814363</v>
      </c>
      <c r="AA4493" s="57"/>
      <c r="AB4493" s="73">
        <v>2.1229999999999993</v>
      </c>
      <c r="AC4493" s="73">
        <v>1.8804730421264598E-2</v>
      </c>
      <c r="AD4493" s="73">
        <v>2.141804730421264</v>
      </c>
      <c r="AE4493" s="73">
        <v>2.1168507112916521</v>
      </c>
      <c r="AF4493" s="73">
        <v>4.3809999999999985</v>
      </c>
      <c r="AG4493" s="73">
        <v>3.8805239743551677E-2</v>
      </c>
      <c r="AH4493" s="73">
        <v>4.4198052397435506</v>
      </c>
      <c r="AI4493" s="73">
        <v>4.3683103938618597</v>
      </c>
      <c r="AJ4493" s="73">
        <v>36.198999999999984</v>
      </c>
      <c r="AK4493" s="73">
        <v>0.32063704028231615</v>
      </c>
      <c r="AL4493" s="73">
        <v>36.519637040282298</v>
      </c>
      <c r="AM4493" s="73">
        <v>36.094149268980921</v>
      </c>
      <c r="AN4493" s="73">
        <v>1.9309999999999996</v>
      </c>
      <c r="AO4493" s="73">
        <v>1.7104067095365966E-2</v>
      </c>
      <c r="AP4493" s="73">
        <v>1.9481040670953655</v>
      </c>
      <c r="AQ4493" s="73">
        <v>1.9254068410288181</v>
      </c>
      <c r="AR4493" s="73">
        <v>44.633999999999979</v>
      </c>
      <c r="AS4493" s="73">
        <v>0.39535107754249843</v>
      </c>
      <c r="AT4493" s="73">
        <v>45.029351077542479</v>
      </c>
      <c r="AU4493" s="73">
        <v>44.504717215163254</v>
      </c>
    </row>
    <row r="4494" spans="1:47">
      <c r="A4494" s="61">
        <v>45479</v>
      </c>
      <c r="B4494" s="58">
        <v>3</v>
      </c>
      <c r="C4494" s="58" t="s">
        <v>16</v>
      </c>
      <c r="D4494" s="59">
        <v>22.397421000000001</v>
      </c>
      <c r="E4494" s="57">
        <v>1.1914900000000001E-2</v>
      </c>
      <c r="F4494" s="57"/>
      <c r="G4494" s="73">
        <v>1.1040000000000001</v>
      </c>
      <c r="H4494" s="73">
        <v>9.4840304112687561E-3</v>
      </c>
      <c r="I4494" s="73">
        <v>1.1134840304112688</v>
      </c>
      <c r="J4494" s="73">
        <v>1.1002169795373216</v>
      </c>
      <c r="K4494" s="73">
        <v>10.299999999999997</v>
      </c>
      <c r="L4494" s="73">
        <v>8.8483254742815348E-2</v>
      </c>
      <c r="M4494" s="73">
        <v>10.388483254742813</v>
      </c>
      <c r="N4494" s="73">
        <v>10.264705515610878</v>
      </c>
      <c r="O4494" s="73">
        <v>38.963999999999999</v>
      </c>
      <c r="P4494" s="73">
        <v>0.33472442114553963</v>
      </c>
      <c r="Q4494" s="73">
        <v>39.298724421145536</v>
      </c>
      <c r="R4494" s="73">
        <v>38.830484049540033</v>
      </c>
      <c r="S4494" s="73">
        <v>2.8159999999999989</v>
      </c>
      <c r="T4494" s="73">
        <v>2.4191150034540584E-2</v>
      </c>
      <c r="U4494" s="73">
        <v>2.8401911500345394</v>
      </c>
      <c r="V4494" s="73">
        <v>2.806350556500993</v>
      </c>
      <c r="W4494" s="73">
        <v>53.183999999999997</v>
      </c>
      <c r="X4494" s="73">
        <v>0.45688285633416431</v>
      </c>
      <c r="Y4494" s="73">
        <v>53.640882856334159</v>
      </c>
      <c r="Z4494" s="73">
        <v>53.001757101189227</v>
      </c>
      <c r="AA4494" s="57"/>
      <c r="AB4494" s="73">
        <v>2.1229999999999993</v>
      </c>
      <c r="AC4494" s="73">
        <v>1.8237859205727864E-2</v>
      </c>
      <c r="AD4494" s="73">
        <v>2.1412378592057273</v>
      </c>
      <c r="AE4494" s="73">
        <v>2.1157252242370772</v>
      </c>
      <c r="AF4494" s="73">
        <v>4.1949999999999985</v>
      </c>
      <c r="AG4494" s="73">
        <v>3.6037597441369938E-2</v>
      </c>
      <c r="AH4494" s="73">
        <v>4.2310375974413681</v>
      </c>
      <c r="AI4494" s="73">
        <v>4.1806252075716142</v>
      </c>
      <c r="AJ4494" s="73">
        <v>35.034999999999997</v>
      </c>
      <c r="AK4494" s="73">
        <v>0.30097192523442101</v>
      </c>
      <c r="AL4494" s="73">
        <v>35.335971925234418</v>
      </c>
      <c r="AM4494" s="73">
        <v>34.914947353342441</v>
      </c>
      <c r="AN4494" s="73">
        <v>1.8549999999999993</v>
      </c>
      <c r="AO4494" s="73">
        <v>1.5935576460963344E-2</v>
      </c>
      <c r="AP4494" s="73">
        <v>1.8709355764609628</v>
      </c>
      <c r="AQ4494" s="73">
        <v>1.8486435661609881</v>
      </c>
      <c r="AR4494" s="73">
        <v>43.207999999999991</v>
      </c>
      <c r="AS4494" s="73">
        <v>0.37118295834248216</v>
      </c>
      <c r="AT4494" s="73">
        <v>43.579182958342479</v>
      </c>
      <c r="AU4494" s="73">
        <v>43.059941351312119</v>
      </c>
    </row>
    <row r="4495" spans="1:47">
      <c r="A4495" s="61">
        <v>45479</v>
      </c>
      <c r="B4495" s="58">
        <v>4</v>
      </c>
      <c r="C4495" s="58" t="s">
        <v>16</v>
      </c>
      <c r="D4495" s="59">
        <v>20.258410999999999</v>
      </c>
      <c r="E4495" s="57">
        <v>1.1537929000000001E-2</v>
      </c>
      <c r="F4495" s="57"/>
      <c r="G4495" s="73">
        <v>1.1040000000000001</v>
      </c>
      <c r="H4495" s="73">
        <v>1.0679499458567547E-2</v>
      </c>
      <c r="I4495" s="73">
        <v>1.1146794994585676</v>
      </c>
      <c r="J4495" s="73">
        <v>1.1018184065360592</v>
      </c>
      <c r="K4495" s="73">
        <v>9.9959999999999969</v>
      </c>
      <c r="L4495" s="73">
        <v>9.6695902706377859E-2</v>
      </c>
      <c r="M4495" s="73">
        <v>10.092695902706375</v>
      </c>
      <c r="N4495" s="73">
        <v>9.9762470939623586</v>
      </c>
      <c r="O4495" s="73">
        <v>37.771999999999998</v>
      </c>
      <c r="P4495" s="73">
        <v>0.36538591806975851</v>
      </c>
      <c r="Q4495" s="73">
        <v>38.137385918069754</v>
      </c>
      <c r="R4495" s="73">
        <v>37.697359467101464</v>
      </c>
      <c r="S4495" s="73">
        <v>2.7279999999999998</v>
      </c>
      <c r="T4495" s="73">
        <v>2.6389197937474879E-2</v>
      </c>
      <c r="U4495" s="73">
        <v>2.7543891979374746</v>
      </c>
      <c r="V4495" s="73">
        <v>2.7226092509333051</v>
      </c>
      <c r="W4495" s="73">
        <v>51.6</v>
      </c>
      <c r="X4495" s="73">
        <v>0.49915051817217881</v>
      </c>
      <c r="Y4495" s="73">
        <v>52.099150518172173</v>
      </c>
      <c r="Z4495" s="73">
        <v>51.498034218533185</v>
      </c>
      <c r="AA4495" s="57"/>
      <c r="AB4495" s="73">
        <v>2.1229999999999993</v>
      </c>
      <c r="AC4495" s="73">
        <v>2.0536754846502622E-2</v>
      </c>
      <c r="AD4495" s="73">
        <v>2.1435367548465019</v>
      </c>
      <c r="AE4495" s="73">
        <v>2.1188047799601928</v>
      </c>
      <c r="AF4495" s="73">
        <v>4.0769999999999982</v>
      </c>
      <c r="AG4495" s="73">
        <v>3.9438695011394805E-2</v>
      </c>
      <c r="AH4495" s="73">
        <v>4.1164386950113929</v>
      </c>
      <c r="AI4495" s="73">
        <v>4.0689435176154989</v>
      </c>
      <c r="AJ4495" s="73">
        <v>34.302999999999997</v>
      </c>
      <c r="AK4495" s="73">
        <v>0.33182868652829939</v>
      </c>
      <c r="AL4495" s="73">
        <v>34.634828686528294</v>
      </c>
      <c r="AM4495" s="73">
        <v>34.235214492215967</v>
      </c>
      <c r="AN4495" s="73">
        <v>1.8449999999999995</v>
      </c>
      <c r="AO4495" s="73">
        <v>1.7847533062551737E-2</v>
      </c>
      <c r="AP4495" s="73">
        <v>1.8628475330625514</v>
      </c>
      <c r="AQ4495" s="73">
        <v>1.8413541304882506</v>
      </c>
      <c r="AR4495" s="73">
        <v>42.347999999999992</v>
      </c>
      <c r="AS4495" s="73">
        <v>0.40965166944874853</v>
      </c>
      <c r="AT4495" s="73">
        <v>42.757651669448741</v>
      </c>
      <c r="AU4495" s="73">
        <v>42.264316920279903</v>
      </c>
    </row>
    <row r="4496" spans="1:47">
      <c r="A4496" s="61">
        <v>45479</v>
      </c>
      <c r="B4496" s="58">
        <v>5</v>
      </c>
      <c r="C4496" s="58" t="s">
        <v>16</v>
      </c>
      <c r="D4496" s="59">
        <v>19.595585</v>
      </c>
      <c r="E4496" s="57">
        <v>1.1071767E-2</v>
      </c>
      <c r="F4496" s="57"/>
      <c r="G4496" s="73">
        <v>1.1040000000000001</v>
      </c>
      <c r="H4496" s="73">
        <v>9.8919630211244808E-3</v>
      </c>
      <c r="I4496" s="73">
        <v>1.1138919630211246</v>
      </c>
      <c r="J4496" s="73">
        <v>1.101559210743382</v>
      </c>
      <c r="K4496" s="73">
        <v>9.8159999999999989</v>
      </c>
      <c r="L4496" s="73">
        <v>8.7952453818258947E-2</v>
      </c>
      <c r="M4496" s="73">
        <v>9.903952453818258</v>
      </c>
      <c r="N4496" s="73">
        <v>9.7942981998705037</v>
      </c>
      <c r="O4496" s="73">
        <v>37.1</v>
      </c>
      <c r="P4496" s="73">
        <v>0.33242013413380272</v>
      </c>
      <c r="Q4496" s="73">
        <v>37.432420134133807</v>
      </c>
      <c r="R4496" s="73">
        <v>37.017977100162568</v>
      </c>
      <c r="S4496" s="73">
        <v>2.7519999999999993</v>
      </c>
      <c r="T4496" s="73">
        <v>2.4658226661353772E-2</v>
      </c>
      <c r="U4496" s="73">
        <v>2.7766582266613531</v>
      </c>
      <c r="V4496" s="73">
        <v>2.7459157137371255</v>
      </c>
      <c r="W4496" s="73">
        <v>50.771999999999998</v>
      </c>
      <c r="X4496" s="73">
        <v>0.45492277763453992</v>
      </c>
      <c r="Y4496" s="73">
        <v>51.226922777634542</v>
      </c>
      <c r="Z4496" s="73">
        <v>50.65975022451358</v>
      </c>
      <c r="AA4496" s="57"/>
      <c r="AB4496" s="73">
        <v>2.1229999999999984</v>
      </c>
      <c r="AC4496" s="73">
        <v>1.9022316570513818E-2</v>
      </c>
      <c r="AD4496" s="73">
        <v>2.1420223165705123</v>
      </c>
      <c r="AE4496" s="73">
        <v>2.1183063445726433</v>
      </c>
      <c r="AF4496" s="73">
        <v>4.1529999999999987</v>
      </c>
      <c r="AG4496" s="73">
        <v>3.7211342777835096E-2</v>
      </c>
      <c r="AH4496" s="73">
        <v>4.1902113427778334</v>
      </c>
      <c r="AI4496" s="73">
        <v>4.1438182991098405</v>
      </c>
      <c r="AJ4496" s="73">
        <v>33.738000000000014</v>
      </c>
      <c r="AK4496" s="73">
        <v>0.30229623949882051</v>
      </c>
      <c r="AL4496" s="73">
        <v>34.040296239498836</v>
      </c>
      <c r="AM4496" s="73">
        <v>33.663410010924132</v>
      </c>
      <c r="AN4496" s="73">
        <v>1.8539999999999992</v>
      </c>
      <c r="AO4496" s="73">
        <v>1.6612046595257949E-2</v>
      </c>
      <c r="AP4496" s="73">
        <v>1.8706120465952571</v>
      </c>
      <c r="AQ4496" s="73">
        <v>1.8499010658679613</v>
      </c>
      <c r="AR4496" s="73">
        <v>41.868000000000009</v>
      </c>
      <c r="AS4496" s="73">
        <v>0.37514194544242735</v>
      </c>
      <c r="AT4496" s="73">
        <v>42.243141945442439</v>
      </c>
      <c r="AU4496" s="73">
        <v>41.775435720474576</v>
      </c>
    </row>
    <row r="4497" spans="1:47">
      <c r="A4497" s="61">
        <v>45479</v>
      </c>
      <c r="B4497" s="58">
        <v>6</v>
      </c>
      <c r="C4497" s="58" t="s">
        <v>16</v>
      </c>
      <c r="D4497" s="59">
        <v>18.235358000000002</v>
      </c>
      <c r="E4497" s="57">
        <v>1.1161849E-2</v>
      </c>
      <c r="F4497" s="57"/>
      <c r="G4497" s="73">
        <v>1.1040000000000001</v>
      </c>
      <c r="H4497" s="73">
        <v>1.1015583180635452E-2</v>
      </c>
      <c r="I4497" s="73">
        <v>1.1150155831806356</v>
      </c>
      <c r="J4497" s="73">
        <v>1.1025699476085264</v>
      </c>
      <c r="K4497" s="73">
        <v>9.6840000000000011</v>
      </c>
      <c r="L4497" s="73">
        <v>9.6625822030139238E-2</v>
      </c>
      <c r="M4497" s="73">
        <v>9.7806258220301405</v>
      </c>
      <c r="N4497" s="73">
        <v>9.6714559534791391</v>
      </c>
      <c r="O4497" s="73">
        <v>36.831999999999994</v>
      </c>
      <c r="P4497" s="73">
        <v>0.36750539828728701</v>
      </c>
      <c r="Q4497" s="73">
        <v>37.199505398287279</v>
      </c>
      <c r="R4497" s="73">
        <v>36.784290136156912</v>
      </c>
      <c r="S4497" s="73">
        <v>2.7399999999999989</v>
      </c>
      <c r="T4497" s="73">
        <v>2.7339400285272757E-2</v>
      </c>
      <c r="U4497" s="73">
        <v>2.7673394002852718</v>
      </c>
      <c r="V4497" s="73">
        <v>2.7364507757675374</v>
      </c>
      <c r="W4497" s="73">
        <v>50.359999999999992</v>
      </c>
      <c r="X4497" s="73">
        <v>0.50248620378333442</v>
      </c>
      <c r="Y4497" s="73">
        <v>50.862486203783327</v>
      </c>
      <c r="Z4497" s="73">
        <v>50.294766813012117</v>
      </c>
      <c r="AA4497" s="57"/>
      <c r="AB4497" s="73">
        <v>2.1229999999999993</v>
      </c>
      <c r="AC4497" s="73">
        <v>2.1183046279428495E-2</v>
      </c>
      <c r="AD4497" s="73">
        <v>2.1441830462794278</v>
      </c>
      <c r="AE4497" s="73">
        <v>2.1202499988884971</v>
      </c>
      <c r="AF4497" s="73">
        <v>4.1459999999999981</v>
      </c>
      <c r="AG4497" s="73">
        <v>4.1368304227277684E-2</v>
      </c>
      <c r="AH4497" s="73">
        <v>4.1873683042272756</v>
      </c>
      <c r="AI4497" s="73">
        <v>4.1406295315081048</v>
      </c>
      <c r="AJ4497" s="73">
        <v>33.673999999999999</v>
      </c>
      <c r="AK4497" s="73">
        <v>0.33599524277601284</v>
      </c>
      <c r="AL4497" s="73">
        <v>34.009995242776014</v>
      </c>
      <c r="AM4497" s="73">
        <v>33.630380811385429</v>
      </c>
      <c r="AN4497" s="73">
        <v>1.8309999999999995</v>
      </c>
      <c r="AO4497" s="73">
        <v>1.8269504351216943E-2</v>
      </c>
      <c r="AP4497" s="73">
        <v>1.8492695043512164</v>
      </c>
      <c r="AQ4497" s="73">
        <v>1.8286282373833433</v>
      </c>
      <c r="AR4497" s="73">
        <v>41.774000000000001</v>
      </c>
      <c r="AS4497" s="73">
        <v>0.41681609763393596</v>
      </c>
      <c r="AT4497" s="73">
        <v>42.190816097633927</v>
      </c>
      <c r="AU4497" s="73">
        <v>41.719888579165371</v>
      </c>
    </row>
    <row r="4498" spans="1:47">
      <c r="A4498" s="61">
        <v>45479</v>
      </c>
      <c r="B4498" s="58">
        <v>7</v>
      </c>
      <c r="C4498" s="58" t="s">
        <v>16</v>
      </c>
      <c r="D4498" s="59">
        <v>16.354431000000002</v>
      </c>
      <c r="E4498" s="57">
        <v>1.1305964999999999E-2</v>
      </c>
      <c r="F4498" s="57"/>
      <c r="G4498" s="73">
        <v>1.1040000000000001</v>
      </c>
      <c r="H4498" s="73">
        <v>2.6367607330705358E-3</v>
      </c>
      <c r="I4498" s="73">
        <v>1.1066367607330707</v>
      </c>
      <c r="J4498" s="73">
        <v>1.0941251642485093</v>
      </c>
      <c r="K4498" s="73">
        <v>9.0120000000000005</v>
      </c>
      <c r="L4498" s="73">
        <v>2.1523992505825783E-2</v>
      </c>
      <c r="M4498" s="73">
        <v>9.0335239925058257</v>
      </c>
      <c r="N4498" s="73">
        <v>8.9313912864198937</v>
      </c>
      <c r="O4498" s="73">
        <v>36.347999999999992</v>
      </c>
      <c r="P4498" s="73">
        <v>8.6812481092072291E-2</v>
      </c>
      <c r="Q4498" s="73">
        <v>36.434812481092067</v>
      </c>
      <c r="R4498" s="73">
        <v>36.022881766399273</v>
      </c>
      <c r="S4498" s="73">
        <v>2.6959999999999997</v>
      </c>
      <c r="T4498" s="73">
        <v>6.439046138005583E-3</v>
      </c>
      <c r="U4498" s="73">
        <v>2.7024390461380055</v>
      </c>
      <c r="V4498" s="73">
        <v>2.6718853648677356</v>
      </c>
      <c r="W4498" s="73">
        <v>49.159999999999989</v>
      </c>
      <c r="X4498" s="73">
        <v>0.1174122804689742</v>
      </c>
      <c r="Y4498" s="73">
        <v>49.277412280468965</v>
      </c>
      <c r="Z4498" s="73">
        <v>48.720283581935412</v>
      </c>
      <c r="AA4498" s="57"/>
      <c r="AB4498" s="73">
        <v>2.1229999999999998</v>
      </c>
      <c r="AC4498" s="73">
        <v>5.0705099966564726E-3</v>
      </c>
      <c r="AD4498" s="73">
        <v>2.1280705099966561</v>
      </c>
      <c r="AE4498" s="73">
        <v>2.1040106192931018</v>
      </c>
      <c r="AF4498" s="73">
        <v>3.7779999999999987</v>
      </c>
      <c r="AG4498" s="73">
        <v>9.0232627260330434E-3</v>
      </c>
      <c r="AH4498" s="73">
        <v>3.7870232627260316</v>
      </c>
      <c r="AI4498" s="73">
        <v>3.744207310263465</v>
      </c>
      <c r="AJ4498" s="73">
        <v>32.847000000000008</v>
      </c>
      <c r="AK4498" s="73">
        <v>7.8450796919536145E-2</v>
      </c>
      <c r="AL4498" s="73">
        <v>32.925450796919542</v>
      </c>
      <c r="AM4498" s="73">
        <v>32.553196802600347</v>
      </c>
      <c r="AN4498" s="73">
        <v>1.7599999999999996</v>
      </c>
      <c r="AO4498" s="73">
        <v>4.2035316034457794E-3</v>
      </c>
      <c r="AP4498" s="73">
        <v>1.7642035316034455</v>
      </c>
      <c r="AQ4498" s="73">
        <v>1.7442575082222604</v>
      </c>
      <c r="AR4498" s="73">
        <v>40.508000000000003</v>
      </c>
      <c r="AS4498" s="73">
        <v>9.6748101245671431E-2</v>
      </c>
      <c r="AT4498" s="73">
        <v>40.604748101245676</v>
      </c>
      <c r="AU4498" s="73">
        <v>40.145672240379177</v>
      </c>
    </row>
    <row r="4499" spans="1:47">
      <c r="A4499" s="61">
        <v>45479</v>
      </c>
      <c r="B4499" s="58">
        <v>8</v>
      </c>
      <c r="C4499" s="58" t="s">
        <v>16</v>
      </c>
      <c r="D4499" s="59">
        <v>20.722245999999998</v>
      </c>
      <c r="E4499" s="57">
        <v>1.1080815000000001E-2</v>
      </c>
      <c r="F4499" s="57"/>
      <c r="G4499" s="73">
        <v>1.1040000000000001</v>
      </c>
      <c r="H4499" s="73">
        <v>8.7275575407904978E-3</v>
      </c>
      <c r="I4499" s="73">
        <v>1.1127275575407907</v>
      </c>
      <c r="J4499" s="73">
        <v>1.1003976293302793</v>
      </c>
      <c r="K4499" s="73">
        <v>8.5959999999999965</v>
      </c>
      <c r="L4499" s="73">
        <v>6.7954786794053507E-2</v>
      </c>
      <c r="M4499" s="73">
        <v>8.6639547867940507</v>
      </c>
      <c r="N4499" s="73">
        <v>8.5679511066332203</v>
      </c>
      <c r="O4499" s="73">
        <v>38.183999999999997</v>
      </c>
      <c r="P4499" s="73">
        <v>0.30185965320429736</v>
      </c>
      <c r="Q4499" s="73">
        <v>38.485859653204294</v>
      </c>
      <c r="R4499" s="73">
        <v>38.059404962271174</v>
      </c>
      <c r="S4499" s="73">
        <v>2.8879999999999999</v>
      </c>
      <c r="T4499" s="73">
        <v>2.2830784581343255E-2</v>
      </c>
      <c r="U4499" s="73">
        <v>2.9108307845813433</v>
      </c>
      <c r="V4499" s="73">
        <v>2.8785764071610926</v>
      </c>
      <c r="W4499" s="73">
        <v>50.771999999999991</v>
      </c>
      <c r="X4499" s="73">
        <v>0.40137278212048461</v>
      </c>
      <c r="Y4499" s="73">
        <v>51.173372782120474</v>
      </c>
      <c r="Z4499" s="73">
        <v>50.606330105395763</v>
      </c>
      <c r="AA4499" s="57"/>
      <c r="AB4499" s="73">
        <v>2.1229999999999993</v>
      </c>
      <c r="AC4499" s="73">
        <v>1.6783156394110706E-2</v>
      </c>
      <c r="AD4499" s="73">
        <v>2.1397831563941101</v>
      </c>
      <c r="AE4499" s="73">
        <v>2.1160726150979907</v>
      </c>
      <c r="AF4499" s="73">
        <v>3.8099999999999978</v>
      </c>
      <c r="AG4499" s="73">
        <v>3.011955999131501E-2</v>
      </c>
      <c r="AH4499" s="73">
        <v>3.8401195599913129</v>
      </c>
      <c r="AI4499" s="73">
        <v>3.7975679055691676</v>
      </c>
      <c r="AJ4499" s="73">
        <v>34.585000000000008</v>
      </c>
      <c r="AK4499" s="73">
        <v>0.27340813183717338</v>
      </c>
      <c r="AL4499" s="73">
        <v>34.85840813183718</v>
      </c>
      <c r="AM4499" s="73">
        <v>34.472148560133796</v>
      </c>
      <c r="AN4499" s="73">
        <v>1.8139999999999996</v>
      </c>
      <c r="AO4499" s="73">
        <v>1.4340388930248148E-2</v>
      </c>
      <c r="AP4499" s="73">
        <v>1.8283403889302479</v>
      </c>
      <c r="AQ4499" s="73">
        <v>1.8080808873234837</v>
      </c>
      <c r="AR4499" s="73">
        <v>42.332000000000008</v>
      </c>
      <c r="AS4499" s="73">
        <v>0.33465123715284723</v>
      </c>
      <c r="AT4499" s="73">
        <v>42.666651237152855</v>
      </c>
      <c r="AU4499" s="73">
        <v>42.193869968124439</v>
      </c>
    </row>
    <row r="4500" spans="1:47">
      <c r="A4500" s="61">
        <v>45479</v>
      </c>
      <c r="B4500" s="58">
        <v>9</v>
      </c>
      <c r="C4500" s="58" t="s">
        <v>16</v>
      </c>
      <c r="D4500" s="59">
        <v>26.135200999999999</v>
      </c>
      <c r="E4500" s="57">
        <v>1.1114093E-2</v>
      </c>
      <c r="F4500" s="57"/>
      <c r="G4500" s="73">
        <v>1.1040000000000001</v>
      </c>
      <c r="H4500" s="73">
        <v>5.1899262794561571E-3</v>
      </c>
      <c r="I4500" s="73">
        <v>1.1091899262794562</v>
      </c>
      <c r="J4500" s="73">
        <v>1.0968622862841233</v>
      </c>
      <c r="K4500" s="73">
        <v>8.4359999999999982</v>
      </c>
      <c r="L4500" s="73">
        <v>3.9657806244105191E-2</v>
      </c>
      <c r="M4500" s="73">
        <v>8.4756578062441026</v>
      </c>
      <c r="N4500" s="73">
        <v>8.3814585571493296</v>
      </c>
      <c r="O4500" s="73">
        <v>42.136000000000003</v>
      </c>
      <c r="P4500" s="73">
        <v>0.19808218633257665</v>
      </c>
      <c r="Q4500" s="73">
        <v>42.33408218633258</v>
      </c>
      <c r="R4500" s="73">
        <v>41.863577259844035</v>
      </c>
      <c r="S4500" s="73">
        <v>3.16</v>
      </c>
      <c r="T4500" s="73">
        <v>1.4855223770907115E-2</v>
      </c>
      <c r="U4500" s="73">
        <v>3.1748552237709071</v>
      </c>
      <c r="V4500" s="73">
        <v>3.1395695875523817</v>
      </c>
      <c r="W4500" s="73">
        <v>54.835999999999999</v>
      </c>
      <c r="X4500" s="73">
        <v>0.25778514262704511</v>
      </c>
      <c r="Y4500" s="73">
        <v>55.093785142627041</v>
      </c>
      <c r="Z4500" s="73">
        <v>54.481467690829867</v>
      </c>
      <c r="AA4500" s="57"/>
      <c r="AB4500" s="73">
        <v>2.1229999999999989</v>
      </c>
      <c r="AC4500" s="73">
        <v>9.9802658435556302E-3</v>
      </c>
      <c r="AD4500" s="73">
        <v>2.1329802658435546</v>
      </c>
      <c r="AE4500" s="73">
        <v>2.1092741248018045</v>
      </c>
      <c r="AF4500" s="73">
        <v>4.0249999999999986</v>
      </c>
      <c r="AG4500" s="73">
        <v>1.8921606227183897E-2</v>
      </c>
      <c r="AH4500" s="73">
        <v>4.0439216062271823</v>
      </c>
      <c r="AI4500" s="73">
        <v>3.9989770854108642</v>
      </c>
      <c r="AJ4500" s="73">
        <v>37.650000000000013</v>
      </c>
      <c r="AK4500" s="73">
        <v>0.1769934098021054</v>
      </c>
      <c r="AL4500" s="73">
        <v>37.826993409802121</v>
      </c>
      <c r="AM4500" s="73">
        <v>37.406580687135197</v>
      </c>
      <c r="AN4500" s="73">
        <v>2.012999999999999</v>
      </c>
      <c r="AO4500" s="73">
        <v>9.4631536236822814E-3</v>
      </c>
      <c r="AP4500" s="73">
        <v>2.0224631536236815</v>
      </c>
      <c r="AQ4500" s="73">
        <v>1.9999853100452345</v>
      </c>
      <c r="AR4500" s="73">
        <v>45.811000000000007</v>
      </c>
      <c r="AS4500" s="73">
        <v>0.2153584354965272</v>
      </c>
      <c r="AT4500" s="73">
        <v>46.02635843549654</v>
      </c>
      <c r="AU4500" s="73">
        <v>45.514817207393101</v>
      </c>
    </row>
    <row r="4501" spans="1:47">
      <c r="A4501" s="61">
        <v>45479</v>
      </c>
      <c r="B4501" s="58">
        <v>10</v>
      </c>
      <c r="C4501" s="58" t="s">
        <v>16</v>
      </c>
      <c r="D4501" s="59">
        <v>64.765032000000005</v>
      </c>
      <c r="E4501" s="57">
        <v>1.1281863E-2</v>
      </c>
      <c r="F4501" s="57"/>
      <c r="G4501" s="73">
        <v>1.1040000000000001</v>
      </c>
      <c r="H4501" s="73">
        <v>5.7350866376622775E-3</v>
      </c>
      <c r="I4501" s="73">
        <v>1.1097350866376623</v>
      </c>
      <c r="J4501" s="73">
        <v>1.097215207423923</v>
      </c>
      <c r="K4501" s="73">
        <v>8.2239999999999966</v>
      </c>
      <c r="L4501" s="73">
        <v>4.2722239590701587E-2</v>
      </c>
      <c r="M4501" s="73">
        <v>8.266722239590699</v>
      </c>
      <c r="N4501" s="73">
        <v>8.1734582118245829</v>
      </c>
      <c r="O4501" s="73">
        <v>46.947999999999986</v>
      </c>
      <c r="P4501" s="73">
        <v>0.24388663719652945</v>
      </c>
      <c r="Q4501" s="73">
        <v>47.191886637196518</v>
      </c>
      <c r="R4501" s="73">
        <v>46.659474237444137</v>
      </c>
      <c r="S4501" s="73">
        <v>3.6319999999999997</v>
      </c>
      <c r="T4501" s="73">
        <v>1.886760386593242E-2</v>
      </c>
      <c r="U4501" s="73">
        <v>3.6508676038659322</v>
      </c>
      <c r="V4501" s="73">
        <v>3.6096790157279783</v>
      </c>
      <c r="W4501" s="73">
        <v>59.90799999999998</v>
      </c>
      <c r="X4501" s="73">
        <v>0.31121156729082577</v>
      </c>
      <c r="Y4501" s="73">
        <v>60.219211567290813</v>
      </c>
      <c r="Z4501" s="73">
        <v>59.539826672420617</v>
      </c>
      <c r="AA4501" s="57"/>
      <c r="AB4501" s="73">
        <v>2.1229999999999989</v>
      </c>
      <c r="AC4501" s="73">
        <v>1.1028613162823378E-2</v>
      </c>
      <c r="AD4501" s="73">
        <v>2.1340286131628221</v>
      </c>
      <c r="AE4501" s="73">
        <v>2.109952794711039</v>
      </c>
      <c r="AF4501" s="73">
        <v>4.5239999999999991</v>
      </c>
      <c r="AG4501" s="73">
        <v>2.3501387634768243E-2</v>
      </c>
      <c r="AH4501" s="73">
        <v>4.5475013876347674</v>
      </c>
      <c r="AI4501" s="73">
        <v>4.4961970999871621</v>
      </c>
      <c r="AJ4501" s="73">
        <v>41.568000000000005</v>
      </c>
      <c r="AK4501" s="73">
        <v>0.21593847948763187</v>
      </c>
      <c r="AL4501" s="73">
        <v>41.783938479487638</v>
      </c>
      <c r="AM4501" s="73">
        <v>41.312537809961633</v>
      </c>
      <c r="AN4501" s="73">
        <v>2.278</v>
      </c>
      <c r="AO4501" s="73">
        <v>1.1833811015031403E-2</v>
      </c>
      <c r="AP4501" s="73">
        <v>2.2898338110150314</v>
      </c>
      <c r="AQ4501" s="73">
        <v>2.264000219666392</v>
      </c>
      <c r="AR4501" s="73">
        <v>50.493000000000002</v>
      </c>
      <c r="AS4501" s="73">
        <v>0.2623022913002549</v>
      </c>
      <c r="AT4501" s="73">
        <v>50.755302291300254</v>
      </c>
      <c r="AU4501" s="73">
        <v>50.182687924326224</v>
      </c>
    </row>
    <row r="4502" spans="1:47">
      <c r="A4502" s="61">
        <v>45479</v>
      </c>
      <c r="B4502" s="58">
        <v>11</v>
      </c>
      <c r="C4502" s="58" t="s">
        <v>16</v>
      </c>
      <c r="D4502" s="59">
        <v>37.983966000000002</v>
      </c>
      <c r="E4502" s="57">
        <v>1.110834E-2</v>
      </c>
      <c r="F4502" s="57"/>
      <c r="G4502" s="73">
        <v>1.1040000000000001</v>
      </c>
      <c r="H4502" s="73">
        <v>8.5468841761123428E-3</v>
      </c>
      <c r="I4502" s="73">
        <v>1.1125468841761124</v>
      </c>
      <c r="J4502" s="73">
        <v>1.1001883351207433</v>
      </c>
      <c r="K4502" s="73">
        <v>8.9760000000000009</v>
      </c>
      <c r="L4502" s="73">
        <v>6.9489884388391654E-2</v>
      </c>
      <c r="M4502" s="73">
        <v>9.0454898843883917</v>
      </c>
      <c r="N4502" s="73">
        <v>8.9450095072860449</v>
      </c>
      <c r="O4502" s="73">
        <v>53.26</v>
      </c>
      <c r="P4502" s="73">
        <v>0.41232522755411533</v>
      </c>
      <c r="Q4502" s="73">
        <v>53.672325227554111</v>
      </c>
      <c r="R4502" s="73">
        <v>53.076114790335858</v>
      </c>
      <c r="S4502" s="73">
        <v>4.1519999999999992</v>
      </c>
      <c r="T4502" s="73">
        <v>3.2143716575379025E-2</v>
      </c>
      <c r="U4502" s="73">
        <v>4.1841437165753783</v>
      </c>
      <c r="V4502" s="73">
        <v>4.137664825562795</v>
      </c>
      <c r="W4502" s="73">
        <v>67.492000000000004</v>
      </c>
      <c r="X4502" s="73">
        <v>0.52250571269399837</v>
      </c>
      <c r="Y4502" s="73">
        <v>68.014505712693989</v>
      </c>
      <c r="Z4502" s="73">
        <v>67.258977458305438</v>
      </c>
      <c r="AA4502" s="57"/>
      <c r="AB4502" s="73">
        <v>2.1229999999999984</v>
      </c>
      <c r="AC4502" s="73">
        <v>1.6435720204607328E-2</v>
      </c>
      <c r="AD4502" s="73">
        <v>2.1394357202046059</v>
      </c>
      <c r="AE4502" s="73">
        <v>2.115670140816428</v>
      </c>
      <c r="AF4502" s="73">
        <v>5.1549999999999985</v>
      </c>
      <c r="AG4502" s="73">
        <v>3.9908684717263693E-2</v>
      </c>
      <c r="AH4502" s="73">
        <v>5.1949086847172623</v>
      </c>
      <c r="AI4502" s="73">
        <v>5.1372018727784701</v>
      </c>
      <c r="AJ4502" s="73">
        <v>46.013000000000005</v>
      </c>
      <c r="AK4502" s="73">
        <v>0.3562208166625519</v>
      </c>
      <c r="AL4502" s="73">
        <v>46.369220816662555</v>
      </c>
      <c r="AM4502" s="73">
        <v>45.854135746295988</v>
      </c>
      <c r="AN4502" s="73">
        <v>2.4959999999999991</v>
      </c>
      <c r="AO4502" s="73">
        <v>1.9323390311210505E-2</v>
      </c>
      <c r="AP4502" s="73">
        <v>2.5153233903112096</v>
      </c>
      <c r="AQ4502" s="73">
        <v>2.4873823228816798</v>
      </c>
      <c r="AR4502" s="73">
        <v>55.787000000000006</v>
      </c>
      <c r="AS4502" s="73">
        <v>0.43188861189563343</v>
      </c>
      <c r="AT4502" s="73">
        <v>56.218888611895636</v>
      </c>
      <c r="AU4502" s="73">
        <v>55.594390082772563</v>
      </c>
    </row>
    <row r="4503" spans="1:47">
      <c r="A4503" s="61">
        <v>45479</v>
      </c>
      <c r="B4503" s="58">
        <v>12</v>
      </c>
      <c r="C4503" s="58" t="s">
        <v>16</v>
      </c>
      <c r="D4503" s="59">
        <v>126.562001</v>
      </c>
      <c r="E4503" s="57">
        <v>1.1306808E-2</v>
      </c>
      <c r="F4503" s="57"/>
      <c r="G4503" s="73">
        <v>1.1040000000000001</v>
      </c>
      <c r="H4503" s="73">
        <v>9.7190871826121281E-3</v>
      </c>
      <c r="I4503" s="73">
        <v>1.1137190871826121</v>
      </c>
      <c r="J4503" s="73">
        <v>1.1011264792979032</v>
      </c>
      <c r="K4503" s="73">
        <v>9.9199999999999982</v>
      </c>
      <c r="L4503" s="73">
        <v>8.7330928307529254E-2</v>
      </c>
      <c r="M4503" s="73">
        <v>10.007330928307528</v>
      </c>
      <c r="N4503" s="73">
        <v>9.8941799589086941</v>
      </c>
      <c r="O4503" s="73">
        <v>57.315999999999988</v>
      </c>
      <c r="P4503" s="73">
        <v>0.50458260956394618</v>
      </c>
      <c r="Q4503" s="73">
        <v>57.820582609563935</v>
      </c>
      <c r="R4503" s="73">
        <v>57.16681638354946</v>
      </c>
      <c r="S4503" s="73">
        <v>4.4679999999999991</v>
      </c>
      <c r="T4503" s="73">
        <v>3.9334131822383135E-2</v>
      </c>
      <c r="U4503" s="73">
        <v>4.5073341318223825</v>
      </c>
      <c r="V4503" s="73">
        <v>4.4563705702020204</v>
      </c>
      <c r="W4503" s="73">
        <v>72.807999999999993</v>
      </c>
      <c r="X4503" s="73">
        <v>0.64096675687647064</v>
      </c>
      <c r="Y4503" s="73">
        <v>73.448966756876445</v>
      </c>
      <c r="Z4503" s="73">
        <v>72.618493391958083</v>
      </c>
      <c r="AA4503" s="57"/>
      <c r="AB4503" s="73">
        <v>2.1229999999999984</v>
      </c>
      <c r="AC4503" s="73">
        <v>1.8689875080331098E-2</v>
      </c>
      <c r="AD4503" s="73">
        <v>2.1416898750803295</v>
      </c>
      <c r="AE4503" s="73">
        <v>2.1174741988672525</v>
      </c>
      <c r="AF4503" s="73">
        <v>5.464999999999999</v>
      </c>
      <c r="AG4503" s="73">
        <v>4.8111242258129773E-2</v>
      </c>
      <c r="AH4503" s="73">
        <v>5.5131112422581285</v>
      </c>
      <c r="AI4503" s="73">
        <v>5.4507755519592749</v>
      </c>
      <c r="AJ4503" s="73">
        <v>48.565000000000019</v>
      </c>
      <c r="AK4503" s="73">
        <v>0.42754299730394763</v>
      </c>
      <c r="AL4503" s="73">
        <v>48.992542997303964</v>
      </c>
      <c r="AM4503" s="73">
        <v>48.438593720201709</v>
      </c>
      <c r="AN4503" s="73">
        <v>2.6970000000000001</v>
      </c>
      <c r="AO4503" s="73">
        <v>2.3743096133609521E-2</v>
      </c>
      <c r="AP4503" s="73">
        <v>2.7207430961336097</v>
      </c>
      <c r="AQ4503" s="73">
        <v>2.6899801763283016</v>
      </c>
      <c r="AR4503" s="73">
        <v>58.850000000000023</v>
      </c>
      <c r="AS4503" s="73">
        <v>0.51808721077601794</v>
      </c>
      <c r="AT4503" s="73">
        <v>59.368087210776032</v>
      </c>
      <c r="AU4503" s="73">
        <v>58.696823647356538</v>
      </c>
    </row>
    <row r="4504" spans="1:47">
      <c r="A4504" s="61">
        <v>45479</v>
      </c>
      <c r="B4504" s="58">
        <v>13</v>
      </c>
      <c r="C4504" s="58" t="s">
        <v>16</v>
      </c>
      <c r="D4504" s="59">
        <v>153.668171</v>
      </c>
      <c r="E4504" s="57">
        <v>1.1002262E-2</v>
      </c>
      <c r="F4504" s="57"/>
      <c r="G4504" s="73">
        <v>1.1040000000000001</v>
      </c>
      <c r="H4504" s="73">
        <v>1.8916804276062005E-2</v>
      </c>
      <c r="I4504" s="73">
        <v>1.122916804276062</v>
      </c>
      <c r="J4504" s="73">
        <v>1.1105621793912142</v>
      </c>
      <c r="K4504" s="73">
        <v>9.9239999999999995</v>
      </c>
      <c r="L4504" s="73">
        <v>0.17004562104677473</v>
      </c>
      <c r="M4504" s="73">
        <v>10.094045621046774</v>
      </c>
      <c r="N4504" s="73">
        <v>9.9829882864840656</v>
      </c>
      <c r="O4504" s="73">
        <v>58.504000000000012</v>
      </c>
      <c r="P4504" s="73">
        <v>1.0024535483394308</v>
      </c>
      <c r="Q4504" s="73">
        <v>59.506453548339444</v>
      </c>
      <c r="R4504" s="73">
        <v>58.851747955709783</v>
      </c>
      <c r="S4504" s="73">
        <v>4.6279999999999992</v>
      </c>
      <c r="T4504" s="73">
        <v>7.9299791838419315E-2</v>
      </c>
      <c r="U4504" s="73">
        <v>4.7072997918384187</v>
      </c>
      <c r="V4504" s="73">
        <v>4.6555088462160672</v>
      </c>
      <c r="W4504" s="73">
        <v>74.160000000000011</v>
      </c>
      <c r="X4504" s="73">
        <v>1.2707157655006869</v>
      </c>
      <c r="Y4504" s="73">
        <v>75.430715765500707</v>
      </c>
      <c r="Z4504" s="73">
        <v>74.60080726780113</v>
      </c>
      <c r="AA4504" s="57"/>
      <c r="AB4504" s="73">
        <v>2.1229999999999989</v>
      </c>
      <c r="AC4504" s="73">
        <v>3.6377151701159072E-2</v>
      </c>
      <c r="AD4504" s="73">
        <v>2.159377151701158</v>
      </c>
      <c r="AE4504" s="73">
        <v>2.135619118521328</v>
      </c>
      <c r="AF4504" s="73">
        <v>5.5519999999999969</v>
      </c>
      <c r="AG4504" s="73">
        <v>9.5132334547732053E-2</v>
      </c>
      <c r="AH4504" s="73">
        <v>5.6471323345477291</v>
      </c>
      <c r="AI4504" s="73">
        <v>5.5850011050543635</v>
      </c>
      <c r="AJ4504" s="73">
        <v>49.234999999999985</v>
      </c>
      <c r="AK4504" s="73">
        <v>0.84363121243832651</v>
      </c>
      <c r="AL4504" s="73">
        <v>50.07863121243831</v>
      </c>
      <c r="AM4504" s="73">
        <v>49.527652991237687</v>
      </c>
      <c r="AN4504" s="73">
        <v>2.6959999999999988</v>
      </c>
      <c r="AO4504" s="73">
        <v>4.6195384355310815E-2</v>
      </c>
      <c r="AP4504" s="73">
        <v>2.7421953843553095</v>
      </c>
      <c r="AQ4504" s="73">
        <v>2.7120250322814416</v>
      </c>
      <c r="AR4504" s="73">
        <v>59.60599999999998</v>
      </c>
      <c r="AS4504" s="73">
        <v>1.0213360830425284</v>
      </c>
      <c r="AT4504" s="73">
        <v>60.627336083042508</v>
      </c>
      <c r="AU4504" s="73">
        <v>59.960298247094819</v>
      </c>
    </row>
    <row r="4505" spans="1:47">
      <c r="A4505" s="61">
        <v>45479</v>
      </c>
      <c r="B4505" s="58">
        <v>14</v>
      </c>
      <c r="C4505" s="58" t="s">
        <v>16</v>
      </c>
      <c r="D4505" s="59">
        <v>48.084642000000002</v>
      </c>
      <c r="E4505" s="57">
        <v>1.0828261E-2</v>
      </c>
      <c r="F4505" s="57"/>
      <c r="G4505" s="73">
        <v>1.1040000000000001</v>
      </c>
      <c r="H4505" s="73">
        <v>1.1968712799657076E-2</v>
      </c>
      <c r="I4505" s="73">
        <v>1.1159687127996571</v>
      </c>
      <c r="J4505" s="73">
        <v>1.1038847123096285</v>
      </c>
      <c r="K4505" s="73">
        <v>10.248000000000001</v>
      </c>
      <c r="L4505" s="73">
        <v>0.11110087750986027</v>
      </c>
      <c r="M4505" s="73">
        <v>10.359100877509862</v>
      </c>
      <c r="N4505" s="73">
        <v>10.246929829482855</v>
      </c>
      <c r="O4505" s="73">
        <v>60.175999999999995</v>
      </c>
      <c r="P4505" s="73">
        <v>0.65238157738420655</v>
      </c>
      <c r="Q4505" s="73">
        <v>60.828381577384199</v>
      </c>
      <c r="R4505" s="73">
        <v>60.169715985456691</v>
      </c>
      <c r="S4505" s="73">
        <v>4.7439999999999998</v>
      </c>
      <c r="T4505" s="73">
        <v>5.1430773117366997E-2</v>
      </c>
      <c r="U4505" s="73">
        <v>4.7954307731173671</v>
      </c>
      <c r="V4505" s="73">
        <v>4.74350459709862</v>
      </c>
      <c r="W4505" s="73">
        <v>76.271999999999991</v>
      </c>
      <c r="X4505" s="73">
        <v>0.8268819408110909</v>
      </c>
      <c r="Y4505" s="73">
        <v>77.098881940811083</v>
      </c>
      <c r="Z4505" s="73">
        <v>76.264035124347799</v>
      </c>
      <c r="AA4505" s="57"/>
      <c r="AB4505" s="73">
        <v>2.1229999999999989</v>
      </c>
      <c r="AC4505" s="73">
        <v>2.301592144354344E-2</v>
      </c>
      <c r="AD4505" s="73">
        <v>2.1460159214435421</v>
      </c>
      <c r="AE4505" s="73">
        <v>2.122778300935996</v>
      </c>
      <c r="AF4505" s="73">
        <v>5.6679999999999975</v>
      </c>
      <c r="AG4505" s="73">
        <v>6.1448065351862563E-2</v>
      </c>
      <c r="AH4505" s="73">
        <v>5.7294480653518605</v>
      </c>
      <c r="AI4505" s="73">
        <v>5.6674081063142854</v>
      </c>
      <c r="AJ4505" s="73">
        <v>50.081999999999994</v>
      </c>
      <c r="AK4505" s="73">
        <v>0.54295024858009566</v>
      </c>
      <c r="AL4505" s="73">
        <v>50.624950248580092</v>
      </c>
      <c r="AM4505" s="73">
        <v>50.076770074176451</v>
      </c>
      <c r="AN4505" s="73">
        <v>2.6859999999999995</v>
      </c>
      <c r="AO4505" s="73">
        <v>2.9119531322354075E-2</v>
      </c>
      <c r="AP4505" s="73">
        <v>2.7151195313223537</v>
      </c>
      <c r="AQ4505" s="73">
        <v>2.6857195083909975</v>
      </c>
      <c r="AR4505" s="73">
        <v>60.55899999999999</v>
      </c>
      <c r="AS4505" s="73">
        <v>0.65653376669785579</v>
      </c>
      <c r="AT4505" s="73">
        <v>61.215533766697845</v>
      </c>
      <c r="AU4505" s="73">
        <v>60.552675989817729</v>
      </c>
    </row>
    <row r="4506" spans="1:47">
      <c r="A4506" s="61">
        <v>45479</v>
      </c>
      <c r="B4506" s="58">
        <v>15</v>
      </c>
      <c r="C4506" s="58" t="s">
        <v>16</v>
      </c>
      <c r="D4506" s="59">
        <v>99.342657000000003</v>
      </c>
      <c r="E4506" s="57">
        <v>1.0821811000000001E-2</v>
      </c>
      <c r="F4506" s="57"/>
      <c r="G4506" s="73">
        <v>1.1040000000000001</v>
      </c>
      <c r="H4506" s="73">
        <v>1.4892735722054316E-2</v>
      </c>
      <c r="I4506" s="73">
        <v>1.1188927357220544</v>
      </c>
      <c r="J4506" s="73">
        <v>1.1067842900067975</v>
      </c>
      <c r="K4506" s="73">
        <v>10.347999999999999</v>
      </c>
      <c r="L4506" s="73">
        <v>0.13959241780055981</v>
      </c>
      <c r="M4506" s="73">
        <v>10.487592417800558</v>
      </c>
      <c r="N4506" s="73">
        <v>10.374097674810088</v>
      </c>
      <c r="O4506" s="73">
        <v>60.591999999999999</v>
      </c>
      <c r="P4506" s="73">
        <v>0.8173737707162273</v>
      </c>
      <c r="Q4506" s="73">
        <v>61.409373770716229</v>
      </c>
      <c r="R4506" s="73">
        <v>60.744813134141182</v>
      </c>
      <c r="S4506" s="73">
        <v>4.7279999999999989</v>
      </c>
      <c r="T4506" s="73">
        <v>6.3779759505319542E-2</v>
      </c>
      <c r="U4506" s="73">
        <v>4.7917797595053182</v>
      </c>
      <c r="V4506" s="73">
        <v>4.7399240245943259</v>
      </c>
      <c r="W4506" s="73">
        <v>76.771999999999991</v>
      </c>
      <c r="X4506" s="73">
        <v>1.0356386837441609</v>
      </c>
      <c r="Y4506" s="73">
        <v>77.807638683744159</v>
      </c>
      <c r="Z4506" s="73">
        <v>76.965619123552401</v>
      </c>
      <c r="AA4506" s="57"/>
      <c r="AB4506" s="73">
        <v>2.1229999999999989</v>
      </c>
      <c r="AC4506" s="73">
        <v>2.8638838711885228E-2</v>
      </c>
      <c r="AD4506" s="73">
        <v>2.1516388387118841</v>
      </c>
      <c r="AE4506" s="73">
        <v>2.1283542098590846</v>
      </c>
      <c r="AF4506" s="73">
        <v>5.6460000000000008</v>
      </c>
      <c r="AG4506" s="73">
        <v>7.6163393013332137E-2</v>
      </c>
      <c r="AH4506" s="73">
        <v>5.7221633930133331</v>
      </c>
      <c r="AI4506" s="73">
        <v>5.6602392222630238</v>
      </c>
      <c r="AJ4506" s="73">
        <v>50.413000000000032</v>
      </c>
      <c r="AK4506" s="73">
        <v>0.68006112858326506</v>
      </c>
      <c r="AL4506" s="73">
        <v>51.093061128583294</v>
      </c>
      <c r="AM4506" s="73">
        <v>50.540141677638317</v>
      </c>
      <c r="AN4506" s="73">
        <v>2.666999999999998</v>
      </c>
      <c r="AO4506" s="73">
        <v>3.5977288198114882E-2</v>
      </c>
      <c r="AP4506" s="73">
        <v>2.7029772881981131</v>
      </c>
      <c r="AQ4506" s="73">
        <v>2.6737261788479407</v>
      </c>
      <c r="AR4506" s="73">
        <v>60.849000000000032</v>
      </c>
      <c r="AS4506" s="73">
        <v>0.82084064850659733</v>
      </c>
      <c r="AT4506" s="73">
        <v>61.669840648506622</v>
      </c>
      <c r="AU4506" s="73">
        <v>61.002461288608366</v>
      </c>
    </row>
    <row r="4507" spans="1:47">
      <c r="A4507" s="61">
        <v>45479</v>
      </c>
      <c r="B4507" s="58">
        <v>16</v>
      </c>
      <c r="C4507" s="58" t="s">
        <v>16</v>
      </c>
      <c r="D4507" s="59">
        <v>154.298879</v>
      </c>
      <c r="E4507" s="57">
        <v>1.1066431999999999E-2</v>
      </c>
      <c r="F4507" s="57"/>
      <c r="G4507" s="73">
        <v>1.1040000000000001</v>
      </c>
      <c r="H4507" s="73">
        <v>1.338804484636694E-2</v>
      </c>
      <c r="I4507" s="73">
        <v>1.1173880448463671</v>
      </c>
      <c r="J4507" s="73">
        <v>1.1050225460304619</v>
      </c>
      <c r="K4507" s="73">
        <v>11.108000000000002</v>
      </c>
      <c r="L4507" s="73">
        <v>0.13470507441435145</v>
      </c>
      <c r="M4507" s="73">
        <v>11.242705074414355</v>
      </c>
      <c r="N4507" s="73">
        <v>11.118288443212293</v>
      </c>
      <c r="O4507" s="73">
        <v>60.572000000000017</v>
      </c>
      <c r="P4507" s="73">
        <v>0.73454769242222684</v>
      </c>
      <c r="Q4507" s="73">
        <v>61.306547692422242</v>
      </c>
      <c r="R4507" s="73">
        <v>60.628102951229295</v>
      </c>
      <c r="S4507" s="73">
        <v>4.7240000000000011</v>
      </c>
      <c r="T4507" s="73">
        <v>5.7287249867968695E-2</v>
      </c>
      <c r="U4507" s="73">
        <v>4.7812872498679697</v>
      </c>
      <c r="V4507" s="73">
        <v>4.7283754596448384</v>
      </c>
      <c r="W4507" s="73">
        <v>77.508000000000024</v>
      </c>
      <c r="X4507" s="73">
        <v>0.93992806155091391</v>
      </c>
      <c r="Y4507" s="73">
        <v>78.44792806155094</v>
      </c>
      <c r="Z4507" s="73">
        <v>77.57978940011688</v>
      </c>
      <c r="AA4507" s="57"/>
      <c r="AB4507" s="73">
        <v>2.1229999999999993</v>
      </c>
      <c r="AC4507" s="73">
        <v>2.5745307254381341E-2</v>
      </c>
      <c r="AD4507" s="73">
        <v>2.1487453072543805</v>
      </c>
      <c r="AE4507" s="73">
        <v>2.1249663634263309</v>
      </c>
      <c r="AF4507" s="73">
        <v>5.6269999999999989</v>
      </c>
      <c r="AG4507" s="73">
        <v>6.8237797418937277E-2</v>
      </c>
      <c r="AH4507" s="73">
        <v>5.6952377974189359</v>
      </c>
      <c r="AI4507" s="73">
        <v>5.6322118356099695</v>
      </c>
      <c r="AJ4507" s="73">
        <v>50.649000000000015</v>
      </c>
      <c r="AK4507" s="73">
        <v>0.61421293788373121</v>
      </c>
      <c r="AL4507" s="73">
        <v>51.263212937883743</v>
      </c>
      <c r="AM4507" s="73">
        <v>50.695912077805133</v>
      </c>
      <c r="AN4507" s="73">
        <v>2.6709999999999989</v>
      </c>
      <c r="AO4507" s="73">
        <v>3.2390822268701158E-2</v>
      </c>
      <c r="AP4507" s="73">
        <v>2.7033908222687</v>
      </c>
      <c r="AQ4507" s="73">
        <v>2.6734739315646392</v>
      </c>
      <c r="AR4507" s="73">
        <v>61.070000000000014</v>
      </c>
      <c r="AS4507" s="73">
        <v>0.74058686482575098</v>
      </c>
      <c r="AT4507" s="73">
        <v>61.810586864825765</v>
      </c>
      <c r="AU4507" s="73">
        <v>61.126564208406073</v>
      </c>
    </row>
    <row r="4508" spans="1:47">
      <c r="A4508" s="61">
        <v>45479</v>
      </c>
      <c r="B4508" s="58">
        <v>17</v>
      </c>
      <c r="C4508" s="58" t="s">
        <v>16</v>
      </c>
      <c r="D4508" s="59">
        <v>228.485195</v>
      </c>
      <c r="E4508" s="57">
        <v>1.0879738999999999E-2</v>
      </c>
      <c r="F4508" s="57"/>
      <c r="G4508" s="73">
        <v>1.1040000000000001</v>
      </c>
      <c r="H4508" s="73">
        <v>2.0212036238334032E-2</v>
      </c>
      <c r="I4508" s="73">
        <v>1.1242120362383341</v>
      </c>
      <c r="J4508" s="73">
        <v>1.1119809027034024</v>
      </c>
      <c r="K4508" s="73">
        <v>11.376000000000003</v>
      </c>
      <c r="L4508" s="73">
        <v>0.20827185167326814</v>
      </c>
      <c r="M4508" s="73">
        <v>11.584271851673272</v>
      </c>
      <c r="N4508" s="73">
        <v>11.458237997422021</v>
      </c>
      <c r="O4508" s="73">
        <v>60.196000000000026</v>
      </c>
      <c r="P4508" s="73">
        <v>1.1020685990966992</v>
      </c>
      <c r="Q4508" s="73">
        <v>61.298068599096723</v>
      </c>
      <c r="R4508" s="73">
        <v>60.631161611534459</v>
      </c>
      <c r="S4508" s="73">
        <v>4.6679999999999993</v>
      </c>
      <c r="T4508" s="73">
        <v>8.5461761920781934E-2</v>
      </c>
      <c r="U4508" s="73">
        <v>4.7534617619207813</v>
      </c>
      <c r="V4508" s="73">
        <v>4.7017453386046038</v>
      </c>
      <c r="W4508" s="73">
        <v>77.344000000000023</v>
      </c>
      <c r="X4508" s="73">
        <v>1.4160142489290835</v>
      </c>
      <c r="Y4508" s="73">
        <v>78.760014248929096</v>
      </c>
      <c r="Z4508" s="73">
        <v>77.903125850264487</v>
      </c>
      <c r="AA4508" s="57"/>
      <c r="AB4508" s="73">
        <v>2.1229999999999993</v>
      </c>
      <c r="AC4508" s="73">
        <v>3.8867892150347041E-2</v>
      </c>
      <c r="AD4508" s="73">
        <v>2.1618678921503465</v>
      </c>
      <c r="AE4508" s="73">
        <v>2.1383473337312706</v>
      </c>
      <c r="AF4508" s="73">
        <v>5.6599999999999984</v>
      </c>
      <c r="AG4508" s="73">
        <v>0.10362330172914003</v>
      </c>
      <c r="AH4508" s="73">
        <v>5.7636233017291385</v>
      </c>
      <c r="AI4508" s="73">
        <v>5.7009165845120071</v>
      </c>
      <c r="AJ4508" s="73">
        <v>50.555999999999997</v>
      </c>
      <c r="AK4508" s="73">
        <v>0.92557944208805731</v>
      </c>
      <c r="AL4508" s="73">
        <v>51.481579442088055</v>
      </c>
      <c r="AM4508" s="73">
        <v>50.921473294450372</v>
      </c>
      <c r="AN4508" s="73">
        <v>2.6759999999999993</v>
      </c>
      <c r="AO4508" s="73">
        <v>4.8992218273353129E-2</v>
      </c>
      <c r="AP4508" s="73">
        <v>2.7249922182733526</v>
      </c>
      <c r="AQ4508" s="73">
        <v>2.6953450141615076</v>
      </c>
      <c r="AR4508" s="73">
        <v>61.015000000000001</v>
      </c>
      <c r="AS4508" s="73">
        <v>1.1170628542408976</v>
      </c>
      <c r="AT4508" s="73">
        <v>62.132062854240893</v>
      </c>
      <c r="AU4508" s="73">
        <v>61.456082226855159</v>
      </c>
    </row>
    <row r="4509" spans="1:47">
      <c r="A4509" s="61">
        <v>45479</v>
      </c>
      <c r="B4509" s="58">
        <v>18</v>
      </c>
      <c r="C4509" s="58" t="s">
        <v>16</v>
      </c>
      <c r="D4509" s="59">
        <v>94.010149999999996</v>
      </c>
      <c r="E4509" s="57">
        <v>1.1138788E-2</v>
      </c>
      <c r="F4509" s="57"/>
      <c r="G4509" s="73">
        <v>1.1040000000000001</v>
      </c>
      <c r="H4509" s="73">
        <v>1.6845062824072308E-2</v>
      </c>
      <c r="I4509" s="73">
        <v>1.1208450628240725</v>
      </c>
      <c r="J4509" s="73">
        <v>1.1083602072884284</v>
      </c>
      <c r="K4509" s="73">
        <v>12.180000000000001</v>
      </c>
      <c r="L4509" s="73">
        <v>0.18584498659166734</v>
      </c>
      <c r="M4509" s="73">
        <v>12.365844986591668</v>
      </c>
      <c r="N4509" s="73">
        <v>12.228104460845161</v>
      </c>
      <c r="O4509" s="73">
        <v>59.420000000000009</v>
      </c>
      <c r="P4509" s="73">
        <v>0.90664278352026872</v>
      </c>
      <c r="Q4509" s="73">
        <v>60.326642783520278</v>
      </c>
      <c r="R4509" s="73">
        <v>59.654677098802914</v>
      </c>
      <c r="S4509" s="73">
        <v>4.5959999999999992</v>
      </c>
      <c r="T4509" s="73">
        <v>7.0126728930648835E-2</v>
      </c>
      <c r="U4509" s="73">
        <v>4.6661267289306476</v>
      </c>
      <c r="V4509" s="73">
        <v>4.614151732515956</v>
      </c>
      <c r="W4509" s="73">
        <v>77.300000000000011</v>
      </c>
      <c r="X4509" s="73">
        <v>1.1794595618666572</v>
      </c>
      <c r="Y4509" s="73">
        <v>78.479459561866662</v>
      </c>
      <c r="Z4509" s="73">
        <v>77.605293499452458</v>
      </c>
      <c r="AA4509" s="57"/>
      <c r="AB4509" s="73">
        <v>2.1229999999999993</v>
      </c>
      <c r="AC4509" s="73">
        <v>3.2393177876363678E-2</v>
      </c>
      <c r="AD4509" s="73">
        <v>2.1553931778763631</v>
      </c>
      <c r="AE4509" s="73">
        <v>2.1313847102113521</v>
      </c>
      <c r="AF4509" s="73">
        <v>5.5119999999999996</v>
      </c>
      <c r="AG4509" s="73">
        <v>8.4103248447723336E-2</v>
      </c>
      <c r="AH4509" s="73">
        <v>5.5961032484477231</v>
      </c>
      <c r="AI4509" s="73">
        <v>5.5337694407371529</v>
      </c>
      <c r="AJ4509" s="73">
        <v>49.692000000000021</v>
      </c>
      <c r="AK4509" s="73">
        <v>0.75821092559221159</v>
      </c>
      <c r="AL4509" s="73">
        <v>50.450210925592231</v>
      </c>
      <c r="AM4509" s="73">
        <v>49.888256721536777</v>
      </c>
      <c r="AN4509" s="73">
        <v>2.6349999999999993</v>
      </c>
      <c r="AO4509" s="73">
        <v>4.0205380925208804E-2</v>
      </c>
      <c r="AP4509" s="73">
        <v>2.6752053809252083</v>
      </c>
      <c r="AQ4509" s="73">
        <v>2.6454068353306233</v>
      </c>
      <c r="AR4509" s="73">
        <v>59.962000000000018</v>
      </c>
      <c r="AS4509" s="73">
        <v>0.91491273284150743</v>
      </c>
      <c r="AT4509" s="73">
        <v>60.876912732841525</v>
      </c>
      <c r="AU4509" s="73">
        <v>60.198817707815905</v>
      </c>
    </row>
    <row r="4510" spans="1:47">
      <c r="A4510" s="61">
        <v>45479</v>
      </c>
      <c r="B4510" s="58">
        <v>19</v>
      </c>
      <c r="C4510" s="58" t="s">
        <v>16</v>
      </c>
      <c r="D4510" s="59">
        <v>63.910400000000003</v>
      </c>
      <c r="E4510" s="57">
        <v>1.1112884E-2</v>
      </c>
      <c r="F4510" s="57"/>
      <c r="G4510" s="73">
        <v>1.1040000000000001</v>
      </c>
      <c r="H4510" s="73">
        <v>1.649720926293408E-2</v>
      </c>
      <c r="I4510" s="73">
        <v>1.1204972092629342</v>
      </c>
      <c r="J4510" s="73">
        <v>1.1080452537540715</v>
      </c>
      <c r="K4510" s="73">
        <v>13.108000000000002</v>
      </c>
      <c r="L4510" s="73">
        <v>0.19587447374867745</v>
      </c>
      <c r="M4510" s="73">
        <v>13.30387447374868</v>
      </c>
      <c r="N4510" s="73">
        <v>13.15603005997135</v>
      </c>
      <c r="O4510" s="73">
        <v>58.440000000000012</v>
      </c>
      <c r="P4510" s="73">
        <v>0.87327618598357581</v>
      </c>
      <c r="Q4510" s="73">
        <v>59.31327618598359</v>
      </c>
      <c r="R4510" s="73">
        <v>58.654134628068789</v>
      </c>
      <c r="S4510" s="73">
        <v>4.4079999999999986</v>
      </c>
      <c r="T4510" s="73">
        <v>6.5869292057077339E-2</v>
      </c>
      <c r="U4510" s="73">
        <v>4.473869292057076</v>
      </c>
      <c r="V4510" s="73">
        <v>4.4241517015832832</v>
      </c>
      <c r="W4510" s="73">
        <v>77.060000000000016</v>
      </c>
      <c r="X4510" s="73">
        <v>1.1515171610522648</v>
      </c>
      <c r="Y4510" s="73">
        <v>78.211517161052271</v>
      </c>
      <c r="Z4510" s="73">
        <v>77.342361643377487</v>
      </c>
      <c r="AA4510" s="57"/>
      <c r="AB4510" s="73">
        <v>2.1229999999999989</v>
      </c>
      <c r="AC4510" s="73">
        <v>3.1724252957616869E-2</v>
      </c>
      <c r="AD4510" s="73">
        <v>2.1547242529576156</v>
      </c>
      <c r="AE4510" s="73">
        <v>2.1307790522825112</v>
      </c>
      <c r="AF4510" s="73">
        <v>5.3159999999999989</v>
      </c>
      <c r="AG4510" s="73">
        <v>7.9437648950867343E-2</v>
      </c>
      <c r="AH4510" s="73">
        <v>5.3954376489508666</v>
      </c>
      <c r="AI4510" s="73">
        <v>5.3354787762288431</v>
      </c>
      <c r="AJ4510" s="73">
        <v>48.459000000000017</v>
      </c>
      <c r="AK4510" s="73">
        <v>0.7241288620222126</v>
      </c>
      <c r="AL4510" s="73">
        <v>49.18312886202223</v>
      </c>
      <c r="AM4510" s="73">
        <v>48.636562456221526</v>
      </c>
      <c r="AN4510" s="73">
        <v>2.597999999999999</v>
      </c>
      <c r="AO4510" s="73">
        <v>3.882223701549159E-2</v>
      </c>
      <c r="AP4510" s="73">
        <v>2.6368222370154903</v>
      </c>
      <c r="AQ4510" s="73">
        <v>2.6075195373669167</v>
      </c>
      <c r="AR4510" s="73">
        <v>58.496000000000016</v>
      </c>
      <c r="AS4510" s="73">
        <v>0.87411300094618838</v>
      </c>
      <c r="AT4510" s="73">
        <v>59.370113000946205</v>
      </c>
      <c r="AU4510" s="73">
        <v>58.710339822099797</v>
      </c>
    </row>
    <row r="4511" spans="1:47">
      <c r="A4511" s="61">
        <v>45479</v>
      </c>
      <c r="B4511" s="58">
        <v>20</v>
      </c>
      <c r="C4511" s="58" t="s">
        <v>16</v>
      </c>
      <c r="D4511" s="59">
        <v>73.076492999999999</v>
      </c>
      <c r="E4511" s="57">
        <v>1.1178774000000001E-2</v>
      </c>
      <c r="F4511" s="57"/>
      <c r="G4511" s="73">
        <v>1.1040000000000001</v>
      </c>
      <c r="H4511" s="73">
        <v>1.4987800234594792E-2</v>
      </c>
      <c r="I4511" s="73">
        <v>1.118987800234595</v>
      </c>
      <c r="J4511" s="73">
        <v>1.1064788885070154</v>
      </c>
      <c r="K4511" s="73">
        <v>13.643999999999998</v>
      </c>
      <c r="L4511" s="73">
        <v>0.18522966159493776</v>
      </c>
      <c r="M4511" s="73">
        <v>13.829229661594937</v>
      </c>
      <c r="N4511" s="73">
        <v>13.674635828613871</v>
      </c>
      <c r="O4511" s="73">
        <v>56.579999999999984</v>
      </c>
      <c r="P4511" s="73">
        <v>0.76812476202298274</v>
      </c>
      <c r="Q4511" s="73">
        <v>57.348124762022969</v>
      </c>
      <c r="R4511" s="73">
        <v>56.707043035984512</v>
      </c>
      <c r="S4511" s="73">
        <v>4.2679999999999989</v>
      </c>
      <c r="T4511" s="73">
        <v>5.7941966848958824E-2</v>
      </c>
      <c r="U4511" s="73">
        <v>4.3259419668489576</v>
      </c>
      <c r="V4511" s="73">
        <v>4.2775832392644375</v>
      </c>
      <c r="W4511" s="73">
        <v>75.595999999999975</v>
      </c>
      <c r="X4511" s="73">
        <v>1.0262841907014741</v>
      </c>
      <c r="Y4511" s="73">
        <v>76.622284190701464</v>
      </c>
      <c r="Z4511" s="73">
        <v>75.765740992369842</v>
      </c>
      <c r="AA4511" s="57"/>
      <c r="AB4511" s="73">
        <v>2.1229999999999989</v>
      </c>
      <c r="AC4511" s="73">
        <v>2.8821648458373841E-2</v>
      </c>
      <c r="AD4511" s="73">
        <v>2.1518216484583728</v>
      </c>
      <c r="AE4511" s="73">
        <v>2.1277669205619492</v>
      </c>
      <c r="AF4511" s="73">
        <v>5.1380000000000017</v>
      </c>
      <c r="AG4511" s="73">
        <v>6.9753005077308014E-2</v>
      </c>
      <c r="AH4511" s="73">
        <v>5.2077530050773095</v>
      </c>
      <c r="AI4511" s="73">
        <v>5.1495367111857293</v>
      </c>
      <c r="AJ4511" s="73">
        <v>46.925999999999995</v>
      </c>
      <c r="AK4511" s="73">
        <v>0.63706296540633611</v>
      </c>
      <c r="AL4511" s="73">
        <v>47.563062965406331</v>
      </c>
      <c r="AM4511" s="73">
        <v>47.031366233768281</v>
      </c>
      <c r="AN4511" s="73">
        <v>2.5059999999999993</v>
      </c>
      <c r="AO4511" s="73">
        <v>3.4021220460049399E-2</v>
      </c>
      <c r="AP4511" s="73">
        <v>2.5400212204600487</v>
      </c>
      <c r="AQ4511" s="73">
        <v>2.5116268972813218</v>
      </c>
      <c r="AR4511" s="73">
        <v>56.692999999999998</v>
      </c>
      <c r="AS4511" s="73">
        <v>0.76965883940206736</v>
      </c>
      <c r="AT4511" s="73">
        <v>57.46265883940206</v>
      </c>
      <c r="AU4511" s="73">
        <v>56.820296762797284</v>
      </c>
    </row>
    <row r="4512" spans="1:47">
      <c r="A4512" s="61">
        <v>45479</v>
      </c>
      <c r="B4512" s="58">
        <v>21</v>
      </c>
      <c r="C4512" s="58" t="s">
        <v>16</v>
      </c>
      <c r="D4512" s="59">
        <v>43.290179000000002</v>
      </c>
      <c r="E4512" s="57">
        <v>1.1183391000000001E-2</v>
      </c>
      <c r="F4512" s="57"/>
      <c r="G4512" s="73">
        <v>1.1040000000000001</v>
      </c>
      <c r="H4512" s="73">
        <v>9.5196550849609048E-3</v>
      </c>
      <c r="I4512" s="73">
        <v>1.1135196550849611</v>
      </c>
      <c r="J4512" s="73">
        <v>1.1010667293959608</v>
      </c>
      <c r="K4512" s="73">
        <v>13.143999999999995</v>
      </c>
      <c r="L4512" s="73">
        <v>0.11333908191732434</v>
      </c>
      <c r="M4512" s="73">
        <v>13.257339081917319</v>
      </c>
      <c r="N4512" s="73">
        <v>13.109077075344658</v>
      </c>
      <c r="O4512" s="73">
        <v>53.316000000000017</v>
      </c>
      <c r="P4512" s="73">
        <v>0.45973725589653597</v>
      </c>
      <c r="Q4512" s="73">
        <v>53.775737255896551</v>
      </c>
      <c r="R4512" s="73">
        <v>53.174342159850596</v>
      </c>
      <c r="S4512" s="73">
        <v>3.9519999999999995</v>
      </c>
      <c r="T4512" s="73">
        <v>3.4077605883845549E-2</v>
      </c>
      <c r="U4512" s="73">
        <v>3.9860776058838452</v>
      </c>
      <c r="V4512" s="73">
        <v>3.9414997414609023</v>
      </c>
      <c r="W4512" s="73">
        <v>71.516000000000005</v>
      </c>
      <c r="X4512" s="73">
        <v>0.61667359878266681</v>
      </c>
      <c r="Y4512" s="73">
        <v>72.132673598782674</v>
      </c>
      <c r="Z4512" s="73">
        <v>71.325985706052123</v>
      </c>
      <c r="AA4512" s="57"/>
      <c r="AB4512" s="73">
        <v>2.1229999999999993</v>
      </c>
      <c r="AC4512" s="73">
        <v>1.8306365711387673E-2</v>
      </c>
      <c r="AD4512" s="73">
        <v>2.1413063657113871</v>
      </c>
      <c r="AE4512" s="73">
        <v>2.1173592993728478</v>
      </c>
      <c r="AF4512" s="73">
        <v>4.8640000000000008</v>
      </c>
      <c r="AG4512" s="73">
        <v>4.1941668780117611E-2</v>
      </c>
      <c r="AH4512" s="73">
        <v>4.9059416687801187</v>
      </c>
      <c r="AI4512" s="73">
        <v>4.8510766048749581</v>
      </c>
      <c r="AJ4512" s="73">
        <v>44.480000000000004</v>
      </c>
      <c r="AK4512" s="73">
        <v>0.38354552371291756</v>
      </c>
      <c r="AL4512" s="73">
        <v>44.863545523712922</v>
      </c>
      <c r="AM4512" s="73">
        <v>44.361818952474941</v>
      </c>
      <c r="AN4512" s="73">
        <v>2.3869999999999987</v>
      </c>
      <c r="AO4512" s="73">
        <v>2.0582804970834843E-2</v>
      </c>
      <c r="AP4512" s="73">
        <v>2.4075828049708337</v>
      </c>
      <c r="AQ4512" s="73">
        <v>2.3806578650979682</v>
      </c>
      <c r="AR4512" s="73">
        <v>53.854000000000006</v>
      </c>
      <c r="AS4512" s="73">
        <v>0.46437636317525771</v>
      </c>
      <c r="AT4512" s="73">
        <v>54.318376363175268</v>
      </c>
      <c r="AU4512" s="73">
        <v>53.710912721820712</v>
      </c>
    </row>
    <row r="4513" spans="1:47">
      <c r="A4513" s="61">
        <v>45479</v>
      </c>
      <c r="B4513" s="58">
        <v>22</v>
      </c>
      <c r="C4513" s="58" t="s">
        <v>16</v>
      </c>
      <c r="D4513" s="59">
        <v>47.655320000000003</v>
      </c>
      <c r="E4513" s="57">
        <v>1.1568467000000001E-2</v>
      </c>
      <c r="F4513" s="57"/>
      <c r="G4513" s="73">
        <v>1.1040000000000001</v>
      </c>
      <c r="H4513" s="73">
        <v>1.2966415464514309E-2</v>
      </c>
      <c r="I4513" s="73">
        <v>1.1169664154645145</v>
      </c>
      <c r="J4513" s="73">
        <v>1.104044826347105</v>
      </c>
      <c r="K4513" s="73">
        <v>12.935999999999996</v>
      </c>
      <c r="L4513" s="73">
        <v>0.15193256381246109</v>
      </c>
      <c r="M4513" s="73">
        <v>13.087932563812457</v>
      </c>
      <c r="N4513" s="73">
        <v>12.936525247849767</v>
      </c>
      <c r="O4513" s="73">
        <v>50.419999999999987</v>
      </c>
      <c r="P4513" s="73">
        <v>0.59217995264566226</v>
      </c>
      <c r="Q4513" s="73">
        <v>51.012179952645653</v>
      </c>
      <c r="R4513" s="73">
        <v>50.422047232265406</v>
      </c>
      <c r="S4513" s="73">
        <v>3.7119999999999997</v>
      </c>
      <c r="T4513" s="73">
        <v>4.3597223011120567E-2</v>
      </c>
      <c r="U4513" s="73">
        <v>3.7555972230111205</v>
      </c>
      <c r="V4513" s="73">
        <v>3.7121507204714246</v>
      </c>
      <c r="W4513" s="73">
        <v>68.171999999999983</v>
      </c>
      <c r="X4513" s="73">
        <v>0.80067615493375821</v>
      </c>
      <c r="Y4513" s="73">
        <v>68.972676154933751</v>
      </c>
      <c r="Z4513" s="73">
        <v>68.174768026933705</v>
      </c>
      <c r="AA4513" s="57"/>
      <c r="AB4513" s="73">
        <v>2.1229999999999993</v>
      </c>
      <c r="AC4513" s="73">
        <v>2.4934510897793357E-2</v>
      </c>
      <c r="AD4513" s="73">
        <v>2.1479345108977927</v>
      </c>
      <c r="AE4513" s="73">
        <v>2.1230862013903105</v>
      </c>
      <c r="AF4513" s="73">
        <v>5.0299999999999976</v>
      </c>
      <c r="AG4513" s="73">
        <v>5.9077055966038891E-2</v>
      </c>
      <c r="AH4513" s="73">
        <v>5.0890770559660368</v>
      </c>
      <c r="AI4513" s="73">
        <v>5.0302042359836365</v>
      </c>
      <c r="AJ4513" s="73">
        <v>43.047000000000018</v>
      </c>
      <c r="AK4513" s="73">
        <v>0.50558449864216271</v>
      </c>
      <c r="AL4513" s="73">
        <v>43.552584498642183</v>
      </c>
      <c r="AM4513" s="73">
        <v>43.048747862104925</v>
      </c>
      <c r="AN4513" s="73">
        <v>2.3069999999999991</v>
      </c>
      <c r="AO4513" s="73">
        <v>2.7095580141879069E-2</v>
      </c>
      <c r="AP4513" s="73">
        <v>2.3340955801418781</v>
      </c>
      <c r="AQ4513" s="73">
        <v>2.3070936724481608</v>
      </c>
      <c r="AR4513" s="73">
        <v>52.507000000000019</v>
      </c>
      <c r="AS4513" s="73">
        <v>0.61669164564787404</v>
      </c>
      <c r="AT4513" s="73">
        <v>53.123691645647888</v>
      </c>
      <c r="AU4513" s="73">
        <v>52.509131971927033</v>
      </c>
    </row>
    <row r="4514" spans="1:47">
      <c r="A4514" s="61">
        <v>45479</v>
      </c>
      <c r="B4514" s="58">
        <v>23</v>
      </c>
      <c r="C4514" s="58" t="s">
        <v>16</v>
      </c>
      <c r="D4514" s="59">
        <v>35.681257000000002</v>
      </c>
      <c r="E4514" s="57">
        <v>1.1667362000000001E-2</v>
      </c>
      <c r="F4514" s="57"/>
      <c r="G4514" s="73">
        <v>1.1040000000000001</v>
      </c>
      <c r="H4514" s="73">
        <v>1.220400687152298E-2</v>
      </c>
      <c r="I4514" s="73">
        <v>1.1162040068715231</v>
      </c>
      <c r="J4514" s="73">
        <v>1.1031808506575027</v>
      </c>
      <c r="K4514" s="73">
        <v>11.947999999999997</v>
      </c>
      <c r="L4514" s="73">
        <v>0.13207742219289542</v>
      </c>
      <c r="M4514" s="73">
        <v>12.080077422192891</v>
      </c>
      <c r="N4514" s="73">
        <v>11.939134785920141</v>
      </c>
      <c r="O4514" s="73">
        <v>46.244000000000014</v>
      </c>
      <c r="P4514" s="73">
        <v>0.51119754870172907</v>
      </c>
      <c r="Q4514" s="73">
        <v>46.755197548701744</v>
      </c>
      <c r="R4514" s="73">
        <v>46.20968773351953</v>
      </c>
      <c r="S4514" s="73">
        <v>3.4439999999999995</v>
      </c>
      <c r="T4514" s="73">
        <v>3.8071195349207554E-2</v>
      </c>
      <c r="U4514" s="73">
        <v>3.4820711953492069</v>
      </c>
      <c r="V4514" s="73">
        <v>3.4414446102032952</v>
      </c>
      <c r="W4514" s="73">
        <v>62.740000000000009</v>
      </c>
      <c r="X4514" s="73">
        <v>0.69355017311535505</v>
      </c>
      <c r="Y4514" s="73">
        <v>63.433550173115364</v>
      </c>
      <c r="Z4514" s="73">
        <v>62.693447980300469</v>
      </c>
      <c r="AA4514" s="57"/>
      <c r="AB4514" s="73">
        <v>2.1229999999999998</v>
      </c>
      <c r="AC4514" s="73">
        <v>2.346839364877109E-2</v>
      </c>
      <c r="AD4514" s="73">
        <v>2.146468393648771</v>
      </c>
      <c r="AE4514" s="73">
        <v>2.1214247698785123</v>
      </c>
      <c r="AF4514" s="73">
        <v>4.7380000000000013</v>
      </c>
      <c r="AG4514" s="73">
        <v>5.2375529490286142E-2</v>
      </c>
      <c r="AH4514" s="73">
        <v>4.7903755294902872</v>
      </c>
      <c r="AI4514" s="73">
        <v>4.7344844840717828</v>
      </c>
      <c r="AJ4514" s="73">
        <v>39.926000000000002</v>
      </c>
      <c r="AK4514" s="73">
        <v>0.44135613981198057</v>
      </c>
      <c r="AL4514" s="73">
        <v>40.367356139811982</v>
      </c>
      <c r="AM4514" s="73">
        <v>39.896375582745875</v>
      </c>
      <c r="AN4514" s="73">
        <v>2.1440000000000001</v>
      </c>
      <c r="AO4514" s="73">
        <v>2.3700535083827242E-2</v>
      </c>
      <c r="AP4514" s="73">
        <v>2.1677005350838274</v>
      </c>
      <c r="AQ4514" s="73">
        <v>2.1424091882334109</v>
      </c>
      <c r="AR4514" s="73">
        <v>48.931000000000004</v>
      </c>
      <c r="AS4514" s="73">
        <v>0.54090059803486501</v>
      </c>
      <c r="AT4514" s="73">
        <v>49.471900598034864</v>
      </c>
      <c r="AU4514" s="73">
        <v>48.894694024929578</v>
      </c>
    </row>
    <row r="4515" spans="1:47">
      <c r="A4515" s="61">
        <v>45479</v>
      </c>
      <c r="B4515" s="58">
        <v>24</v>
      </c>
      <c r="C4515" s="58" t="s">
        <v>16</v>
      </c>
      <c r="D4515" s="59">
        <v>36.311684999999997</v>
      </c>
      <c r="E4515" s="57">
        <v>1.1898063E-2</v>
      </c>
      <c r="F4515" s="57"/>
      <c r="G4515" s="73">
        <v>1.1040000000000001</v>
      </c>
      <c r="H4515" s="73">
        <v>1.0378796591562513E-2</v>
      </c>
      <c r="I4515" s="73">
        <v>1.1143787965915626</v>
      </c>
      <c r="J4515" s="73">
        <v>1.1011198474638519</v>
      </c>
      <c r="K4515" s="73">
        <v>11.195999999999996</v>
      </c>
      <c r="L4515" s="73">
        <v>0.10525453499921544</v>
      </c>
      <c r="M4515" s="73">
        <v>11.301254534999211</v>
      </c>
      <c r="N4515" s="73">
        <v>11.166791496562755</v>
      </c>
      <c r="O4515" s="73">
        <v>42.8</v>
      </c>
      <c r="P4515" s="73">
        <v>0.40236638960043075</v>
      </c>
      <c r="Q4515" s="73">
        <v>43.202366389600428</v>
      </c>
      <c r="R4515" s="73">
        <v>42.688341912547884</v>
      </c>
      <c r="S4515" s="73">
        <v>3.1319999999999997</v>
      </c>
      <c r="T4515" s="73">
        <v>2.9444194678237126E-2</v>
      </c>
      <c r="U4515" s="73">
        <v>3.161444194678237</v>
      </c>
      <c r="V4515" s="73">
        <v>3.1238291324789711</v>
      </c>
      <c r="W4515" s="73">
        <v>58.231999999999992</v>
      </c>
      <c r="X4515" s="73">
        <v>0.54744391586944585</v>
      </c>
      <c r="Y4515" s="73">
        <v>58.779443915869443</v>
      </c>
      <c r="Z4515" s="73">
        <v>58.080082389053466</v>
      </c>
      <c r="AA4515" s="57"/>
      <c r="AB4515" s="73">
        <v>2.1229999999999989</v>
      </c>
      <c r="AC4515" s="73">
        <v>1.9958501054245657E-2</v>
      </c>
      <c r="AD4515" s="73">
        <v>2.1429585010542445</v>
      </c>
      <c r="AE4515" s="73">
        <v>2.1174614458023155</v>
      </c>
      <c r="AF4515" s="73">
        <v>4.4389999999999992</v>
      </c>
      <c r="AG4515" s="73">
        <v>4.1731411295240925E-2</v>
      </c>
      <c r="AH4515" s="73">
        <v>4.4807314112952401</v>
      </c>
      <c r="AI4515" s="73">
        <v>4.4274193866775704</v>
      </c>
      <c r="AJ4515" s="73">
        <v>37.542000000000002</v>
      </c>
      <c r="AK4515" s="73">
        <v>0.3529354906163405</v>
      </c>
      <c r="AL4515" s="73">
        <v>37.894935490616341</v>
      </c>
      <c r="AM4515" s="73">
        <v>37.444059160768056</v>
      </c>
      <c r="AN4515" s="73">
        <v>1.966999999999999</v>
      </c>
      <c r="AO4515" s="73">
        <v>1.8491931970655302E-2</v>
      </c>
      <c r="AP4515" s="73">
        <v>1.9854919319706543</v>
      </c>
      <c r="AQ4515" s="73">
        <v>1.9618684238780759</v>
      </c>
      <c r="AR4515" s="73">
        <v>46.070999999999998</v>
      </c>
      <c r="AS4515" s="73">
        <v>0.43311733493648236</v>
      </c>
      <c r="AT4515" s="73">
        <v>46.504117334936481</v>
      </c>
      <c r="AU4515" s="73">
        <v>45.950808417126012</v>
      </c>
    </row>
    <row r="4516" spans="1:47">
      <c r="A4516" s="61">
        <v>45480</v>
      </c>
      <c r="B4516" s="58">
        <v>1</v>
      </c>
      <c r="C4516" s="58" t="s">
        <v>16</v>
      </c>
      <c r="D4516" s="59">
        <v>38.318044999999998</v>
      </c>
      <c r="E4516" s="57">
        <v>1.2635705000000001E-2</v>
      </c>
      <c r="F4516" s="57"/>
      <c r="G4516" s="73">
        <v>1.1040000000000001</v>
      </c>
      <c r="H4516" s="73">
        <v>1.0660027792342026E-2</v>
      </c>
      <c r="I4516" s="73">
        <v>1.1146600277923422</v>
      </c>
      <c r="J4516" s="73">
        <v>1.1005755125058663</v>
      </c>
      <c r="K4516" s="73">
        <v>10.496</v>
      </c>
      <c r="L4516" s="73">
        <v>0.10134751060545463</v>
      </c>
      <c r="M4516" s="73">
        <v>10.597347510605456</v>
      </c>
      <c r="N4516" s="73">
        <v>10.463442553678961</v>
      </c>
      <c r="O4516" s="73">
        <v>40.235999999999997</v>
      </c>
      <c r="P4516" s="73">
        <v>0.38851166508394364</v>
      </c>
      <c r="Q4516" s="73">
        <v>40.624511665083944</v>
      </c>
      <c r="R4516" s="73">
        <v>40.111192319914885</v>
      </c>
      <c r="S4516" s="73">
        <v>2.9599999999999995</v>
      </c>
      <c r="T4516" s="73">
        <v>2.8581233935989488E-2</v>
      </c>
      <c r="U4516" s="73">
        <v>2.9885812339359892</v>
      </c>
      <c r="V4516" s="73">
        <v>2.9508184030954379</v>
      </c>
      <c r="W4516" s="73">
        <v>54.795999999999999</v>
      </c>
      <c r="X4516" s="73">
        <v>0.52910043741772972</v>
      </c>
      <c r="Y4516" s="73">
        <v>55.325100437417731</v>
      </c>
      <c r="Z4516" s="73">
        <v>54.626028789195153</v>
      </c>
      <c r="AA4516" s="57"/>
      <c r="AB4516" s="73">
        <v>2.1229999999999993</v>
      </c>
      <c r="AC4516" s="73">
        <v>2.0499310691251913E-2</v>
      </c>
      <c r="AD4516" s="73">
        <v>2.1434993106912512</v>
      </c>
      <c r="AE4516" s="73">
        <v>2.1164146857336532</v>
      </c>
      <c r="AF4516" s="73">
        <v>4.1939999999999973</v>
      </c>
      <c r="AG4516" s="73">
        <v>4.0496518624168865E-2</v>
      </c>
      <c r="AH4516" s="73">
        <v>4.2344965186241659</v>
      </c>
      <c r="AI4516" s="73">
        <v>4.1809906697913037</v>
      </c>
      <c r="AJ4516" s="73">
        <v>35.800999999999995</v>
      </c>
      <c r="AK4516" s="73">
        <v>0.34568809329133771</v>
      </c>
      <c r="AL4516" s="73">
        <v>36.146688093291331</v>
      </c>
      <c r="AM4516" s="73">
        <v>35.689949205817491</v>
      </c>
      <c r="AN4516" s="73">
        <v>1.865999999999999</v>
      </c>
      <c r="AO4516" s="73">
        <v>1.8017764366404176E-2</v>
      </c>
      <c r="AP4516" s="73">
        <v>1.8840177643664031</v>
      </c>
      <c r="AQ4516" s="73">
        <v>1.8602118716811098</v>
      </c>
      <c r="AR4516" s="73">
        <v>43.983999999999995</v>
      </c>
      <c r="AS4516" s="73">
        <v>0.42470168697316263</v>
      </c>
      <c r="AT4516" s="73">
        <v>44.408701686973153</v>
      </c>
      <c r="AU4516" s="73">
        <v>43.847566433023559</v>
      </c>
    </row>
    <row r="4517" spans="1:47">
      <c r="A4517" s="61">
        <v>45480</v>
      </c>
      <c r="B4517" s="58">
        <v>2</v>
      </c>
      <c r="C4517" s="58" t="s">
        <v>16</v>
      </c>
      <c r="D4517" s="59">
        <v>27.866688</v>
      </c>
      <c r="E4517" s="57">
        <v>1.297851E-2</v>
      </c>
      <c r="F4517" s="57"/>
      <c r="G4517" s="73">
        <v>1.1040000000000001</v>
      </c>
      <c r="H4517" s="73">
        <v>1.0692809897228407E-2</v>
      </c>
      <c r="I4517" s="73">
        <v>1.1146928098972284</v>
      </c>
      <c r="J4517" s="73">
        <v>1.1002257581170491</v>
      </c>
      <c r="K4517" s="73">
        <v>10.06</v>
      </c>
      <c r="L4517" s="73">
        <v>9.7436293085251618E-2</v>
      </c>
      <c r="M4517" s="73">
        <v>10.157436293085253</v>
      </c>
      <c r="N4517" s="73">
        <v>10.025607904581083</v>
      </c>
      <c r="O4517" s="73">
        <v>38.263999999999989</v>
      </c>
      <c r="P4517" s="73">
        <v>0.37060659230756132</v>
      </c>
      <c r="Q4517" s="73">
        <v>38.634606592307549</v>
      </c>
      <c r="R4517" s="73">
        <v>38.133186964303214</v>
      </c>
      <c r="S4517" s="73">
        <v>2.7839999999999989</v>
      </c>
      <c r="T4517" s="73">
        <v>2.6964477132141191E-2</v>
      </c>
      <c r="U4517" s="73">
        <v>2.8109644771321403</v>
      </c>
      <c r="V4517" s="73">
        <v>2.7744823465560358</v>
      </c>
      <c r="W4517" s="73">
        <v>52.211999999999989</v>
      </c>
      <c r="X4517" s="73">
        <v>0.50570017242218257</v>
      </c>
      <c r="Y4517" s="73">
        <v>52.71770017242217</v>
      </c>
      <c r="Z4517" s="73">
        <v>52.033502973557383</v>
      </c>
      <c r="AA4517" s="57"/>
      <c r="AB4517" s="73">
        <v>2.1229999999999993</v>
      </c>
      <c r="AC4517" s="73">
        <v>2.0562350916499907E-2</v>
      </c>
      <c r="AD4517" s="73">
        <v>2.1435623509164992</v>
      </c>
      <c r="AE4517" s="73">
        <v>2.1157421055095056</v>
      </c>
      <c r="AF4517" s="73">
        <v>4.0299999999999976</v>
      </c>
      <c r="AG4517" s="73">
        <v>3.9032630331368168E-2</v>
      </c>
      <c r="AH4517" s="73">
        <v>4.0690326303313658</v>
      </c>
      <c r="AI4517" s="73">
        <v>4.0162226496482836</v>
      </c>
      <c r="AJ4517" s="73">
        <v>34.446000000000019</v>
      </c>
      <c r="AK4517" s="73">
        <v>0.33362729141297998</v>
      </c>
      <c r="AL4517" s="73">
        <v>34.779627291413</v>
      </c>
      <c r="AM4517" s="73">
        <v>34.32823955081512</v>
      </c>
      <c r="AN4517" s="73">
        <v>1.7959999999999992</v>
      </c>
      <c r="AO4517" s="73">
        <v>1.7395187115418667E-2</v>
      </c>
      <c r="AP4517" s="73">
        <v>1.8133951871154179</v>
      </c>
      <c r="AQ4517" s="73">
        <v>1.7898600195454886</v>
      </c>
      <c r="AR4517" s="73">
        <v>42.395000000000017</v>
      </c>
      <c r="AS4517" s="73">
        <v>0.41061745977626674</v>
      </c>
      <c r="AT4517" s="73">
        <v>42.805617459776286</v>
      </c>
      <c r="AU4517" s="73">
        <v>42.250064325518395</v>
      </c>
    </row>
    <row r="4518" spans="1:47">
      <c r="A4518" s="61">
        <v>45480</v>
      </c>
      <c r="B4518" s="58">
        <v>3</v>
      </c>
      <c r="C4518" s="58" t="s">
        <v>16</v>
      </c>
      <c r="D4518" s="59">
        <v>21.021113</v>
      </c>
      <c r="E4518" s="57">
        <v>1.2404876E-2</v>
      </c>
      <c r="F4518" s="57"/>
      <c r="G4518" s="73">
        <v>1.1039999999999999</v>
      </c>
      <c r="H4518" s="73">
        <v>8.4595752638785392E-3</v>
      </c>
      <c r="I4518" s="73">
        <v>1.1124595752638784</v>
      </c>
      <c r="J4518" s="73">
        <v>1.0986596521777174</v>
      </c>
      <c r="K4518" s="73">
        <v>9.7039999999999971</v>
      </c>
      <c r="L4518" s="73">
        <v>7.4358440544091797E-2</v>
      </c>
      <c r="M4518" s="73">
        <v>9.7783584405440891</v>
      </c>
      <c r="N4518" s="73">
        <v>9.6570591166055859</v>
      </c>
      <c r="O4518" s="73">
        <v>36.423999999999999</v>
      </c>
      <c r="P4518" s="73">
        <v>0.27910468243796377</v>
      </c>
      <c r="Q4518" s="73">
        <v>36.70310468243796</v>
      </c>
      <c r="R4518" s="73">
        <v>36.247807220037302</v>
      </c>
      <c r="S4518" s="73">
        <v>2.6559999999999997</v>
      </c>
      <c r="T4518" s="73">
        <v>2.0352021649330979E-2</v>
      </c>
      <c r="U4518" s="73">
        <v>2.6763520216493308</v>
      </c>
      <c r="V4518" s="73">
        <v>2.6431522066884217</v>
      </c>
      <c r="W4518" s="73">
        <v>49.887999999999998</v>
      </c>
      <c r="X4518" s="73">
        <v>0.38227471989526507</v>
      </c>
      <c r="Y4518" s="73">
        <v>50.270274719895255</v>
      </c>
      <c r="Z4518" s="73">
        <v>49.646678195509025</v>
      </c>
      <c r="AA4518" s="57"/>
      <c r="AB4518" s="73">
        <v>2.1229999999999993</v>
      </c>
      <c r="AC4518" s="73">
        <v>1.6267824533708456E-2</v>
      </c>
      <c r="AD4518" s="73">
        <v>2.1392678245337078</v>
      </c>
      <c r="AE4518" s="73">
        <v>2.1127304724395777</v>
      </c>
      <c r="AF4518" s="73">
        <v>3.9619999999999984</v>
      </c>
      <c r="AG4518" s="73">
        <v>3.0359453981419173E-2</v>
      </c>
      <c r="AH4518" s="73">
        <v>3.9923594539814178</v>
      </c>
      <c r="AI4518" s="73">
        <v>3.942834730007351</v>
      </c>
      <c r="AJ4518" s="73">
        <v>33.217000000000013</v>
      </c>
      <c r="AK4518" s="73">
        <v>0.2545305358154471</v>
      </c>
      <c r="AL4518" s="73">
        <v>33.471530535815461</v>
      </c>
      <c r="AM4518" s="73">
        <v>33.056320349988461</v>
      </c>
      <c r="AN4518" s="73">
        <v>1.7209999999999992</v>
      </c>
      <c r="AO4518" s="73">
        <v>1.3187435714796162E-2</v>
      </c>
      <c r="AP4518" s="73">
        <v>1.7341874357147953</v>
      </c>
      <c r="AQ4518" s="73">
        <v>1.7126750556139954</v>
      </c>
      <c r="AR4518" s="73">
        <v>41.023000000000003</v>
      </c>
      <c r="AS4518" s="73">
        <v>0.31434525004537089</v>
      </c>
      <c r="AT4518" s="73">
        <v>41.337345250045381</v>
      </c>
      <c r="AU4518" s="73">
        <v>40.824560608049381</v>
      </c>
    </row>
    <row r="4519" spans="1:47">
      <c r="A4519" s="61">
        <v>45480</v>
      </c>
      <c r="B4519" s="58">
        <v>4</v>
      </c>
      <c r="C4519" s="58" t="s">
        <v>16</v>
      </c>
      <c r="D4519" s="59">
        <v>16.376486</v>
      </c>
      <c r="E4519" s="57">
        <v>1.1948993E-2</v>
      </c>
      <c r="F4519" s="57"/>
      <c r="G4519" s="73">
        <v>1.1040000000000001</v>
      </c>
      <c r="H4519" s="73">
        <v>1.1448535417912053E-2</v>
      </c>
      <c r="I4519" s="73">
        <v>1.1154485354179122</v>
      </c>
      <c r="J4519" s="73">
        <v>1.1021200486763434</v>
      </c>
      <c r="K4519" s="73">
        <v>9.4440000000000008</v>
      </c>
      <c r="L4519" s="73">
        <v>9.7934754064095506E-2</v>
      </c>
      <c r="M4519" s="73">
        <v>9.541934754064096</v>
      </c>
      <c r="N4519" s="73">
        <v>9.4279182424813275</v>
      </c>
      <c r="O4519" s="73">
        <v>35.111999999999988</v>
      </c>
      <c r="P4519" s="73">
        <v>0.36411320253055057</v>
      </c>
      <c r="Q4519" s="73">
        <v>35.476113202530541</v>
      </c>
      <c r="R4519" s="73">
        <v>35.052209374206299</v>
      </c>
      <c r="S4519" s="73">
        <v>2.5919999999999996</v>
      </c>
      <c r="T4519" s="73">
        <v>2.68791701116196E-2</v>
      </c>
      <c r="U4519" s="73">
        <v>2.6188791701116192</v>
      </c>
      <c r="V4519" s="73">
        <v>2.5875862012401099</v>
      </c>
      <c r="W4519" s="73">
        <v>48.251999999999988</v>
      </c>
      <c r="X4519" s="73">
        <v>0.50037566212417772</v>
      </c>
      <c r="Y4519" s="73">
        <v>48.752375662124166</v>
      </c>
      <c r="Z4519" s="73">
        <v>48.16983386660408</v>
      </c>
      <c r="AA4519" s="57"/>
      <c r="AB4519" s="73">
        <v>2.1229999999999993</v>
      </c>
      <c r="AC4519" s="73">
        <v>2.2015616569046451E-2</v>
      </c>
      <c r="AD4519" s="73">
        <v>2.1450156165690459</v>
      </c>
      <c r="AE4519" s="73">
        <v>2.1193848399817719</v>
      </c>
      <c r="AF4519" s="73">
        <v>3.8429999999999982</v>
      </c>
      <c r="AG4519" s="73">
        <v>3.9852102908547099E-2</v>
      </c>
      <c r="AH4519" s="73">
        <v>3.8828521029085454</v>
      </c>
      <c r="AI4519" s="73">
        <v>3.8364559303108563</v>
      </c>
      <c r="AJ4519" s="73">
        <v>32.366</v>
      </c>
      <c r="AK4519" s="73">
        <v>0.33563704468853395</v>
      </c>
      <c r="AL4519" s="73">
        <v>32.701637044688532</v>
      </c>
      <c r="AM4519" s="73">
        <v>32.310885412553006</v>
      </c>
      <c r="AN4519" s="73">
        <v>1.6989999999999992</v>
      </c>
      <c r="AO4519" s="73">
        <v>1.7618715285355586E-2</v>
      </c>
      <c r="AP4519" s="73">
        <v>1.7166187152853547</v>
      </c>
      <c r="AQ4519" s="73">
        <v>1.696106850272741</v>
      </c>
      <c r="AR4519" s="73">
        <v>40.030999999999992</v>
      </c>
      <c r="AS4519" s="73">
        <v>0.41512347945148309</v>
      </c>
      <c r="AT4519" s="73">
        <v>40.446123479451479</v>
      </c>
      <c r="AU4519" s="73">
        <v>39.962833033118372</v>
      </c>
    </row>
    <row r="4520" spans="1:47">
      <c r="A4520" s="61">
        <v>45480</v>
      </c>
      <c r="B4520" s="58">
        <v>5</v>
      </c>
      <c r="C4520" s="58" t="s">
        <v>16</v>
      </c>
      <c r="D4520" s="59">
        <v>15.041334000000001</v>
      </c>
      <c r="E4520" s="57">
        <v>1.1930405E-2</v>
      </c>
      <c r="F4520" s="57"/>
      <c r="G4520" s="73">
        <v>1.1040000000000001</v>
      </c>
      <c r="H4520" s="73">
        <v>1.1452499912242682E-2</v>
      </c>
      <c r="I4520" s="73">
        <v>1.1154524999122428</v>
      </c>
      <c r="J4520" s="73">
        <v>1.1021446998300273</v>
      </c>
      <c r="K4520" s="73">
        <v>9.18</v>
      </c>
      <c r="L4520" s="73">
        <v>9.5230026444191859E-2</v>
      </c>
      <c r="M4520" s="73">
        <v>9.2752300264441914</v>
      </c>
      <c r="N4520" s="73">
        <v>9.1645727757605524</v>
      </c>
      <c r="O4520" s="73">
        <v>34.352000000000004</v>
      </c>
      <c r="P4520" s="73">
        <v>0.35635532335630493</v>
      </c>
      <c r="Q4520" s="73">
        <v>34.708355323356308</v>
      </c>
      <c r="R4520" s="73">
        <v>34.294270587464759</v>
      </c>
      <c r="S4520" s="73">
        <v>2.5359999999999996</v>
      </c>
      <c r="T4520" s="73">
        <v>2.6307554146238619E-2</v>
      </c>
      <c r="U4520" s="73">
        <v>2.5623075541462383</v>
      </c>
      <c r="V4520" s="73">
        <v>2.5317381872907143</v>
      </c>
      <c r="W4520" s="73">
        <v>47.172000000000004</v>
      </c>
      <c r="X4520" s="73">
        <v>0.48934540385897812</v>
      </c>
      <c r="Y4520" s="73">
        <v>47.661345403858981</v>
      </c>
      <c r="Z4520" s="73">
        <v>47.092726250346054</v>
      </c>
      <c r="AA4520" s="57"/>
      <c r="AB4520" s="73">
        <v>2.1229999999999984</v>
      </c>
      <c r="AC4520" s="73">
        <v>2.2023240320372461E-2</v>
      </c>
      <c r="AD4520" s="73">
        <v>2.1450232403203708</v>
      </c>
      <c r="AE4520" s="73">
        <v>2.1194322443289364</v>
      </c>
      <c r="AF4520" s="73">
        <v>3.8649999999999984</v>
      </c>
      <c r="AG4520" s="73">
        <v>4.0094123334074229E-2</v>
      </c>
      <c r="AH4520" s="73">
        <v>3.9050941233340728</v>
      </c>
      <c r="AI4520" s="73">
        <v>3.8585047688795773</v>
      </c>
      <c r="AJ4520" s="73">
        <v>31.899999999999988</v>
      </c>
      <c r="AK4520" s="73">
        <v>0.33091915507295416</v>
      </c>
      <c r="AL4520" s="73">
        <v>32.230919155072939</v>
      </c>
      <c r="AM4520" s="73">
        <v>31.846391236030662</v>
      </c>
      <c r="AN4520" s="73">
        <v>1.7239999999999998</v>
      </c>
      <c r="AO4520" s="73">
        <v>1.7884157471654331E-2</v>
      </c>
      <c r="AP4520" s="73">
        <v>1.7418841574716541</v>
      </c>
      <c r="AQ4520" s="73">
        <v>1.7211027740099336</v>
      </c>
      <c r="AR4520" s="73">
        <v>39.611999999999981</v>
      </c>
      <c r="AS4520" s="73">
        <v>0.4109206761990552</v>
      </c>
      <c r="AT4520" s="73">
        <v>40.022920676199035</v>
      </c>
      <c r="AU4520" s="73">
        <v>39.545431023249108</v>
      </c>
    </row>
    <row r="4521" spans="1:47">
      <c r="A4521" s="61">
        <v>45480</v>
      </c>
      <c r="B4521" s="58">
        <v>6</v>
      </c>
      <c r="C4521" s="58" t="s">
        <v>16</v>
      </c>
      <c r="D4521" s="59">
        <v>13.414999999999999</v>
      </c>
      <c r="E4521" s="57">
        <v>1.1679257E-2</v>
      </c>
      <c r="F4521" s="57"/>
      <c r="G4521" s="73">
        <v>1.1040000000000001</v>
      </c>
      <c r="H4521" s="73">
        <v>1.0422886458370468E-2</v>
      </c>
      <c r="I4521" s="73">
        <v>1.1144228864583705</v>
      </c>
      <c r="J4521" s="73">
        <v>1.1014072551607412</v>
      </c>
      <c r="K4521" s="73">
        <v>9.0399999999999991</v>
      </c>
      <c r="L4521" s="73">
        <v>8.534682389825092E-2</v>
      </c>
      <c r="M4521" s="73">
        <v>9.1253468238982496</v>
      </c>
      <c r="N4521" s="73">
        <v>9.0187695531278074</v>
      </c>
      <c r="O4521" s="73">
        <v>33.896000000000008</v>
      </c>
      <c r="P4521" s="73">
        <v>0.32001282553707017</v>
      </c>
      <c r="Q4521" s="73">
        <v>34.216012825537078</v>
      </c>
      <c r="R4521" s="73">
        <v>33.81639521823233</v>
      </c>
      <c r="S4521" s="73">
        <v>2.4959999999999996</v>
      </c>
      <c r="T4521" s="73">
        <v>2.356478677544627E-2</v>
      </c>
      <c r="U4521" s="73">
        <v>2.519564786775446</v>
      </c>
      <c r="V4521" s="73">
        <v>2.4901381421025452</v>
      </c>
      <c r="W4521" s="73">
        <v>46.536000000000008</v>
      </c>
      <c r="X4521" s="73">
        <v>0.43934732266913784</v>
      </c>
      <c r="Y4521" s="73">
        <v>46.975347322669144</v>
      </c>
      <c r="Z4521" s="73">
        <v>46.426710168623423</v>
      </c>
      <c r="AA4521" s="57"/>
      <c r="AB4521" s="73">
        <v>2.1229999999999993</v>
      </c>
      <c r="AC4521" s="73">
        <v>2.0043286187609144E-2</v>
      </c>
      <c r="AD4521" s="73">
        <v>2.1430432861876083</v>
      </c>
      <c r="AE4521" s="73">
        <v>2.1180141328860986</v>
      </c>
      <c r="AF4521" s="73">
        <v>3.8349999999999995</v>
      </c>
      <c r="AG4521" s="73">
        <v>3.6206313014357554E-2</v>
      </c>
      <c r="AH4521" s="73">
        <v>3.871206313014357</v>
      </c>
      <c r="AI4521" s="73">
        <v>3.8259934995846399</v>
      </c>
      <c r="AJ4521" s="73">
        <v>31.444999999999993</v>
      </c>
      <c r="AK4521" s="73">
        <v>0.29687288467704642</v>
      </c>
      <c r="AL4521" s="73">
        <v>31.74187288467704</v>
      </c>
      <c r="AM4521" s="73">
        <v>31.371151393595564</v>
      </c>
      <c r="AN4521" s="73">
        <v>1.7189999999999996</v>
      </c>
      <c r="AO4521" s="73">
        <v>1.6229113969147491E-2</v>
      </c>
      <c r="AP4521" s="73">
        <v>1.7352291139691471</v>
      </c>
      <c r="AQ4521" s="73">
        <v>1.7149629271932192</v>
      </c>
      <c r="AR4521" s="73">
        <v>39.121999999999993</v>
      </c>
      <c r="AS4521" s="73">
        <v>0.36935159784816063</v>
      </c>
      <c r="AT4521" s="73">
        <v>39.491351597848151</v>
      </c>
      <c r="AU4521" s="73">
        <v>39.030121953259524</v>
      </c>
    </row>
    <row r="4522" spans="1:47">
      <c r="A4522" s="61">
        <v>45480</v>
      </c>
      <c r="B4522" s="58">
        <v>7</v>
      </c>
      <c r="C4522" s="58" t="s">
        <v>16</v>
      </c>
      <c r="D4522" s="59">
        <v>13.262089</v>
      </c>
      <c r="E4522" s="57">
        <v>1.1749292E-2</v>
      </c>
      <c r="F4522" s="57"/>
      <c r="G4522" s="73">
        <v>1.1040000000000001</v>
      </c>
      <c r="H4522" s="73">
        <v>3.8332337513795169E-3</v>
      </c>
      <c r="I4522" s="73">
        <v>1.1078332337513797</v>
      </c>
      <c r="J4522" s="73">
        <v>1.0948169776007304</v>
      </c>
      <c r="K4522" s="73">
        <v>8.1560000000000006</v>
      </c>
      <c r="L4522" s="73">
        <v>2.831870876472042E-2</v>
      </c>
      <c r="M4522" s="73">
        <v>8.1843187087647209</v>
      </c>
      <c r="N4522" s="73">
        <v>8.0881587584343819</v>
      </c>
      <c r="O4522" s="73">
        <v>32.755999999999993</v>
      </c>
      <c r="P4522" s="73">
        <v>0.11373315648567703</v>
      </c>
      <c r="Q4522" s="73">
        <v>32.869733156485673</v>
      </c>
      <c r="R4522" s="73">
        <v>32.483537063668045</v>
      </c>
      <c r="S4522" s="73">
        <v>2.4439999999999995</v>
      </c>
      <c r="T4522" s="73">
        <v>8.4858906597568267E-3</v>
      </c>
      <c r="U4522" s="73">
        <v>2.4524858906597564</v>
      </c>
      <c r="V4522" s="73">
        <v>2.423670917804515</v>
      </c>
      <c r="W4522" s="73">
        <v>44.459999999999994</v>
      </c>
      <c r="X4522" s="73">
        <v>0.15437098966153379</v>
      </c>
      <c r="Y4522" s="73">
        <v>44.614370989661531</v>
      </c>
      <c r="Z4522" s="73">
        <v>44.090183717507671</v>
      </c>
      <c r="AA4522" s="57"/>
      <c r="AB4522" s="73">
        <v>2.1229999999999998</v>
      </c>
      <c r="AC4522" s="73">
        <v>7.3713362809589792E-3</v>
      </c>
      <c r="AD4522" s="73">
        <v>2.1303713362809589</v>
      </c>
      <c r="AE4522" s="73">
        <v>2.1053409813825636</v>
      </c>
      <c r="AF4522" s="73">
        <v>3.3889999999999976</v>
      </c>
      <c r="AG4522" s="73">
        <v>1.176705541976918E-2</v>
      </c>
      <c r="AH4522" s="73">
        <v>3.4007670554197666</v>
      </c>
      <c r="AI4522" s="73">
        <v>3.3608104502616598</v>
      </c>
      <c r="AJ4522" s="73">
        <v>29.872</v>
      </c>
      <c r="AK4522" s="73">
        <v>0.1037195277366023</v>
      </c>
      <c r="AL4522" s="73">
        <v>29.975719527736601</v>
      </c>
      <c r="AM4522" s="73">
        <v>29.623526046095122</v>
      </c>
      <c r="AN4522" s="73">
        <v>1.6189999999999998</v>
      </c>
      <c r="AO4522" s="73">
        <v>5.6213817422857216E-3</v>
      </c>
      <c r="AP4522" s="73">
        <v>1.6246213817422854</v>
      </c>
      <c r="AQ4522" s="73">
        <v>1.605533230738752</v>
      </c>
      <c r="AR4522" s="73">
        <v>37.003</v>
      </c>
      <c r="AS4522" s="73">
        <v>0.12847930117961617</v>
      </c>
      <c r="AT4522" s="73">
        <v>37.13147930117961</v>
      </c>
      <c r="AU4522" s="73">
        <v>36.695210708478093</v>
      </c>
    </row>
    <row r="4523" spans="1:47">
      <c r="A4523" s="61">
        <v>45480</v>
      </c>
      <c r="B4523" s="58">
        <v>8</v>
      </c>
      <c r="C4523" s="58" t="s">
        <v>16</v>
      </c>
      <c r="D4523" s="59">
        <v>14.725557999999999</v>
      </c>
      <c r="E4523" s="57">
        <v>1.1814695E-2</v>
      </c>
      <c r="F4523" s="57"/>
      <c r="G4523" s="73">
        <v>1.1040000000000001</v>
      </c>
      <c r="H4523" s="73">
        <v>9.4523903169057948E-3</v>
      </c>
      <c r="I4523" s="73">
        <v>1.1134523903169058</v>
      </c>
      <c r="J4523" s="73">
        <v>1.1002972899282906</v>
      </c>
      <c r="K4523" s="73">
        <v>7.5839999999999979</v>
      </c>
      <c r="L4523" s="73">
        <v>6.4933811742222389E-2</v>
      </c>
      <c r="M4523" s="73">
        <v>7.6489338117422205</v>
      </c>
      <c r="N4523" s="73">
        <v>7.5585639916812992</v>
      </c>
      <c r="O4523" s="73">
        <v>34.515999999999998</v>
      </c>
      <c r="P4523" s="73">
        <v>0.29552418856731916</v>
      </c>
      <c r="Q4523" s="73">
        <v>34.811524188567319</v>
      </c>
      <c r="R4523" s="73">
        <v>34.400236647794273</v>
      </c>
      <c r="S4523" s="73">
        <v>2.6039999999999992</v>
      </c>
      <c r="T4523" s="73">
        <v>2.2295311943136487E-2</v>
      </c>
      <c r="U4523" s="73">
        <v>2.6262953119431356</v>
      </c>
      <c r="V4523" s="73">
        <v>2.5952664338525975</v>
      </c>
      <c r="W4523" s="73">
        <v>45.807999999999993</v>
      </c>
      <c r="X4523" s="73">
        <v>0.39220570256958387</v>
      </c>
      <c r="Y4523" s="73">
        <v>46.200205702569583</v>
      </c>
      <c r="Z4523" s="73">
        <v>45.654364363256462</v>
      </c>
      <c r="AA4523" s="57"/>
      <c r="AB4523" s="73">
        <v>2.1229999999999993</v>
      </c>
      <c r="AC4523" s="73">
        <v>1.817701507499184E-2</v>
      </c>
      <c r="AD4523" s="73">
        <v>2.1411770150749914</v>
      </c>
      <c r="AE4523" s="73">
        <v>2.1158796617008702</v>
      </c>
      <c r="AF4523" s="73">
        <v>3.485999999999998</v>
      </c>
      <c r="AG4523" s="73">
        <v>2.9846949859360126E-2</v>
      </c>
      <c r="AH4523" s="73">
        <v>3.5158469498593581</v>
      </c>
      <c r="AI4523" s="73">
        <v>3.4743082904800895</v>
      </c>
      <c r="AJ4523" s="73">
        <v>31.312999999999995</v>
      </c>
      <c r="AK4523" s="73">
        <v>0.2681002699214412</v>
      </c>
      <c r="AL4523" s="73">
        <v>31.581100269921436</v>
      </c>
      <c r="AM4523" s="73">
        <v>31.207979202467897</v>
      </c>
      <c r="AN4523" s="73">
        <v>1.6739999999999995</v>
      </c>
      <c r="AO4523" s="73">
        <v>1.4332700534873453E-2</v>
      </c>
      <c r="AP4523" s="73">
        <v>1.6883327005348729</v>
      </c>
      <c r="AQ4523" s="73">
        <v>1.6683855646195271</v>
      </c>
      <c r="AR4523" s="73">
        <v>38.595999999999989</v>
      </c>
      <c r="AS4523" s="73">
        <v>0.33045693539066662</v>
      </c>
      <c r="AT4523" s="73">
        <v>38.926456935390661</v>
      </c>
      <c r="AU4523" s="73">
        <v>38.466552719268385</v>
      </c>
    </row>
    <row r="4524" spans="1:47">
      <c r="A4524" s="61">
        <v>45480</v>
      </c>
      <c r="B4524" s="58">
        <v>9</v>
      </c>
      <c r="C4524" s="58" t="s">
        <v>16</v>
      </c>
      <c r="D4524" s="59">
        <v>21.982386000000002</v>
      </c>
      <c r="E4524" s="57">
        <v>1.1588701E-2</v>
      </c>
      <c r="F4524" s="57"/>
      <c r="G4524" s="73">
        <v>1.1040000000000001</v>
      </c>
      <c r="H4524" s="73">
        <v>5.7135673187344955E-3</v>
      </c>
      <c r="I4524" s="73">
        <v>1.1097135673187346</v>
      </c>
      <c r="J4524" s="73">
        <v>1.0968534285914344</v>
      </c>
      <c r="K4524" s="73">
        <v>7.0479999999999992</v>
      </c>
      <c r="L4524" s="73">
        <v>3.6475744984094845E-2</v>
      </c>
      <c r="M4524" s="73">
        <v>7.0844757449840943</v>
      </c>
      <c r="N4524" s="73">
        <v>7.0023758738337216</v>
      </c>
      <c r="O4524" s="73">
        <v>38.464000000000006</v>
      </c>
      <c r="P4524" s="73">
        <v>0.19906399759764823</v>
      </c>
      <c r="Q4524" s="73">
        <v>38.663063997597654</v>
      </c>
      <c r="R4524" s="73">
        <v>38.215009309185632</v>
      </c>
      <c r="S4524" s="73">
        <v>2.871999999999999</v>
      </c>
      <c r="T4524" s="73">
        <v>1.4863555561055673E-2</v>
      </c>
      <c r="U4524" s="73">
        <v>2.8868635555610545</v>
      </c>
      <c r="V4524" s="73">
        <v>2.8534085569878607</v>
      </c>
      <c r="W4524" s="73">
        <v>49.488000000000007</v>
      </c>
      <c r="X4524" s="73">
        <v>0.25611686546153323</v>
      </c>
      <c r="Y4524" s="73">
        <v>49.744116865461542</v>
      </c>
      <c r="Z4524" s="73">
        <v>49.167647168598648</v>
      </c>
      <c r="AA4524" s="57"/>
      <c r="AB4524" s="73">
        <v>2.1229999999999989</v>
      </c>
      <c r="AC4524" s="73">
        <v>1.0987231356588158E-2</v>
      </c>
      <c r="AD4524" s="73">
        <v>2.1339872313565871</v>
      </c>
      <c r="AE4524" s="73">
        <v>2.1092570913945776</v>
      </c>
      <c r="AF4524" s="73">
        <v>3.7599999999999971</v>
      </c>
      <c r="AG4524" s="73">
        <v>1.9459251013081234E-2</v>
      </c>
      <c r="AH4524" s="73">
        <v>3.7794592510130784</v>
      </c>
      <c r="AI4524" s="73">
        <v>3.7356602278114042</v>
      </c>
      <c r="AJ4524" s="73">
        <v>34.763999999999996</v>
      </c>
      <c r="AK4524" s="73">
        <v>0.17991526654754161</v>
      </c>
      <c r="AL4524" s="73">
        <v>34.943915266547535</v>
      </c>
      <c r="AM4524" s="73">
        <v>34.53896068075418</v>
      </c>
      <c r="AN4524" s="73">
        <v>1.8719999999999988</v>
      </c>
      <c r="AO4524" s="73">
        <v>9.6882228448106587E-3</v>
      </c>
      <c r="AP4524" s="73">
        <v>1.8816882228448095</v>
      </c>
      <c r="AQ4524" s="73">
        <v>1.8598819006550398</v>
      </c>
      <c r="AR4524" s="73">
        <v>42.518999999999991</v>
      </c>
      <c r="AS4524" s="73">
        <v>0.22004997176202168</v>
      </c>
      <c r="AT4524" s="73">
        <v>42.739049971762007</v>
      </c>
      <c r="AU4524" s="73">
        <v>42.243759900615203</v>
      </c>
    </row>
    <row r="4525" spans="1:47">
      <c r="A4525" s="61">
        <v>45480</v>
      </c>
      <c r="B4525" s="58">
        <v>10</v>
      </c>
      <c r="C4525" s="58" t="s">
        <v>16</v>
      </c>
      <c r="D4525" s="59">
        <v>22.622812</v>
      </c>
      <c r="E4525" s="57">
        <v>1.1857113000000001E-2</v>
      </c>
      <c r="F4525" s="57"/>
      <c r="G4525" s="73">
        <v>1.1040000000000001</v>
      </c>
      <c r="H4525" s="73">
        <v>3.5165866006474471E-3</v>
      </c>
      <c r="I4525" s="73">
        <v>1.1075165866006476</v>
      </c>
      <c r="J4525" s="73">
        <v>1.0943846372839494</v>
      </c>
      <c r="K4525" s="73">
        <v>6.6119999999999983</v>
      </c>
      <c r="L4525" s="73">
        <v>2.1061295836486336E-2</v>
      </c>
      <c r="M4525" s="73">
        <v>6.6330612958364847</v>
      </c>
      <c r="N4525" s="73">
        <v>6.5544123385158253</v>
      </c>
      <c r="O4525" s="73">
        <v>43.440000000000005</v>
      </c>
      <c r="P4525" s="73">
        <v>0.13837003798199737</v>
      </c>
      <c r="Q4525" s="73">
        <v>43.578370037982005</v>
      </c>
      <c r="R4525" s="73">
        <v>43.061656380085836</v>
      </c>
      <c r="S4525" s="73">
        <v>3.2919999999999998</v>
      </c>
      <c r="T4525" s="73">
        <v>1.0486053522945103E-2</v>
      </c>
      <c r="U4525" s="73">
        <v>3.3024860535229448</v>
      </c>
      <c r="V4525" s="73">
        <v>3.2633281032053989</v>
      </c>
      <c r="W4525" s="73">
        <v>54.448000000000008</v>
      </c>
      <c r="X4525" s="73">
        <v>0.17343397394207624</v>
      </c>
      <c r="Y4525" s="73">
        <v>54.621433973942082</v>
      </c>
      <c r="Z4525" s="73">
        <v>53.973781459091008</v>
      </c>
      <c r="AA4525" s="57"/>
      <c r="AB4525" s="73">
        <v>2.1229999999999989</v>
      </c>
      <c r="AC4525" s="73">
        <v>6.7624215155566358E-3</v>
      </c>
      <c r="AD4525" s="73">
        <v>2.1297624215155557</v>
      </c>
      <c r="AE4525" s="73">
        <v>2.104509587820492</v>
      </c>
      <c r="AF4525" s="73">
        <v>4.2719999999999994</v>
      </c>
      <c r="AG4525" s="73">
        <v>1.3607661193809684E-2</v>
      </c>
      <c r="AH4525" s="73">
        <v>4.2856076611938088</v>
      </c>
      <c r="AI4525" s="73">
        <v>4.2347927268813681</v>
      </c>
      <c r="AJ4525" s="73">
        <v>39.298000000000009</v>
      </c>
      <c r="AK4525" s="73">
        <v>0.12517646760166973</v>
      </c>
      <c r="AL4525" s="73">
        <v>39.423176467601678</v>
      </c>
      <c r="AM4525" s="73">
        <v>38.955731409406383</v>
      </c>
      <c r="AN4525" s="73">
        <v>2.1169999999999995</v>
      </c>
      <c r="AO4525" s="73">
        <v>6.7433096318574659E-3</v>
      </c>
      <c r="AP4525" s="73">
        <v>2.1237433096318572</v>
      </c>
      <c r="AQ4525" s="73">
        <v>2.0985618452265582</v>
      </c>
      <c r="AR4525" s="73">
        <v>47.81</v>
      </c>
      <c r="AS4525" s="73">
        <v>0.15228985994289351</v>
      </c>
      <c r="AT4525" s="73">
        <v>47.962289859942899</v>
      </c>
      <c r="AU4525" s="73">
        <v>47.393595569334799</v>
      </c>
    </row>
    <row r="4526" spans="1:47">
      <c r="A4526" s="61">
        <v>45480</v>
      </c>
      <c r="B4526" s="58">
        <v>11</v>
      </c>
      <c r="C4526" s="58" t="s">
        <v>16</v>
      </c>
      <c r="D4526" s="59">
        <v>20.505524000000001</v>
      </c>
      <c r="E4526" s="57">
        <v>1.1320922000000001E-2</v>
      </c>
      <c r="F4526" s="57"/>
      <c r="G4526" s="73">
        <v>1.1040000000000001</v>
      </c>
      <c r="H4526" s="73">
        <v>9.4952036469484781E-3</v>
      </c>
      <c r="I4526" s="73">
        <v>1.1134952036469485</v>
      </c>
      <c r="J4526" s="73">
        <v>1.1008894112990872</v>
      </c>
      <c r="K4526" s="73">
        <v>6.9879999999999987</v>
      </c>
      <c r="L4526" s="73">
        <v>6.0101886852242707E-2</v>
      </c>
      <c r="M4526" s="73">
        <v>7.0481018868522414</v>
      </c>
      <c r="N4526" s="73">
        <v>6.9683108751431346</v>
      </c>
      <c r="O4526" s="73">
        <v>48.843999999999994</v>
      </c>
      <c r="P4526" s="73">
        <v>0.42009395555394147</v>
      </c>
      <c r="Q4526" s="73">
        <v>49.264093955553939</v>
      </c>
      <c r="R4526" s="73">
        <v>48.706378990482442</v>
      </c>
      <c r="S4526" s="73">
        <v>3.6799999999999993</v>
      </c>
      <c r="T4526" s="73">
        <v>3.1650678823161589E-2</v>
      </c>
      <c r="U4526" s="73">
        <v>3.7116506788231609</v>
      </c>
      <c r="V4526" s="73">
        <v>3.669631370996957</v>
      </c>
      <c r="W4526" s="73">
        <v>60.615999999999993</v>
      </c>
      <c r="X4526" s="73">
        <v>0.52134172487629427</v>
      </c>
      <c r="Y4526" s="73">
        <v>61.137341724876293</v>
      </c>
      <c r="Z4526" s="73">
        <v>60.44521064792162</v>
      </c>
      <c r="AA4526" s="57"/>
      <c r="AB4526" s="73">
        <v>2.1229999999999984</v>
      </c>
      <c r="AC4526" s="73">
        <v>1.8259345418905441E-2</v>
      </c>
      <c r="AD4526" s="73">
        <v>2.1412593454189039</v>
      </c>
      <c r="AE4526" s="73">
        <v>2.1170183153876456</v>
      </c>
      <c r="AF4526" s="73">
        <v>4.6219999999999981</v>
      </c>
      <c r="AG4526" s="73">
        <v>3.9752564543655659E-2</v>
      </c>
      <c r="AH4526" s="73">
        <v>4.6617525645436535</v>
      </c>
      <c r="AI4526" s="73">
        <v>4.6089772273771548</v>
      </c>
      <c r="AJ4526" s="73">
        <v>42.994999999999983</v>
      </c>
      <c r="AK4526" s="73">
        <v>0.36978829782658484</v>
      </c>
      <c r="AL4526" s="73">
        <v>43.364788297826571</v>
      </c>
      <c r="AM4526" s="73">
        <v>42.873858911960362</v>
      </c>
      <c r="AN4526" s="73">
        <v>2.2589999999999999</v>
      </c>
      <c r="AO4526" s="73">
        <v>1.9429044418891858E-2</v>
      </c>
      <c r="AP4526" s="73">
        <v>2.2784290444188917</v>
      </c>
      <c r="AQ4526" s="73">
        <v>2.2526351269244911</v>
      </c>
      <c r="AR4526" s="73">
        <v>51.998999999999981</v>
      </c>
      <c r="AS4526" s="73">
        <v>0.44722925220803783</v>
      </c>
      <c r="AT4526" s="73">
        <v>52.44622925220802</v>
      </c>
      <c r="AU4526" s="73">
        <v>51.85248958164965</v>
      </c>
    </row>
    <row r="4527" spans="1:47">
      <c r="A4527" s="61">
        <v>45480</v>
      </c>
      <c r="B4527" s="58">
        <v>12</v>
      </c>
      <c r="C4527" s="58" t="s">
        <v>16</v>
      </c>
      <c r="D4527" s="59">
        <v>33.662314000000002</v>
      </c>
      <c r="E4527" s="57">
        <v>1.0554677E-2</v>
      </c>
      <c r="F4527" s="57"/>
      <c r="G4527" s="73">
        <v>1.1040000000000001</v>
      </c>
      <c r="H4527" s="73">
        <v>1.2689837354279105E-2</v>
      </c>
      <c r="I4527" s="73">
        <v>1.1166898373542793</v>
      </c>
      <c r="J4527" s="73">
        <v>1.1049035368118223</v>
      </c>
      <c r="K4527" s="73">
        <v>8.5239999999999991</v>
      </c>
      <c r="L4527" s="73">
        <v>9.7978418123075242E-2</v>
      </c>
      <c r="M4527" s="73">
        <v>8.6219784181230743</v>
      </c>
      <c r="N4527" s="73">
        <v>8.5309762208188147</v>
      </c>
      <c r="O4527" s="73">
        <v>52.016000000000005</v>
      </c>
      <c r="P4527" s="73">
        <v>0.59789364114146915</v>
      </c>
      <c r="Q4527" s="73">
        <v>52.613893641141473</v>
      </c>
      <c r="R4527" s="73">
        <v>52.058570988046867</v>
      </c>
      <c r="S4527" s="73">
        <v>4.024</v>
      </c>
      <c r="T4527" s="73">
        <v>4.625353760291586E-2</v>
      </c>
      <c r="U4527" s="73">
        <v>4.0702535376029161</v>
      </c>
      <c r="V4527" s="73">
        <v>4.0272933262054096</v>
      </c>
      <c r="W4527" s="73">
        <v>65.668000000000006</v>
      </c>
      <c r="X4527" s="73">
        <v>0.75481543422173936</v>
      </c>
      <c r="Y4527" s="73">
        <v>66.422815434221747</v>
      </c>
      <c r="Z4527" s="73">
        <v>65.72174407188291</v>
      </c>
      <c r="AA4527" s="57"/>
      <c r="AB4527" s="73">
        <v>2.1229999999999984</v>
      </c>
      <c r="AC4527" s="73">
        <v>2.4402649187621847E-2</v>
      </c>
      <c r="AD4527" s="73">
        <v>2.1474026491876201</v>
      </c>
      <c r="AE4527" s="73">
        <v>2.1247375078365005</v>
      </c>
      <c r="AF4527" s="73">
        <v>4.8889999999999985</v>
      </c>
      <c r="AG4527" s="73">
        <v>5.6196209080679814E-2</v>
      </c>
      <c r="AH4527" s="73">
        <v>4.9451962090806783</v>
      </c>
      <c r="AI4527" s="73">
        <v>4.8930012603922073</v>
      </c>
      <c r="AJ4527" s="73">
        <v>45.433</v>
      </c>
      <c r="AK4527" s="73">
        <v>0.52222588814942261</v>
      </c>
      <c r="AL4527" s="73">
        <v>45.955225888149421</v>
      </c>
      <c r="AM4527" s="73">
        <v>45.470183322437968</v>
      </c>
      <c r="AN4527" s="73">
        <v>2.3829999999999996</v>
      </c>
      <c r="AO4527" s="73">
        <v>2.7391197839897734E-2</v>
      </c>
      <c r="AP4527" s="73">
        <v>2.4103911978398971</v>
      </c>
      <c r="AQ4527" s="73">
        <v>2.3849502973030536</v>
      </c>
      <c r="AR4527" s="73">
        <v>54.827999999999996</v>
      </c>
      <c r="AS4527" s="73">
        <v>0.63021594425762206</v>
      </c>
      <c r="AT4527" s="73">
        <v>55.458215944257617</v>
      </c>
      <c r="AU4527" s="73">
        <v>54.872872387969736</v>
      </c>
    </row>
    <row r="4528" spans="1:47">
      <c r="A4528" s="61">
        <v>45480</v>
      </c>
      <c r="B4528" s="58">
        <v>13</v>
      </c>
      <c r="C4528" s="58" t="s">
        <v>16</v>
      </c>
      <c r="D4528" s="59">
        <v>35.258527999999998</v>
      </c>
      <c r="E4528" s="57">
        <v>1.070807E-2</v>
      </c>
      <c r="F4528" s="57"/>
      <c r="G4528" s="73">
        <v>1.1040000000000001</v>
      </c>
      <c r="H4528" s="73">
        <v>1.3847166612394308E-2</v>
      </c>
      <c r="I4528" s="73">
        <v>1.1178471666123944</v>
      </c>
      <c r="J4528" s="73">
        <v>1.1058771809030072</v>
      </c>
      <c r="K4528" s="73">
        <v>9.4279999999999973</v>
      </c>
      <c r="L4528" s="73">
        <v>0.11825279603410641</v>
      </c>
      <c r="M4528" s="73">
        <v>9.5462527960341035</v>
      </c>
      <c r="N4528" s="73">
        <v>9.4440308528564749</v>
      </c>
      <c r="O4528" s="73">
        <v>53.667999999999992</v>
      </c>
      <c r="P4528" s="73">
        <v>0.67314287840034193</v>
      </c>
      <c r="Q4528" s="73">
        <v>54.341142878400333</v>
      </c>
      <c r="R4528" s="73">
        <v>53.759254116578425</v>
      </c>
      <c r="S4528" s="73">
        <v>4.2159999999999993</v>
      </c>
      <c r="T4528" s="73">
        <v>5.2880121773418824E-2</v>
      </c>
      <c r="U4528" s="73">
        <v>4.2688801217734182</v>
      </c>
      <c r="V4528" s="73">
        <v>4.2231686546078597</v>
      </c>
      <c r="W4528" s="73">
        <v>68.415999999999983</v>
      </c>
      <c r="X4528" s="73">
        <v>0.85812296282026146</v>
      </c>
      <c r="Y4528" s="73">
        <v>69.274122962820257</v>
      </c>
      <c r="Z4528" s="73">
        <v>68.532330804945772</v>
      </c>
      <c r="AA4528" s="57"/>
      <c r="AB4528" s="73">
        <v>2.1229999999999989</v>
      </c>
      <c r="AC4528" s="73">
        <v>2.6628201737421281E-2</v>
      </c>
      <c r="AD4528" s="73">
        <v>2.14962820173742</v>
      </c>
      <c r="AE4528" s="73">
        <v>2.1266098324792417</v>
      </c>
      <c r="AF4528" s="73">
        <v>5.1469999999999985</v>
      </c>
      <c r="AG4528" s="73">
        <v>6.4557397240936121E-2</v>
      </c>
      <c r="AH4528" s="73">
        <v>5.2115573972409344</v>
      </c>
      <c r="AI4528" s="73">
        <v>5.1557516758222608</v>
      </c>
      <c r="AJ4528" s="73">
        <v>46.504000000000019</v>
      </c>
      <c r="AK4528" s="73">
        <v>0.58328680810034883</v>
      </c>
      <c r="AL4528" s="73">
        <v>47.087286808100366</v>
      </c>
      <c r="AM4528" s="73">
        <v>46.583072844849156</v>
      </c>
      <c r="AN4528" s="73">
        <v>2.4599999999999995</v>
      </c>
      <c r="AO4528" s="73">
        <v>3.0855099516748172E-2</v>
      </c>
      <c r="AP4528" s="73">
        <v>2.4908550995167476</v>
      </c>
      <c r="AQ4528" s="73">
        <v>2.4641828487512654</v>
      </c>
      <c r="AR4528" s="73">
        <v>56.234000000000016</v>
      </c>
      <c r="AS4528" s="73">
        <v>0.7053275065954544</v>
      </c>
      <c r="AT4528" s="73">
        <v>56.939327506595468</v>
      </c>
      <c r="AU4528" s="73">
        <v>56.329617201901925</v>
      </c>
    </row>
    <row r="4529" spans="1:47">
      <c r="A4529" s="61">
        <v>45480</v>
      </c>
      <c r="B4529" s="58">
        <v>14</v>
      </c>
      <c r="C4529" s="58" t="s">
        <v>16</v>
      </c>
      <c r="D4529" s="59">
        <v>37.922964</v>
      </c>
      <c r="E4529" s="57">
        <v>1.0761961E-2</v>
      </c>
      <c r="F4529" s="57"/>
      <c r="G4529" s="73">
        <v>1.1040000000000001</v>
      </c>
      <c r="H4529" s="73">
        <v>1.7239929868750798E-2</v>
      </c>
      <c r="I4529" s="73">
        <v>1.121239929868751</v>
      </c>
      <c r="J4529" s="73">
        <v>1.1091731894718606</v>
      </c>
      <c r="K4529" s="73">
        <v>10.235999999999997</v>
      </c>
      <c r="L4529" s="73">
        <v>0.15984413237004813</v>
      </c>
      <c r="M4529" s="73">
        <v>10.395844132370046</v>
      </c>
      <c r="N4529" s="73">
        <v>10.283964463255399</v>
      </c>
      <c r="O4529" s="73">
        <v>54.627999999999993</v>
      </c>
      <c r="P4529" s="73">
        <v>0.85306421093307827</v>
      </c>
      <c r="Q4529" s="73">
        <v>55.48106421093307</v>
      </c>
      <c r="R4529" s="73">
        <v>54.883979161656512</v>
      </c>
      <c r="S4529" s="73">
        <v>4.3599999999999994</v>
      </c>
      <c r="T4529" s="73">
        <v>6.8085230278762204E-2</v>
      </c>
      <c r="U4529" s="73">
        <v>4.4280852302787617</v>
      </c>
      <c r="V4529" s="73">
        <v>4.3804303497258257</v>
      </c>
      <c r="W4529" s="73">
        <v>70.327999999999989</v>
      </c>
      <c r="X4529" s="73">
        <v>1.0982335034506394</v>
      </c>
      <c r="Y4529" s="73">
        <v>71.426233503450632</v>
      </c>
      <c r="Z4529" s="73">
        <v>70.657547164109602</v>
      </c>
      <c r="AA4529" s="57"/>
      <c r="AB4529" s="73">
        <v>2.1229999999999989</v>
      </c>
      <c r="AC4529" s="73">
        <v>3.31525100646358E-2</v>
      </c>
      <c r="AD4529" s="73">
        <v>2.1561525100646346</v>
      </c>
      <c r="AE4529" s="73">
        <v>2.1329480808412669</v>
      </c>
      <c r="AF4529" s="73">
        <v>5.2499999999999973</v>
      </c>
      <c r="AG4529" s="73">
        <v>8.1983362147592068E-2</v>
      </c>
      <c r="AH4529" s="73">
        <v>5.3319833621475894</v>
      </c>
      <c r="AI4529" s="73">
        <v>5.2746007651515079</v>
      </c>
      <c r="AJ4529" s="73">
        <v>47.521999999999998</v>
      </c>
      <c r="AK4529" s="73">
        <v>0.74209777828149948</v>
      </c>
      <c r="AL4529" s="73">
        <v>48.264097778281496</v>
      </c>
      <c r="AM4529" s="73">
        <v>47.744681440291444</v>
      </c>
      <c r="AN4529" s="73">
        <v>2.5439999999999996</v>
      </c>
      <c r="AO4529" s="73">
        <v>3.9726794914947482E-2</v>
      </c>
      <c r="AP4529" s="73">
        <v>2.5837267949149472</v>
      </c>
      <c r="AQ4529" s="73">
        <v>2.5559208279134173</v>
      </c>
      <c r="AR4529" s="73">
        <v>57.438999999999993</v>
      </c>
      <c r="AS4529" s="73">
        <v>0.89696044540867481</v>
      </c>
      <c r="AT4529" s="73">
        <v>58.335960445408666</v>
      </c>
      <c r="AU4529" s="73">
        <v>57.708151114197641</v>
      </c>
    </row>
    <row r="4530" spans="1:47">
      <c r="A4530" s="61">
        <v>45480</v>
      </c>
      <c r="B4530" s="58">
        <v>15</v>
      </c>
      <c r="C4530" s="58" t="s">
        <v>16</v>
      </c>
      <c r="D4530" s="59">
        <v>38.517882999999998</v>
      </c>
      <c r="E4530" s="57">
        <v>1.0857008E-2</v>
      </c>
      <c r="F4530" s="57"/>
      <c r="G4530" s="73">
        <v>1.1040000000000001</v>
      </c>
      <c r="H4530" s="73">
        <v>1.5856532195441888E-2</v>
      </c>
      <c r="I4530" s="73">
        <v>1.1198565321954419</v>
      </c>
      <c r="J4530" s="73">
        <v>1.1076982408665437</v>
      </c>
      <c r="K4530" s="73">
        <v>10.139999999999993</v>
      </c>
      <c r="L4530" s="73">
        <v>0.14563880114291725</v>
      </c>
      <c r="M4530" s="73">
        <v>10.285638801142911</v>
      </c>
      <c r="N4530" s="73">
        <v>10.173967538393791</v>
      </c>
      <c r="O4530" s="73">
        <v>55.660000000000011</v>
      </c>
      <c r="P4530" s="73">
        <v>0.79943349818686182</v>
      </c>
      <c r="Q4530" s="73">
        <v>56.459433498186876</v>
      </c>
      <c r="R4530" s="73">
        <v>55.846452977021592</v>
      </c>
      <c r="S4530" s="73">
        <v>4.4440000000000008</v>
      </c>
      <c r="T4530" s="73">
        <v>6.3828287207014264E-2</v>
      </c>
      <c r="U4530" s="73">
        <v>4.5078282872070154</v>
      </c>
      <c r="V4530" s="73">
        <v>4.4588867594301824</v>
      </c>
      <c r="W4530" s="73">
        <v>71.347999999999999</v>
      </c>
      <c r="X4530" s="73">
        <v>1.0247571187322351</v>
      </c>
      <c r="Y4530" s="73">
        <v>72.372757118732252</v>
      </c>
      <c r="Z4530" s="73">
        <v>71.587005515712107</v>
      </c>
      <c r="AA4530" s="57"/>
      <c r="AB4530" s="73">
        <v>2.1229999999999989</v>
      </c>
      <c r="AC4530" s="73">
        <v>3.0492226314241942E-2</v>
      </c>
      <c r="AD4530" s="73">
        <v>2.1534922263142406</v>
      </c>
      <c r="AE4530" s="73">
        <v>2.1301117439852093</v>
      </c>
      <c r="AF4530" s="73">
        <v>5.3159999999999972</v>
      </c>
      <c r="AG4530" s="73">
        <v>7.635264959326904E-2</v>
      </c>
      <c r="AH4530" s="73">
        <v>5.3923526495932661</v>
      </c>
      <c r="AI4530" s="73">
        <v>5.3338078337378105</v>
      </c>
      <c r="AJ4530" s="73">
        <v>48.298000000000009</v>
      </c>
      <c r="AK4530" s="73">
        <v>0.69369455794877932</v>
      </c>
      <c r="AL4530" s="73">
        <v>48.99169455794879</v>
      </c>
      <c r="AM4530" s="73">
        <v>48.459791338199587</v>
      </c>
      <c r="AN4530" s="73">
        <v>2.5689999999999991</v>
      </c>
      <c r="AO4530" s="73">
        <v>3.6898035516386041E-2</v>
      </c>
      <c r="AP4530" s="73">
        <v>2.6058980355163852</v>
      </c>
      <c r="AQ4530" s="73">
        <v>2.5776057796975995</v>
      </c>
      <c r="AR4530" s="73">
        <v>58.306000000000012</v>
      </c>
      <c r="AS4530" s="73">
        <v>0.83743746937267638</v>
      </c>
      <c r="AT4530" s="73">
        <v>59.143437469372678</v>
      </c>
      <c r="AU4530" s="73">
        <v>58.501316695620204</v>
      </c>
    </row>
    <row r="4531" spans="1:47">
      <c r="A4531" s="61">
        <v>45480</v>
      </c>
      <c r="B4531" s="58">
        <v>16</v>
      </c>
      <c r="C4531" s="58" t="s">
        <v>16</v>
      </c>
      <c r="D4531" s="59">
        <v>114.782533</v>
      </c>
      <c r="E4531" s="57">
        <v>1.0949491E-2</v>
      </c>
      <c r="F4531" s="57"/>
      <c r="G4531" s="73">
        <v>1.1040000000000001</v>
      </c>
      <c r="H4531" s="73">
        <v>1.7883974601296447E-2</v>
      </c>
      <c r="I4531" s="73">
        <v>1.1218839746012965</v>
      </c>
      <c r="J4531" s="73">
        <v>1.1095999161183554</v>
      </c>
      <c r="K4531" s="73">
        <v>9.9559999999999942</v>
      </c>
      <c r="L4531" s="73">
        <v>0.16127975645879289</v>
      </c>
      <c r="M4531" s="73">
        <v>10.117279756458787</v>
      </c>
      <c r="N4531" s="73">
        <v>10.006500692820959</v>
      </c>
      <c r="O4531" s="73">
        <v>56.872</v>
      </c>
      <c r="P4531" s="73">
        <v>0.92128388000446704</v>
      </c>
      <c r="Q4531" s="73">
        <v>57.793283880004466</v>
      </c>
      <c r="R4531" s="73">
        <v>57.160476838299914</v>
      </c>
      <c r="S4531" s="73">
        <v>4.4879999999999987</v>
      </c>
      <c r="T4531" s="73">
        <v>7.2702244574835539E-2</v>
      </c>
      <c r="U4531" s="73">
        <v>4.5607022445748342</v>
      </c>
      <c r="V4531" s="73">
        <v>4.5107648763941821</v>
      </c>
      <c r="W4531" s="73">
        <v>72.419999999999987</v>
      </c>
      <c r="X4531" s="73">
        <v>1.173149855639392</v>
      </c>
      <c r="Y4531" s="73">
        <v>73.593149855639382</v>
      </c>
      <c r="Z4531" s="73">
        <v>72.787342323633411</v>
      </c>
      <c r="AA4531" s="57"/>
      <c r="AB4531" s="73">
        <v>2.1229999999999993</v>
      </c>
      <c r="AC4531" s="73">
        <v>3.4391012752311906E-2</v>
      </c>
      <c r="AD4531" s="73">
        <v>2.1573910127523113</v>
      </c>
      <c r="AE4531" s="73">
        <v>2.133768679274699</v>
      </c>
      <c r="AF4531" s="73">
        <v>5.4029999999999996</v>
      </c>
      <c r="AG4531" s="73">
        <v>8.7524560480801358E-2</v>
      </c>
      <c r="AH4531" s="73">
        <v>5.4905245604808011</v>
      </c>
      <c r="AI4531" s="73">
        <v>5.4304061112205373</v>
      </c>
      <c r="AJ4531" s="73">
        <v>48.620000000000026</v>
      </c>
      <c r="AK4531" s="73">
        <v>0.78760764956071894</v>
      </c>
      <c r="AL4531" s="73">
        <v>49.407607649560745</v>
      </c>
      <c r="AM4531" s="73">
        <v>48.866619494270353</v>
      </c>
      <c r="AN4531" s="73">
        <v>2.6129999999999991</v>
      </c>
      <c r="AO4531" s="73">
        <v>4.2328646406872832E-2</v>
      </c>
      <c r="AP4531" s="73">
        <v>2.6553286464068719</v>
      </c>
      <c r="AQ4531" s="73">
        <v>2.6262541492909977</v>
      </c>
      <c r="AR4531" s="73">
        <v>58.759000000000022</v>
      </c>
      <c r="AS4531" s="73">
        <v>0.95185186920070508</v>
      </c>
      <c r="AT4531" s="73">
        <v>59.710851869200731</v>
      </c>
      <c r="AU4531" s="73">
        <v>59.05704843405659</v>
      </c>
    </row>
    <row r="4532" spans="1:47">
      <c r="A4532" s="61">
        <v>45480</v>
      </c>
      <c r="B4532" s="58">
        <v>17</v>
      </c>
      <c r="C4532" s="58" t="s">
        <v>16</v>
      </c>
      <c r="D4532" s="59">
        <v>53.606668999999997</v>
      </c>
      <c r="E4532" s="57">
        <v>1.0743051999999999E-2</v>
      </c>
      <c r="F4532" s="57"/>
      <c r="G4532" s="73">
        <v>1.1040000000000001</v>
      </c>
      <c r="H4532" s="73">
        <v>2.1657210924627444E-2</v>
      </c>
      <c r="I4532" s="73">
        <v>1.1256572109246274</v>
      </c>
      <c r="J4532" s="73">
        <v>1.1135642169734892</v>
      </c>
      <c r="K4532" s="73">
        <v>11.659999999999995</v>
      </c>
      <c r="L4532" s="73">
        <v>0.22873467335249625</v>
      </c>
      <c r="M4532" s="73">
        <v>11.888734673352491</v>
      </c>
      <c r="N4532" s="73">
        <v>11.761013378542462</v>
      </c>
      <c r="O4532" s="73">
        <v>56.75200000000001</v>
      </c>
      <c r="P4532" s="73">
        <v>1.113306190574689</v>
      </c>
      <c r="Q4532" s="73">
        <v>57.865306190574699</v>
      </c>
      <c r="R4532" s="73">
        <v>57.243656197173429</v>
      </c>
      <c r="S4532" s="73">
        <v>4.5040000000000004</v>
      </c>
      <c r="T4532" s="73">
        <v>8.835514312003806E-2</v>
      </c>
      <c r="U4532" s="73">
        <v>4.5923551431200389</v>
      </c>
      <c r="V4532" s="73">
        <v>4.5430192330150323</v>
      </c>
      <c r="W4532" s="73">
        <v>74.02000000000001</v>
      </c>
      <c r="X4532" s="73">
        <v>1.4520532179718508</v>
      </c>
      <c r="Y4532" s="73">
        <v>75.472053217971862</v>
      </c>
      <c r="Z4532" s="73">
        <v>74.661253025704411</v>
      </c>
      <c r="AA4532" s="57"/>
      <c r="AB4532" s="73">
        <v>2.1229999999999993</v>
      </c>
      <c r="AC4532" s="73">
        <v>4.1646973544369602E-2</v>
      </c>
      <c r="AD4532" s="73">
        <v>2.164646973544369</v>
      </c>
      <c r="AE4532" s="73">
        <v>2.1413920585459389</v>
      </c>
      <c r="AF4532" s="73">
        <v>5.3639999999999981</v>
      </c>
      <c r="AG4532" s="73">
        <v>0.10522579655770067</v>
      </c>
      <c r="AH4532" s="73">
        <v>5.4692257965576987</v>
      </c>
      <c r="AI4532" s="73">
        <v>5.4104696194255375</v>
      </c>
      <c r="AJ4532" s="73">
        <v>48.80899999999999</v>
      </c>
      <c r="AK4532" s="73">
        <v>0.9574880507428809</v>
      </c>
      <c r="AL4532" s="73">
        <v>49.766488050742872</v>
      </c>
      <c r="AM4532" s="73">
        <v>49.231844081756364</v>
      </c>
      <c r="AN4532" s="73">
        <v>2.6149999999999989</v>
      </c>
      <c r="AO4532" s="73">
        <v>5.1298556673823124E-2</v>
      </c>
      <c r="AP4532" s="73">
        <v>2.666298556673822</v>
      </c>
      <c r="AQ4532" s="73">
        <v>2.6376543726319501</v>
      </c>
      <c r="AR4532" s="73">
        <v>58.910999999999987</v>
      </c>
      <c r="AS4532" s="73">
        <v>1.1556593775187742</v>
      </c>
      <c r="AT4532" s="73">
        <v>60.066659377518761</v>
      </c>
      <c r="AU4532" s="73">
        <v>59.421360132359787</v>
      </c>
    </row>
    <row r="4533" spans="1:47">
      <c r="A4533" s="61">
        <v>45480</v>
      </c>
      <c r="B4533" s="58">
        <v>18</v>
      </c>
      <c r="C4533" s="58" t="s">
        <v>16</v>
      </c>
      <c r="D4533" s="59">
        <v>73.338547000000005</v>
      </c>
      <c r="E4533" s="57">
        <v>1.0762647E-2</v>
      </c>
      <c r="F4533" s="57"/>
      <c r="G4533" s="73">
        <v>1.1040000000000001</v>
      </c>
      <c r="H4533" s="73">
        <v>1.8432284928636657E-2</v>
      </c>
      <c r="I4533" s="73">
        <v>1.1224322849286368</v>
      </c>
      <c r="J4533" s="73">
        <v>1.1103519424645465</v>
      </c>
      <c r="K4533" s="73">
        <v>12.147999999999996</v>
      </c>
      <c r="L4533" s="73">
        <v>0.20282191785604892</v>
      </c>
      <c r="M4533" s="73">
        <v>12.350821917856045</v>
      </c>
      <c r="N4533" s="73">
        <v>12.217894381394299</v>
      </c>
      <c r="O4533" s="73">
        <v>56.96</v>
      </c>
      <c r="P4533" s="73">
        <v>0.95099904849197814</v>
      </c>
      <c r="Q4533" s="73">
        <v>57.910999048491981</v>
      </c>
      <c r="R4533" s="73">
        <v>57.287723408315728</v>
      </c>
      <c r="S4533" s="73">
        <v>4.427999999999999</v>
      </c>
      <c r="T4533" s="73">
        <v>7.3929490637683948E-2</v>
      </c>
      <c r="U4533" s="73">
        <v>4.501929490637683</v>
      </c>
      <c r="V4533" s="73">
        <v>4.4534768127110596</v>
      </c>
      <c r="W4533" s="73">
        <v>74.639999999999986</v>
      </c>
      <c r="X4533" s="73">
        <v>1.2461827419143476</v>
      </c>
      <c r="Y4533" s="73">
        <v>75.88618274191434</v>
      </c>
      <c r="Z4533" s="73">
        <v>75.069446544885636</v>
      </c>
      <c r="AA4533" s="57"/>
      <c r="AB4533" s="73">
        <v>2.1229999999999993</v>
      </c>
      <c r="AC4533" s="73">
        <v>3.5445417485050368E-2</v>
      </c>
      <c r="AD4533" s="73">
        <v>2.1584454174850496</v>
      </c>
      <c r="AE4533" s="73">
        <v>2.1352148313878905</v>
      </c>
      <c r="AF4533" s="73">
        <v>5.3819999999999997</v>
      </c>
      <c r="AG4533" s="73">
        <v>8.985738902710369E-2</v>
      </c>
      <c r="AH4533" s="73">
        <v>5.4718573890271029</v>
      </c>
      <c r="AI4533" s="73">
        <v>5.4129657195146628</v>
      </c>
      <c r="AJ4533" s="73">
        <v>48.406999999999996</v>
      </c>
      <c r="AK4533" s="73">
        <v>0.80819892802582838</v>
      </c>
      <c r="AL4533" s="73">
        <v>49.215198928025828</v>
      </c>
      <c r="AM4533" s="73">
        <v>48.68551311492871</v>
      </c>
      <c r="AN4533" s="73">
        <v>2.6139999999999994</v>
      </c>
      <c r="AO4533" s="73">
        <v>4.3643109423420472E-2</v>
      </c>
      <c r="AP4533" s="73">
        <v>2.6576431094234199</v>
      </c>
      <c r="AQ4533" s="73">
        <v>2.6290398347847135</v>
      </c>
      <c r="AR4533" s="73">
        <v>58.525999999999989</v>
      </c>
      <c r="AS4533" s="73">
        <v>0.97714484396140289</v>
      </c>
      <c r="AT4533" s="73">
        <v>59.503144843961401</v>
      </c>
      <c r="AU4533" s="73">
        <v>58.862733500615974</v>
      </c>
    </row>
    <row r="4534" spans="1:47">
      <c r="A4534" s="61">
        <v>45480</v>
      </c>
      <c r="B4534" s="58">
        <v>19</v>
      </c>
      <c r="C4534" s="58" t="s">
        <v>16</v>
      </c>
      <c r="D4534" s="59">
        <v>113.009361</v>
      </c>
      <c r="E4534" s="57">
        <v>1.0721694E-2</v>
      </c>
      <c r="F4534" s="57"/>
      <c r="G4534" s="73">
        <v>1.1040000000000001</v>
      </c>
      <c r="H4534" s="73">
        <v>2.050999114840691E-2</v>
      </c>
      <c r="I4534" s="73">
        <v>1.1245099911484071</v>
      </c>
      <c r="J4534" s="73">
        <v>1.1124533391233711</v>
      </c>
      <c r="K4534" s="73">
        <v>13.015999999999998</v>
      </c>
      <c r="L4534" s="73">
        <v>0.24180982317723212</v>
      </c>
      <c r="M4534" s="73">
        <v>13.257809823177231</v>
      </c>
      <c r="N4534" s="73">
        <v>13.115663643142931</v>
      </c>
      <c r="O4534" s="73">
        <v>56.363999999999976</v>
      </c>
      <c r="P4534" s="73">
        <v>1.0471242220007304</v>
      </c>
      <c r="Q4534" s="73">
        <v>57.411124222000709</v>
      </c>
      <c r="R4534" s="73">
        <v>56.79557971589643</v>
      </c>
      <c r="S4534" s="73">
        <v>4.3039999999999994</v>
      </c>
      <c r="T4534" s="73">
        <v>7.9959240853934174E-2</v>
      </c>
      <c r="U4534" s="73">
        <v>4.3839592408539332</v>
      </c>
      <c r="V4534" s="73">
        <v>4.3369557713650249</v>
      </c>
      <c r="W4534" s="73">
        <v>74.787999999999982</v>
      </c>
      <c r="X4534" s="73">
        <v>1.3894032771803038</v>
      </c>
      <c r="Y4534" s="73">
        <v>76.177403277180275</v>
      </c>
      <c r="Z4534" s="73">
        <v>75.360652469527764</v>
      </c>
      <c r="AA4534" s="57"/>
      <c r="AB4534" s="73">
        <v>2.1229999999999989</v>
      </c>
      <c r="AC4534" s="73">
        <v>3.9440861601510731E-2</v>
      </c>
      <c r="AD4534" s="73">
        <v>2.1624408616015098</v>
      </c>
      <c r="AE4534" s="73">
        <v>2.1392558323903219</v>
      </c>
      <c r="AF4534" s="73">
        <v>5.2439999999999989</v>
      </c>
      <c r="AG4534" s="73">
        <v>9.7422457954932803E-2</v>
      </c>
      <c r="AH4534" s="73">
        <v>5.3414224579549314</v>
      </c>
      <c r="AI4534" s="73">
        <v>5.2841533608360107</v>
      </c>
      <c r="AJ4534" s="73">
        <v>47.236999999999988</v>
      </c>
      <c r="AK4534" s="73">
        <v>0.87756381510624715</v>
      </c>
      <c r="AL4534" s="73">
        <v>48.114563815106237</v>
      </c>
      <c r="AM4534" s="73">
        <v>47.598694184937195</v>
      </c>
      <c r="AN4534" s="73">
        <v>2.5850000000000004</v>
      </c>
      <c r="AO4534" s="73">
        <v>4.8023847027746258E-2</v>
      </c>
      <c r="AP4534" s="73">
        <v>2.6330238470277467</v>
      </c>
      <c r="AQ4534" s="73">
        <v>2.6047933710452122</v>
      </c>
      <c r="AR4534" s="73">
        <v>57.188999999999986</v>
      </c>
      <c r="AS4534" s="73">
        <v>1.0624509816904371</v>
      </c>
      <c r="AT4534" s="73">
        <v>58.251450981690425</v>
      </c>
      <c r="AU4534" s="73">
        <v>57.62689674920874</v>
      </c>
    </row>
    <row r="4535" spans="1:47">
      <c r="A4535" s="61">
        <v>45480</v>
      </c>
      <c r="B4535" s="58">
        <v>20</v>
      </c>
      <c r="C4535" s="58" t="s">
        <v>16</v>
      </c>
      <c r="D4535" s="59">
        <v>74.452382999999998</v>
      </c>
      <c r="E4535" s="57">
        <v>1.0460741000000001E-2</v>
      </c>
      <c r="F4535" s="57"/>
      <c r="G4535" s="73">
        <v>1.1040000000000001</v>
      </c>
      <c r="H4535" s="73">
        <v>1.4802251617750868E-2</v>
      </c>
      <c r="I4535" s="73">
        <v>1.1188022516177509</v>
      </c>
      <c r="J4535" s="73">
        <v>1.1070987510333608</v>
      </c>
      <c r="K4535" s="73">
        <v>13.443999999999997</v>
      </c>
      <c r="L4535" s="73">
        <v>0.18025495538862557</v>
      </c>
      <c r="M4535" s="73">
        <v>13.624254955388622</v>
      </c>
      <c r="N4535" s="73">
        <v>13.481735152982335</v>
      </c>
      <c r="O4535" s="73">
        <v>54.516000000000012</v>
      </c>
      <c r="P4535" s="73">
        <v>0.7309416206461109</v>
      </c>
      <c r="Q4535" s="73">
        <v>55.246941620646126</v>
      </c>
      <c r="R4535" s="73">
        <v>54.669017673310421</v>
      </c>
      <c r="S4535" s="73">
        <v>4.1559999999999997</v>
      </c>
      <c r="T4535" s="73">
        <v>5.5722968952330254E-2</v>
      </c>
      <c r="U4535" s="73">
        <v>4.2117229689523299</v>
      </c>
      <c r="V4535" s="73">
        <v>4.1676652258103681</v>
      </c>
      <c r="W4535" s="73">
        <v>73.220000000000013</v>
      </c>
      <c r="X4535" s="73">
        <v>0.98172179660481751</v>
      </c>
      <c r="Y4535" s="73">
        <v>74.201721796604829</v>
      </c>
      <c r="Z4535" s="73">
        <v>73.425516803136489</v>
      </c>
      <c r="AA4535" s="57"/>
      <c r="AB4535" s="73">
        <v>2.1229999999999984</v>
      </c>
      <c r="AC4535" s="73">
        <v>2.8464837123627781E-2</v>
      </c>
      <c r="AD4535" s="73">
        <v>2.1514648371236262</v>
      </c>
      <c r="AE4535" s="73">
        <v>2.1289589206918689</v>
      </c>
      <c r="AF4535" s="73">
        <v>4.9699999999999971</v>
      </c>
      <c r="AG4535" s="73">
        <v>6.6636947953099435E-2</v>
      </c>
      <c r="AH4535" s="73">
        <v>5.0366369479530961</v>
      </c>
      <c r="AI4535" s="73">
        <v>4.9839499933295279</v>
      </c>
      <c r="AJ4535" s="73">
        <v>45.550000000000011</v>
      </c>
      <c r="AK4535" s="73">
        <v>0.61072695759832618</v>
      </c>
      <c r="AL4535" s="73">
        <v>46.160726957598335</v>
      </c>
      <c r="AM4535" s="73">
        <v>45.677851548523179</v>
      </c>
      <c r="AN4535" s="73">
        <v>2.5139999999999993</v>
      </c>
      <c r="AO4535" s="73">
        <v>3.3707301238247889E-2</v>
      </c>
      <c r="AP4535" s="73">
        <v>2.5477073012382472</v>
      </c>
      <c r="AQ4535" s="73">
        <v>2.5210563950161848</v>
      </c>
      <c r="AR4535" s="73">
        <v>55.157000000000011</v>
      </c>
      <c r="AS4535" s="73">
        <v>0.73953604391330119</v>
      </c>
      <c r="AT4535" s="73">
        <v>55.896536043913308</v>
      </c>
      <c r="AU4535" s="73">
        <v>55.311816857560757</v>
      </c>
    </row>
    <row r="4536" spans="1:47">
      <c r="A4536" s="61">
        <v>45480</v>
      </c>
      <c r="B4536" s="58">
        <v>21</v>
      </c>
      <c r="C4536" s="58" t="s">
        <v>16</v>
      </c>
      <c r="D4536" s="59">
        <v>37.810245000000002</v>
      </c>
      <c r="E4536" s="57">
        <v>1.0465596000000001E-2</v>
      </c>
      <c r="F4536" s="57"/>
      <c r="G4536" s="73">
        <v>1.1040000000000001</v>
      </c>
      <c r="H4536" s="73">
        <v>1.1132003061326463E-2</v>
      </c>
      <c r="I4536" s="73">
        <v>1.1151320030613265</v>
      </c>
      <c r="J4536" s="73">
        <v>1.1034614820306159</v>
      </c>
      <c r="K4536" s="73">
        <v>13.124000000000001</v>
      </c>
      <c r="L4536" s="73">
        <v>0.13233370305873959</v>
      </c>
      <c r="M4536" s="73">
        <v>13.25633370305874</v>
      </c>
      <c r="N4536" s="73">
        <v>13.117598270081343</v>
      </c>
      <c r="O4536" s="73">
        <v>51.491999999999983</v>
      </c>
      <c r="P4536" s="73">
        <v>0.51921114278425906</v>
      </c>
      <c r="Q4536" s="73">
        <v>52.011211142784241</v>
      </c>
      <c r="R4536" s="73">
        <v>51.466882819493165</v>
      </c>
      <c r="S4536" s="73">
        <v>3.9399999999999995</v>
      </c>
      <c r="T4536" s="73">
        <v>3.9728344258719434E-2</v>
      </c>
      <c r="U4536" s="73">
        <v>3.979728344258719</v>
      </c>
      <c r="V4536" s="73">
        <v>3.9380781152179587</v>
      </c>
      <c r="W4536" s="73">
        <v>69.659999999999982</v>
      </c>
      <c r="X4536" s="73">
        <v>0.70240519316304451</v>
      </c>
      <c r="Y4536" s="73">
        <v>70.362405193163028</v>
      </c>
      <c r="Z4536" s="73">
        <v>69.626020686823082</v>
      </c>
      <c r="AA4536" s="57"/>
      <c r="AB4536" s="73">
        <v>2.1229999999999993</v>
      </c>
      <c r="AC4536" s="73">
        <v>2.1406922553619635E-2</v>
      </c>
      <c r="AD4536" s="73">
        <v>2.1444069225536189</v>
      </c>
      <c r="AE4536" s="73">
        <v>2.1219644260425694</v>
      </c>
      <c r="AF4536" s="73">
        <v>4.8319999999999981</v>
      </c>
      <c r="AG4536" s="73">
        <v>4.8722680065515798E-2</v>
      </c>
      <c r="AH4536" s="73">
        <v>4.8807226800655137</v>
      </c>
      <c r="AI4536" s="73">
        <v>4.8296430083079107</v>
      </c>
      <c r="AJ4536" s="73">
        <v>43.430000000000014</v>
      </c>
      <c r="AK4536" s="73">
        <v>0.43791928709547867</v>
      </c>
      <c r="AL4536" s="73">
        <v>43.867919287095489</v>
      </c>
      <c r="AM4536" s="73">
        <v>43.408815366476141</v>
      </c>
      <c r="AN4536" s="73">
        <v>2.3869999999999996</v>
      </c>
      <c r="AO4536" s="73">
        <v>2.4068923285675961E-2</v>
      </c>
      <c r="AP4536" s="73">
        <v>2.4110689232856757</v>
      </c>
      <c r="AQ4536" s="73">
        <v>2.3858356500064128</v>
      </c>
      <c r="AR4536" s="73">
        <v>52.772000000000013</v>
      </c>
      <c r="AS4536" s="73">
        <v>0.53211781300029015</v>
      </c>
      <c r="AT4536" s="73">
        <v>53.304117813000296</v>
      </c>
      <c r="AU4536" s="73">
        <v>52.746258450833032</v>
      </c>
    </row>
    <row r="4537" spans="1:47">
      <c r="A4537" s="61">
        <v>45480</v>
      </c>
      <c r="B4537" s="58">
        <v>22</v>
      </c>
      <c r="C4537" s="58" t="s">
        <v>16</v>
      </c>
      <c r="D4537" s="59">
        <v>59.106434</v>
      </c>
      <c r="E4537" s="57">
        <v>1.0663270000000001E-2</v>
      </c>
      <c r="F4537" s="57"/>
      <c r="G4537" s="73">
        <v>1.1040000000000001</v>
      </c>
      <c r="H4537" s="73">
        <v>1.2490680661731922E-2</v>
      </c>
      <c r="I4537" s="73">
        <v>1.1164906806617321</v>
      </c>
      <c r="J4537" s="73">
        <v>1.1045852390813522</v>
      </c>
      <c r="K4537" s="73">
        <v>13.060000000000002</v>
      </c>
      <c r="L4537" s="73">
        <v>0.14776113174114031</v>
      </c>
      <c r="M4537" s="73">
        <v>13.207761131741142</v>
      </c>
      <c r="N4537" s="73">
        <v>13.066923208697881</v>
      </c>
      <c r="O4537" s="73">
        <v>49.352000000000004</v>
      </c>
      <c r="P4537" s="73">
        <v>0.55836963045090005</v>
      </c>
      <c r="Q4537" s="73">
        <v>49.910369630450901</v>
      </c>
      <c r="R4537" s="73">
        <v>49.378161883281606</v>
      </c>
      <c r="S4537" s="73">
        <v>3.76</v>
      </c>
      <c r="T4537" s="73">
        <v>4.2540723992855078E-2</v>
      </c>
      <c r="U4537" s="73">
        <v>3.802540723992855</v>
      </c>
      <c r="V4537" s="73">
        <v>3.7619932055669238</v>
      </c>
      <c r="W4537" s="73">
        <v>67.27600000000001</v>
      </c>
      <c r="X4537" s="73">
        <v>0.7611621668466273</v>
      </c>
      <c r="Y4537" s="73">
        <v>68.037162166846628</v>
      </c>
      <c r="Z4537" s="73">
        <v>67.311663536627762</v>
      </c>
      <c r="AA4537" s="57"/>
      <c r="AB4537" s="73">
        <v>2.1229999999999993</v>
      </c>
      <c r="AC4537" s="73">
        <v>2.401966942468918E-2</v>
      </c>
      <c r="AD4537" s="73">
        <v>2.1470196694246884</v>
      </c>
      <c r="AE4537" s="73">
        <v>2.1241254189943022</v>
      </c>
      <c r="AF4537" s="73">
        <v>5.0349999999999975</v>
      </c>
      <c r="AG4537" s="73">
        <v>5.6966102474474804E-2</v>
      </c>
      <c r="AH4537" s="73">
        <v>5.0919661024744727</v>
      </c>
      <c r="AI4537" s="73">
        <v>5.0376690930929398</v>
      </c>
      <c r="AJ4537" s="73">
        <v>42.656000000000013</v>
      </c>
      <c r="AK4537" s="73">
        <v>0.48261093687213491</v>
      </c>
      <c r="AL4537" s="73">
        <v>43.138610936872148</v>
      </c>
      <c r="AM4537" s="73">
        <v>42.678612281027327</v>
      </c>
      <c r="AN4537" s="73">
        <v>2.3729999999999993</v>
      </c>
      <c r="AO4537" s="73">
        <v>2.6848175009320505E-2</v>
      </c>
      <c r="AP4537" s="73">
        <v>2.3998481750093199</v>
      </c>
      <c r="AQ4537" s="73">
        <v>2.3742579459601885</v>
      </c>
      <c r="AR4537" s="73">
        <v>52.187000000000005</v>
      </c>
      <c r="AS4537" s="73">
        <v>0.59044488378061932</v>
      </c>
      <c r="AT4537" s="73">
        <v>52.777444883780625</v>
      </c>
      <c r="AU4537" s="73">
        <v>52.214664739074756</v>
      </c>
    </row>
    <row r="4538" spans="1:47">
      <c r="A4538" s="61">
        <v>45480</v>
      </c>
      <c r="B4538" s="58">
        <v>23</v>
      </c>
      <c r="C4538" s="58" t="s">
        <v>16</v>
      </c>
      <c r="D4538" s="59">
        <v>29.618614000000001</v>
      </c>
      <c r="E4538" s="57">
        <v>1.063999E-2</v>
      </c>
      <c r="F4538" s="57"/>
      <c r="G4538" s="73">
        <v>1.1040000000000001</v>
      </c>
      <c r="H4538" s="73">
        <v>1.1611557543470988E-2</v>
      </c>
      <c r="I4538" s="73">
        <v>1.1156115575434711</v>
      </c>
      <c r="J4538" s="73">
        <v>1.103741461727324</v>
      </c>
      <c r="K4538" s="73">
        <v>12.043999999999997</v>
      </c>
      <c r="L4538" s="73">
        <v>0.12667536146156211</v>
      </c>
      <c r="M4538" s="73">
        <v>12.170675361461559</v>
      </c>
      <c r="N4538" s="73">
        <v>12.041179497322361</v>
      </c>
      <c r="O4538" s="73">
        <v>45.276000000000003</v>
      </c>
      <c r="P4538" s="73">
        <v>0.4762000718643048</v>
      </c>
      <c r="Q4538" s="73">
        <v>45.752200071864308</v>
      </c>
      <c r="R4538" s="73">
        <v>45.265397120621671</v>
      </c>
      <c r="S4538" s="73">
        <v>3.3959999999999995</v>
      </c>
      <c r="T4538" s="73">
        <v>3.5718160704372705E-2</v>
      </c>
      <c r="U4538" s="73">
        <v>3.4317181607043721</v>
      </c>
      <c r="V4538" s="73">
        <v>3.3952047137916592</v>
      </c>
      <c r="W4538" s="73">
        <v>61.82</v>
      </c>
      <c r="X4538" s="73">
        <v>0.65020515157371062</v>
      </c>
      <c r="Y4538" s="73">
        <v>62.470205151573708</v>
      </c>
      <c r="Z4538" s="73">
        <v>61.805522793463012</v>
      </c>
      <c r="AA4538" s="57"/>
      <c r="AB4538" s="73">
        <v>2.1229999999999998</v>
      </c>
      <c r="AC4538" s="73">
        <v>2.2329109297816039E-2</v>
      </c>
      <c r="AD4538" s="73">
        <v>2.145329109297816</v>
      </c>
      <c r="AE4538" s="73">
        <v>2.122502829028178</v>
      </c>
      <c r="AF4538" s="73">
        <v>4.7240000000000002</v>
      </c>
      <c r="AG4538" s="73">
        <v>4.9685686445069696E-2</v>
      </c>
      <c r="AH4538" s="73">
        <v>4.7736856864450701</v>
      </c>
      <c r="AI4538" s="73">
        <v>4.7228937184781508</v>
      </c>
      <c r="AJ4538" s="73">
        <v>39.730999999999995</v>
      </c>
      <c r="AK4538" s="73">
        <v>0.41787934126779502</v>
      </c>
      <c r="AL4538" s="73">
        <v>40.148879341267786</v>
      </c>
      <c r="AM4538" s="73">
        <v>39.721695666565488</v>
      </c>
      <c r="AN4538" s="73">
        <v>2.1670000000000003</v>
      </c>
      <c r="AO4538" s="73">
        <v>2.2791888765128294E-2</v>
      </c>
      <c r="AP4538" s="73">
        <v>2.1897918887651286</v>
      </c>
      <c r="AQ4538" s="73">
        <v>2.1664925249665865</v>
      </c>
      <c r="AR4538" s="73">
        <v>48.744999999999997</v>
      </c>
      <c r="AS4538" s="73">
        <v>0.51268602577580902</v>
      </c>
      <c r="AT4538" s="73">
        <v>49.257686025775797</v>
      </c>
      <c r="AU4538" s="73">
        <v>48.733584739038406</v>
      </c>
    </row>
    <row r="4539" spans="1:47">
      <c r="A4539" s="61">
        <v>45480</v>
      </c>
      <c r="B4539" s="58">
        <v>24</v>
      </c>
      <c r="C4539" s="58" t="s">
        <v>16</v>
      </c>
      <c r="D4539" s="59">
        <v>29.953105999999998</v>
      </c>
      <c r="E4539" s="57">
        <v>1.0726787999999999E-2</v>
      </c>
      <c r="F4539" s="57"/>
      <c r="G4539" s="73">
        <v>1.1040000000000001</v>
      </c>
      <c r="H4539" s="73">
        <v>1.1438031270394467E-2</v>
      </c>
      <c r="I4539" s="73">
        <v>1.1154380312703946</v>
      </c>
      <c r="J4539" s="73">
        <v>1.1034729639818197</v>
      </c>
      <c r="K4539" s="73">
        <v>11.271999999999997</v>
      </c>
      <c r="L4539" s="73">
        <v>0.11678395695641883</v>
      </c>
      <c r="M4539" s="73">
        <v>11.388783956956415</v>
      </c>
      <c r="N4539" s="73">
        <v>11.266618885872342</v>
      </c>
      <c r="O4539" s="73">
        <v>42.16</v>
      </c>
      <c r="P4539" s="73">
        <v>0.43680017967375961</v>
      </c>
      <c r="Q4539" s="73">
        <v>42.596800179673757</v>
      </c>
      <c r="R4539" s="73">
        <v>42.139873334668032</v>
      </c>
      <c r="S4539" s="73">
        <v>3.1079999999999992</v>
      </c>
      <c r="T4539" s="73">
        <v>3.2200544554697452E-2</v>
      </c>
      <c r="U4539" s="73">
        <v>3.1402005445546965</v>
      </c>
      <c r="V4539" s="73">
        <v>3.1065162790357737</v>
      </c>
      <c r="W4539" s="73">
        <v>57.643999999999991</v>
      </c>
      <c r="X4539" s="73">
        <v>0.59722271245527037</v>
      </c>
      <c r="Y4539" s="73">
        <v>58.241222712455262</v>
      </c>
      <c r="Z4539" s="73">
        <v>57.616481463557967</v>
      </c>
      <c r="AA4539" s="57"/>
      <c r="AB4539" s="73">
        <v>2.1229999999999989</v>
      </c>
      <c r="AC4539" s="73">
        <v>2.1995417017253112E-2</v>
      </c>
      <c r="AD4539" s="73">
        <v>2.144995417017252</v>
      </c>
      <c r="AE4539" s="73">
        <v>2.1219865059179361</v>
      </c>
      <c r="AF4539" s="73">
        <v>4.511999999999996</v>
      </c>
      <c r="AG4539" s="73">
        <v>4.6746736496394735E-2</v>
      </c>
      <c r="AH4539" s="73">
        <v>4.5587467364963912</v>
      </c>
      <c r="AI4539" s="73">
        <v>4.5098460267083027</v>
      </c>
      <c r="AJ4539" s="73">
        <v>37.546999999999997</v>
      </c>
      <c r="AK4539" s="73">
        <v>0.38900702908469292</v>
      </c>
      <c r="AL4539" s="73">
        <v>37.936007029084692</v>
      </c>
      <c r="AM4539" s="73">
        <v>37.529075524117189</v>
      </c>
      <c r="AN4539" s="73">
        <v>2.0059999999999989</v>
      </c>
      <c r="AO4539" s="73">
        <v>2.0783234355445004E-2</v>
      </c>
      <c r="AP4539" s="73">
        <v>2.0267832343554439</v>
      </c>
      <c r="AQ4539" s="73">
        <v>2.0050423602785585</v>
      </c>
      <c r="AR4539" s="73">
        <v>46.187999999999988</v>
      </c>
      <c r="AS4539" s="73">
        <v>0.47853241695378573</v>
      </c>
      <c r="AT4539" s="73">
        <v>46.666532416953778</v>
      </c>
      <c r="AU4539" s="73">
        <v>46.165950417021989</v>
      </c>
    </row>
    <row r="4540" spans="1:47">
      <c r="A4540" s="61">
        <v>45481</v>
      </c>
      <c r="B4540" s="58">
        <v>1</v>
      </c>
      <c r="C4540" s="58" t="s">
        <v>16</v>
      </c>
      <c r="D4540" s="59">
        <v>32.688803999999998</v>
      </c>
      <c r="E4540" s="57">
        <v>1.1316695E-2</v>
      </c>
      <c r="F4540" s="57"/>
      <c r="G4540" s="73">
        <v>1.1039999999999999</v>
      </c>
      <c r="H4540" s="73">
        <v>7.3990799929139683E-3</v>
      </c>
      <c r="I4540" s="73">
        <v>1.1113990799929139</v>
      </c>
      <c r="J4540" s="73">
        <v>1.0988217155813536</v>
      </c>
      <c r="K4540" s="73">
        <v>10.631999999999998</v>
      </c>
      <c r="L4540" s="73">
        <v>7.1256357323062777E-2</v>
      </c>
      <c r="M4540" s="73">
        <v>10.703256357323061</v>
      </c>
      <c r="N4540" s="73">
        <v>10.582130869620425</v>
      </c>
      <c r="O4540" s="73">
        <v>39.844000000000001</v>
      </c>
      <c r="P4540" s="73">
        <v>0.26703708626600015</v>
      </c>
      <c r="Q4540" s="73">
        <v>40.111037086266002</v>
      </c>
      <c r="R4540" s="73">
        <v>39.65711271342704</v>
      </c>
      <c r="S4540" s="73">
        <v>2.9359999999999999</v>
      </c>
      <c r="T4540" s="73">
        <v>1.9677263459416134E-2</v>
      </c>
      <c r="U4540" s="73">
        <v>2.9556772634594162</v>
      </c>
      <c r="V4540" s="73">
        <v>2.9222287653504115</v>
      </c>
      <c r="W4540" s="73">
        <v>54.515999999999998</v>
      </c>
      <c r="X4540" s="73">
        <v>0.365369787041393</v>
      </c>
      <c r="Y4540" s="73">
        <v>54.881369787041393</v>
      </c>
      <c r="Z4540" s="73">
        <v>54.260294063979231</v>
      </c>
      <c r="AA4540" s="57"/>
      <c r="AB4540" s="73">
        <v>2.1229999999999993</v>
      </c>
      <c r="AC4540" s="73">
        <v>1.4228484442895244E-2</v>
      </c>
      <c r="AD4540" s="73">
        <v>2.1372284844428946</v>
      </c>
      <c r="AE4540" s="73">
        <v>2.1130421215391419</v>
      </c>
      <c r="AF4540" s="73">
        <v>4.2549999999999981</v>
      </c>
      <c r="AG4540" s="73">
        <v>2.8517287472689241E-2</v>
      </c>
      <c r="AH4540" s="73">
        <v>4.2835172874726872</v>
      </c>
      <c r="AI4540" s="73">
        <v>4.2350420288031314</v>
      </c>
      <c r="AJ4540" s="73">
        <v>35.800999999999995</v>
      </c>
      <c r="AK4540" s="73">
        <v>0.23994063661803711</v>
      </c>
      <c r="AL4540" s="73">
        <v>36.040940636618032</v>
      </c>
      <c r="AM4540" s="73">
        <v>35.633076303920319</v>
      </c>
      <c r="AN4540" s="73">
        <v>1.8909999999999996</v>
      </c>
      <c r="AO4540" s="73">
        <v>1.2673605313949557E-2</v>
      </c>
      <c r="AP4540" s="73">
        <v>1.9036736053139491</v>
      </c>
      <c r="AQ4540" s="73">
        <v>1.8821303117430608</v>
      </c>
      <c r="AR4540" s="73">
        <v>44.069999999999993</v>
      </c>
      <c r="AS4540" s="73">
        <v>0.29536001384757116</v>
      </c>
      <c r="AT4540" s="73">
        <v>44.365360013847564</v>
      </c>
      <c r="AU4540" s="73">
        <v>43.863290766005655</v>
      </c>
    </row>
    <row r="4541" spans="1:47">
      <c r="A4541" s="61">
        <v>45481</v>
      </c>
      <c r="B4541" s="58">
        <v>2</v>
      </c>
      <c r="C4541" s="58" t="s">
        <v>16</v>
      </c>
      <c r="D4541" s="59">
        <v>28.480929</v>
      </c>
      <c r="E4541" s="57">
        <v>1.1141151E-2</v>
      </c>
      <c r="F4541" s="57"/>
      <c r="G4541" s="73">
        <v>1.1039999999999999</v>
      </c>
      <c r="H4541" s="73">
        <v>9.1352805181899761E-3</v>
      </c>
      <c r="I4541" s="73">
        <v>1.1131352805181898</v>
      </c>
      <c r="J4541" s="73">
        <v>1.1007336722745094</v>
      </c>
      <c r="K4541" s="73">
        <v>10.199999999999999</v>
      </c>
      <c r="L4541" s="73">
        <v>8.4402048265885654E-2</v>
      </c>
      <c r="M4541" s="73">
        <v>10.284402048265886</v>
      </c>
      <c r="N4541" s="73">
        <v>10.169821972101445</v>
      </c>
      <c r="O4541" s="73">
        <v>38.075999999999993</v>
      </c>
      <c r="P4541" s="73">
        <v>0.31506788135018249</v>
      </c>
      <c r="Q4541" s="73">
        <v>38.391067881350175</v>
      </c>
      <c r="R4541" s="73">
        <v>37.963347197032803</v>
      </c>
      <c r="S4541" s="73">
        <v>2.8040000000000003</v>
      </c>
      <c r="T4541" s="73">
        <v>2.3202288562504253E-2</v>
      </c>
      <c r="U4541" s="73">
        <v>2.8272022885625043</v>
      </c>
      <c r="V4541" s="73">
        <v>2.795704000958084</v>
      </c>
      <c r="W4541" s="73">
        <v>52.183999999999997</v>
      </c>
      <c r="X4541" s="73">
        <v>0.43180749869676238</v>
      </c>
      <c r="Y4541" s="73">
        <v>52.615807498696753</v>
      </c>
      <c r="Z4541" s="73">
        <v>52.029606842366839</v>
      </c>
      <c r="AA4541" s="57"/>
      <c r="AB4541" s="73">
        <v>2.1229999999999998</v>
      </c>
      <c r="AC4541" s="73">
        <v>1.7567210634164238E-2</v>
      </c>
      <c r="AD4541" s="73">
        <v>2.1405672106341642</v>
      </c>
      <c r="AE4541" s="73">
        <v>2.1167188281148404</v>
      </c>
      <c r="AF4541" s="73">
        <v>4.086999999999998</v>
      </c>
      <c r="AG4541" s="73">
        <v>3.381874228065436E-2</v>
      </c>
      <c r="AH4541" s="73">
        <v>4.1208187422806519</v>
      </c>
      <c r="AI4541" s="73">
        <v>4.0749080784292726</v>
      </c>
      <c r="AJ4541" s="73">
        <v>34.438000000000017</v>
      </c>
      <c r="AK4541" s="73">
        <v>0.28496448413535014</v>
      </c>
      <c r="AL4541" s="73">
        <v>34.722964484135368</v>
      </c>
      <c r="AM4541" s="73">
        <v>34.336110693649978</v>
      </c>
      <c r="AN4541" s="73">
        <v>1.827</v>
      </c>
      <c r="AO4541" s="73">
        <v>1.5117896292330695E-2</v>
      </c>
      <c r="AP4541" s="73">
        <v>1.8421178962923306</v>
      </c>
      <c r="AQ4541" s="73">
        <v>1.8215945826499353</v>
      </c>
      <c r="AR4541" s="73">
        <v>42.475000000000009</v>
      </c>
      <c r="AS4541" s="73">
        <v>0.35146833334249944</v>
      </c>
      <c r="AT4541" s="73">
        <v>42.826468333342511</v>
      </c>
      <c r="AU4541" s="73">
        <v>42.34933218284403</v>
      </c>
    </row>
    <row r="4542" spans="1:47">
      <c r="A4542" s="61">
        <v>45481</v>
      </c>
      <c r="B4542" s="58">
        <v>3</v>
      </c>
      <c r="C4542" s="58" t="s">
        <v>16</v>
      </c>
      <c r="D4542" s="59">
        <v>19.749979</v>
      </c>
      <c r="E4542" s="57">
        <v>1.0932763E-2</v>
      </c>
      <c r="F4542" s="57"/>
      <c r="G4542" s="73">
        <v>1.1040000000000001</v>
      </c>
      <c r="H4542" s="73">
        <v>8.5047566164077482E-3</v>
      </c>
      <c r="I4542" s="73">
        <v>1.1125047566164079</v>
      </c>
      <c r="J4542" s="73">
        <v>1.1003420057759481</v>
      </c>
      <c r="K4542" s="73">
        <v>9.7920000000000016</v>
      </c>
      <c r="L4542" s="73">
        <v>7.5433493467268728E-2</v>
      </c>
      <c r="M4542" s="73">
        <v>9.8674334934672707</v>
      </c>
      <c r="N4542" s="73">
        <v>9.7595551816649309</v>
      </c>
      <c r="O4542" s="73">
        <v>36.644000000000005</v>
      </c>
      <c r="P4542" s="73">
        <v>0.28229012812649057</v>
      </c>
      <c r="Q4542" s="73">
        <v>36.926290128126496</v>
      </c>
      <c r="R4542" s="73">
        <v>36.522583749686447</v>
      </c>
      <c r="S4542" s="73">
        <v>2.6799999999999997</v>
      </c>
      <c r="T4542" s="73">
        <v>2.0645604829685475E-2</v>
      </c>
      <c r="U4542" s="73">
        <v>2.7006456048296852</v>
      </c>
      <c r="V4542" s="73">
        <v>2.6711200864850904</v>
      </c>
      <c r="W4542" s="73">
        <v>50.220000000000006</v>
      </c>
      <c r="X4542" s="73">
        <v>0.38687398303985254</v>
      </c>
      <c r="Y4542" s="73">
        <v>50.606873983039861</v>
      </c>
      <c r="Z4542" s="73">
        <v>50.053601023612416</v>
      </c>
      <c r="AA4542" s="57"/>
      <c r="AB4542" s="73">
        <v>2.1229999999999989</v>
      </c>
      <c r="AC4542" s="73">
        <v>1.6354708602023225E-2</v>
      </c>
      <c r="AD4542" s="73">
        <v>2.1393547086020219</v>
      </c>
      <c r="AE4542" s="73">
        <v>2.115965650599942</v>
      </c>
      <c r="AF4542" s="73">
        <v>3.9759999999999973</v>
      </c>
      <c r="AG4542" s="73">
        <v>3.0629449553294549E-2</v>
      </c>
      <c r="AH4542" s="73">
        <v>4.0066294495532917</v>
      </c>
      <c r="AI4542" s="73">
        <v>3.9628259193525053</v>
      </c>
      <c r="AJ4542" s="73">
        <v>33.440000000000019</v>
      </c>
      <c r="AK4542" s="73">
        <v>0.25760784533756814</v>
      </c>
      <c r="AL4542" s="73">
        <v>33.697607845337586</v>
      </c>
      <c r="AM4542" s="73">
        <v>33.329199885097566</v>
      </c>
      <c r="AN4542" s="73">
        <v>1.7729999999999995</v>
      </c>
      <c r="AO4542" s="73">
        <v>1.365845423993744E-2</v>
      </c>
      <c r="AP4542" s="73">
        <v>1.7866584542399369</v>
      </c>
      <c r="AQ4542" s="73">
        <v>1.7671253407977852</v>
      </c>
      <c r="AR4542" s="73">
        <v>41.312000000000012</v>
      </c>
      <c r="AS4542" s="73">
        <v>0.31825045773282334</v>
      </c>
      <c r="AT4542" s="73">
        <v>41.630250457732835</v>
      </c>
      <c r="AU4542" s="73">
        <v>41.175116795847792</v>
      </c>
    </row>
    <row r="4543" spans="1:47">
      <c r="A4543" s="61">
        <v>45481</v>
      </c>
      <c r="B4543" s="58">
        <v>4</v>
      </c>
      <c r="C4543" s="58" t="s">
        <v>16</v>
      </c>
      <c r="D4543" s="59">
        <v>16.245941999999999</v>
      </c>
      <c r="E4543" s="57">
        <v>1.0863769000000001E-2</v>
      </c>
      <c r="F4543" s="57"/>
      <c r="G4543" s="73">
        <v>1.1040000000000001</v>
      </c>
      <c r="H4543" s="73">
        <v>8.4266194159540835E-3</v>
      </c>
      <c r="I4543" s="73">
        <v>1.1124266194159542</v>
      </c>
      <c r="J4543" s="73">
        <v>1.1003414735931685</v>
      </c>
      <c r="K4543" s="73">
        <v>9.6159999999999979</v>
      </c>
      <c r="L4543" s="73">
        <v>7.3397076362150759E-2</v>
      </c>
      <c r="M4543" s="73">
        <v>9.6893970763621482</v>
      </c>
      <c r="N4543" s="73">
        <v>9.5841337047752742</v>
      </c>
      <c r="O4543" s="73">
        <v>35.784000000000013</v>
      </c>
      <c r="P4543" s="73">
        <v>0.27313238150407698</v>
      </c>
      <c r="Q4543" s="73">
        <v>36.05713238150409</v>
      </c>
      <c r="R4543" s="73">
        <v>35.665416024509014</v>
      </c>
      <c r="S4543" s="73">
        <v>2.5959999999999996</v>
      </c>
      <c r="T4543" s="73">
        <v>1.9814768119399272E-2</v>
      </c>
      <c r="U4543" s="73">
        <v>2.6158147681193991</v>
      </c>
      <c r="V4543" s="73">
        <v>2.5873971607317614</v>
      </c>
      <c r="W4543" s="73">
        <v>49.100000000000009</v>
      </c>
      <c r="X4543" s="73">
        <v>0.37477084540158107</v>
      </c>
      <c r="Y4543" s="73">
        <v>49.474770845401594</v>
      </c>
      <c r="Z4543" s="73">
        <v>48.93728836360922</v>
      </c>
      <c r="AA4543" s="57"/>
      <c r="AB4543" s="73">
        <v>2.1229999999999993</v>
      </c>
      <c r="AC4543" s="73">
        <v>1.6204450199339231E-2</v>
      </c>
      <c r="AD4543" s="73">
        <v>2.1392044501993386</v>
      </c>
      <c r="AE4543" s="73">
        <v>2.115964627208601</v>
      </c>
      <c r="AF4543" s="73">
        <v>3.8889999999999985</v>
      </c>
      <c r="AG4543" s="73">
        <v>2.968398814188896E-2</v>
      </c>
      <c r="AH4543" s="73">
        <v>3.9186839881418876</v>
      </c>
      <c r="AI4543" s="73">
        <v>3.8761123105107154</v>
      </c>
      <c r="AJ4543" s="73">
        <v>32.932000000000002</v>
      </c>
      <c r="AK4543" s="73">
        <v>0.25136361467952889</v>
      </c>
      <c r="AL4543" s="73">
        <v>33.183363614679529</v>
      </c>
      <c r="AM4543" s="73">
        <v>32.822867217726646</v>
      </c>
      <c r="AN4543" s="73">
        <v>1.7379999999999993</v>
      </c>
      <c r="AO4543" s="73">
        <v>1.3265819334174084E-2</v>
      </c>
      <c r="AP4543" s="73">
        <v>1.7512658193341735</v>
      </c>
      <c r="AQ4543" s="73">
        <v>1.7322404720153313</v>
      </c>
      <c r="AR4543" s="73">
        <v>40.682000000000002</v>
      </c>
      <c r="AS4543" s="73">
        <v>0.31051787235493117</v>
      </c>
      <c r="AT4543" s="73">
        <v>40.992517872354931</v>
      </c>
      <c r="AU4543" s="73">
        <v>40.547184627461299</v>
      </c>
    </row>
    <row r="4544" spans="1:47">
      <c r="A4544" s="61">
        <v>45481</v>
      </c>
      <c r="B4544" s="58">
        <v>5</v>
      </c>
      <c r="C4544" s="58" t="s">
        <v>16</v>
      </c>
      <c r="D4544" s="59">
        <v>20.094297999999998</v>
      </c>
      <c r="E4544" s="57">
        <v>1.0597831E-2</v>
      </c>
      <c r="F4544" s="57"/>
      <c r="G4544" s="73">
        <v>1.1039999999999999</v>
      </c>
      <c r="H4544" s="73">
        <v>8.3070736837295173E-3</v>
      </c>
      <c r="I4544" s="73">
        <v>1.1123070736837295</v>
      </c>
      <c r="J4544" s="73">
        <v>1.1005190312967248</v>
      </c>
      <c r="K4544" s="73">
        <v>9.4319999999999986</v>
      </c>
      <c r="L4544" s="73">
        <v>7.0971303428384785E-2</v>
      </c>
      <c r="M4544" s="73">
        <v>9.5029713034283834</v>
      </c>
      <c r="N4544" s="73">
        <v>9.4022604195568</v>
      </c>
      <c r="O4544" s="73">
        <v>35.316000000000003</v>
      </c>
      <c r="P4544" s="73">
        <v>0.2657360636001736</v>
      </c>
      <c r="Q4544" s="73">
        <v>35.581736063600175</v>
      </c>
      <c r="R4544" s="73">
        <v>35.204646838111536</v>
      </c>
      <c r="S4544" s="73">
        <v>2.6159999999999997</v>
      </c>
      <c r="T4544" s="73">
        <v>1.9684152859272115E-2</v>
      </c>
      <c r="U4544" s="73">
        <v>2.6356841528592718</v>
      </c>
      <c r="V4544" s="73">
        <v>2.607751617637891</v>
      </c>
      <c r="W4544" s="73">
        <v>48.468000000000004</v>
      </c>
      <c r="X4544" s="73">
        <v>0.36469859357156004</v>
      </c>
      <c r="Y4544" s="73">
        <v>48.832698593571557</v>
      </c>
      <c r="Z4544" s="73">
        <v>48.315177906602948</v>
      </c>
      <c r="AA4544" s="57"/>
      <c r="AB4544" s="73">
        <v>2.1229999999999989</v>
      </c>
      <c r="AC4544" s="73">
        <v>1.5974562889997969E-2</v>
      </c>
      <c r="AD4544" s="73">
        <v>2.138974562889997</v>
      </c>
      <c r="AE4544" s="73">
        <v>2.11630607195919</v>
      </c>
      <c r="AF4544" s="73">
        <v>3.961999999999998</v>
      </c>
      <c r="AG4544" s="73">
        <v>2.9812161172949575E-2</v>
      </c>
      <c r="AH4544" s="73">
        <v>3.9918121611729473</v>
      </c>
      <c r="AI4544" s="73">
        <v>3.9495076105050915</v>
      </c>
      <c r="AJ4544" s="73">
        <v>32.803000000000004</v>
      </c>
      <c r="AK4544" s="73">
        <v>0.24682693663711902</v>
      </c>
      <c r="AL4544" s="73">
        <v>33.049826936637125</v>
      </c>
      <c r="AM4544" s="73">
        <v>32.699570456183395</v>
      </c>
      <c r="AN4544" s="73">
        <v>1.7759999999999998</v>
      </c>
      <c r="AO4544" s="73">
        <v>1.3363553317304006E-2</v>
      </c>
      <c r="AP4544" s="73">
        <v>1.7893635533173038</v>
      </c>
      <c r="AQ4544" s="73">
        <v>1.7704001807816876</v>
      </c>
      <c r="AR4544" s="73">
        <v>40.664000000000001</v>
      </c>
      <c r="AS4544" s="73">
        <v>0.30597721401737055</v>
      </c>
      <c r="AT4544" s="73">
        <v>40.969977214017369</v>
      </c>
      <c r="AU4544" s="73">
        <v>40.535784319429361</v>
      </c>
    </row>
    <row r="4545" spans="1:47">
      <c r="A4545" s="61">
        <v>45481</v>
      </c>
      <c r="B4545" s="58">
        <v>6</v>
      </c>
      <c r="C4545" s="58" t="s">
        <v>16</v>
      </c>
      <c r="D4545" s="59">
        <v>22.735077</v>
      </c>
      <c r="E4545" s="57">
        <v>1.0633689E-2</v>
      </c>
      <c r="F4545" s="57"/>
      <c r="G4545" s="73">
        <v>1.1039999999999999</v>
      </c>
      <c r="H4545" s="73">
        <v>7.1279309970876045E-3</v>
      </c>
      <c r="I4545" s="73">
        <v>1.1111279309970874</v>
      </c>
      <c r="J4545" s="73">
        <v>1.099312542139651</v>
      </c>
      <c r="K4545" s="73">
        <v>9.4920000000000009</v>
      </c>
      <c r="L4545" s="73">
        <v>6.1284711072785832E-2</v>
      </c>
      <c r="M4545" s="73">
        <v>9.5532847110727861</v>
      </c>
      <c r="N4545" s="73">
        <v>9.4516980525267833</v>
      </c>
      <c r="O4545" s="73">
        <v>36.227999999999994</v>
      </c>
      <c r="P4545" s="73">
        <v>0.23390460521964651</v>
      </c>
      <c r="Q4545" s="73">
        <v>36.461904605219644</v>
      </c>
      <c r="R4545" s="73">
        <v>36.074180051300075</v>
      </c>
      <c r="S4545" s="73">
        <v>2.6840000000000002</v>
      </c>
      <c r="T4545" s="73">
        <v>1.732913659074559E-2</v>
      </c>
      <c r="U4545" s="73">
        <v>2.7013291365907457</v>
      </c>
      <c r="V4545" s="73">
        <v>2.6726040426656015</v>
      </c>
      <c r="W4545" s="73">
        <v>49.507999999999996</v>
      </c>
      <c r="X4545" s="73">
        <v>0.31964638388026551</v>
      </c>
      <c r="Y4545" s="73">
        <v>49.827646383880264</v>
      </c>
      <c r="Z4545" s="73">
        <v>49.297794688632116</v>
      </c>
      <c r="AA4545" s="57"/>
      <c r="AB4545" s="73">
        <v>2.1229999999999984</v>
      </c>
      <c r="AC4545" s="73">
        <v>1.3707062959073348E-2</v>
      </c>
      <c r="AD4545" s="73">
        <v>2.1367070629590716</v>
      </c>
      <c r="AE4545" s="73">
        <v>2.1139859845674618</v>
      </c>
      <c r="AF4545" s="73">
        <v>4.0169999999999995</v>
      </c>
      <c r="AG4545" s="73">
        <v>2.593559675298995E-2</v>
      </c>
      <c r="AH4545" s="73">
        <v>4.0429355967529892</v>
      </c>
      <c r="AI4545" s="73">
        <v>3.9999442769700888</v>
      </c>
      <c r="AJ4545" s="73">
        <v>33.5</v>
      </c>
      <c r="AK4545" s="73">
        <v>0.21629138442249526</v>
      </c>
      <c r="AL4545" s="73">
        <v>33.716291384422497</v>
      </c>
      <c r="AM4545" s="73">
        <v>33.357762827607168</v>
      </c>
      <c r="AN4545" s="73">
        <v>1.7909999999999995</v>
      </c>
      <c r="AO4545" s="73">
        <v>1.1563518492557878E-2</v>
      </c>
      <c r="AP4545" s="73">
        <v>1.8025635184925575</v>
      </c>
      <c r="AQ4545" s="73">
        <v>1.783395618634162</v>
      </c>
      <c r="AR4545" s="73">
        <v>41.430999999999997</v>
      </c>
      <c r="AS4545" s="73">
        <v>0.26749756262711644</v>
      </c>
      <c r="AT4545" s="73">
        <v>41.698497562627111</v>
      </c>
      <c r="AU4545" s="73">
        <v>41.255088707778881</v>
      </c>
    </row>
    <row r="4546" spans="1:47">
      <c r="A4546" s="61">
        <v>45481</v>
      </c>
      <c r="B4546" s="58">
        <v>7</v>
      </c>
      <c r="C4546" s="58" t="s">
        <v>16</v>
      </c>
      <c r="D4546" s="59">
        <v>25.539981999999998</v>
      </c>
      <c r="E4546" s="57">
        <v>1.090177E-2</v>
      </c>
      <c r="F4546" s="57"/>
      <c r="G4546" s="73">
        <v>1.1039999999999999</v>
      </c>
      <c r="H4546" s="73">
        <v>2.6256931177484409E-3</v>
      </c>
      <c r="I4546" s="73">
        <v>1.1066256931177483</v>
      </c>
      <c r="J4546" s="73">
        <v>1.094561514335288</v>
      </c>
      <c r="K4546" s="73">
        <v>9.14</v>
      </c>
      <c r="L4546" s="73">
        <v>2.17380752683159E-2</v>
      </c>
      <c r="M4546" s="73">
        <v>9.1617380752683157</v>
      </c>
      <c r="N4546" s="73">
        <v>9.0618589139714985</v>
      </c>
      <c r="O4546" s="73">
        <v>37.932000000000009</v>
      </c>
      <c r="P4546" s="73">
        <v>9.0215390708726348E-2</v>
      </c>
      <c r="Q4546" s="73">
        <v>38.022215390708737</v>
      </c>
      <c r="R4546" s="73">
        <v>37.607705943628773</v>
      </c>
      <c r="S4546" s="73">
        <v>2.7479999999999998</v>
      </c>
      <c r="T4546" s="73">
        <v>6.5356926517868797E-3</v>
      </c>
      <c r="U4546" s="73">
        <v>2.7545356926517868</v>
      </c>
      <c r="V4546" s="73">
        <v>2.724506378073706</v>
      </c>
      <c r="W4546" s="73">
        <v>50.924000000000007</v>
      </c>
      <c r="X4546" s="73">
        <v>0.12111485174657757</v>
      </c>
      <c r="Y4546" s="73">
        <v>51.04511485174659</v>
      </c>
      <c r="Z4546" s="73">
        <v>50.488632750009266</v>
      </c>
      <c r="AA4546" s="57"/>
      <c r="AB4546" s="73">
        <v>2.1229999999999984</v>
      </c>
      <c r="AC4546" s="73">
        <v>5.0492268921919709E-3</v>
      </c>
      <c r="AD4546" s="73">
        <v>2.1280492268921902</v>
      </c>
      <c r="AE4546" s="73">
        <v>2.1048497236719337</v>
      </c>
      <c r="AF4546" s="73">
        <v>3.8029999999999982</v>
      </c>
      <c r="AG4546" s="73">
        <v>9.0448468539830757E-3</v>
      </c>
      <c r="AH4546" s="73">
        <v>3.8120448468539814</v>
      </c>
      <c r="AI4546" s="73">
        <v>3.7704868107038938</v>
      </c>
      <c r="AJ4546" s="73">
        <v>34.309000000000012</v>
      </c>
      <c r="AK4546" s="73">
        <v>8.1598645993506608E-2</v>
      </c>
      <c r="AL4546" s="73">
        <v>34.390598645993521</v>
      </c>
      <c r="AM4546" s="73">
        <v>34.015680249392588</v>
      </c>
      <c r="AN4546" s="73">
        <v>1.8549999999999989</v>
      </c>
      <c r="AO4546" s="73">
        <v>4.4118303744776766E-3</v>
      </c>
      <c r="AP4546" s="73">
        <v>1.8594118303744764</v>
      </c>
      <c r="AQ4546" s="73">
        <v>1.8391409502644549</v>
      </c>
      <c r="AR4546" s="73">
        <v>42.09</v>
      </c>
      <c r="AS4546" s="73">
        <v>0.10010455011415934</v>
      </c>
      <c r="AT4546" s="73">
        <v>42.190104550114171</v>
      </c>
      <c r="AU4546" s="73">
        <v>41.730157734032872</v>
      </c>
    </row>
    <row r="4547" spans="1:47">
      <c r="A4547" s="61">
        <v>45481</v>
      </c>
      <c r="B4547" s="58">
        <v>8</v>
      </c>
      <c r="C4547" s="58" t="s">
        <v>17</v>
      </c>
      <c r="D4547" s="59">
        <v>31.88589</v>
      </c>
      <c r="E4547" s="57">
        <v>1.0678517E-2</v>
      </c>
      <c r="F4547" s="57"/>
      <c r="G4547" s="73">
        <v>1.1040000000000001</v>
      </c>
      <c r="H4547" s="73">
        <v>7.4953413642833162E-3</v>
      </c>
      <c r="I4547" s="73">
        <v>1.1114953413642834</v>
      </c>
      <c r="J4547" s="73">
        <v>1.0996262194661042</v>
      </c>
      <c r="K4547" s="73">
        <v>9.5199999999999978</v>
      </c>
      <c r="L4547" s="73">
        <v>6.4633740749979296E-2</v>
      </c>
      <c r="M4547" s="73">
        <v>9.5846337407499771</v>
      </c>
      <c r="N4547" s="73">
        <v>9.482284066410605</v>
      </c>
      <c r="O4547" s="73">
        <v>44.264000000000003</v>
      </c>
      <c r="P4547" s="73">
        <v>0.30051973745347532</v>
      </c>
      <c r="Q4547" s="73">
        <v>44.56451973745348</v>
      </c>
      <c r="R4547" s="73">
        <v>44.088636755840248</v>
      </c>
      <c r="S4547" s="73">
        <v>3.2119999999999993</v>
      </c>
      <c r="T4547" s="73">
        <v>2.1807098244635875E-2</v>
      </c>
      <c r="U4547" s="73">
        <v>3.2338070982446352</v>
      </c>
      <c r="V4547" s="73">
        <v>3.1992748341713093</v>
      </c>
      <c r="W4547" s="73">
        <v>58.1</v>
      </c>
      <c r="X4547" s="73">
        <v>0.39445591781237382</v>
      </c>
      <c r="Y4547" s="73">
        <v>58.494455917812374</v>
      </c>
      <c r="Z4547" s="73">
        <v>57.86982187588827</v>
      </c>
      <c r="AA4547" s="57"/>
      <c r="AB4547" s="73">
        <v>2.1229999999999984</v>
      </c>
      <c r="AC4547" s="73">
        <v>1.4413595757584665E-2</v>
      </c>
      <c r="AD4547" s="73">
        <v>2.1374135957575833</v>
      </c>
      <c r="AE4547" s="73">
        <v>2.1145891883392549</v>
      </c>
      <c r="AF4547" s="73">
        <v>4.1919999999999993</v>
      </c>
      <c r="AG4547" s="73">
        <v>2.8460571557133746E-2</v>
      </c>
      <c r="AH4547" s="73">
        <v>4.2204605715571333</v>
      </c>
      <c r="AI4547" s="73">
        <v>4.1753923115959308</v>
      </c>
      <c r="AJ4547" s="73">
        <v>39.102000000000004</v>
      </c>
      <c r="AK4547" s="73">
        <v>0.26547358516866509</v>
      </c>
      <c r="AL4547" s="73">
        <v>39.367473585168668</v>
      </c>
      <c r="AM4547" s="73">
        <v>38.947087349242395</v>
      </c>
      <c r="AN4547" s="73">
        <v>2.0839999999999987</v>
      </c>
      <c r="AO4547" s="73">
        <v>1.4148814676781179E-2</v>
      </c>
      <c r="AP4547" s="73">
        <v>2.0981488146767799</v>
      </c>
      <c r="AQ4547" s="73">
        <v>2.0757436968907239</v>
      </c>
      <c r="AR4547" s="73">
        <v>47.500999999999998</v>
      </c>
      <c r="AS4547" s="73">
        <v>0.32249656716016473</v>
      </c>
      <c r="AT4547" s="73">
        <v>47.82349656716017</v>
      </c>
      <c r="AU4547" s="73">
        <v>47.312812546068308</v>
      </c>
    </row>
    <row r="4548" spans="1:47">
      <c r="A4548" s="61">
        <v>45481</v>
      </c>
      <c r="B4548" s="58">
        <v>9</v>
      </c>
      <c r="C4548" s="58" t="s">
        <v>17</v>
      </c>
      <c r="D4548" s="59">
        <v>41.221874999999997</v>
      </c>
      <c r="E4548" s="57">
        <v>1.043709E-2</v>
      </c>
      <c r="F4548" s="57"/>
      <c r="G4548" s="73">
        <v>1.1040000000000001</v>
      </c>
      <c r="H4548" s="73">
        <v>4.9487456054447404E-3</v>
      </c>
      <c r="I4548" s="73">
        <v>1.1089487456054448</v>
      </c>
      <c r="J4548" s="73">
        <v>1.0973745477421737</v>
      </c>
      <c r="K4548" s="73">
        <v>10.159999999999998</v>
      </c>
      <c r="L4548" s="73">
        <v>4.5542803760252312E-2</v>
      </c>
      <c r="M4548" s="73">
        <v>10.205542803760251</v>
      </c>
      <c r="N4548" s="73">
        <v>10.099026635018552</v>
      </c>
      <c r="O4548" s="73">
        <v>52.959999999999994</v>
      </c>
      <c r="P4548" s="73">
        <v>0.2373963471597404</v>
      </c>
      <c r="Q4548" s="73">
        <v>53.197396347159732</v>
      </c>
      <c r="R4548" s="73">
        <v>52.642170333718752</v>
      </c>
      <c r="S4548" s="73">
        <v>4.0039999999999996</v>
      </c>
      <c r="T4548" s="73">
        <v>1.7948167938587622E-2</v>
      </c>
      <c r="U4548" s="73">
        <v>4.0219481679385876</v>
      </c>
      <c r="V4548" s="73">
        <v>3.9799707329344773</v>
      </c>
      <c r="W4548" s="73">
        <v>68.227999999999994</v>
      </c>
      <c r="X4548" s="73">
        <v>0.30583606446402506</v>
      </c>
      <c r="Y4548" s="73">
        <v>68.533836064464012</v>
      </c>
      <c r="Z4548" s="73">
        <v>67.818542249413952</v>
      </c>
      <c r="AA4548" s="57"/>
      <c r="AB4548" s="73">
        <v>2.1229999999999993</v>
      </c>
      <c r="AC4548" s="73">
        <v>9.5164736597456341E-3</v>
      </c>
      <c r="AD4548" s="73">
        <v>2.1325164736597451</v>
      </c>
      <c r="AE4548" s="73">
        <v>2.1102592072976756</v>
      </c>
      <c r="AF4548" s="73">
        <v>4.8889999999999985</v>
      </c>
      <c r="AG4548" s="73">
        <v>2.1915233029908811E-2</v>
      </c>
      <c r="AH4548" s="73">
        <v>4.9109152330299075</v>
      </c>
      <c r="AI4548" s="73">
        <v>4.8596595687604029</v>
      </c>
      <c r="AJ4548" s="73">
        <v>45.610000000000007</v>
      </c>
      <c r="AK4548" s="73">
        <v>0.20444953538436109</v>
      </c>
      <c r="AL4548" s="73">
        <v>45.814449535384369</v>
      </c>
      <c r="AM4548" s="73">
        <v>45.336280002283104</v>
      </c>
      <c r="AN4548" s="73">
        <v>2.4329999999999981</v>
      </c>
      <c r="AO4548" s="73">
        <v>1.0906067081564349E-2</v>
      </c>
      <c r="AP4548" s="73">
        <v>2.4439060670815622</v>
      </c>
      <c r="AQ4548" s="73">
        <v>2.4183987995078859</v>
      </c>
      <c r="AR4548" s="73">
        <v>55.055000000000007</v>
      </c>
      <c r="AS4548" s="73">
        <v>0.24678730915557989</v>
      </c>
      <c r="AT4548" s="73">
        <v>55.301787309155586</v>
      </c>
      <c r="AU4548" s="73">
        <v>54.724597577849067</v>
      </c>
    </row>
    <row r="4549" spans="1:47">
      <c r="A4549" s="61">
        <v>45481</v>
      </c>
      <c r="B4549" s="58">
        <v>10</v>
      </c>
      <c r="C4549" s="58" t="s">
        <v>17</v>
      </c>
      <c r="D4549" s="59">
        <v>47.956715000000003</v>
      </c>
      <c r="E4549" s="57">
        <v>9.9988500000000001E-3</v>
      </c>
      <c r="F4549" s="57"/>
      <c r="G4549" s="73">
        <v>1.1039999999999999</v>
      </c>
      <c r="H4549" s="73">
        <v>5.7150851091997664E-3</v>
      </c>
      <c r="I4549" s="73">
        <v>1.1097150851091997</v>
      </c>
      <c r="J4549" s="73">
        <v>1.0986192104304555</v>
      </c>
      <c r="K4549" s="73">
        <v>10.932</v>
      </c>
      <c r="L4549" s="73">
        <v>5.6591766679141169E-2</v>
      </c>
      <c r="M4549" s="73">
        <v>10.988591766679141</v>
      </c>
      <c r="N4549" s="73">
        <v>10.878718485892881</v>
      </c>
      <c r="O4549" s="73">
        <v>61.32</v>
      </c>
      <c r="P4549" s="73">
        <v>0.31743570552185663</v>
      </c>
      <c r="Q4549" s="73">
        <v>61.63743570552186</v>
      </c>
      <c r="R4549" s="73">
        <v>61.021132231517704</v>
      </c>
      <c r="S4549" s="73">
        <v>4.8040000000000003</v>
      </c>
      <c r="T4549" s="73">
        <v>2.4868902957061307E-2</v>
      </c>
      <c r="U4549" s="73">
        <v>4.8288689029570619</v>
      </c>
      <c r="V4549" s="73">
        <v>4.7805857671267296</v>
      </c>
      <c r="W4549" s="73">
        <v>78.16</v>
      </c>
      <c r="X4549" s="73">
        <v>0.40461146026725886</v>
      </c>
      <c r="Y4549" s="73">
        <v>78.564611460267258</v>
      </c>
      <c r="Z4549" s="73">
        <v>77.779055694967766</v>
      </c>
      <c r="AA4549" s="57"/>
      <c r="AB4549" s="73">
        <v>2.1229999999999989</v>
      </c>
      <c r="AC4549" s="73">
        <v>1.0990150078651357E-2</v>
      </c>
      <c r="AD4549" s="73">
        <v>2.1339901500786502</v>
      </c>
      <c r="AE4549" s="73">
        <v>2.1126527026665363</v>
      </c>
      <c r="AF4549" s="73">
        <v>5.6</v>
      </c>
      <c r="AG4549" s="73">
        <v>2.898956214811476E-2</v>
      </c>
      <c r="AH4549" s="73">
        <v>5.6289895621481145</v>
      </c>
      <c r="AI4549" s="73">
        <v>5.5727061398646303</v>
      </c>
      <c r="AJ4549" s="73">
        <v>51.737999999999985</v>
      </c>
      <c r="AK4549" s="73">
        <v>0.26783249400342163</v>
      </c>
      <c r="AL4549" s="73">
        <v>52.005832494003407</v>
      </c>
      <c r="AM4549" s="73">
        <v>51.485833975770738</v>
      </c>
      <c r="AN4549" s="73">
        <v>2.8079999999999998</v>
      </c>
      <c r="AO4549" s="73">
        <v>1.4536194734268973E-2</v>
      </c>
      <c r="AP4549" s="73">
        <v>2.8225361947342686</v>
      </c>
      <c r="AQ4549" s="73">
        <v>2.7943140787035499</v>
      </c>
      <c r="AR4549" s="73">
        <v>62.268999999999984</v>
      </c>
      <c r="AS4549" s="73">
        <v>0.32234840096445672</v>
      </c>
      <c r="AT4549" s="73">
        <v>62.591348400964442</v>
      </c>
      <c r="AU4549" s="73">
        <v>61.965506897005454</v>
      </c>
    </row>
    <row r="4550" spans="1:47">
      <c r="A4550" s="61">
        <v>45481</v>
      </c>
      <c r="B4550" s="58">
        <v>11</v>
      </c>
      <c r="C4550" s="58" t="s">
        <v>17</v>
      </c>
      <c r="D4550" s="59">
        <v>41.974950999999997</v>
      </c>
      <c r="E4550" s="57">
        <v>9.620544E-3</v>
      </c>
      <c r="F4550" s="57"/>
      <c r="G4550" s="73">
        <v>1.1040000000000001</v>
      </c>
      <c r="H4550" s="73">
        <v>6.6843944199541355E-3</v>
      </c>
      <c r="I4550" s="73">
        <v>1.1106843944199543</v>
      </c>
      <c r="J4550" s="73">
        <v>1.0999990063333238</v>
      </c>
      <c r="K4550" s="73">
        <v>11.628</v>
      </c>
      <c r="L4550" s="73">
        <v>7.040411079277778E-2</v>
      </c>
      <c r="M4550" s="73">
        <v>11.698404110792778</v>
      </c>
      <c r="N4550" s="73">
        <v>11.585859099315115</v>
      </c>
      <c r="O4550" s="73">
        <v>68.343999999999994</v>
      </c>
      <c r="P4550" s="73">
        <v>0.4138027647077403</v>
      </c>
      <c r="Q4550" s="73">
        <v>68.757802764707733</v>
      </c>
      <c r="R4550" s="73">
        <v>68.096315297866539</v>
      </c>
      <c r="S4550" s="73">
        <v>5.4319999999999995</v>
      </c>
      <c r="T4550" s="73">
        <v>3.2889158051803313E-2</v>
      </c>
      <c r="U4550" s="73">
        <v>5.4648891580518031</v>
      </c>
      <c r="V4550" s="73">
        <v>5.412313951451643</v>
      </c>
      <c r="W4550" s="73">
        <v>86.507999999999996</v>
      </c>
      <c r="X4550" s="73">
        <v>0.52378042797227553</v>
      </c>
      <c r="Y4550" s="73">
        <v>87.031780427972265</v>
      </c>
      <c r="Z4550" s="73">
        <v>86.194487354966611</v>
      </c>
      <c r="AA4550" s="57"/>
      <c r="AB4550" s="73">
        <v>2.1229999999999984</v>
      </c>
      <c r="AC4550" s="73">
        <v>1.2854138907212515E-2</v>
      </c>
      <c r="AD4550" s="73">
        <v>2.1358541389072108</v>
      </c>
      <c r="AE4550" s="73">
        <v>2.1153060601862719</v>
      </c>
      <c r="AF4550" s="73">
        <v>6.2860000000000005</v>
      </c>
      <c r="AG4550" s="73">
        <v>3.8059876199122912E-2</v>
      </c>
      <c r="AH4550" s="73">
        <v>6.3240598761991231</v>
      </c>
      <c r="AI4550" s="73">
        <v>6.2632189799015148</v>
      </c>
      <c r="AJ4550" s="73">
        <v>56.851000000000013</v>
      </c>
      <c r="AK4550" s="73">
        <v>0.34421603910218529</v>
      </c>
      <c r="AL4550" s="73">
        <v>57.195216039102199</v>
      </c>
      <c r="AM4550" s="73">
        <v>56.644966946608513</v>
      </c>
      <c r="AN4550" s="73">
        <v>3.1029999999999984</v>
      </c>
      <c r="AO4550" s="73">
        <v>1.8787749895939919E-2</v>
      </c>
      <c r="AP4550" s="73">
        <v>3.1217877498959385</v>
      </c>
      <c r="AQ4550" s="73">
        <v>3.0917544534894037</v>
      </c>
      <c r="AR4550" s="73">
        <v>68.363000000000014</v>
      </c>
      <c r="AS4550" s="73">
        <v>0.41391780410446061</v>
      </c>
      <c r="AT4550" s="73">
        <v>68.776917804104471</v>
      </c>
      <c r="AU4550" s="73">
        <v>68.1152464401857</v>
      </c>
    </row>
    <row r="4551" spans="1:47">
      <c r="A4551" s="61">
        <v>45481</v>
      </c>
      <c r="B4551" s="58">
        <v>12</v>
      </c>
      <c r="C4551" s="58" t="s">
        <v>17</v>
      </c>
      <c r="D4551" s="59">
        <v>127.78733</v>
      </c>
      <c r="E4551" s="57">
        <v>9.5492179999999999E-3</v>
      </c>
      <c r="F4551" s="57"/>
      <c r="G4551" s="73">
        <v>1.1039999999999999</v>
      </c>
      <c r="H4551" s="73">
        <v>1.1897988760355806E-2</v>
      </c>
      <c r="I4551" s="73">
        <v>1.1158979887603557</v>
      </c>
      <c r="J4551" s="73">
        <v>1.1052420355999215</v>
      </c>
      <c r="K4551" s="73">
        <v>12.699999999999998</v>
      </c>
      <c r="L4551" s="73">
        <v>0.13686997939902057</v>
      </c>
      <c r="M4551" s="73">
        <v>12.836869979399019</v>
      </c>
      <c r="N4551" s="73">
        <v>12.714287909528082</v>
      </c>
      <c r="O4551" s="73">
        <v>73.135999999999996</v>
      </c>
      <c r="P4551" s="73">
        <v>0.78819864671864337</v>
      </c>
      <c r="Q4551" s="73">
        <v>73.924198646718636</v>
      </c>
      <c r="R4551" s="73">
        <v>73.218280358365817</v>
      </c>
      <c r="S4551" s="73">
        <v>5.8959999999999999</v>
      </c>
      <c r="T4551" s="73">
        <v>6.3542157365088614E-2</v>
      </c>
      <c r="U4551" s="73">
        <v>5.9595421573650889</v>
      </c>
      <c r="V4551" s="73">
        <v>5.9026331901242193</v>
      </c>
      <c r="W4551" s="73">
        <v>92.835999999999999</v>
      </c>
      <c r="X4551" s="73">
        <v>1.0005087722431085</v>
      </c>
      <c r="Y4551" s="73">
        <v>93.836508772243107</v>
      </c>
      <c r="Z4551" s="73">
        <v>92.940443493618034</v>
      </c>
      <c r="AA4551" s="57"/>
      <c r="AB4551" s="73">
        <v>2.1229999999999989</v>
      </c>
      <c r="AC4551" s="73">
        <v>2.2879918603474061E-2</v>
      </c>
      <c r="AD4551" s="73">
        <v>2.1458799186034732</v>
      </c>
      <c r="AE4551" s="73">
        <v>2.1253884434589065</v>
      </c>
      <c r="AF4551" s="73">
        <v>6.6099999999999994</v>
      </c>
      <c r="AG4551" s="73">
        <v>7.1237052269883944E-2</v>
      </c>
      <c r="AH4551" s="73">
        <v>6.681237052269883</v>
      </c>
      <c r="AI4551" s="73">
        <v>6.6174364631480804</v>
      </c>
      <c r="AJ4551" s="73">
        <v>60.202000000000005</v>
      </c>
      <c r="AK4551" s="73">
        <v>0.64880681100628645</v>
      </c>
      <c r="AL4551" s="73">
        <v>60.850806811006294</v>
      </c>
      <c r="AM4551" s="73">
        <v>60.269729191292114</v>
      </c>
      <c r="AN4551" s="73">
        <v>3.3369999999999984</v>
      </c>
      <c r="AO4551" s="73">
        <v>3.5963395374372556E-2</v>
      </c>
      <c r="AP4551" s="73">
        <v>3.372963395374371</v>
      </c>
      <c r="AQ4551" s="73">
        <v>3.3407542326059212</v>
      </c>
      <c r="AR4551" s="73">
        <v>72.272000000000006</v>
      </c>
      <c r="AS4551" s="73">
        <v>0.77888717725401702</v>
      </c>
      <c r="AT4551" s="73">
        <v>73.050887177254026</v>
      </c>
      <c r="AU4551" s="73">
        <v>72.353308330505016</v>
      </c>
    </row>
    <row r="4552" spans="1:47">
      <c r="A4552" s="61">
        <v>45481</v>
      </c>
      <c r="B4552" s="58">
        <v>13</v>
      </c>
      <c r="C4552" s="58" t="s">
        <v>17</v>
      </c>
      <c r="D4552" s="59">
        <v>44.267753999999996</v>
      </c>
      <c r="E4552" s="57">
        <v>9.2367349999999994E-3</v>
      </c>
      <c r="F4552" s="57"/>
      <c r="G4552" s="73">
        <v>1.1039999999999999</v>
      </c>
      <c r="H4552" s="73">
        <v>1.5506566362453166E-2</v>
      </c>
      <c r="I4552" s="73">
        <v>1.119506566362453</v>
      </c>
      <c r="J4552" s="73">
        <v>1.1091659808782031</v>
      </c>
      <c r="K4552" s="73">
        <v>13.239999999999998</v>
      </c>
      <c r="L4552" s="73">
        <v>0.18596642992652165</v>
      </c>
      <c r="M4552" s="73">
        <v>13.42596642992652</v>
      </c>
      <c r="N4552" s="73">
        <v>13.301954335894393</v>
      </c>
      <c r="O4552" s="73">
        <v>75.736000000000018</v>
      </c>
      <c r="P4552" s="73">
        <v>1.0637729257488708</v>
      </c>
      <c r="Q4552" s="73">
        <v>76.799772925748883</v>
      </c>
      <c r="R4552" s="73">
        <v>76.090393775173567</v>
      </c>
      <c r="S4552" s="73">
        <v>6</v>
      </c>
      <c r="T4552" s="73">
        <v>8.4274817187245471E-2</v>
      </c>
      <c r="U4552" s="73">
        <v>6.0842748171872456</v>
      </c>
      <c r="V4552" s="73">
        <v>6.0280759830337134</v>
      </c>
      <c r="W4552" s="73">
        <v>96.080000000000013</v>
      </c>
      <c r="X4552" s="73">
        <v>1.349520739225091</v>
      </c>
      <c r="Y4552" s="73">
        <v>97.429520739225111</v>
      </c>
      <c r="Z4552" s="73">
        <v>96.529590074979879</v>
      </c>
      <c r="AA4552" s="57"/>
      <c r="AB4552" s="73">
        <v>2.1229999999999993</v>
      </c>
      <c r="AC4552" s="73">
        <v>2.9819239481420345E-2</v>
      </c>
      <c r="AD4552" s="73">
        <v>2.1528192394814196</v>
      </c>
      <c r="AE4552" s="73">
        <v>2.1329342186634284</v>
      </c>
      <c r="AF4552" s="73">
        <v>6.817999999999997</v>
      </c>
      <c r="AG4552" s="73">
        <v>9.5764283930439897E-2</v>
      </c>
      <c r="AH4552" s="73">
        <v>6.913764283930437</v>
      </c>
      <c r="AI4552" s="73">
        <v>6.8499036753873064</v>
      </c>
      <c r="AJ4552" s="73">
        <v>61.878000000000007</v>
      </c>
      <c r="AK4552" s="73">
        <v>0.86912618965206268</v>
      </c>
      <c r="AL4552" s="73">
        <v>62.747126189652072</v>
      </c>
      <c r="AM4552" s="73">
        <v>62.167547613026699</v>
      </c>
      <c r="AN4552" s="73">
        <v>3.4209999999999998</v>
      </c>
      <c r="AO4552" s="73">
        <v>4.8050691599594464E-2</v>
      </c>
      <c r="AP4552" s="73">
        <v>3.4690506915995942</v>
      </c>
      <c r="AQ4552" s="73">
        <v>3.4370079896597221</v>
      </c>
      <c r="AR4552" s="73">
        <v>74.240000000000009</v>
      </c>
      <c r="AS4552" s="73">
        <v>1.0427604046635173</v>
      </c>
      <c r="AT4552" s="73">
        <v>75.28276040466352</v>
      </c>
      <c r="AU4552" s="73">
        <v>74.58739349673715</v>
      </c>
    </row>
    <row r="4553" spans="1:47">
      <c r="A4553" s="61">
        <v>45481</v>
      </c>
      <c r="B4553" s="58">
        <v>14</v>
      </c>
      <c r="C4553" s="58" t="s">
        <v>17</v>
      </c>
      <c r="D4553" s="59">
        <v>95.167822999999999</v>
      </c>
      <c r="E4553" s="57">
        <v>9.2712699999999999E-3</v>
      </c>
      <c r="F4553" s="57"/>
      <c r="G4553" s="73">
        <v>1.1039999999999999</v>
      </c>
      <c r="H4553" s="73">
        <v>1.5773281096481868E-2</v>
      </c>
      <c r="I4553" s="73">
        <v>1.1197732810964818</v>
      </c>
      <c r="J4553" s="73">
        <v>1.1093915606686504</v>
      </c>
      <c r="K4553" s="73">
        <v>14.167999999999999</v>
      </c>
      <c r="L4553" s="73">
        <v>0.20242377407151732</v>
      </c>
      <c r="M4553" s="73">
        <v>14.370423774071517</v>
      </c>
      <c r="N4553" s="73">
        <v>14.237191695247681</v>
      </c>
      <c r="O4553" s="73">
        <v>77.447999999999965</v>
      </c>
      <c r="P4553" s="73">
        <v>1.1065299586597166</v>
      </c>
      <c r="Q4553" s="73">
        <v>78.554529958659685</v>
      </c>
      <c r="R4553" s="73">
        <v>77.826229701689854</v>
      </c>
      <c r="S4553" s="73">
        <v>6.2159999999999993</v>
      </c>
      <c r="T4553" s="73">
        <v>8.8810430521495731E-2</v>
      </c>
      <c r="U4553" s="73">
        <v>6.3048104305214947</v>
      </c>
      <c r="V4553" s="73">
        <v>6.2463568307213135</v>
      </c>
      <c r="W4553" s="73">
        <v>98.935999999999964</v>
      </c>
      <c r="X4553" s="73">
        <v>1.4135374443492115</v>
      </c>
      <c r="Y4553" s="73">
        <v>100.34953744434918</v>
      </c>
      <c r="Z4553" s="73">
        <v>99.419169788327494</v>
      </c>
      <c r="AA4553" s="57"/>
      <c r="AB4553" s="73">
        <v>2.1229999999999993</v>
      </c>
      <c r="AC4553" s="73">
        <v>3.0332133847673005E-2</v>
      </c>
      <c r="AD4553" s="73">
        <v>2.1533321338476723</v>
      </c>
      <c r="AE4553" s="73">
        <v>2.1333680102350945</v>
      </c>
      <c r="AF4553" s="73">
        <v>6.9009999999999971</v>
      </c>
      <c r="AG4553" s="73">
        <v>9.8597294245309178E-2</v>
      </c>
      <c r="AH4553" s="73">
        <v>6.999597294245306</v>
      </c>
      <c r="AI4553" s="73">
        <v>6.9347021378390883</v>
      </c>
      <c r="AJ4553" s="73">
        <v>62.524000000000001</v>
      </c>
      <c r="AK4553" s="73">
        <v>0.89330491601126127</v>
      </c>
      <c r="AL4553" s="73">
        <v>63.417304916011261</v>
      </c>
      <c r="AM4553" s="73">
        <v>62.829345959462593</v>
      </c>
      <c r="AN4553" s="73">
        <v>3.4539999999999993</v>
      </c>
      <c r="AO4553" s="73">
        <v>4.9348652995695984E-2</v>
      </c>
      <c r="AP4553" s="73">
        <v>3.5033486529956952</v>
      </c>
      <c r="AQ4553" s="73">
        <v>3.4708681617296357</v>
      </c>
      <c r="AR4553" s="73">
        <v>75.001999999999995</v>
      </c>
      <c r="AS4553" s="73">
        <v>1.0715829970999393</v>
      </c>
      <c r="AT4553" s="73">
        <v>76.073582997099933</v>
      </c>
      <c r="AU4553" s="73">
        <v>75.368284269266411</v>
      </c>
    </row>
    <row r="4554" spans="1:47">
      <c r="A4554" s="61">
        <v>45481</v>
      </c>
      <c r="B4554" s="58">
        <v>15</v>
      </c>
      <c r="C4554" s="58" t="s">
        <v>17</v>
      </c>
      <c r="D4554" s="59">
        <v>107.28339</v>
      </c>
      <c r="E4554" s="57">
        <v>9.7737480000000005E-3</v>
      </c>
      <c r="F4554" s="57"/>
      <c r="G4554" s="73">
        <v>1.1039999999999999</v>
      </c>
      <c r="H4554" s="73">
        <v>1.7278809299080339E-2</v>
      </c>
      <c r="I4554" s="73">
        <v>1.1212788092990802</v>
      </c>
      <c r="J4554" s="73">
        <v>1.110319712779251</v>
      </c>
      <c r="K4554" s="73">
        <v>14.411999999999997</v>
      </c>
      <c r="L4554" s="73">
        <v>0.22556358661082052</v>
      </c>
      <c r="M4554" s="73">
        <v>14.637563586610817</v>
      </c>
      <c r="N4554" s="73">
        <v>14.494499728781307</v>
      </c>
      <c r="O4554" s="73">
        <v>78.384000000000015</v>
      </c>
      <c r="P4554" s="73">
        <v>1.2267954602347044</v>
      </c>
      <c r="Q4554" s="73">
        <v>79.610795460234712</v>
      </c>
      <c r="R4554" s="73">
        <v>78.83269960732683</v>
      </c>
      <c r="S4554" s="73">
        <v>6.1639999999999997</v>
      </c>
      <c r="T4554" s="73">
        <v>9.6473351919865238E-2</v>
      </c>
      <c r="U4554" s="73">
        <v>6.260473351919865</v>
      </c>
      <c r="V4554" s="73">
        <v>6.1992850630174852</v>
      </c>
      <c r="W4554" s="73">
        <v>100.06400000000001</v>
      </c>
      <c r="X4554" s="73">
        <v>1.5661112080644706</v>
      </c>
      <c r="Y4554" s="73">
        <v>101.63011120806448</v>
      </c>
      <c r="Z4554" s="73">
        <v>100.63680411190488</v>
      </c>
      <c r="AA4554" s="57"/>
      <c r="AB4554" s="73">
        <v>2.1229999999999993</v>
      </c>
      <c r="AC4554" s="73">
        <v>3.3227275490894527E-2</v>
      </c>
      <c r="AD4554" s="73">
        <v>2.156227275490894</v>
      </c>
      <c r="AE4554" s="73">
        <v>2.1351528534695197</v>
      </c>
      <c r="AF4554" s="73">
        <v>6.9370000000000003</v>
      </c>
      <c r="AG4554" s="73">
        <v>0.10857164864829742</v>
      </c>
      <c r="AH4554" s="73">
        <v>7.0455716486482975</v>
      </c>
      <c r="AI4554" s="73">
        <v>6.9767100068384647</v>
      </c>
      <c r="AJ4554" s="73">
        <v>63.233999999999995</v>
      </c>
      <c r="AK4554" s="73">
        <v>0.98968136523373751</v>
      </c>
      <c r="AL4554" s="73">
        <v>64.22368136523373</v>
      </c>
      <c r="AM4554" s="73">
        <v>63.595975287937641</v>
      </c>
      <c r="AN4554" s="73">
        <v>3.4509999999999996</v>
      </c>
      <c r="AO4554" s="73">
        <v>5.4011930155005668E-2</v>
      </c>
      <c r="AP4554" s="73">
        <v>3.5050119301550051</v>
      </c>
      <c r="AQ4554" s="73">
        <v>3.4707548268126764</v>
      </c>
      <c r="AR4554" s="73">
        <v>75.74499999999999</v>
      </c>
      <c r="AS4554" s="73">
        <v>1.1854922195279352</v>
      </c>
      <c r="AT4554" s="73">
        <v>76.930492219527935</v>
      </c>
      <c r="AU4554" s="73">
        <v>76.178592975058308</v>
      </c>
    </row>
    <row r="4555" spans="1:47">
      <c r="A4555" s="61">
        <v>45481</v>
      </c>
      <c r="B4555" s="58">
        <v>16</v>
      </c>
      <c r="C4555" s="58" t="s">
        <v>17</v>
      </c>
      <c r="D4555" s="59">
        <v>256.64496600000001</v>
      </c>
      <c r="E4555" s="57">
        <v>9.7074180000000006E-3</v>
      </c>
      <c r="F4555" s="57"/>
      <c r="G4555" s="73">
        <v>1.1039999999999999</v>
      </c>
      <c r="H4555" s="73">
        <v>1.4596483530728651E-2</v>
      </c>
      <c r="I4555" s="73">
        <v>1.1185964835307285</v>
      </c>
      <c r="J4555" s="73">
        <v>1.1077377998917657</v>
      </c>
      <c r="K4555" s="73">
        <v>14.827999999999999</v>
      </c>
      <c r="L4555" s="73">
        <v>0.19604769727685187</v>
      </c>
      <c r="M4555" s="73">
        <v>15.024047697276851</v>
      </c>
      <c r="N4555" s="73">
        <v>14.878202986227448</v>
      </c>
      <c r="O4555" s="73">
        <v>77.703999999999994</v>
      </c>
      <c r="P4555" s="73">
        <v>1.0273597429997636</v>
      </c>
      <c r="Q4555" s="73">
        <v>78.731359742999757</v>
      </c>
      <c r="R4555" s="73">
        <v>77.967081524266092</v>
      </c>
      <c r="S4555" s="73">
        <v>6.0839999999999996</v>
      </c>
      <c r="T4555" s="73">
        <v>8.0439316848689421E-2</v>
      </c>
      <c r="U4555" s="73">
        <v>6.1644393168486893</v>
      </c>
      <c r="V4555" s="73">
        <v>6.1045985276644048</v>
      </c>
      <c r="W4555" s="73">
        <v>99.72</v>
      </c>
      <c r="X4555" s="73">
        <v>1.3184432406560336</v>
      </c>
      <c r="Y4555" s="73">
        <v>101.03844324065602</v>
      </c>
      <c r="Z4555" s="73">
        <v>100.05762083804971</v>
      </c>
      <c r="AA4555" s="57"/>
      <c r="AB4555" s="73">
        <v>2.1229999999999998</v>
      </c>
      <c r="AC4555" s="73">
        <v>2.8069143601210985E-2</v>
      </c>
      <c r="AD4555" s="73">
        <v>2.1510691436012106</v>
      </c>
      <c r="AE4555" s="73">
        <v>2.1301878162773717</v>
      </c>
      <c r="AF4555" s="73">
        <v>6.8560000000000016</v>
      </c>
      <c r="AG4555" s="73">
        <v>9.0646278158220711E-2</v>
      </c>
      <c r="AH4555" s="73">
        <v>6.9466462781582221</v>
      </c>
      <c r="AI4555" s="73">
        <v>6.8792122790379961</v>
      </c>
      <c r="AJ4555" s="73">
        <v>62.893999999999998</v>
      </c>
      <c r="AK4555" s="73">
        <v>0.8315500318674347</v>
      </c>
      <c r="AL4555" s="73">
        <v>63.725550031867435</v>
      </c>
      <c r="AM4555" s="73">
        <v>63.106939480428188</v>
      </c>
      <c r="AN4555" s="73">
        <v>3.4059999999999988</v>
      </c>
      <c r="AO4555" s="73">
        <v>4.5032267124693638E-2</v>
      </c>
      <c r="AP4555" s="73">
        <v>3.4510322671246922</v>
      </c>
      <c r="AQ4555" s="73">
        <v>3.4175316543762255</v>
      </c>
      <c r="AR4555" s="73">
        <v>75.278999999999996</v>
      </c>
      <c r="AS4555" s="73">
        <v>0.99529772075156009</v>
      </c>
      <c r="AT4555" s="73">
        <v>76.274297720751562</v>
      </c>
      <c r="AU4555" s="73">
        <v>75.533871230119772</v>
      </c>
    </row>
    <row r="4556" spans="1:47">
      <c r="A4556" s="61">
        <v>45481</v>
      </c>
      <c r="B4556" s="58">
        <v>17</v>
      </c>
      <c r="C4556" s="58" t="s">
        <v>17</v>
      </c>
      <c r="D4556" s="59">
        <v>164.01924600000001</v>
      </c>
      <c r="E4556" s="57">
        <v>9.8667860000000007E-3</v>
      </c>
      <c r="F4556" s="57"/>
      <c r="G4556" s="73">
        <v>1.1039999999999999</v>
      </c>
      <c r="H4556" s="73">
        <v>2.0529865000445971E-2</v>
      </c>
      <c r="I4556" s="73">
        <v>1.1245298650004458</v>
      </c>
      <c r="J4556" s="73">
        <v>1.1134343694718776</v>
      </c>
      <c r="K4556" s="73">
        <v>14.963999999999999</v>
      </c>
      <c r="L4556" s="73">
        <v>0.27826893103865358</v>
      </c>
      <c r="M4556" s="73">
        <v>15.242268931038652</v>
      </c>
      <c r="N4556" s="73">
        <v>15.091876725341644</v>
      </c>
      <c r="O4556" s="73">
        <v>75.511999999999986</v>
      </c>
      <c r="P4556" s="73">
        <v>1.4042130126029677</v>
      </c>
      <c r="Q4556" s="73">
        <v>76.916213012602952</v>
      </c>
      <c r="R4556" s="73">
        <v>76.157297198877188</v>
      </c>
      <c r="S4556" s="73">
        <v>5.7679999999999998</v>
      </c>
      <c r="T4556" s="73">
        <v>0.10726110627044601</v>
      </c>
      <c r="U4556" s="73">
        <v>5.8752611062704458</v>
      </c>
      <c r="V4556" s="73">
        <v>5.8172911622407524</v>
      </c>
      <c r="W4556" s="73">
        <v>97.347999999999985</v>
      </c>
      <c r="X4556" s="73">
        <v>1.8102729149125132</v>
      </c>
      <c r="Y4556" s="73">
        <v>99.158272914912487</v>
      </c>
      <c r="Z4556" s="73">
        <v>98.179899455931462</v>
      </c>
      <c r="AA4556" s="57"/>
      <c r="AB4556" s="73">
        <v>2.1229999999999998</v>
      </c>
      <c r="AC4556" s="73">
        <v>3.9479079162995291E-2</v>
      </c>
      <c r="AD4556" s="73">
        <v>2.1624790791629951</v>
      </c>
      <c r="AE4556" s="73">
        <v>2.1411423608594169</v>
      </c>
      <c r="AF4556" s="73">
        <v>6.7220000000000013</v>
      </c>
      <c r="AG4556" s="73">
        <v>0.12500158743930967</v>
      </c>
      <c r="AH4556" s="73">
        <v>6.8470015874393111</v>
      </c>
      <c r="AI4556" s="73">
        <v>6.7794436880343873</v>
      </c>
      <c r="AJ4556" s="73">
        <v>60.908000000000001</v>
      </c>
      <c r="AK4556" s="73">
        <v>1.1326386027601119</v>
      </c>
      <c r="AL4556" s="73">
        <v>62.040638602760112</v>
      </c>
      <c r="AM4556" s="73">
        <v>61.428496898363335</v>
      </c>
      <c r="AN4556" s="73">
        <v>3.3139999999999992</v>
      </c>
      <c r="AO4556" s="73">
        <v>6.1626786785759002E-2</v>
      </c>
      <c r="AP4556" s="73">
        <v>3.3756267867857583</v>
      </c>
      <c r="AQ4556" s="73">
        <v>3.3423201996646754</v>
      </c>
      <c r="AR4556" s="73">
        <v>73.066999999999993</v>
      </c>
      <c r="AS4556" s="73">
        <v>1.3587460561481757</v>
      </c>
      <c r="AT4556" s="73">
        <v>74.425746056148171</v>
      </c>
      <c r="AU4556" s="73">
        <v>73.691403146921814</v>
      </c>
    </row>
    <row r="4557" spans="1:47">
      <c r="A4557" s="61">
        <v>45481</v>
      </c>
      <c r="B4557" s="58">
        <v>18</v>
      </c>
      <c r="C4557" s="58" t="s">
        <v>17</v>
      </c>
      <c r="D4557" s="59">
        <v>232.012123</v>
      </c>
      <c r="E4557" s="57">
        <v>9.8874960000000008E-3</v>
      </c>
      <c r="F4557" s="57"/>
      <c r="G4557" s="73">
        <v>1.1039999999999999</v>
      </c>
      <c r="H4557" s="73">
        <v>2.0731037437227959E-2</v>
      </c>
      <c r="I4557" s="73">
        <v>1.1247310374372279</v>
      </c>
      <c r="J4557" s="73">
        <v>1.1136102638034915</v>
      </c>
      <c r="K4557" s="73">
        <v>14.992000000000001</v>
      </c>
      <c r="L4557" s="73">
        <v>0.28152147940119715</v>
      </c>
      <c r="M4557" s="73">
        <v>15.273521479401198</v>
      </c>
      <c r="N4557" s="73">
        <v>15.122504596867705</v>
      </c>
      <c r="O4557" s="73">
        <v>71.016000000000005</v>
      </c>
      <c r="P4557" s="73">
        <v>1.3335465168860337</v>
      </c>
      <c r="Q4557" s="73">
        <v>72.349546516886036</v>
      </c>
      <c r="R4557" s="73">
        <v>71.634190665098501</v>
      </c>
      <c r="S4557" s="73">
        <v>5.4159999999999995</v>
      </c>
      <c r="T4557" s="73">
        <v>0.10170226336958935</v>
      </c>
      <c r="U4557" s="73">
        <v>5.5177022633695891</v>
      </c>
      <c r="V4557" s="73">
        <v>5.4631460043113309</v>
      </c>
      <c r="W4557" s="73">
        <v>92.528000000000006</v>
      </c>
      <c r="X4557" s="73">
        <v>1.7375012970940482</v>
      </c>
      <c r="Y4557" s="73">
        <v>94.265501297094048</v>
      </c>
      <c r="Z4557" s="73">
        <v>93.333451530081021</v>
      </c>
      <c r="AA4557" s="57"/>
      <c r="AB4557" s="73">
        <v>2.1229999999999989</v>
      </c>
      <c r="AC4557" s="73">
        <v>3.9865935216698317E-2</v>
      </c>
      <c r="AD4557" s="73">
        <v>2.162865935216697</v>
      </c>
      <c r="AE4557" s="73">
        <v>2.1414806069337056</v>
      </c>
      <c r="AF4557" s="73">
        <v>6.3550000000000013</v>
      </c>
      <c r="AG4557" s="73">
        <v>0.11933491205940555</v>
      </c>
      <c r="AH4557" s="73">
        <v>6.4743349120594065</v>
      </c>
      <c r="AI4557" s="73">
        <v>6.4103199515137588</v>
      </c>
      <c r="AJ4557" s="73">
        <v>57.286999999999999</v>
      </c>
      <c r="AK4557" s="73">
        <v>1.0757417949877521</v>
      </c>
      <c r="AL4557" s="73">
        <v>58.362741794987748</v>
      </c>
      <c r="AM4557" s="73">
        <v>57.785680418940771</v>
      </c>
      <c r="AN4557" s="73">
        <v>3.0880000000000001</v>
      </c>
      <c r="AO4557" s="73">
        <v>5.7986814860652131E-2</v>
      </c>
      <c r="AP4557" s="73">
        <v>3.145986814860652</v>
      </c>
      <c r="AQ4557" s="73">
        <v>3.1148808828126646</v>
      </c>
      <c r="AR4557" s="73">
        <v>68.852999999999994</v>
      </c>
      <c r="AS4557" s="73">
        <v>1.2929294571245082</v>
      </c>
      <c r="AT4557" s="73">
        <v>70.145929457124495</v>
      </c>
      <c r="AU4557" s="73">
        <v>69.452361860200909</v>
      </c>
    </row>
    <row r="4558" spans="1:47">
      <c r="A4558" s="61">
        <v>45481</v>
      </c>
      <c r="B4558" s="58">
        <v>19</v>
      </c>
      <c r="C4558" s="58" t="s">
        <v>17</v>
      </c>
      <c r="D4558" s="59">
        <v>268.53364599999998</v>
      </c>
      <c r="E4558" s="57">
        <v>9.6425209999999994E-3</v>
      </c>
      <c r="F4558" s="57"/>
      <c r="G4558" s="73">
        <v>1.1040000000000001</v>
      </c>
      <c r="H4558" s="73">
        <v>1.8120614093608437E-2</v>
      </c>
      <c r="I4558" s="73">
        <v>1.1221206140936086</v>
      </c>
      <c r="J4558" s="73">
        <v>1.1113005425076781</v>
      </c>
      <c r="K4558" s="73">
        <v>15.499999999999998</v>
      </c>
      <c r="L4558" s="73">
        <v>0.25441079569830682</v>
      </c>
      <c r="M4558" s="73">
        <v>15.754410795698305</v>
      </c>
      <c r="N4558" s="73">
        <v>15.602498558758159</v>
      </c>
      <c r="O4558" s="73">
        <v>66.627999999999986</v>
      </c>
      <c r="P4558" s="73">
        <v>1.0936053223088249</v>
      </c>
      <c r="Q4558" s="73">
        <v>67.721605322308804</v>
      </c>
      <c r="R4558" s="73">
        <v>67.068598320834738</v>
      </c>
      <c r="S4558" s="73">
        <v>4.984</v>
      </c>
      <c r="T4558" s="73">
        <v>8.1805381016797504E-2</v>
      </c>
      <c r="U4558" s="73">
        <v>5.0658053810167978</v>
      </c>
      <c r="V4558" s="73">
        <v>5.0169582462484303</v>
      </c>
      <c r="W4558" s="73">
        <v>88.21599999999998</v>
      </c>
      <c r="X4558" s="73">
        <v>1.4479421131175376</v>
      </c>
      <c r="Y4558" s="73">
        <v>89.663942113117528</v>
      </c>
      <c r="Z4558" s="73">
        <v>88.799355668349008</v>
      </c>
      <c r="AA4558" s="57"/>
      <c r="AB4558" s="73">
        <v>2.1229999999999989</v>
      </c>
      <c r="AC4558" s="73">
        <v>3.4846072210806787E-2</v>
      </c>
      <c r="AD4558" s="73">
        <v>2.1578460722108055</v>
      </c>
      <c r="AE4558" s="73">
        <v>2.1370389961447454</v>
      </c>
      <c r="AF4558" s="73">
        <v>5.9559999999999995</v>
      </c>
      <c r="AG4558" s="73">
        <v>9.7759399947039707E-2</v>
      </c>
      <c r="AH4558" s="73">
        <v>6.0537593999470394</v>
      </c>
      <c r="AI4558" s="73">
        <v>5.9953858978041028</v>
      </c>
      <c r="AJ4558" s="73">
        <v>54.118000000000002</v>
      </c>
      <c r="AK4558" s="73">
        <v>0.88827118978070774</v>
      </c>
      <c r="AL4558" s="73">
        <v>55.006271189780712</v>
      </c>
      <c r="AM4558" s="73">
        <v>54.475872064701562</v>
      </c>
      <c r="AN4558" s="73">
        <v>2.8939999999999992</v>
      </c>
      <c r="AO4558" s="73">
        <v>4.7500957596832247E-2</v>
      </c>
      <c r="AP4558" s="73">
        <v>2.9415009575968316</v>
      </c>
      <c r="AQ4558" s="73">
        <v>2.9131374728416843</v>
      </c>
      <c r="AR4558" s="73">
        <v>65.091000000000008</v>
      </c>
      <c r="AS4558" s="73">
        <v>1.0683776195353865</v>
      </c>
      <c r="AT4558" s="73">
        <v>66.159377619535391</v>
      </c>
      <c r="AU4558" s="73">
        <v>65.521434431492096</v>
      </c>
    </row>
    <row r="4559" spans="1:47">
      <c r="A4559" s="61">
        <v>45481</v>
      </c>
      <c r="B4559" s="58">
        <v>20</v>
      </c>
      <c r="C4559" s="58" t="s">
        <v>17</v>
      </c>
      <c r="D4559" s="59">
        <v>103.523937</v>
      </c>
      <c r="E4559" s="57">
        <v>9.4219219999999992E-3</v>
      </c>
      <c r="F4559" s="57"/>
      <c r="G4559" s="73">
        <v>1.1039999999999999</v>
      </c>
      <c r="H4559" s="73">
        <v>1.487233120533071E-2</v>
      </c>
      <c r="I4559" s="73">
        <v>1.1188723312053306</v>
      </c>
      <c r="J4559" s="73">
        <v>1.1083304033727557</v>
      </c>
      <c r="K4559" s="73">
        <v>15.207999999999998</v>
      </c>
      <c r="L4559" s="73">
        <v>0.20487175087922957</v>
      </c>
      <c r="M4559" s="73">
        <v>15.412871750879228</v>
      </c>
      <c r="N4559" s="73">
        <v>15.267652875446441</v>
      </c>
      <c r="O4559" s="73">
        <v>62.443999999999981</v>
      </c>
      <c r="P4559" s="73">
        <v>0.84120276248702064</v>
      </c>
      <c r="Q4559" s="73">
        <v>63.285202762487003</v>
      </c>
      <c r="R4559" s="73">
        <v>62.688934518304663</v>
      </c>
      <c r="S4559" s="73">
        <v>4.6679999999999993</v>
      </c>
      <c r="T4559" s="73">
        <v>6.2884096074713555E-2</v>
      </c>
      <c r="U4559" s="73">
        <v>4.7308840960747132</v>
      </c>
      <c r="V4559" s="73">
        <v>4.6863100751304563</v>
      </c>
      <c r="W4559" s="73">
        <v>83.423999999999978</v>
      </c>
      <c r="X4559" s="73">
        <v>1.1238309406462943</v>
      </c>
      <c r="Y4559" s="73">
        <v>84.547830940646278</v>
      </c>
      <c r="Z4559" s="73">
        <v>83.751227872254304</v>
      </c>
      <c r="AA4559" s="57"/>
      <c r="AB4559" s="73">
        <v>2.1229999999999984</v>
      </c>
      <c r="AC4559" s="73">
        <v>2.8599600678366921E-2</v>
      </c>
      <c r="AD4559" s="73">
        <v>2.1515996006783653</v>
      </c>
      <c r="AE4559" s="73">
        <v>2.1313273970655424</v>
      </c>
      <c r="AF4559" s="73">
        <v>5.6639999999999988</v>
      </c>
      <c r="AG4559" s="73">
        <v>7.6301525314305382E-2</v>
      </c>
      <c r="AH4559" s="73">
        <v>5.7403015253143046</v>
      </c>
      <c r="AI4559" s="73">
        <v>5.6862168520863117</v>
      </c>
      <c r="AJ4559" s="73">
        <v>51.096000000000018</v>
      </c>
      <c r="AK4559" s="73">
        <v>0.68833028556845866</v>
      </c>
      <c r="AL4559" s="73">
        <v>51.78433028556848</v>
      </c>
      <c r="AM4559" s="73">
        <v>51.296422364795617</v>
      </c>
      <c r="AN4559" s="73">
        <v>2.7529999999999988</v>
      </c>
      <c r="AO4559" s="73">
        <v>3.708652881184369E-2</v>
      </c>
      <c r="AP4559" s="73">
        <v>2.7900865288118424</v>
      </c>
      <c r="AQ4559" s="73">
        <v>2.7637985511641263</v>
      </c>
      <c r="AR4559" s="73">
        <v>61.636000000000017</v>
      </c>
      <c r="AS4559" s="73">
        <v>0.83031794037297468</v>
      </c>
      <c r="AT4559" s="73">
        <v>62.466317940372988</v>
      </c>
      <c r="AU4559" s="73">
        <v>61.877765165111597</v>
      </c>
    </row>
    <row r="4560" spans="1:47">
      <c r="A4560" s="61">
        <v>45481</v>
      </c>
      <c r="B4560" s="58">
        <v>21</v>
      </c>
      <c r="C4560" s="58" t="s">
        <v>17</v>
      </c>
      <c r="D4560" s="59">
        <v>76.399625</v>
      </c>
      <c r="E4560" s="57">
        <v>9.2084079999999995E-3</v>
      </c>
      <c r="F4560" s="57"/>
      <c r="G4560" s="73">
        <v>1.1039999999999999</v>
      </c>
      <c r="H4560" s="73">
        <v>1.1693626864857747E-2</v>
      </c>
      <c r="I4560" s="73">
        <v>1.1156936268648576</v>
      </c>
      <c r="J4560" s="73">
        <v>1.1054198647456863</v>
      </c>
      <c r="K4560" s="73">
        <v>14.511999999999999</v>
      </c>
      <c r="L4560" s="73">
        <v>0.15371187777428952</v>
      </c>
      <c r="M4560" s="73">
        <v>14.665711877774289</v>
      </c>
      <c r="N4560" s="73">
        <v>14.530664019193297</v>
      </c>
      <c r="O4560" s="73">
        <v>57.951999999999991</v>
      </c>
      <c r="P4560" s="73">
        <v>0.61383067397847479</v>
      </c>
      <c r="Q4560" s="73">
        <v>58.565830673978468</v>
      </c>
      <c r="R4560" s="73">
        <v>58.026532610273556</v>
      </c>
      <c r="S4560" s="73">
        <v>4.2839999999999989</v>
      </c>
      <c r="T4560" s="73">
        <v>4.5376356421241465E-2</v>
      </c>
      <c r="U4560" s="73">
        <v>4.32937635642124</v>
      </c>
      <c r="V4560" s="73">
        <v>4.2895096925457601</v>
      </c>
      <c r="W4560" s="73">
        <v>77.851999999999975</v>
      </c>
      <c r="X4560" s="73">
        <v>0.82461253503886356</v>
      </c>
      <c r="Y4560" s="73">
        <v>78.676612535038842</v>
      </c>
      <c r="Z4560" s="73">
        <v>77.952126186758306</v>
      </c>
      <c r="AA4560" s="57"/>
      <c r="AB4560" s="73">
        <v>2.1229999999999984</v>
      </c>
      <c r="AC4560" s="73">
        <v>2.2486929197547988E-2</v>
      </c>
      <c r="AD4560" s="73">
        <v>2.1454869291975465</v>
      </c>
      <c r="AE4560" s="73">
        <v>2.1257304101948282</v>
      </c>
      <c r="AF4560" s="73">
        <v>5.368999999999998</v>
      </c>
      <c r="AG4560" s="73">
        <v>5.6868734273026474E-2</v>
      </c>
      <c r="AH4560" s="73">
        <v>5.4258687342730241</v>
      </c>
      <c r="AI4560" s="73">
        <v>5.3759051212133944</v>
      </c>
      <c r="AJ4560" s="73">
        <v>48.181000000000004</v>
      </c>
      <c r="AK4560" s="73">
        <v>0.51033572099249203</v>
      </c>
      <c r="AL4560" s="73">
        <v>48.691335720992498</v>
      </c>
      <c r="AM4560" s="73">
        <v>48.242966035608625</v>
      </c>
      <c r="AN4560" s="73">
        <v>2.6409999999999987</v>
      </c>
      <c r="AO4560" s="73">
        <v>2.7973612817109871E-2</v>
      </c>
      <c r="AP4560" s="73">
        <v>2.6689736128171084</v>
      </c>
      <c r="AQ4560" s="73">
        <v>2.6443966148490543</v>
      </c>
      <c r="AR4560" s="73">
        <v>58.314</v>
      </c>
      <c r="AS4560" s="73">
        <v>0.61766499728017632</v>
      </c>
      <c r="AT4560" s="73">
        <v>58.93166499728018</v>
      </c>
      <c r="AU4560" s="73">
        <v>58.388998181865901</v>
      </c>
    </row>
    <row r="4561" spans="1:47">
      <c r="A4561" s="61">
        <v>45481</v>
      </c>
      <c r="B4561" s="58">
        <v>22</v>
      </c>
      <c r="C4561" s="58" t="s">
        <v>17</v>
      </c>
      <c r="D4561" s="59">
        <v>47.692371000000001</v>
      </c>
      <c r="E4561" s="57">
        <v>9.2781099999999991E-3</v>
      </c>
      <c r="F4561" s="57"/>
      <c r="G4561" s="73">
        <v>1.1040000000000001</v>
      </c>
      <c r="H4561" s="73">
        <v>1.3065388464915135E-2</v>
      </c>
      <c r="I4561" s="73">
        <v>1.1170653884649153</v>
      </c>
      <c r="J4561" s="73">
        <v>1.106701132913545</v>
      </c>
      <c r="K4561" s="73">
        <v>14.24</v>
      </c>
      <c r="L4561" s="73">
        <v>0.16852457585180389</v>
      </c>
      <c r="M4561" s="73">
        <v>14.408524575851803</v>
      </c>
      <c r="N4561" s="73">
        <v>14.274840699899347</v>
      </c>
      <c r="O4561" s="73">
        <v>54.275999999999996</v>
      </c>
      <c r="P4561" s="73">
        <v>0.64233426116099068</v>
      </c>
      <c r="Q4561" s="73">
        <v>54.918334261160986</v>
      </c>
      <c r="R4561" s="73">
        <v>54.408795914869167</v>
      </c>
      <c r="S4561" s="73">
        <v>4.0239999999999991</v>
      </c>
      <c r="T4561" s="73">
        <v>4.7622394187335583E-2</v>
      </c>
      <c r="U4561" s="73">
        <v>4.0716223941873348</v>
      </c>
      <c r="V4561" s="73">
        <v>4.0338454337356016</v>
      </c>
      <c r="W4561" s="73">
        <v>73.644000000000005</v>
      </c>
      <c r="X4561" s="73">
        <v>0.87154661966504532</v>
      </c>
      <c r="Y4561" s="73">
        <v>74.515546619665031</v>
      </c>
      <c r="Z4561" s="73">
        <v>73.824183181417666</v>
      </c>
      <c r="AA4561" s="57"/>
      <c r="AB4561" s="73">
        <v>2.1229999999999984</v>
      </c>
      <c r="AC4561" s="73">
        <v>2.5124836694759789E-2</v>
      </c>
      <c r="AD4561" s="73">
        <v>2.1481248366947581</v>
      </c>
      <c r="AE4561" s="73">
        <v>2.1281942981661719</v>
      </c>
      <c r="AF4561" s="73">
        <v>5.4839999999999973</v>
      </c>
      <c r="AG4561" s="73">
        <v>6.4900897048545791E-2</v>
      </c>
      <c r="AH4561" s="73">
        <v>5.5489008970485427</v>
      </c>
      <c r="AI4561" s="73">
        <v>5.4974175841466275</v>
      </c>
      <c r="AJ4561" s="73">
        <v>46.387999999999984</v>
      </c>
      <c r="AK4561" s="73">
        <v>0.548983007346452</v>
      </c>
      <c r="AL4561" s="73">
        <v>46.936983007346434</v>
      </c>
      <c r="AM4561" s="73">
        <v>46.50149651593614</v>
      </c>
      <c r="AN4561" s="73">
        <v>2.5599999999999987</v>
      </c>
      <c r="AO4561" s="73">
        <v>3.0296552962122032E-2</v>
      </c>
      <c r="AP4561" s="73">
        <v>2.5902965529621209</v>
      </c>
      <c r="AQ4561" s="73">
        <v>2.5662634966111173</v>
      </c>
      <c r="AR4561" s="73">
        <v>56.554999999999978</v>
      </c>
      <c r="AS4561" s="73">
        <v>0.66930529405187966</v>
      </c>
      <c r="AT4561" s="73">
        <v>57.22430529405186</v>
      </c>
      <c r="AU4561" s="73">
        <v>56.69337189486005</v>
      </c>
    </row>
    <row r="4562" spans="1:47">
      <c r="A4562" s="61">
        <v>45481</v>
      </c>
      <c r="B4562" s="58">
        <v>23</v>
      </c>
      <c r="C4562" s="58" t="s">
        <v>17</v>
      </c>
      <c r="D4562" s="59">
        <v>43.272092999999998</v>
      </c>
      <c r="E4562" s="57">
        <v>9.5946220000000006E-3</v>
      </c>
      <c r="F4562" s="57"/>
      <c r="G4562" s="73">
        <v>1.1040000000000001</v>
      </c>
      <c r="H4562" s="73">
        <v>1.1583879780640478E-2</v>
      </c>
      <c r="I4562" s="73">
        <v>1.1155838797806406</v>
      </c>
      <c r="J4562" s="73">
        <v>1.1048802741448518</v>
      </c>
      <c r="K4562" s="73">
        <v>13.096</v>
      </c>
      <c r="L4562" s="73">
        <v>0.13741167536890189</v>
      </c>
      <c r="M4562" s="73">
        <v>13.233411675368902</v>
      </c>
      <c r="N4562" s="73">
        <v>13.106442092573351</v>
      </c>
      <c r="O4562" s="73">
        <v>49.508000000000003</v>
      </c>
      <c r="P4562" s="73">
        <v>0.51946985523546074</v>
      </c>
      <c r="Q4562" s="73">
        <v>50.027469855235466</v>
      </c>
      <c r="R4562" s="73">
        <v>49.547475192358085</v>
      </c>
      <c r="S4562" s="73">
        <v>3.6559999999999993</v>
      </c>
      <c r="T4562" s="73">
        <v>3.8361109128642733E-2</v>
      </c>
      <c r="U4562" s="73">
        <v>3.6943611091286419</v>
      </c>
      <c r="V4562" s="73">
        <v>3.6589151107550517</v>
      </c>
      <c r="W4562" s="73">
        <v>67.364000000000004</v>
      </c>
      <c r="X4562" s="73">
        <v>0.70682651951364595</v>
      </c>
      <c r="Y4562" s="73">
        <v>68.070826519513645</v>
      </c>
      <c r="Z4562" s="73">
        <v>67.417712669831332</v>
      </c>
      <c r="AA4562" s="57"/>
      <c r="AB4562" s="73">
        <v>2.1229999999999989</v>
      </c>
      <c r="AC4562" s="73">
        <v>2.2275884759329456E-2</v>
      </c>
      <c r="AD4562" s="73">
        <v>2.1452758847593283</v>
      </c>
      <c r="AE4562" s="73">
        <v>2.1246927735593468</v>
      </c>
      <c r="AF4562" s="73">
        <v>5.1109999999999989</v>
      </c>
      <c r="AG4562" s="73">
        <v>5.3627907209106394E-2</v>
      </c>
      <c r="AH4562" s="73">
        <v>5.1646279072091055</v>
      </c>
      <c r="AI4562" s="73">
        <v>5.115075254668783</v>
      </c>
      <c r="AJ4562" s="73">
        <v>42.848000000000013</v>
      </c>
      <c r="AK4562" s="73">
        <v>0.44958884134137977</v>
      </c>
      <c r="AL4562" s="73">
        <v>43.297588841341394</v>
      </c>
      <c r="AM4562" s="73">
        <v>42.882164842897303</v>
      </c>
      <c r="AN4562" s="73">
        <v>2.3249999999999988</v>
      </c>
      <c r="AO4562" s="73">
        <v>2.439539899455534E-2</v>
      </c>
      <c r="AP4562" s="73">
        <v>2.3493953989945542</v>
      </c>
      <c r="AQ4562" s="73">
        <v>2.3268538382126622</v>
      </c>
      <c r="AR4562" s="73">
        <v>52.407000000000004</v>
      </c>
      <c r="AS4562" s="73">
        <v>0.549888032304371</v>
      </c>
      <c r="AT4562" s="73">
        <v>52.956888032304384</v>
      </c>
      <c r="AU4562" s="73">
        <v>52.448786709338094</v>
      </c>
    </row>
    <row r="4563" spans="1:47">
      <c r="A4563" s="61">
        <v>45481</v>
      </c>
      <c r="B4563" s="58">
        <v>24</v>
      </c>
      <c r="C4563" s="58" t="s">
        <v>16</v>
      </c>
      <c r="D4563" s="59">
        <v>35.176293999999999</v>
      </c>
      <c r="E4563" s="57">
        <v>1.0041840999999999E-2</v>
      </c>
      <c r="F4563" s="57"/>
      <c r="G4563" s="73">
        <v>1.1039999999999999</v>
      </c>
      <c r="H4563" s="73">
        <v>8.7274960314658451E-3</v>
      </c>
      <c r="I4563" s="73">
        <v>1.1127274960314657</v>
      </c>
      <c r="J4563" s="73">
        <v>1.1015536634399896</v>
      </c>
      <c r="K4563" s="73">
        <v>12.188000000000002</v>
      </c>
      <c r="L4563" s="73">
        <v>9.6350291332885654E-2</v>
      </c>
      <c r="M4563" s="73">
        <v>12.284350291332888</v>
      </c>
      <c r="N4563" s="73">
        <v>12.16099279891902</v>
      </c>
      <c r="O4563" s="73">
        <v>45.916000000000018</v>
      </c>
      <c r="P4563" s="73">
        <v>0.36298161936665396</v>
      </c>
      <c r="Q4563" s="73">
        <v>46.278981619366675</v>
      </c>
      <c r="R4563" s="73">
        <v>45.814255444303072</v>
      </c>
      <c r="S4563" s="73">
        <v>3.2999999999999994</v>
      </c>
      <c r="T4563" s="73">
        <v>2.6087624007098995E-2</v>
      </c>
      <c r="U4563" s="73">
        <v>3.3260876240070982</v>
      </c>
      <c r="V4563" s="73">
        <v>3.2926875809347509</v>
      </c>
      <c r="W4563" s="73">
        <v>62.508000000000017</v>
      </c>
      <c r="X4563" s="73">
        <v>0.49414703073810445</v>
      </c>
      <c r="Y4563" s="73">
        <v>63.002147030738129</v>
      </c>
      <c r="Z4563" s="73">
        <v>62.369489487596837</v>
      </c>
      <c r="AA4563" s="57"/>
      <c r="AB4563" s="73">
        <v>2.1229999999999989</v>
      </c>
      <c r="AC4563" s="73">
        <v>1.6783038111233679E-2</v>
      </c>
      <c r="AD4563" s="73">
        <v>2.1397830381112324</v>
      </c>
      <c r="AE4563" s="73">
        <v>2.1182956770680224</v>
      </c>
      <c r="AF4563" s="73">
        <v>4.7929999999999993</v>
      </c>
      <c r="AG4563" s="73">
        <v>3.789029753515924E-2</v>
      </c>
      <c r="AH4563" s="73">
        <v>4.8308902975351584</v>
      </c>
      <c r="AI4563" s="73">
        <v>4.782379265278867</v>
      </c>
      <c r="AJ4563" s="73">
        <v>40.206000000000017</v>
      </c>
      <c r="AK4563" s="73">
        <v>0.31784212449376448</v>
      </c>
      <c r="AL4563" s="73">
        <v>40.523842124493783</v>
      </c>
      <c r="AM4563" s="73">
        <v>40.116908145170513</v>
      </c>
      <c r="AN4563" s="73">
        <v>2.1509999999999998</v>
      </c>
      <c r="AO4563" s="73">
        <v>1.7004387648263619E-2</v>
      </c>
      <c r="AP4563" s="73">
        <v>2.1680043876482635</v>
      </c>
      <c r="AQ4563" s="73">
        <v>2.1462336323001971</v>
      </c>
      <c r="AR4563" s="73">
        <v>49.27300000000001</v>
      </c>
      <c r="AS4563" s="73">
        <v>0.38951984778842103</v>
      </c>
      <c r="AT4563" s="73">
        <v>49.662519847788431</v>
      </c>
      <c r="AU4563" s="73">
        <v>49.163816719817596</v>
      </c>
    </row>
    <row r="4564" spans="1:47">
      <c r="A4564" s="61">
        <v>45482</v>
      </c>
      <c r="B4564" s="58">
        <v>1</v>
      </c>
      <c r="C4564" s="58" t="s">
        <v>16</v>
      </c>
      <c r="D4564" s="59">
        <v>28.495591000000001</v>
      </c>
      <c r="E4564" s="57">
        <v>1.0164997E-2</v>
      </c>
      <c r="F4564" s="57"/>
      <c r="G4564" s="73">
        <v>1.1040000000000001</v>
      </c>
      <c r="H4564" s="73">
        <v>8.9238529156592684E-3</v>
      </c>
      <c r="I4564" s="73">
        <v>1.1129238529156593</v>
      </c>
      <c r="J4564" s="73">
        <v>1.1016109852895433</v>
      </c>
      <c r="K4564" s="73">
        <v>11.359999999999998</v>
      </c>
      <c r="L4564" s="73">
        <v>9.1825153190117081E-2</v>
      </c>
      <c r="M4564" s="73">
        <v>11.451825153190114</v>
      </c>
      <c r="N4564" s="73">
        <v>11.335417384863414</v>
      </c>
      <c r="O4564" s="73">
        <v>43.244000000000014</v>
      </c>
      <c r="P4564" s="73">
        <v>0.34954990533040708</v>
      </c>
      <c r="Q4564" s="73">
        <v>43.59354990533042</v>
      </c>
      <c r="R4564" s="73">
        <v>43.150421601323387</v>
      </c>
      <c r="S4564" s="73">
        <v>3.1439999999999992</v>
      </c>
      <c r="T4564" s="73">
        <v>2.5413581129377472E-2</v>
      </c>
      <c r="U4564" s="73">
        <v>3.1694135811293767</v>
      </c>
      <c r="V4564" s="73">
        <v>3.1371965015854375</v>
      </c>
      <c r="W4564" s="73">
        <v>58.852000000000011</v>
      </c>
      <c r="X4564" s="73">
        <v>0.47571249256556092</v>
      </c>
      <c r="Y4564" s="73">
        <v>59.327712492565567</v>
      </c>
      <c r="Z4564" s="73">
        <v>58.724646473061782</v>
      </c>
      <c r="AA4564" s="57"/>
      <c r="AB4564" s="73">
        <v>2.1229999999999993</v>
      </c>
      <c r="AC4564" s="73">
        <v>1.7160633822413604E-2</v>
      </c>
      <c r="AD4564" s="73">
        <v>2.1401606338224131</v>
      </c>
      <c r="AE4564" s="73">
        <v>2.1184059074000903</v>
      </c>
      <c r="AF4564" s="73">
        <v>4.5489999999999995</v>
      </c>
      <c r="AG4564" s="73">
        <v>3.6770477276570651E-2</v>
      </c>
      <c r="AH4564" s="73">
        <v>4.5857704772765704</v>
      </c>
      <c r="AI4564" s="73">
        <v>4.5391561341323658</v>
      </c>
      <c r="AJ4564" s="73">
        <v>38.126999999999988</v>
      </c>
      <c r="AK4564" s="73">
        <v>0.30818817039433044</v>
      </c>
      <c r="AL4564" s="73">
        <v>38.435188170394319</v>
      </c>
      <c r="AM4564" s="73">
        <v>38.044494597947825</v>
      </c>
      <c r="AN4564" s="73">
        <v>2.0399999999999996</v>
      </c>
      <c r="AO4564" s="73">
        <v>1.6489728213718208E-2</v>
      </c>
      <c r="AP4564" s="73">
        <v>2.0564897282137178</v>
      </c>
      <c r="AQ4564" s="73">
        <v>2.0355855162958947</v>
      </c>
      <c r="AR4564" s="73">
        <v>46.838999999999984</v>
      </c>
      <c r="AS4564" s="73">
        <v>0.37860900970703287</v>
      </c>
      <c r="AT4564" s="73">
        <v>47.217609009707019</v>
      </c>
      <c r="AU4564" s="73">
        <v>46.737642155776179</v>
      </c>
    </row>
    <row r="4565" spans="1:47">
      <c r="A4565" s="61">
        <v>45482</v>
      </c>
      <c r="B4565" s="58">
        <v>2</v>
      </c>
      <c r="C4565" s="58" t="s">
        <v>16</v>
      </c>
      <c r="D4565" s="59">
        <v>26.224519999999998</v>
      </c>
      <c r="E4565" s="57">
        <v>1.0154056E-2</v>
      </c>
      <c r="F4565" s="57"/>
      <c r="G4565" s="73">
        <v>1.1040000000000001</v>
      </c>
      <c r="H4565" s="73">
        <v>9.4312238347630355E-3</v>
      </c>
      <c r="I4565" s="73">
        <v>1.1134312238347632</v>
      </c>
      <c r="J4565" s="73">
        <v>1.1021253808357965</v>
      </c>
      <c r="K4565" s="73">
        <v>10.803999999999997</v>
      </c>
      <c r="L4565" s="73">
        <v>9.2296143397445463E-2</v>
      </c>
      <c r="M4565" s="73">
        <v>10.896296143397443</v>
      </c>
      <c r="N4565" s="73">
        <v>10.785654542164801</v>
      </c>
      <c r="O4565" s="73">
        <v>41.21200000000001</v>
      </c>
      <c r="P4565" s="73">
        <v>0.35206485206363614</v>
      </c>
      <c r="Q4565" s="73">
        <v>41.564064852063645</v>
      </c>
      <c r="R4565" s="73">
        <v>41.142021009968161</v>
      </c>
      <c r="S4565" s="73">
        <v>2.9679999999999995</v>
      </c>
      <c r="T4565" s="73">
        <v>2.5354956831138298E-2</v>
      </c>
      <c r="U4565" s="73">
        <v>2.9933549568311379</v>
      </c>
      <c r="V4565" s="73">
        <v>2.9629602629715972</v>
      </c>
      <c r="W4565" s="73">
        <v>56.088000000000001</v>
      </c>
      <c r="X4565" s="73">
        <v>0.47914717612698293</v>
      </c>
      <c r="Y4565" s="73">
        <v>56.567147176126994</v>
      </c>
      <c r="Z4565" s="73">
        <v>55.992761195940354</v>
      </c>
      <c r="AA4565" s="57"/>
      <c r="AB4565" s="73">
        <v>2.1229999999999998</v>
      </c>
      <c r="AC4565" s="73">
        <v>1.8136311776451017E-2</v>
      </c>
      <c r="AD4565" s="73">
        <v>2.1411363117764508</v>
      </c>
      <c r="AE4565" s="73">
        <v>2.1193950937630395</v>
      </c>
      <c r="AF4565" s="73">
        <v>4.3609999999999971</v>
      </c>
      <c r="AG4565" s="73">
        <v>3.7255042702356488E-2</v>
      </c>
      <c r="AH4565" s="73">
        <v>4.3982550427023535</v>
      </c>
      <c r="AI4565" s="73">
        <v>4.3535949146964716</v>
      </c>
      <c r="AJ4565" s="73">
        <v>36.67499999999999</v>
      </c>
      <c r="AK4565" s="73">
        <v>0.31330628092385343</v>
      </c>
      <c r="AL4565" s="73">
        <v>36.988306280923844</v>
      </c>
      <c r="AM4565" s="73">
        <v>36.612724947602196</v>
      </c>
      <c r="AN4565" s="73">
        <v>1.9499999999999997</v>
      </c>
      <c r="AO4565" s="73">
        <v>1.6658411664662968E-2</v>
      </c>
      <c r="AP4565" s="73">
        <v>1.9666584116646626</v>
      </c>
      <c r="AQ4565" s="73">
        <v>1.9466888520197487</v>
      </c>
      <c r="AR4565" s="73">
        <v>45.108999999999988</v>
      </c>
      <c r="AS4565" s="73">
        <v>0.3853560470673239</v>
      </c>
      <c r="AT4565" s="73">
        <v>45.494356047067306</v>
      </c>
      <c r="AU4565" s="73">
        <v>45.032403808081455</v>
      </c>
    </row>
    <row r="4566" spans="1:47">
      <c r="A4566" s="61">
        <v>45482</v>
      </c>
      <c r="B4566" s="58">
        <v>3</v>
      </c>
      <c r="C4566" s="58" t="s">
        <v>16</v>
      </c>
      <c r="D4566" s="59">
        <v>24.246196999999999</v>
      </c>
      <c r="E4566" s="57">
        <v>9.9256889999999997E-3</v>
      </c>
      <c r="F4566" s="57"/>
      <c r="G4566" s="73">
        <v>1.1040000000000001</v>
      </c>
      <c r="H4566" s="73">
        <v>8.2544507473538663E-3</v>
      </c>
      <c r="I4566" s="73">
        <v>1.112254450747354</v>
      </c>
      <c r="J4566" s="73">
        <v>1.1012145589803699</v>
      </c>
      <c r="K4566" s="73">
        <v>10.419999999999998</v>
      </c>
      <c r="L4566" s="73">
        <v>7.7908855785713105E-2</v>
      </c>
      <c r="M4566" s="73">
        <v>10.497908855785711</v>
      </c>
      <c r="N4566" s="73">
        <v>10.393709877332837</v>
      </c>
      <c r="O4566" s="73">
        <v>39.567999999999991</v>
      </c>
      <c r="P4566" s="73">
        <v>0.29584429997400152</v>
      </c>
      <c r="Q4566" s="73">
        <v>39.863844299973991</v>
      </c>
      <c r="R4566" s="73">
        <v>39.468168179108027</v>
      </c>
      <c r="S4566" s="73">
        <v>2.867999999999999</v>
      </c>
      <c r="T4566" s="73">
        <v>2.1443627484973624E-2</v>
      </c>
      <c r="U4566" s="73">
        <v>2.8894436274849724</v>
      </c>
      <c r="V4566" s="73">
        <v>2.8607639086555245</v>
      </c>
      <c r="W4566" s="73">
        <v>53.959999999999987</v>
      </c>
      <c r="X4566" s="73">
        <v>0.40345123399204214</v>
      </c>
      <c r="Y4566" s="73">
        <v>54.363451233992031</v>
      </c>
      <c r="Z4566" s="73">
        <v>53.82385652407676</v>
      </c>
      <c r="AA4566" s="57"/>
      <c r="AB4566" s="73">
        <v>2.1229999999999989</v>
      </c>
      <c r="AC4566" s="73">
        <v>1.5873368602021962E-2</v>
      </c>
      <c r="AD4566" s="73">
        <v>2.1388733686020207</v>
      </c>
      <c r="AE4566" s="73">
        <v>2.1176435767348947</v>
      </c>
      <c r="AF4566" s="73">
        <v>4.219999999999998</v>
      </c>
      <c r="AG4566" s="73">
        <v>3.1552338907457698E-2</v>
      </c>
      <c r="AH4566" s="73">
        <v>4.2515523389074561</v>
      </c>
      <c r="AI4566" s="73">
        <v>4.2093527526242376</v>
      </c>
      <c r="AJ4566" s="73">
        <v>35.717000000000006</v>
      </c>
      <c r="AK4566" s="73">
        <v>0.26705092150655624</v>
      </c>
      <c r="AL4566" s="73">
        <v>35.984050921506565</v>
      </c>
      <c r="AM4566" s="73">
        <v>35.626884423099526</v>
      </c>
      <c r="AN4566" s="73">
        <v>1.9119999999999997</v>
      </c>
      <c r="AO4566" s="73">
        <v>1.4295751656649085E-2</v>
      </c>
      <c r="AP4566" s="73">
        <v>1.9262957516566488</v>
      </c>
      <c r="AQ4566" s="73">
        <v>1.9071759391036835</v>
      </c>
      <c r="AR4566" s="73">
        <v>43.972000000000001</v>
      </c>
      <c r="AS4566" s="73">
        <v>0.32877238067268499</v>
      </c>
      <c r="AT4566" s="73">
        <v>44.30077238067269</v>
      </c>
      <c r="AU4566" s="73">
        <v>43.861056691562339</v>
      </c>
    </row>
    <row r="4567" spans="1:47">
      <c r="A4567" s="61">
        <v>45482</v>
      </c>
      <c r="B4567" s="58">
        <v>4</v>
      </c>
      <c r="C4567" s="58" t="s">
        <v>16</v>
      </c>
      <c r="D4567" s="59">
        <v>21.613236000000001</v>
      </c>
      <c r="E4567" s="57">
        <v>1.0001044000000001E-2</v>
      </c>
      <c r="F4567" s="57"/>
      <c r="G4567" s="73">
        <v>1.1040000000000001</v>
      </c>
      <c r="H4567" s="73">
        <v>7.4634206261068366E-3</v>
      </c>
      <c r="I4567" s="73">
        <v>1.1114634206261069</v>
      </c>
      <c r="J4567" s="73">
        <v>1.1003476260520346</v>
      </c>
      <c r="K4567" s="73">
        <v>10.108000000000001</v>
      </c>
      <c r="L4567" s="73">
        <v>6.8333564935405711E-2</v>
      </c>
      <c r="M4567" s="73">
        <v>10.176333564935407</v>
      </c>
      <c r="N4567" s="73">
        <v>10.07455960519381</v>
      </c>
      <c r="O4567" s="73">
        <v>38.447999999999993</v>
      </c>
      <c r="P4567" s="73">
        <v>0.25992173571789456</v>
      </c>
      <c r="Q4567" s="73">
        <v>38.707921735717889</v>
      </c>
      <c r="R4567" s="73">
        <v>38.320802107290419</v>
      </c>
      <c r="S4567" s="73">
        <v>2.7719999999999998</v>
      </c>
      <c r="T4567" s="73">
        <v>1.8739675702507379E-2</v>
      </c>
      <c r="U4567" s="73">
        <v>2.7907396757025071</v>
      </c>
      <c r="V4567" s="73">
        <v>2.7628293654132605</v>
      </c>
      <c r="W4567" s="73">
        <v>52.431999999999995</v>
      </c>
      <c r="X4567" s="73">
        <v>0.3544583969819145</v>
      </c>
      <c r="Y4567" s="73">
        <v>52.786458396981907</v>
      </c>
      <c r="Z4567" s="73">
        <v>52.258538703949526</v>
      </c>
      <c r="AA4567" s="57"/>
      <c r="AB4567" s="73">
        <v>2.1229999999999993</v>
      </c>
      <c r="AC4567" s="73">
        <v>1.4352211946761602E-2</v>
      </c>
      <c r="AD4567" s="73">
        <v>2.1373522119467609</v>
      </c>
      <c r="AE4567" s="73">
        <v>2.1159764584315841</v>
      </c>
      <c r="AF4567" s="73">
        <v>4.1399999999999997</v>
      </c>
      <c r="AG4567" s="73">
        <v>2.7987827347900632E-2</v>
      </c>
      <c r="AH4567" s="73">
        <v>4.1679878273479005</v>
      </c>
      <c r="AI4567" s="73">
        <v>4.1263035976951299</v>
      </c>
      <c r="AJ4567" s="73">
        <v>34.965000000000003</v>
      </c>
      <c r="AK4567" s="73">
        <v>0.23637545488389997</v>
      </c>
      <c r="AL4567" s="73">
        <v>35.201375454883902</v>
      </c>
      <c r="AM4567" s="73">
        <v>34.849324950099088</v>
      </c>
      <c r="AN4567" s="73">
        <v>1.8449999999999995</v>
      </c>
      <c r="AO4567" s="73">
        <v>1.2472836100694846E-2</v>
      </c>
      <c r="AP4567" s="73">
        <v>1.8574728361006945</v>
      </c>
      <c r="AQ4567" s="73">
        <v>1.8388961685380467</v>
      </c>
      <c r="AR4567" s="73">
        <v>43.073</v>
      </c>
      <c r="AS4567" s="73">
        <v>0.29118833027925706</v>
      </c>
      <c r="AT4567" s="73">
        <v>43.364188330279262</v>
      </c>
      <c r="AU4567" s="73">
        <v>42.930501174763855</v>
      </c>
    </row>
    <row r="4568" spans="1:47">
      <c r="A4568" s="61">
        <v>45482</v>
      </c>
      <c r="B4568" s="58">
        <v>5</v>
      </c>
      <c r="C4568" s="58" t="s">
        <v>16</v>
      </c>
      <c r="D4568" s="59">
        <v>19.068971999999999</v>
      </c>
      <c r="E4568" s="57">
        <v>1.0353085E-2</v>
      </c>
      <c r="F4568" s="57"/>
      <c r="G4568" s="73">
        <v>1.1040000000000001</v>
      </c>
      <c r="H4568" s="73">
        <v>6.7631803748176489E-3</v>
      </c>
      <c r="I4568" s="73">
        <v>1.1107631803748177</v>
      </c>
      <c r="J4568" s="73">
        <v>1.0992633547535269</v>
      </c>
      <c r="K4568" s="73">
        <v>9.9839999999999982</v>
      </c>
      <c r="L4568" s="73">
        <v>6.116267469400307E-2</v>
      </c>
      <c r="M4568" s="73">
        <v>10.045162674694001</v>
      </c>
      <c r="N4568" s="73">
        <v>9.9411642516840679</v>
      </c>
      <c r="O4568" s="73">
        <v>38.192</v>
      </c>
      <c r="P4568" s="73">
        <v>0.23396683412593805</v>
      </c>
      <c r="Q4568" s="73">
        <v>38.425966834125937</v>
      </c>
      <c r="R4568" s="73">
        <v>38.028139533285049</v>
      </c>
      <c r="S4568" s="73">
        <v>2.7759999999999989</v>
      </c>
      <c r="T4568" s="73">
        <v>1.700596804392553E-2</v>
      </c>
      <c r="U4568" s="73">
        <v>2.7930059680439245</v>
      </c>
      <c r="V4568" s="73">
        <v>2.7640897398512587</v>
      </c>
      <c r="W4568" s="73">
        <v>52.055999999999997</v>
      </c>
      <c r="X4568" s="73">
        <v>0.31889865723868427</v>
      </c>
      <c r="Y4568" s="73">
        <v>52.374898657238681</v>
      </c>
      <c r="Z4568" s="73">
        <v>51.832656879573904</v>
      </c>
      <c r="AA4568" s="57"/>
      <c r="AB4568" s="73">
        <v>2.1229999999999989</v>
      </c>
      <c r="AC4568" s="73">
        <v>1.3005644869327773E-2</v>
      </c>
      <c r="AD4568" s="73">
        <v>2.1360056448693268</v>
      </c>
      <c r="AE4568" s="73">
        <v>2.113891396867515</v>
      </c>
      <c r="AF4568" s="73">
        <v>4.1759999999999975</v>
      </c>
      <c r="AG4568" s="73">
        <v>2.5582464896049352E-2</v>
      </c>
      <c r="AH4568" s="73">
        <v>4.2015824648960471</v>
      </c>
      <c r="AI4568" s="73">
        <v>4.1580831245024692</v>
      </c>
      <c r="AJ4568" s="73">
        <v>34.588999999999984</v>
      </c>
      <c r="AK4568" s="73">
        <v>0.21189460687007927</v>
      </c>
      <c r="AL4568" s="73">
        <v>34.800894606870067</v>
      </c>
      <c r="AM4568" s="73">
        <v>34.440597986929099</v>
      </c>
      <c r="AN4568" s="73">
        <v>1.8359999999999996</v>
      </c>
      <c r="AO4568" s="73">
        <v>1.1247463014642391E-2</v>
      </c>
      <c r="AP4568" s="73">
        <v>1.847247463014642</v>
      </c>
      <c r="AQ4568" s="73">
        <v>1.8281227530140172</v>
      </c>
      <c r="AR4568" s="73">
        <v>42.723999999999975</v>
      </c>
      <c r="AS4568" s="73">
        <v>0.26173017965009882</v>
      </c>
      <c r="AT4568" s="73">
        <v>42.985730179650076</v>
      </c>
      <c r="AU4568" s="73">
        <v>42.540695261313097</v>
      </c>
    </row>
    <row r="4569" spans="1:47">
      <c r="A4569" s="61">
        <v>45482</v>
      </c>
      <c r="B4569" s="58">
        <v>6</v>
      </c>
      <c r="C4569" s="58" t="s">
        <v>16</v>
      </c>
      <c r="D4569" s="59">
        <v>22.139672000000001</v>
      </c>
      <c r="E4569" s="57">
        <v>1.0520430000000001E-2</v>
      </c>
      <c r="F4569" s="57"/>
      <c r="G4569" s="73">
        <v>1.1040000000000001</v>
      </c>
      <c r="H4569" s="73">
        <v>6.7395657953032212E-3</v>
      </c>
      <c r="I4569" s="73">
        <v>1.1107395657953034</v>
      </c>
      <c r="J4569" s="73">
        <v>1.0990541079451235</v>
      </c>
      <c r="K4569" s="73">
        <v>10.035999999999998</v>
      </c>
      <c r="L4569" s="73">
        <v>6.1266560073970203E-2</v>
      </c>
      <c r="M4569" s="73">
        <v>10.097266560073969</v>
      </c>
      <c r="N4569" s="73">
        <v>9.9910389740373695</v>
      </c>
      <c r="O4569" s="73">
        <v>38.799999999999997</v>
      </c>
      <c r="P4569" s="73">
        <v>0.23686155150159868</v>
      </c>
      <c r="Q4569" s="73">
        <v>39.036861551501595</v>
      </c>
      <c r="R4569" s="73">
        <v>38.62617698212933</v>
      </c>
      <c r="S4569" s="73">
        <v>2.8479999999999985</v>
      </c>
      <c r="T4569" s="73">
        <v>1.7386126254550327E-2</v>
      </c>
      <c r="U4569" s="73">
        <v>2.865386126254549</v>
      </c>
      <c r="V4569" s="73">
        <v>2.835241032090317</v>
      </c>
      <c r="W4569" s="73">
        <v>52.787999999999997</v>
      </c>
      <c r="X4569" s="73">
        <v>0.32225380362542244</v>
      </c>
      <c r="Y4569" s="73">
        <v>53.110253803625412</v>
      </c>
      <c r="Z4569" s="73">
        <v>52.551511096202141</v>
      </c>
      <c r="AA4569" s="57"/>
      <c r="AB4569" s="73">
        <v>2.1229999999999984</v>
      </c>
      <c r="AC4569" s="73">
        <v>1.2960233861801384E-2</v>
      </c>
      <c r="AD4569" s="73">
        <v>2.1359602338618</v>
      </c>
      <c r="AE4569" s="73">
        <v>2.1134890137386733</v>
      </c>
      <c r="AF4569" s="73">
        <v>4.1709999999999976</v>
      </c>
      <c r="AG4569" s="73">
        <v>2.5462616786421841E-2</v>
      </c>
      <c r="AH4569" s="73">
        <v>4.1964626167864196</v>
      </c>
      <c r="AI4569" s="73">
        <v>4.1523140255789013</v>
      </c>
      <c r="AJ4569" s="73">
        <v>35.248999999999981</v>
      </c>
      <c r="AK4569" s="73">
        <v>0.21518383579587233</v>
      </c>
      <c r="AL4569" s="73">
        <v>35.464183835795851</v>
      </c>
      <c r="AM4569" s="73">
        <v>35.09108537224423</v>
      </c>
      <c r="AN4569" s="73">
        <v>1.8979999999999997</v>
      </c>
      <c r="AO4569" s="73">
        <v>1.1586681050258613E-2</v>
      </c>
      <c r="AP4569" s="73">
        <v>1.9095866810502582</v>
      </c>
      <c r="AQ4569" s="73">
        <v>1.8894970080433366</v>
      </c>
      <c r="AR4569" s="73">
        <v>43.440999999999974</v>
      </c>
      <c r="AS4569" s="73">
        <v>0.26519336749435418</v>
      </c>
      <c r="AT4569" s="73">
        <v>43.706193367494329</v>
      </c>
      <c r="AU4569" s="73">
        <v>43.24638541960514</v>
      </c>
    </row>
    <row r="4570" spans="1:47">
      <c r="A4570" s="61">
        <v>45482</v>
      </c>
      <c r="B4570" s="58">
        <v>7</v>
      </c>
      <c r="C4570" s="58" t="s">
        <v>16</v>
      </c>
      <c r="D4570" s="59">
        <v>32.087679000000001</v>
      </c>
      <c r="E4570" s="57">
        <v>1.0279381000000001E-2</v>
      </c>
      <c r="F4570" s="57"/>
      <c r="G4570" s="73">
        <v>1.1040000000000001</v>
      </c>
      <c r="H4570" s="73">
        <v>1.8273293671239351E-3</v>
      </c>
      <c r="I4570" s="73">
        <v>1.1058273293671241</v>
      </c>
      <c r="J4570" s="73">
        <v>1.094460108928347</v>
      </c>
      <c r="K4570" s="73">
        <v>9.5399999999999974</v>
      </c>
      <c r="L4570" s="73">
        <v>1.5790509205038345E-2</v>
      </c>
      <c r="M4570" s="73">
        <v>9.5557905092050355</v>
      </c>
      <c r="N4570" s="73">
        <v>9.457562897804733</v>
      </c>
      <c r="O4570" s="73">
        <v>40.564</v>
      </c>
      <c r="P4570" s="73">
        <v>6.7141112724651536E-2</v>
      </c>
      <c r="Q4570" s="73">
        <v>40.631141112724649</v>
      </c>
      <c r="R4570" s="73">
        <v>40.213478132762184</v>
      </c>
      <c r="S4570" s="73">
        <v>2.9719999999999995</v>
      </c>
      <c r="T4570" s="73">
        <v>4.919223622366244E-3</v>
      </c>
      <c r="U4570" s="73">
        <v>2.9769192236223656</v>
      </c>
      <c r="V4570" s="73">
        <v>2.9463183367165269</v>
      </c>
      <c r="W4570" s="73">
        <v>54.18</v>
      </c>
      <c r="X4570" s="73">
        <v>8.9678174919180065E-2</v>
      </c>
      <c r="Y4570" s="73">
        <v>54.269678174919171</v>
      </c>
      <c r="Z4570" s="73">
        <v>53.711819476211794</v>
      </c>
      <c r="AA4570" s="57"/>
      <c r="AB4570" s="73">
        <v>2.1229999999999984</v>
      </c>
      <c r="AC4570" s="73">
        <v>3.5139676144964774E-3</v>
      </c>
      <c r="AD4570" s="73">
        <v>2.1265139676144948</v>
      </c>
      <c r="AE4570" s="73">
        <v>2.1046547203395636</v>
      </c>
      <c r="AF4570" s="73">
        <v>3.9409999999999998</v>
      </c>
      <c r="AG4570" s="73">
        <v>6.52310238753209E-3</v>
      </c>
      <c r="AH4570" s="73">
        <v>3.9475231023875321</v>
      </c>
      <c r="AI4570" s="73">
        <v>3.9069450084117885</v>
      </c>
      <c r="AJ4570" s="73">
        <v>36.054000000000016</v>
      </c>
      <c r="AK4570" s="73">
        <v>5.9676207429607227E-2</v>
      </c>
      <c r="AL4570" s="73">
        <v>36.11367620742962</v>
      </c>
      <c r="AM4570" s="73">
        <v>35.742449970382815</v>
      </c>
      <c r="AN4570" s="73">
        <v>1.9149999999999991</v>
      </c>
      <c r="AO4570" s="73">
        <v>3.1696881685166064E-3</v>
      </c>
      <c r="AP4570" s="73">
        <v>1.9181696881685157</v>
      </c>
      <c r="AQ4570" s="73">
        <v>1.8984520911211804</v>
      </c>
      <c r="AR4570" s="73">
        <v>44.033000000000015</v>
      </c>
      <c r="AS4570" s="73">
        <v>7.2882965600152408E-2</v>
      </c>
      <c r="AT4570" s="73">
        <v>44.105882965600166</v>
      </c>
      <c r="AU4570" s="73">
        <v>43.652501790255343</v>
      </c>
    </row>
    <row r="4571" spans="1:47">
      <c r="A4571" s="61">
        <v>45482</v>
      </c>
      <c r="B4571" s="58">
        <v>8</v>
      </c>
      <c r="C4571" s="58" t="s">
        <v>17</v>
      </c>
      <c r="D4571" s="59">
        <v>31.362607000000001</v>
      </c>
      <c r="E4571" s="57">
        <v>1.0074853E-2</v>
      </c>
      <c r="F4571" s="57"/>
      <c r="G4571" s="73">
        <v>1.1040000000000001</v>
      </c>
      <c r="H4571" s="73">
        <v>8.210789555258757E-3</v>
      </c>
      <c r="I4571" s="73">
        <v>1.1122107895552589</v>
      </c>
      <c r="J4571" s="73">
        <v>1.1010054293454756</v>
      </c>
      <c r="K4571" s="73">
        <v>10.116000000000001</v>
      </c>
      <c r="L4571" s="73">
        <v>7.5235821685686224E-2</v>
      </c>
      <c r="M4571" s="73">
        <v>10.191235821685687</v>
      </c>
      <c r="N4571" s="73">
        <v>10.088560618893871</v>
      </c>
      <c r="O4571" s="73">
        <v>46.76</v>
      </c>
      <c r="P4571" s="73">
        <v>0.34776858659773496</v>
      </c>
      <c r="Q4571" s="73">
        <v>47.107768586597736</v>
      </c>
      <c r="R4571" s="73">
        <v>46.633164742929743</v>
      </c>
      <c r="S4571" s="73">
        <v>3.3919999999999995</v>
      </c>
      <c r="T4571" s="73">
        <v>2.5227353416157335E-2</v>
      </c>
      <c r="U4571" s="73">
        <v>3.4172273534161568</v>
      </c>
      <c r="V4571" s="73">
        <v>3.38279929016291</v>
      </c>
      <c r="W4571" s="73">
        <v>61.372</v>
      </c>
      <c r="X4571" s="73">
        <v>0.45644255125483729</v>
      </c>
      <c r="Y4571" s="73">
        <v>61.828442551254845</v>
      </c>
      <c r="Z4571" s="73">
        <v>61.205530081332</v>
      </c>
      <c r="AA4571" s="57"/>
      <c r="AB4571" s="73">
        <v>2.1229999999999989</v>
      </c>
      <c r="AC4571" s="73">
        <v>1.5789407813237618E-2</v>
      </c>
      <c r="AD4571" s="73">
        <v>2.1387894078132366</v>
      </c>
      <c r="AE4571" s="73">
        <v>2.1172414189315614</v>
      </c>
      <c r="AF4571" s="73">
        <v>4.3249999999999975</v>
      </c>
      <c r="AG4571" s="73">
        <v>3.2166363067476542E-2</v>
      </c>
      <c r="AH4571" s="73">
        <v>4.3571663630674742</v>
      </c>
      <c r="AI4571" s="73">
        <v>4.3132685524630245</v>
      </c>
      <c r="AJ4571" s="73">
        <v>40.874999999999986</v>
      </c>
      <c r="AK4571" s="73">
        <v>0.30400002089782746</v>
      </c>
      <c r="AL4571" s="73">
        <v>41.17900002089781</v>
      </c>
      <c r="AM4571" s="73">
        <v>40.764127649000265</v>
      </c>
      <c r="AN4571" s="73">
        <v>2.1889999999999996</v>
      </c>
      <c r="AO4571" s="73">
        <v>1.6280270232302007E-2</v>
      </c>
      <c r="AP4571" s="73">
        <v>2.2052802702323016</v>
      </c>
      <c r="AQ4571" s="73">
        <v>2.1830623956859108</v>
      </c>
      <c r="AR4571" s="73">
        <v>49.511999999999979</v>
      </c>
      <c r="AS4571" s="73">
        <v>0.36823606201084363</v>
      </c>
      <c r="AT4571" s="73">
        <v>49.880236062010823</v>
      </c>
      <c r="AU4571" s="73">
        <v>49.377700016080759</v>
      </c>
    </row>
    <row r="4572" spans="1:47">
      <c r="A4572" s="61">
        <v>45482</v>
      </c>
      <c r="B4572" s="58">
        <v>9</v>
      </c>
      <c r="C4572" s="58" t="s">
        <v>17</v>
      </c>
      <c r="D4572" s="59">
        <v>27.901298000000001</v>
      </c>
      <c r="E4572" s="57">
        <v>9.6500140000000002E-3</v>
      </c>
      <c r="F4572" s="57"/>
      <c r="G4572" s="73">
        <v>1.1040000000000001</v>
      </c>
      <c r="H4572" s="73">
        <v>4.7252605213316855E-3</v>
      </c>
      <c r="I4572" s="73">
        <v>1.1087252605213318</v>
      </c>
      <c r="J4572" s="73">
        <v>1.0980260462351472</v>
      </c>
      <c r="K4572" s="73">
        <v>10.932</v>
      </c>
      <c r="L4572" s="73">
        <v>4.6790351466664847E-2</v>
      </c>
      <c r="M4572" s="73">
        <v>10.978790351466666</v>
      </c>
      <c r="N4572" s="73">
        <v>10.872844870871948</v>
      </c>
      <c r="O4572" s="73">
        <v>55.972000000000008</v>
      </c>
      <c r="P4572" s="73">
        <v>0.23956728432968943</v>
      </c>
      <c r="Q4572" s="73">
        <v>56.211567284329696</v>
      </c>
      <c r="R4572" s="73">
        <v>55.669124873073976</v>
      </c>
      <c r="S4572" s="73">
        <v>4.1719999999999997</v>
      </c>
      <c r="T4572" s="73">
        <v>1.78566910280759E-2</v>
      </c>
      <c r="U4572" s="73">
        <v>4.1898566910280755</v>
      </c>
      <c r="V4572" s="73">
        <v>4.1494245153016607</v>
      </c>
      <c r="W4572" s="73">
        <v>72.180000000000007</v>
      </c>
      <c r="X4572" s="73">
        <v>0.30893958734576188</v>
      </c>
      <c r="Y4572" s="73">
        <v>72.488939587345769</v>
      </c>
      <c r="Z4572" s="73">
        <v>71.789420305482736</v>
      </c>
      <c r="AA4572" s="57"/>
      <c r="AB4572" s="73">
        <v>2.1229999999999989</v>
      </c>
      <c r="AC4572" s="73">
        <v>9.0867102235390965E-3</v>
      </c>
      <c r="AD4572" s="73">
        <v>2.1320867102235379</v>
      </c>
      <c r="AE4572" s="73">
        <v>2.1115120436206669</v>
      </c>
      <c r="AF4572" s="73">
        <v>5.0259999999999989</v>
      </c>
      <c r="AG4572" s="73">
        <v>2.1511919728453847E-2</v>
      </c>
      <c r="AH4572" s="73">
        <v>5.0475119197284526</v>
      </c>
      <c r="AI4572" s="73">
        <v>4.9988033590379066</v>
      </c>
      <c r="AJ4572" s="73">
        <v>47.645000000000003</v>
      </c>
      <c r="AK4572" s="73">
        <v>0.20392666443736246</v>
      </c>
      <c r="AL4572" s="73">
        <v>47.848926664437364</v>
      </c>
      <c r="AM4572" s="73">
        <v>47.387183852240568</v>
      </c>
      <c r="AN4572" s="73">
        <v>2.5939999999999985</v>
      </c>
      <c r="AO4572" s="73">
        <v>1.1102650174215929E-2</v>
      </c>
      <c r="AP4572" s="73">
        <v>2.6051026501742145</v>
      </c>
      <c r="AQ4572" s="73">
        <v>2.5799633731285962</v>
      </c>
      <c r="AR4572" s="73">
        <v>57.387999999999998</v>
      </c>
      <c r="AS4572" s="73">
        <v>0.24562794456357134</v>
      </c>
      <c r="AT4572" s="73">
        <v>57.633627944563571</v>
      </c>
      <c r="AU4572" s="73">
        <v>57.077462628027739</v>
      </c>
    </row>
    <row r="4573" spans="1:47">
      <c r="A4573" s="61">
        <v>45482</v>
      </c>
      <c r="B4573" s="58">
        <v>10</v>
      </c>
      <c r="C4573" s="58" t="s">
        <v>17</v>
      </c>
      <c r="D4573" s="59">
        <v>71.280460000000005</v>
      </c>
      <c r="E4573" s="57">
        <v>9.5858750000000006E-3</v>
      </c>
      <c r="F4573" s="57"/>
      <c r="G4573" s="73">
        <v>1.1040000000000001</v>
      </c>
      <c r="H4573" s="73">
        <v>7.7914028846308523E-3</v>
      </c>
      <c r="I4573" s="73">
        <v>1.111791402884631</v>
      </c>
      <c r="J4573" s="73">
        <v>1.1011339094705044</v>
      </c>
      <c r="K4573" s="73">
        <v>12.256</v>
      </c>
      <c r="L4573" s="73">
        <v>8.6495863907641052E-2</v>
      </c>
      <c r="M4573" s="73">
        <v>12.342495863907642</v>
      </c>
      <c r="N4573" s="73">
        <v>12.224182241368206</v>
      </c>
      <c r="O4573" s="73">
        <v>65.128000000000043</v>
      </c>
      <c r="P4573" s="73">
        <v>0.45963631075202754</v>
      </c>
      <c r="Q4573" s="73">
        <v>65.587636310752075</v>
      </c>
      <c r="R4573" s="73">
        <v>64.958921427531749</v>
      </c>
      <c r="S4573" s="73">
        <v>4.9479999999999995</v>
      </c>
      <c r="T4573" s="73">
        <v>3.4920164377856382E-2</v>
      </c>
      <c r="U4573" s="73">
        <v>4.9829201643778562</v>
      </c>
      <c r="V4573" s="73">
        <v>4.9351545145471505</v>
      </c>
      <c r="W4573" s="73">
        <v>83.436000000000035</v>
      </c>
      <c r="X4573" s="73">
        <v>0.58884374192215583</v>
      </c>
      <c r="Y4573" s="73">
        <v>84.024843741922211</v>
      </c>
      <c r="Z4573" s="73">
        <v>83.219392092917616</v>
      </c>
      <c r="AA4573" s="57"/>
      <c r="AB4573" s="73">
        <v>2.1229999999999989</v>
      </c>
      <c r="AC4573" s="73">
        <v>1.4982924206586312E-2</v>
      </c>
      <c r="AD4573" s="73">
        <v>2.1379829242065851</v>
      </c>
      <c r="AE4573" s="73">
        <v>2.1174884871430062</v>
      </c>
      <c r="AF4573" s="73">
        <v>5.8080000000000007</v>
      </c>
      <c r="AG4573" s="73">
        <v>4.098955430610144E-2</v>
      </c>
      <c r="AH4573" s="73">
        <v>5.8489895543061019</v>
      </c>
      <c r="AI4573" s="73">
        <v>5.7929218715622177</v>
      </c>
      <c r="AJ4573" s="73">
        <v>54.059000000000005</v>
      </c>
      <c r="AK4573" s="73">
        <v>0.3815176164313942</v>
      </c>
      <c r="AL4573" s="73">
        <v>54.4405176164314</v>
      </c>
      <c r="AM4573" s="73">
        <v>53.918657619624994</v>
      </c>
      <c r="AN4573" s="73">
        <v>2.9919999999999995</v>
      </c>
      <c r="AO4573" s="73">
        <v>2.1115831006173463E-2</v>
      </c>
      <c r="AP4573" s="73">
        <v>3.0131158310061732</v>
      </c>
      <c r="AQ4573" s="73">
        <v>2.9842324792896271</v>
      </c>
      <c r="AR4573" s="73">
        <v>64.981999999999999</v>
      </c>
      <c r="AS4573" s="73">
        <v>0.45860592595025546</v>
      </c>
      <c r="AT4573" s="73">
        <v>65.440605925950265</v>
      </c>
      <c r="AU4573" s="73">
        <v>64.813300457619846</v>
      </c>
    </row>
    <row r="4574" spans="1:47">
      <c r="A4574" s="61">
        <v>45482</v>
      </c>
      <c r="B4574" s="58">
        <v>11</v>
      </c>
      <c r="C4574" s="58" t="s">
        <v>17</v>
      </c>
      <c r="D4574" s="59">
        <v>58.514589000000001</v>
      </c>
      <c r="E4574" s="57">
        <v>9.0901249999999992E-3</v>
      </c>
      <c r="F4574" s="57"/>
      <c r="G4574" s="73">
        <v>1.1040000000000001</v>
      </c>
      <c r="H4574" s="73">
        <v>1.1555043645133907E-2</v>
      </c>
      <c r="I4574" s="73">
        <v>1.115555043645134</v>
      </c>
      <c r="J4574" s="73">
        <v>1.1054145088540193</v>
      </c>
      <c r="K4574" s="73">
        <v>13.368000000000002</v>
      </c>
      <c r="L4574" s="73">
        <v>0.13991650674651274</v>
      </c>
      <c r="M4574" s="73">
        <v>13.507916506746515</v>
      </c>
      <c r="N4574" s="73">
        <v>13.385127857210627</v>
      </c>
      <c r="O4574" s="73">
        <v>73.356000000000009</v>
      </c>
      <c r="P4574" s="73">
        <v>0.76778241089895183</v>
      </c>
      <c r="Q4574" s="73">
        <v>74.123782410898954</v>
      </c>
      <c r="R4574" s="73">
        <v>73.449987963311088</v>
      </c>
      <c r="S4574" s="73">
        <v>5.735999999999998</v>
      </c>
      <c r="T4574" s="73">
        <v>6.0035987634500049E-2</v>
      </c>
      <c r="U4574" s="73">
        <v>5.7960359876344985</v>
      </c>
      <c r="V4574" s="73">
        <v>5.7433492960024024</v>
      </c>
      <c r="W4574" s="73">
        <v>93.564000000000007</v>
      </c>
      <c r="X4574" s="73">
        <v>0.97928994892509846</v>
      </c>
      <c r="Y4574" s="73">
        <v>94.543289948925093</v>
      </c>
      <c r="Z4574" s="73">
        <v>93.68387962537814</v>
      </c>
      <c r="AA4574" s="57"/>
      <c r="AB4574" s="73">
        <v>2.1229999999999984</v>
      </c>
      <c r="AC4574" s="73">
        <v>2.222043266179281E-2</v>
      </c>
      <c r="AD4574" s="73">
        <v>2.1452204326617914</v>
      </c>
      <c r="AE4574" s="73">
        <v>2.1257201107763417</v>
      </c>
      <c r="AF4574" s="73">
        <v>6.4979999999999967</v>
      </c>
      <c r="AG4574" s="73">
        <v>6.8011479715652245E-2</v>
      </c>
      <c r="AH4574" s="73">
        <v>6.566011479715649</v>
      </c>
      <c r="AI4574" s="73">
        <v>6.5063256146135995</v>
      </c>
      <c r="AJ4574" s="73">
        <v>59.079999999999991</v>
      </c>
      <c r="AK4574" s="73">
        <v>0.61836229941531795</v>
      </c>
      <c r="AL4574" s="73">
        <v>59.698362299415308</v>
      </c>
      <c r="AM4574" s="73">
        <v>59.155696723818338</v>
      </c>
      <c r="AN4574" s="73">
        <v>3.3149999999999995</v>
      </c>
      <c r="AO4574" s="73">
        <v>3.4696530510524355E-2</v>
      </c>
      <c r="AP4574" s="73">
        <v>3.3496965305105237</v>
      </c>
      <c r="AQ4574" s="73">
        <v>3.3192473703361167</v>
      </c>
      <c r="AR4574" s="73">
        <v>71.015999999999991</v>
      </c>
      <c r="AS4574" s="73">
        <v>0.7432907423032874</v>
      </c>
      <c r="AT4574" s="73">
        <v>71.759290742303278</v>
      </c>
      <c r="AU4574" s="73">
        <v>71.106989819544395</v>
      </c>
    </row>
    <row r="4575" spans="1:47">
      <c r="A4575" s="61">
        <v>45482</v>
      </c>
      <c r="B4575" s="58">
        <v>12</v>
      </c>
      <c r="C4575" s="58" t="s">
        <v>17</v>
      </c>
      <c r="D4575" s="59">
        <v>72.496323000000004</v>
      </c>
      <c r="E4575" s="57">
        <v>9.1090679999999997E-3</v>
      </c>
      <c r="F4575" s="57"/>
      <c r="G4575" s="73">
        <v>1.1040000000000001</v>
      </c>
      <c r="H4575" s="73">
        <v>1.1202225472574042E-2</v>
      </c>
      <c r="I4575" s="73">
        <v>1.1152022254725742</v>
      </c>
      <c r="J4575" s="73">
        <v>1.1050437725669933</v>
      </c>
      <c r="K4575" s="73">
        <v>14.071999999999996</v>
      </c>
      <c r="L4575" s="73">
        <v>0.14278778700186764</v>
      </c>
      <c r="M4575" s="73">
        <v>14.214787787001864</v>
      </c>
      <c r="N4575" s="73">
        <v>14.085304318444495</v>
      </c>
      <c r="O4575" s="73">
        <v>78.131999999999991</v>
      </c>
      <c r="P4575" s="73">
        <v>0.79280097882532141</v>
      </c>
      <c r="Q4575" s="73">
        <v>78.924800978825317</v>
      </c>
      <c r="R4575" s="73">
        <v>78.205869599822734</v>
      </c>
      <c r="S4575" s="73">
        <v>6.1440000000000001</v>
      </c>
      <c r="T4575" s="73">
        <v>6.2342820021281622E-2</v>
      </c>
      <c r="U4575" s="73">
        <v>6.2063428200212813</v>
      </c>
      <c r="V4575" s="73">
        <v>6.149808821242396</v>
      </c>
      <c r="W4575" s="73">
        <v>99.451999999999998</v>
      </c>
      <c r="X4575" s="73">
        <v>1.0091338113210446</v>
      </c>
      <c r="Y4575" s="73">
        <v>100.46113381132103</v>
      </c>
      <c r="Z4575" s="73">
        <v>99.546026512076622</v>
      </c>
      <c r="AA4575" s="57"/>
      <c r="AB4575" s="73">
        <v>2.1229999999999989</v>
      </c>
      <c r="AC4575" s="73">
        <v>2.1541960759306773E-2</v>
      </c>
      <c r="AD4575" s="73">
        <v>2.1445419607593057</v>
      </c>
      <c r="AE4575" s="73">
        <v>2.1250071822098957</v>
      </c>
      <c r="AF4575" s="73">
        <v>6.9469999999999983</v>
      </c>
      <c r="AG4575" s="73">
        <v>7.0490815541641161E-2</v>
      </c>
      <c r="AH4575" s="73">
        <v>7.0174908155416391</v>
      </c>
      <c r="AI4575" s="73">
        <v>6.953568014513495</v>
      </c>
      <c r="AJ4575" s="73">
        <v>62.251999999999995</v>
      </c>
      <c r="AK4575" s="73">
        <v>0.63166751822344125</v>
      </c>
      <c r="AL4575" s="73">
        <v>62.883667518223433</v>
      </c>
      <c r="AM4575" s="73">
        <v>62.310855914710544</v>
      </c>
      <c r="AN4575" s="73">
        <v>3.4649999999999999</v>
      </c>
      <c r="AO4575" s="73">
        <v>3.5159158752236457E-2</v>
      </c>
      <c r="AP4575" s="73">
        <v>3.5001591587522363</v>
      </c>
      <c r="AQ4575" s="73">
        <v>3.4682759709643394</v>
      </c>
      <c r="AR4575" s="73">
        <v>74.786999999999992</v>
      </c>
      <c r="AS4575" s="73">
        <v>0.75885945327662563</v>
      </c>
      <c r="AT4575" s="73">
        <v>75.54585945327662</v>
      </c>
      <c r="AU4575" s="73">
        <v>74.857707082398278</v>
      </c>
    </row>
    <row r="4576" spans="1:47">
      <c r="A4576" s="61">
        <v>45482</v>
      </c>
      <c r="B4576" s="58">
        <v>13</v>
      </c>
      <c r="C4576" s="58" t="s">
        <v>17</v>
      </c>
      <c r="D4576" s="59">
        <v>59.618642000000001</v>
      </c>
      <c r="E4576" s="57">
        <v>9.5634680000000003E-3</v>
      </c>
      <c r="F4576" s="57"/>
      <c r="G4576" s="73">
        <v>1.1040000000000001</v>
      </c>
      <c r="H4576" s="73">
        <v>1.3639992125702849E-2</v>
      </c>
      <c r="I4576" s="73">
        <v>1.117639992125703</v>
      </c>
      <c r="J4576" s="73">
        <v>1.1069514778254885</v>
      </c>
      <c r="K4576" s="73">
        <v>14.955999999999996</v>
      </c>
      <c r="L4576" s="73">
        <v>0.18478235709421353</v>
      </c>
      <c r="M4576" s="73">
        <v>15.14078235709421</v>
      </c>
      <c r="N4576" s="73">
        <v>14.995983969527176</v>
      </c>
      <c r="O4576" s="73">
        <v>80.819999999999993</v>
      </c>
      <c r="P4576" s="73">
        <v>0.99853638007183354</v>
      </c>
      <c r="Q4576" s="73">
        <v>81.818536380071833</v>
      </c>
      <c r="R4576" s="73">
        <v>81.036067425594183</v>
      </c>
      <c r="S4576" s="73">
        <v>6.323999999999999</v>
      </c>
      <c r="T4576" s="73">
        <v>7.8133433154841295E-2</v>
      </c>
      <c r="U4576" s="73">
        <v>6.4021334331548401</v>
      </c>
      <c r="V4576" s="73">
        <v>6.3409068349351339</v>
      </c>
      <c r="W4576" s="73">
        <v>103.20399999999999</v>
      </c>
      <c r="X4576" s="73">
        <v>1.2750921624465912</v>
      </c>
      <c r="Y4576" s="73">
        <v>104.47909216244659</v>
      </c>
      <c r="Z4576" s="73">
        <v>103.47990970788199</v>
      </c>
      <c r="AA4576" s="57"/>
      <c r="AB4576" s="73">
        <v>2.1229999999999989</v>
      </c>
      <c r="AC4576" s="73">
        <v>2.6229803698249215E-2</v>
      </c>
      <c r="AD4576" s="73">
        <v>2.149229803698248</v>
      </c>
      <c r="AE4576" s="73">
        <v>2.1286757132459337</v>
      </c>
      <c r="AF4576" s="73">
        <v>7.1389999999999985</v>
      </c>
      <c r="AG4576" s="73">
        <v>8.8202811399812148E-2</v>
      </c>
      <c r="AH4576" s="73">
        <v>7.2272028113998106</v>
      </c>
      <c r="AI4576" s="73">
        <v>7.1580856885834789</v>
      </c>
      <c r="AJ4576" s="73">
        <v>64.137000000000015</v>
      </c>
      <c r="AK4576" s="73">
        <v>0.7924168251505469</v>
      </c>
      <c r="AL4576" s="73">
        <v>64.929416825150568</v>
      </c>
      <c r="AM4576" s="73">
        <v>64.308466425084575</v>
      </c>
      <c r="AN4576" s="73">
        <v>3.5829999999999997</v>
      </c>
      <c r="AO4576" s="73">
        <v>4.4268199081877992E-2</v>
      </c>
      <c r="AP4576" s="73">
        <v>3.6272681990818776</v>
      </c>
      <c r="AQ4576" s="73">
        <v>3.5925789357325404</v>
      </c>
      <c r="AR4576" s="73">
        <v>76.982000000000014</v>
      </c>
      <c r="AS4576" s="73">
        <v>0.95111763933048621</v>
      </c>
      <c r="AT4576" s="73">
        <v>77.933117639330504</v>
      </c>
      <c r="AU4576" s="73">
        <v>77.187806762646531</v>
      </c>
    </row>
    <row r="4577" spans="1:47">
      <c r="A4577" s="61">
        <v>45482</v>
      </c>
      <c r="B4577" s="58">
        <v>14</v>
      </c>
      <c r="C4577" s="58" t="s">
        <v>17</v>
      </c>
      <c r="D4577" s="59">
        <v>123.656651</v>
      </c>
      <c r="E4577" s="57">
        <v>9.7669620000000006E-3</v>
      </c>
      <c r="F4577" s="57"/>
      <c r="G4577" s="73">
        <v>1.1040000000000001</v>
      </c>
      <c r="H4577" s="73">
        <v>2.0714557338185915E-2</v>
      </c>
      <c r="I4577" s="73">
        <v>1.124714557338186</v>
      </c>
      <c r="J4577" s="73">
        <v>1.1137295129958171</v>
      </c>
      <c r="K4577" s="73">
        <v>16.347999999999999</v>
      </c>
      <c r="L4577" s="73">
        <v>0.30674056464190513</v>
      </c>
      <c r="M4577" s="73">
        <v>16.654740564641905</v>
      </c>
      <c r="N4577" s="73">
        <v>16.492074346427188</v>
      </c>
      <c r="O4577" s="73">
        <v>83.043999999999997</v>
      </c>
      <c r="P4577" s="73">
        <v>1.5581700177466584</v>
      </c>
      <c r="Q4577" s="73">
        <v>84.602170017746658</v>
      </c>
      <c r="R4577" s="73">
        <v>83.775863838065789</v>
      </c>
      <c r="S4577" s="73">
        <v>6.4680000000000009</v>
      </c>
      <c r="T4577" s="73">
        <v>0.12136028701393706</v>
      </c>
      <c r="U4577" s="73">
        <v>6.5893602870139381</v>
      </c>
      <c r="V4577" s="73">
        <v>6.5250022554863634</v>
      </c>
      <c r="W4577" s="73">
        <v>106.964</v>
      </c>
      <c r="X4577" s="73">
        <v>2.0069854267406866</v>
      </c>
      <c r="Y4577" s="73">
        <v>108.97098542674068</v>
      </c>
      <c r="Z4577" s="73">
        <v>107.90666995297516</v>
      </c>
      <c r="AA4577" s="57"/>
      <c r="AB4577" s="73">
        <v>2.1229999999999993</v>
      </c>
      <c r="AC4577" s="73">
        <v>3.9834243866819455E-2</v>
      </c>
      <c r="AD4577" s="73">
        <v>2.1628342438668189</v>
      </c>
      <c r="AE4577" s="73">
        <v>2.1417099239946729</v>
      </c>
      <c r="AF4577" s="73">
        <v>7.2479999999999984</v>
      </c>
      <c r="AG4577" s="73">
        <v>0.13599557208982924</v>
      </c>
      <c r="AH4577" s="73">
        <v>7.3839955720898276</v>
      </c>
      <c r="AI4577" s="73">
        <v>7.3118763679290577</v>
      </c>
      <c r="AJ4577" s="73">
        <v>65.295999999999992</v>
      </c>
      <c r="AK4577" s="73">
        <v>1.2251609927121261</v>
      </c>
      <c r="AL4577" s="73">
        <v>66.521160992712112</v>
      </c>
      <c r="AM4577" s="73">
        <v>65.871451341100411</v>
      </c>
      <c r="AN4577" s="73">
        <v>3.6389999999999998</v>
      </c>
      <c r="AO4577" s="73">
        <v>6.8279233834835626E-2</v>
      </c>
      <c r="AP4577" s="73">
        <v>3.7072792338348353</v>
      </c>
      <c r="AQ4577" s="73">
        <v>3.6710703784345813</v>
      </c>
      <c r="AR4577" s="73">
        <v>78.305999999999983</v>
      </c>
      <c r="AS4577" s="73">
        <v>1.4692700425036105</v>
      </c>
      <c r="AT4577" s="73">
        <v>79.775270042503593</v>
      </c>
      <c r="AU4577" s="73">
        <v>78.996108011458716</v>
      </c>
    </row>
    <row r="4578" spans="1:47">
      <c r="A4578" s="61">
        <v>45482</v>
      </c>
      <c r="B4578" s="58">
        <v>15</v>
      </c>
      <c r="C4578" s="58" t="s">
        <v>17</v>
      </c>
      <c r="D4578" s="59">
        <v>186.016041</v>
      </c>
      <c r="E4578" s="57">
        <v>9.6816049999999994E-3</v>
      </c>
      <c r="F4578" s="57"/>
      <c r="G4578" s="73">
        <v>1.1040000000000001</v>
      </c>
      <c r="H4578" s="73">
        <v>1.9245805710777556E-2</v>
      </c>
      <c r="I4578" s="73">
        <v>1.1232458057107777</v>
      </c>
      <c r="J4578" s="73">
        <v>1.1123709835019793</v>
      </c>
      <c r="K4578" s="73">
        <v>16.66</v>
      </c>
      <c r="L4578" s="73">
        <v>0.29043036516445114</v>
      </c>
      <c r="M4578" s="73">
        <v>16.950430365164451</v>
      </c>
      <c r="N4578" s="73">
        <v>16.786322993788922</v>
      </c>
      <c r="O4578" s="73">
        <v>82.956000000000031</v>
      </c>
      <c r="P4578" s="73">
        <v>1.446154944332666</v>
      </c>
      <c r="Q4578" s="73">
        <v>84.402154944332693</v>
      </c>
      <c r="R4578" s="73">
        <v>83.585006619012859</v>
      </c>
      <c r="S4578" s="73">
        <v>6.4720000000000013</v>
      </c>
      <c r="T4578" s="73">
        <v>0.11282504942042786</v>
      </c>
      <c r="U4578" s="73">
        <v>6.584825049420429</v>
      </c>
      <c r="V4578" s="73">
        <v>6.5210733742978348</v>
      </c>
      <c r="W4578" s="73">
        <v>107.19200000000004</v>
      </c>
      <c r="X4578" s="73">
        <v>1.8686561646283226</v>
      </c>
      <c r="Y4578" s="73">
        <v>109.06065616462836</v>
      </c>
      <c r="Z4578" s="73">
        <v>108.0047739706016</v>
      </c>
      <c r="AA4578" s="57"/>
      <c r="AB4578" s="73">
        <v>2.1229999999999993</v>
      </c>
      <c r="AC4578" s="73">
        <v>3.7009823844185448E-2</v>
      </c>
      <c r="AD4578" s="73">
        <v>2.1600098238441849</v>
      </c>
      <c r="AE4578" s="73">
        <v>2.1390974619336061</v>
      </c>
      <c r="AF4578" s="73">
        <v>7.198999999999999</v>
      </c>
      <c r="AG4578" s="73">
        <v>0.12549869140569528</v>
      </c>
      <c r="AH4578" s="73">
        <v>7.3244986914056947</v>
      </c>
      <c r="AI4578" s="73">
        <v>7.2535857882524875</v>
      </c>
      <c r="AJ4578" s="73">
        <v>65.187999999999988</v>
      </c>
      <c r="AK4578" s="73">
        <v>1.1364090422773252</v>
      </c>
      <c r="AL4578" s="73">
        <v>66.32440904227731</v>
      </c>
      <c r="AM4578" s="73">
        <v>65.68228231207155</v>
      </c>
      <c r="AN4578" s="73">
        <v>3.6219999999999994</v>
      </c>
      <c r="AO4578" s="73">
        <v>6.3141583590974895E-2</v>
      </c>
      <c r="AP4578" s="73">
        <v>3.6851415835909744</v>
      </c>
      <c r="AQ4578" s="73">
        <v>3.6494634984095722</v>
      </c>
      <c r="AR4578" s="73">
        <v>78.131999999999991</v>
      </c>
      <c r="AS4578" s="73">
        <v>1.3620591411181808</v>
      </c>
      <c r="AT4578" s="73">
        <v>79.494059141118171</v>
      </c>
      <c r="AU4578" s="73">
        <v>78.724429060667219</v>
      </c>
    </row>
    <row r="4579" spans="1:47">
      <c r="A4579" s="61">
        <v>45482</v>
      </c>
      <c r="B4579" s="58">
        <v>16</v>
      </c>
      <c r="C4579" s="58" t="s">
        <v>17</v>
      </c>
      <c r="D4579" s="59">
        <v>155.08536799999999</v>
      </c>
      <c r="E4579" s="57">
        <v>1.0050051000000001E-2</v>
      </c>
      <c r="F4579" s="57"/>
      <c r="G4579" s="73">
        <v>1.1040000000000001</v>
      </c>
      <c r="H4579" s="73">
        <v>2.0672344295674733E-2</v>
      </c>
      <c r="I4579" s="73">
        <v>1.1246723442956748</v>
      </c>
      <c r="J4579" s="73">
        <v>1.1133693298772136</v>
      </c>
      <c r="K4579" s="73">
        <v>17.056000000000001</v>
      </c>
      <c r="L4579" s="73">
        <v>0.31937273940854005</v>
      </c>
      <c r="M4579" s="73">
        <v>17.37537273940854</v>
      </c>
      <c r="N4579" s="73">
        <v>17.200749357233473</v>
      </c>
      <c r="O4579" s="73">
        <v>83.156000000000006</v>
      </c>
      <c r="P4579" s="73">
        <v>1.5570919042129783</v>
      </c>
      <c r="Q4579" s="73">
        <v>84.713091904212988</v>
      </c>
      <c r="R4579" s="73">
        <v>83.861721010207958</v>
      </c>
      <c r="S4579" s="73">
        <v>6.3960000000000008</v>
      </c>
      <c r="T4579" s="73">
        <v>0.11976477727820252</v>
      </c>
      <c r="U4579" s="73">
        <v>6.5157647772782035</v>
      </c>
      <c r="V4579" s="73">
        <v>6.4502810089625537</v>
      </c>
      <c r="W4579" s="73">
        <v>107.712</v>
      </c>
      <c r="X4579" s="73">
        <v>2.0169017651953958</v>
      </c>
      <c r="Y4579" s="73">
        <v>109.72890176519542</v>
      </c>
      <c r="Z4579" s="73">
        <v>108.6261207062812</v>
      </c>
      <c r="AA4579" s="57"/>
      <c r="AB4579" s="73">
        <v>2.1229999999999993</v>
      </c>
      <c r="AC4579" s="73">
        <v>3.9753067880178843E-2</v>
      </c>
      <c r="AD4579" s="73">
        <v>2.1627530678801783</v>
      </c>
      <c r="AE4579" s="73">
        <v>2.1410172892475758</v>
      </c>
      <c r="AF4579" s="73">
        <v>7.1629999999999994</v>
      </c>
      <c r="AG4579" s="73">
        <v>0.13412681357782436</v>
      </c>
      <c r="AH4579" s="73">
        <v>7.2971268135778233</v>
      </c>
      <c r="AI4579" s="73">
        <v>7.2237903169478983</v>
      </c>
      <c r="AJ4579" s="73">
        <v>64.609000000000009</v>
      </c>
      <c r="AK4579" s="73">
        <v>1.2098002650355515</v>
      </c>
      <c r="AL4579" s="73">
        <v>65.818800265035563</v>
      </c>
      <c r="AM4579" s="73">
        <v>65.157317965613146</v>
      </c>
      <c r="AN4579" s="73">
        <v>3.5759999999999987</v>
      </c>
      <c r="AO4579" s="73">
        <v>6.696041956642465E-2</v>
      </c>
      <c r="AP4579" s="73">
        <v>3.6429604195664234</v>
      </c>
      <c r="AQ4579" s="73">
        <v>3.6063484815587992</v>
      </c>
      <c r="AR4579" s="73">
        <v>77.471000000000004</v>
      </c>
      <c r="AS4579" s="73">
        <v>1.4506405660599793</v>
      </c>
      <c r="AT4579" s="73">
        <v>78.921640566059992</v>
      </c>
      <c r="AU4579" s="73">
        <v>78.128474053367412</v>
      </c>
    </row>
    <row r="4580" spans="1:47">
      <c r="A4580" s="61">
        <v>45482</v>
      </c>
      <c r="B4580" s="58">
        <v>17</v>
      </c>
      <c r="C4580" s="58" t="s">
        <v>17</v>
      </c>
      <c r="D4580" s="59">
        <v>132.86549500000001</v>
      </c>
      <c r="E4580" s="57">
        <v>1.0407381E-2</v>
      </c>
      <c r="F4580" s="57"/>
      <c r="G4580" s="73">
        <v>1.1040000000000001</v>
      </c>
      <c r="H4580" s="73">
        <v>1.9622879296101372E-2</v>
      </c>
      <c r="I4580" s="73">
        <v>1.1236228792961014</v>
      </c>
      <c r="J4580" s="73">
        <v>1.1119289078909498</v>
      </c>
      <c r="K4580" s="73">
        <v>16.144000000000002</v>
      </c>
      <c r="L4580" s="73">
        <v>0.28694906101110557</v>
      </c>
      <c r="M4580" s="73">
        <v>16.430949061011109</v>
      </c>
      <c r="N4580" s="73">
        <v>16.259945913941575</v>
      </c>
      <c r="O4580" s="73">
        <v>79.756</v>
      </c>
      <c r="P4580" s="73">
        <v>1.4176108343658158</v>
      </c>
      <c r="Q4580" s="73">
        <v>81.173610834365817</v>
      </c>
      <c r="R4580" s="73">
        <v>80.328806139266845</v>
      </c>
      <c r="S4580" s="73">
        <v>6.0919999999999987</v>
      </c>
      <c r="T4580" s="73">
        <v>0.10828132307232748</v>
      </c>
      <c r="U4580" s="73">
        <v>6.2002813230723266</v>
      </c>
      <c r="V4580" s="73">
        <v>6.1357526330359287</v>
      </c>
      <c r="W4580" s="73">
        <v>103.096</v>
      </c>
      <c r="X4580" s="73">
        <v>1.8324640977453501</v>
      </c>
      <c r="Y4580" s="73">
        <v>104.92846409774536</v>
      </c>
      <c r="Z4580" s="73">
        <v>103.8364335941353</v>
      </c>
      <c r="AA4580" s="57"/>
      <c r="AB4580" s="73">
        <v>2.1229999999999993</v>
      </c>
      <c r="AC4580" s="73">
        <v>3.7734939081180432E-2</v>
      </c>
      <c r="AD4580" s="73">
        <v>2.1607349390811796</v>
      </c>
      <c r="AE4580" s="73">
        <v>2.1382473473301498</v>
      </c>
      <c r="AF4580" s="73">
        <v>6.8149999999999977</v>
      </c>
      <c r="AG4580" s="73">
        <v>0.12113217608961123</v>
      </c>
      <c r="AH4580" s="73">
        <v>6.9361321760896093</v>
      </c>
      <c r="AI4580" s="73">
        <v>6.8639452058666857</v>
      </c>
      <c r="AJ4580" s="73">
        <v>62.146999999999991</v>
      </c>
      <c r="AK4580" s="73">
        <v>1.1046223547235614</v>
      </c>
      <c r="AL4580" s="73">
        <v>63.251622354723551</v>
      </c>
      <c r="AM4580" s="73">
        <v>62.593338622009824</v>
      </c>
      <c r="AN4580" s="73">
        <v>3.4939999999999993</v>
      </c>
      <c r="AO4580" s="73">
        <v>6.2103569076610667E-2</v>
      </c>
      <c r="AP4580" s="73">
        <v>3.5561035690766101</v>
      </c>
      <c r="AQ4580" s="73">
        <v>3.5190938443577697</v>
      </c>
      <c r="AR4580" s="73">
        <v>74.578999999999994</v>
      </c>
      <c r="AS4580" s="73">
        <v>1.3255930389709638</v>
      </c>
      <c r="AT4580" s="73">
        <v>75.904593038970944</v>
      </c>
      <c r="AU4580" s="73">
        <v>75.114625019564428</v>
      </c>
    </row>
    <row r="4581" spans="1:47">
      <c r="A4581" s="61">
        <v>45482</v>
      </c>
      <c r="B4581" s="58">
        <v>18</v>
      </c>
      <c r="C4581" s="58" t="s">
        <v>17</v>
      </c>
      <c r="D4581" s="59">
        <v>155.126216</v>
      </c>
      <c r="E4581" s="57">
        <v>1.0714148999999999E-2</v>
      </c>
      <c r="F4581" s="57"/>
      <c r="G4581" s="73">
        <v>1.1040000000000001</v>
      </c>
      <c r="H4581" s="73">
        <v>2.2542673229474074E-2</v>
      </c>
      <c r="I4581" s="73">
        <v>1.1265426732294741</v>
      </c>
      <c r="J4581" s="73">
        <v>1.1144727271736352</v>
      </c>
      <c r="K4581" s="73">
        <v>15.824</v>
      </c>
      <c r="L4581" s="73">
        <v>0.32311164962246169</v>
      </c>
      <c r="M4581" s="73">
        <v>16.147111649622463</v>
      </c>
      <c r="N4581" s="73">
        <v>15.974109089488772</v>
      </c>
      <c r="O4581" s="73">
        <v>74.328000000000003</v>
      </c>
      <c r="P4581" s="73">
        <v>1.5177099780800263</v>
      </c>
      <c r="Q4581" s="73">
        <v>75.845709978080023</v>
      </c>
      <c r="R4581" s="73">
        <v>75.033087740364081</v>
      </c>
      <c r="S4581" s="73">
        <v>5.7359999999999998</v>
      </c>
      <c r="T4581" s="73">
        <v>0.11712388917052832</v>
      </c>
      <c r="U4581" s="73">
        <v>5.8531238891705284</v>
      </c>
      <c r="V4581" s="73">
        <v>5.7904126477064954</v>
      </c>
      <c r="W4581" s="73">
        <v>96.992000000000004</v>
      </c>
      <c r="X4581" s="73">
        <v>1.9804881901024904</v>
      </c>
      <c r="Y4581" s="73">
        <v>98.972488190102496</v>
      </c>
      <c r="Z4581" s="73">
        <v>97.912082204732982</v>
      </c>
      <c r="AA4581" s="57"/>
      <c r="AB4581" s="73">
        <v>2.1229999999999989</v>
      </c>
      <c r="AC4581" s="73">
        <v>4.334972397298318E-2</v>
      </c>
      <c r="AD4581" s="73">
        <v>2.1663497239729819</v>
      </c>
      <c r="AE4581" s="73">
        <v>2.1431391302442266</v>
      </c>
      <c r="AF4581" s="73">
        <v>6.4139999999999979</v>
      </c>
      <c r="AG4581" s="73">
        <v>0.13096803088210748</v>
      </c>
      <c r="AH4581" s="73">
        <v>6.5449680308821057</v>
      </c>
      <c r="AI4581" s="73">
        <v>6.4748442681989982</v>
      </c>
      <c r="AJ4581" s="73">
        <v>58.698999999999998</v>
      </c>
      <c r="AK4581" s="73">
        <v>1.1985800506312485</v>
      </c>
      <c r="AL4581" s="73">
        <v>59.897580050631248</v>
      </c>
      <c r="AM4581" s="73">
        <v>59.255828453229356</v>
      </c>
      <c r="AN4581" s="73">
        <v>3.2539999999999991</v>
      </c>
      <c r="AO4581" s="73">
        <v>6.6443712580352005E-2</v>
      </c>
      <c r="AP4581" s="73">
        <v>3.3204437125803512</v>
      </c>
      <c r="AQ4581" s="73">
        <v>3.284867983897652</v>
      </c>
      <c r="AR4581" s="73">
        <v>70.489999999999995</v>
      </c>
      <c r="AS4581" s="73">
        <v>1.4393415180666913</v>
      </c>
      <c r="AT4581" s="73">
        <v>71.929341518066693</v>
      </c>
      <c r="AU4581" s="73">
        <v>71.15867983557024</v>
      </c>
    </row>
    <row r="4582" spans="1:47">
      <c r="A4582" s="61">
        <v>45482</v>
      </c>
      <c r="B4582" s="58">
        <v>19</v>
      </c>
      <c r="C4582" s="58" t="s">
        <v>17</v>
      </c>
      <c r="D4582" s="59">
        <v>173.11287400000001</v>
      </c>
      <c r="E4582" s="57">
        <v>1.0536972E-2</v>
      </c>
      <c r="F4582" s="57"/>
      <c r="G4582" s="73">
        <v>1.1040000000000001</v>
      </c>
      <c r="H4582" s="73">
        <v>2.35216997462862E-2</v>
      </c>
      <c r="I4582" s="73">
        <v>1.1275216997462862</v>
      </c>
      <c r="J4582" s="73">
        <v>1.1156410351666672</v>
      </c>
      <c r="K4582" s="73">
        <v>16.136000000000006</v>
      </c>
      <c r="L4582" s="73">
        <v>0.34379179991492231</v>
      </c>
      <c r="M4582" s="73">
        <v>16.479791799914928</v>
      </c>
      <c r="N4582" s="73">
        <v>16.306144695153392</v>
      </c>
      <c r="O4582" s="73">
        <v>70.367999999999967</v>
      </c>
      <c r="P4582" s="73">
        <v>1.4992526881763282</v>
      </c>
      <c r="Q4582" s="73">
        <v>71.867252688176293</v>
      </c>
      <c r="R4582" s="73">
        <v>71.109989458884058</v>
      </c>
      <c r="S4582" s="73">
        <v>5.4200000000000008</v>
      </c>
      <c r="T4582" s="73">
        <v>0.11547790998629637</v>
      </c>
      <c r="U4582" s="73">
        <v>5.5354779099862972</v>
      </c>
      <c r="V4582" s="73">
        <v>5.4771507342421533</v>
      </c>
      <c r="W4582" s="73">
        <v>93.027999999999977</v>
      </c>
      <c r="X4582" s="73">
        <v>1.9820440978238332</v>
      </c>
      <c r="Y4582" s="73">
        <v>95.010044097823808</v>
      </c>
      <c r="Z4582" s="73">
        <v>94.008925923446284</v>
      </c>
      <c r="AA4582" s="57"/>
      <c r="AB4582" s="73">
        <v>2.1229999999999993</v>
      </c>
      <c r="AC4582" s="73">
        <v>4.5232399059207951E-2</v>
      </c>
      <c r="AD4582" s="73">
        <v>2.1682323990592072</v>
      </c>
      <c r="AE4582" s="73">
        <v>2.1453857949808275</v>
      </c>
      <c r="AF4582" s="73">
        <v>6.1539999999999981</v>
      </c>
      <c r="AG4582" s="73">
        <v>0.13111643137558443</v>
      </c>
      <c r="AH4582" s="73">
        <v>6.2851164313755827</v>
      </c>
      <c r="AI4582" s="73">
        <v>6.2188903355214382</v>
      </c>
      <c r="AJ4582" s="73">
        <v>56.169000000000011</v>
      </c>
      <c r="AK4582" s="73">
        <v>1.1967303922546646</v>
      </c>
      <c r="AL4582" s="73">
        <v>57.365730392254676</v>
      </c>
      <c r="AM4582" s="73">
        <v>56.761269297351937</v>
      </c>
      <c r="AN4582" s="73">
        <v>3.1119999999999997</v>
      </c>
      <c r="AO4582" s="73">
        <v>6.6303921748589345E-2</v>
      </c>
      <c r="AP4582" s="73">
        <v>3.1783039217485891</v>
      </c>
      <c r="AQ4582" s="73">
        <v>3.1448142223176339</v>
      </c>
      <c r="AR4582" s="73">
        <v>67.558000000000007</v>
      </c>
      <c r="AS4582" s="73">
        <v>1.4393831444380463</v>
      </c>
      <c r="AT4582" s="73">
        <v>68.997383144438061</v>
      </c>
      <c r="AU4582" s="73">
        <v>68.270359650171841</v>
      </c>
    </row>
    <row r="4583" spans="1:47">
      <c r="A4583" s="61">
        <v>45482</v>
      </c>
      <c r="B4583" s="58">
        <v>20</v>
      </c>
      <c r="C4583" s="58" t="s">
        <v>17</v>
      </c>
      <c r="D4583" s="59">
        <v>117.01353400000001</v>
      </c>
      <c r="E4583" s="57">
        <v>1.0385442999999999E-2</v>
      </c>
      <c r="F4583" s="57"/>
      <c r="G4583" s="73">
        <v>1.1040000000000001</v>
      </c>
      <c r="H4583" s="73">
        <v>1.8453788470267671E-2</v>
      </c>
      <c r="I4583" s="73">
        <v>1.1224537884702677</v>
      </c>
      <c r="J4583" s="73">
        <v>1.1107966086299756</v>
      </c>
      <c r="K4583" s="73">
        <v>16.348000000000003</v>
      </c>
      <c r="L4583" s="73">
        <v>0.27326316477530427</v>
      </c>
      <c r="M4583" s="73">
        <v>16.621263164775307</v>
      </c>
      <c r="N4583" s="73">
        <v>16.448643983589534</v>
      </c>
      <c r="O4583" s="73">
        <v>66.803999999999988</v>
      </c>
      <c r="P4583" s="73">
        <v>1.1166547871084793</v>
      </c>
      <c r="Q4583" s="73">
        <v>67.920654787108461</v>
      </c>
      <c r="R4583" s="73">
        <v>67.215268698294267</v>
      </c>
      <c r="S4583" s="73">
        <v>4.9959999999999996</v>
      </c>
      <c r="T4583" s="73">
        <v>8.3510078983204047E-2</v>
      </c>
      <c r="U4583" s="73">
        <v>5.0795100789832039</v>
      </c>
      <c r="V4583" s="73">
        <v>5.026757116589998</v>
      </c>
      <c r="W4583" s="73">
        <v>89.251999999999981</v>
      </c>
      <c r="X4583" s="73">
        <v>1.4918818193372552</v>
      </c>
      <c r="Y4583" s="73">
        <v>90.743881819337233</v>
      </c>
      <c r="Z4583" s="73">
        <v>89.801466407103788</v>
      </c>
      <c r="AA4583" s="57"/>
      <c r="AB4583" s="73">
        <v>2.122999999999998</v>
      </c>
      <c r="AC4583" s="73">
        <v>3.5486768951429555E-2</v>
      </c>
      <c r="AD4583" s="73">
        <v>2.1584867689514278</v>
      </c>
      <c r="AE4583" s="73">
        <v>2.1360699276462287</v>
      </c>
      <c r="AF4583" s="73">
        <v>5.8420000000000005</v>
      </c>
      <c r="AG4583" s="73">
        <v>9.76512973218331E-2</v>
      </c>
      <c r="AH4583" s="73">
        <v>5.9396512973218334</v>
      </c>
      <c r="AI4583" s="73">
        <v>5.8779653873336217</v>
      </c>
      <c r="AJ4583" s="73">
        <v>53.465999999999987</v>
      </c>
      <c r="AK4583" s="73">
        <v>0.89370494053562588</v>
      </c>
      <c r="AL4583" s="73">
        <v>54.359704940535615</v>
      </c>
      <c r="AM4583" s="73">
        <v>53.795155323378864</v>
      </c>
      <c r="AN4583" s="73">
        <v>2.9499999999999988</v>
      </c>
      <c r="AO4583" s="73">
        <v>4.9310394916023195E-2</v>
      </c>
      <c r="AP4583" s="73">
        <v>2.999310394916022</v>
      </c>
      <c r="AQ4583" s="73">
        <v>2.968161227770314</v>
      </c>
      <c r="AR4583" s="73">
        <v>64.380999999999986</v>
      </c>
      <c r="AS4583" s="73">
        <v>1.0761534017249117</v>
      </c>
      <c r="AT4583" s="73">
        <v>65.457153401724895</v>
      </c>
      <c r="AU4583" s="73">
        <v>64.777351866129024</v>
      </c>
    </row>
    <row r="4584" spans="1:47">
      <c r="A4584" s="61">
        <v>45482</v>
      </c>
      <c r="B4584" s="58">
        <v>21</v>
      </c>
      <c r="C4584" s="58" t="s">
        <v>17</v>
      </c>
      <c r="D4584" s="59">
        <v>87.532111</v>
      </c>
      <c r="E4584" s="57">
        <v>9.7580059999999996E-3</v>
      </c>
      <c r="F4584" s="57"/>
      <c r="G4584" s="73">
        <v>1.1040000000000001</v>
      </c>
      <c r="H4584" s="73">
        <v>1.5493745498224059E-2</v>
      </c>
      <c r="I4584" s="73">
        <v>1.1194937454982241</v>
      </c>
      <c r="J4584" s="73">
        <v>1.10856971881269</v>
      </c>
      <c r="K4584" s="73">
        <v>15.564000000000002</v>
      </c>
      <c r="L4584" s="73">
        <v>0.2184281294695283</v>
      </c>
      <c r="M4584" s="73">
        <v>15.78242812946953</v>
      </c>
      <c r="N4584" s="73">
        <v>15.628423101087597</v>
      </c>
      <c r="O4584" s="73">
        <v>61.568000000000019</v>
      </c>
      <c r="P4584" s="73">
        <v>0.86405699532124913</v>
      </c>
      <c r="Q4584" s="73">
        <v>62.432056995321268</v>
      </c>
      <c r="R4584" s="73">
        <v>61.82284460856858</v>
      </c>
      <c r="S4584" s="73">
        <v>4.5879999999999992</v>
      </c>
      <c r="T4584" s="73">
        <v>6.4388862632112284E-2</v>
      </c>
      <c r="U4584" s="73">
        <v>4.6523888626321117</v>
      </c>
      <c r="V4584" s="73">
        <v>4.6069908241962141</v>
      </c>
      <c r="W4584" s="73">
        <v>82.824000000000012</v>
      </c>
      <c r="X4584" s="73">
        <v>1.1623677329211137</v>
      </c>
      <c r="Y4584" s="73">
        <v>83.986367732921138</v>
      </c>
      <c r="Z4584" s="73">
        <v>83.166828252665084</v>
      </c>
      <c r="AA4584" s="57"/>
      <c r="AB4584" s="73">
        <v>2.1229999999999984</v>
      </c>
      <c r="AC4584" s="73">
        <v>2.9794584866602945E-2</v>
      </c>
      <c r="AD4584" s="73">
        <v>2.1527945848666015</v>
      </c>
      <c r="AE4584" s="73">
        <v>2.1317876023907059</v>
      </c>
      <c r="AF4584" s="73">
        <v>5.4939999999999989</v>
      </c>
      <c r="AG4584" s="73">
        <v>7.7103838557285281E-2</v>
      </c>
      <c r="AH4584" s="73">
        <v>5.571103838557284</v>
      </c>
      <c r="AI4584" s="73">
        <v>5.5167409738740192</v>
      </c>
      <c r="AJ4584" s="73">
        <v>50.381999999999977</v>
      </c>
      <c r="AK4584" s="73">
        <v>0.70707054863362695</v>
      </c>
      <c r="AL4584" s="73">
        <v>51.0890705486336</v>
      </c>
      <c r="AM4584" s="73">
        <v>50.59054309168561</v>
      </c>
      <c r="AN4584" s="73">
        <v>2.770999999999999</v>
      </c>
      <c r="AO4584" s="73">
        <v>3.8888739832951859E-2</v>
      </c>
      <c r="AP4584" s="73">
        <v>2.8098887398329508</v>
      </c>
      <c r="AQ4584" s="73">
        <v>2.7824698286503287</v>
      </c>
      <c r="AR4584" s="73">
        <v>60.769999999999975</v>
      </c>
      <c r="AS4584" s="73">
        <v>0.852857711890467</v>
      </c>
      <c r="AT4584" s="73">
        <v>61.622857711890433</v>
      </c>
      <c r="AU4584" s="73">
        <v>61.021541496600662</v>
      </c>
    </row>
    <row r="4585" spans="1:47">
      <c r="A4585" s="61">
        <v>45482</v>
      </c>
      <c r="B4585" s="58">
        <v>22</v>
      </c>
      <c r="C4585" s="58" t="s">
        <v>17</v>
      </c>
      <c r="D4585" s="59">
        <v>113.33224</v>
      </c>
      <c r="E4585" s="57">
        <v>9.7034549999999997E-3</v>
      </c>
      <c r="F4585" s="57"/>
      <c r="G4585" s="73">
        <v>1.1040000000000001</v>
      </c>
      <c r="H4585" s="73">
        <v>1.6620453797757003E-2</v>
      </c>
      <c r="I4585" s="73">
        <v>1.1206204537977571</v>
      </c>
      <c r="J4585" s="73">
        <v>1.109746563652251</v>
      </c>
      <c r="K4585" s="73">
        <v>15.083999999999996</v>
      </c>
      <c r="L4585" s="73">
        <v>0.22708598286717985</v>
      </c>
      <c r="M4585" s="73">
        <v>15.311085982867176</v>
      </c>
      <c r="N4585" s="73">
        <v>15.162515549031294</v>
      </c>
      <c r="O4585" s="73">
        <v>57.56</v>
      </c>
      <c r="P4585" s="73">
        <v>0.86655192083233068</v>
      </c>
      <c r="Q4585" s="73">
        <v>58.426551920832331</v>
      </c>
      <c r="R4585" s="73">
        <v>57.859612503463367</v>
      </c>
      <c r="S4585" s="73">
        <v>4.2480000000000002</v>
      </c>
      <c r="T4585" s="73">
        <v>6.3952615700064996E-2</v>
      </c>
      <c r="U4585" s="73">
        <v>4.3119526157000649</v>
      </c>
      <c r="V4585" s="73">
        <v>4.2701117775314872</v>
      </c>
      <c r="W4585" s="73">
        <v>77.995999999999995</v>
      </c>
      <c r="X4585" s="73">
        <v>1.1742109731973325</v>
      </c>
      <c r="Y4585" s="73">
        <v>79.170210973197328</v>
      </c>
      <c r="Z4585" s="73">
        <v>78.401986393678399</v>
      </c>
      <c r="AA4585" s="57"/>
      <c r="AB4585" s="73">
        <v>2.1229999999999984</v>
      </c>
      <c r="AC4585" s="73">
        <v>3.1961253091157688E-2</v>
      </c>
      <c r="AD4585" s="73">
        <v>2.1549612530911562</v>
      </c>
      <c r="AE4585" s="73">
        <v>2.1340506835450426</v>
      </c>
      <c r="AF4585" s="73">
        <v>5.5919999999999979</v>
      </c>
      <c r="AG4585" s="73">
        <v>8.4186211627769125E-2</v>
      </c>
      <c r="AH4585" s="73">
        <v>5.6761862116277673</v>
      </c>
      <c r="AI4585" s="73">
        <v>5.6211075941516162</v>
      </c>
      <c r="AJ4585" s="73">
        <v>48.53799999999999</v>
      </c>
      <c r="AK4585" s="73">
        <v>0.73072788626406637</v>
      </c>
      <c r="AL4585" s="73">
        <v>49.268727886264053</v>
      </c>
      <c r="AM4585" s="73">
        <v>48.790651002312444</v>
      </c>
      <c r="AN4585" s="73">
        <v>2.6859999999999991</v>
      </c>
      <c r="AO4585" s="73">
        <v>4.0437082337658782E-2</v>
      </c>
      <c r="AP4585" s="73">
        <v>2.7264370823376578</v>
      </c>
      <c r="AQ4585" s="73">
        <v>2.6999812227988631</v>
      </c>
      <c r="AR4585" s="73">
        <v>58.938999999999986</v>
      </c>
      <c r="AS4585" s="73">
        <v>0.88731243332065191</v>
      </c>
      <c r="AT4585" s="73">
        <v>59.826312433320638</v>
      </c>
      <c r="AU4585" s="73">
        <v>59.245790502807964</v>
      </c>
    </row>
    <row r="4586" spans="1:47">
      <c r="A4586" s="61">
        <v>45482</v>
      </c>
      <c r="B4586" s="58">
        <v>23</v>
      </c>
      <c r="C4586" s="58" t="s">
        <v>17</v>
      </c>
      <c r="D4586" s="59">
        <v>45.184142000000001</v>
      </c>
      <c r="E4586" s="57">
        <v>1.0074569E-2</v>
      </c>
      <c r="F4586" s="57"/>
      <c r="G4586" s="73">
        <v>1.1040000000000001</v>
      </c>
      <c r="H4586" s="73">
        <v>1.7181884056674434E-2</v>
      </c>
      <c r="I4586" s="73">
        <v>1.1211818840566745</v>
      </c>
      <c r="J4586" s="73">
        <v>1.1098864598041955</v>
      </c>
      <c r="K4586" s="73">
        <v>13.895999999999997</v>
      </c>
      <c r="L4586" s="73">
        <v>0.21626762758292378</v>
      </c>
      <c r="M4586" s="73">
        <v>14.112267627582922</v>
      </c>
      <c r="N4586" s="73">
        <v>13.97009261362237</v>
      </c>
      <c r="O4586" s="73">
        <v>52.711999999999996</v>
      </c>
      <c r="P4586" s="73">
        <v>0.82037271050310012</v>
      </c>
      <c r="Q4586" s="73">
        <v>53.532372710503097</v>
      </c>
      <c r="R4586" s="73">
        <v>52.993057127897416</v>
      </c>
      <c r="S4586" s="73">
        <v>3.887999999999999</v>
      </c>
      <c r="T4586" s="73">
        <v>6.0510113416983854E-2</v>
      </c>
      <c r="U4586" s="73">
        <v>3.9485101134169827</v>
      </c>
      <c r="V4586" s="73">
        <v>3.9087305758321653</v>
      </c>
      <c r="W4586" s="73">
        <v>71.599999999999994</v>
      </c>
      <c r="X4586" s="73">
        <v>1.1143323355596821</v>
      </c>
      <c r="Y4586" s="73">
        <v>72.714332335559675</v>
      </c>
      <c r="Z4586" s="73">
        <v>71.981766777156153</v>
      </c>
      <c r="AA4586" s="57"/>
      <c r="AB4586" s="73">
        <v>2.1229999999999989</v>
      </c>
      <c r="AC4586" s="73">
        <v>3.3040887547391123E-2</v>
      </c>
      <c r="AD4586" s="73">
        <v>2.1560408875473902</v>
      </c>
      <c r="AE4586" s="73">
        <v>2.1343197048589726</v>
      </c>
      <c r="AF4586" s="73">
        <v>5.3109999999999982</v>
      </c>
      <c r="AG4586" s="73">
        <v>8.2656690421193724E-2</v>
      </c>
      <c r="AH4586" s="73">
        <v>5.3936566904211922</v>
      </c>
      <c r="AI4586" s="73">
        <v>5.3393179239312323</v>
      </c>
      <c r="AJ4586" s="73">
        <v>45.060999999999993</v>
      </c>
      <c r="AK4586" s="73">
        <v>0.70129789626612904</v>
      </c>
      <c r="AL4586" s="73">
        <v>45.762297896266119</v>
      </c>
      <c r="AM4586" s="73">
        <v>45.301262468511631</v>
      </c>
      <c r="AN4586" s="73">
        <v>2.448999999999999</v>
      </c>
      <c r="AO4586" s="73">
        <v>3.8114523600358392E-2</v>
      </c>
      <c r="AP4586" s="73">
        <v>2.4871145236003573</v>
      </c>
      <c r="AQ4586" s="73">
        <v>2.4620579167214434</v>
      </c>
      <c r="AR4586" s="73">
        <v>54.943999999999988</v>
      </c>
      <c r="AS4586" s="73">
        <v>0.85510999783507224</v>
      </c>
      <c r="AT4586" s="73">
        <v>55.799109997835053</v>
      </c>
      <c r="AU4586" s="73">
        <v>55.23695801402328</v>
      </c>
    </row>
    <row r="4587" spans="1:47">
      <c r="A4587" s="61">
        <v>45482</v>
      </c>
      <c r="B4587" s="58">
        <v>24</v>
      </c>
      <c r="C4587" s="58" t="s">
        <v>16</v>
      </c>
      <c r="D4587" s="59">
        <v>42.641652000000001</v>
      </c>
      <c r="E4587" s="57">
        <v>1.0274899000000001E-2</v>
      </c>
      <c r="F4587" s="57"/>
      <c r="G4587" s="73">
        <v>1.1040000000000001</v>
      </c>
      <c r="H4587" s="73">
        <v>1.4943412109002465E-2</v>
      </c>
      <c r="I4587" s="73">
        <v>1.1189434121090025</v>
      </c>
      <c r="J4587" s="73">
        <v>1.107446381562867</v>
      </c>
      <c r="K4587" s="73">
        <v>13.055999999999999</v>
      </c>
      <c r="L4587" s="73">
        <v>0.17672209102820302</v>
      </c>
      <c r="M4587" s="73">
        <v>13.232722091028203</v>
      </c>
      <c r="N4587" s="73">
        <v>13.096757208047819</v>
      </c>
      <c r="O4587" s="73">
        <v>49.580000000000013</v>
      </c>
      <c r="P4587" s="73">
        <v>0.67109997496770135</v>
      </c>
      <c r="Q4587" s="73">
        <v>50.251099974967715</v>
      </c>
      <c r="R4587" s="73">
        <v>49.734774998086017</v>
      </c>
      <c r="S4587" s="73">
        <v>3.5679999999999987</v>
      </c>
      <c r="T4587" s="73">
        <v>4.8295375366776062E-2</v>
      </c>
      <c r="U4587" s="73">
        <v>3.6162953753667746</v>
      </c>
      <c r="V4587" s="73">
        <v>3.579138305630714</v>
      </c>
      <c r="W4587" s="73">
        <v>67.308000000000007</v>
      </c>
      <c r="X4587" s="73">
        <v>0.91106085347168286</v>
      </c>
      <c r="Y4587" s="73">
        <v>68.219060853471689</v>
      </c>
      <c r="Z4587" s="73">
        <v>67.518116893327417</v>
      </c>
      <c r="AA4587" s="57"/>
      <c r="AB4587" s="73">
        <v>2.1229999999999984</v>
      </c>
      <c r="AC4587" s="73">
        <v>2.8736289771206708E-2</v>
      </c>
      <c r="AD4587" s="73">
        <v>2.1517362897712053</v>
      </c>
      <c r="AE4587" s="73">
        <v>2.1296274167191713</v>
      </c>
      <c r="AF4587" s="73">
        <v>5.0529999999999955</v>
      </c>
      <c r="AG4587" s="73">
        <v>6.8395888937309232E-2</v>
      </c>
      <c r="AH4587" s="73">
        <v>5.1213958889373048</v>
      </c>
      <c r="AI4587" s="73">
        <v>5.0687740634394585</v>
      </c>
      <c r="AJ4587" s="73">
        <v>42.599000000000011</v>
      </c>
      <c r="AK4587" s="73">
        <v>0.57660725763713416</v>
      </c>
      <c r="AL4587" s="73">
        <v>43.175607257637147</v>
      </c>
      <c r="AM4587" s="73">
        <v>42.731982253801256</v>
      </c>
      <c r="AN4587" s="73">
        <v>2.3109999999999986</v>
      </c>
      <c r="AO4587" s="73">
        <v>3.128100125353684E-2</v>
      </c>
      <c r="AP4587" s="73">
        <v>2.3422810012535353</v>
      </c>
      <c r="AQ4587" s="73">
        <v>2.3182143005360363</v>
      </c>
      <c r="AR4587" s="73">
        <v>52.086000000000006</v>
      </c>
      <c r="AS4587" s="73">
        <v>0.70502043759918698</v>
      </c>
      <c r="AT4587" s="73">
        <v>52.791020437599187</v>
      </c>
      <c r="AU4587" s="73">
        <v>52.24859803449592</v>
      </c>
    </row>
    <row r="4588" spans="1:47">
      <c r="A4588" s="61">
        <v>45483</v>
      </c>
      <c r="B4588" s="58">
        <v>1</v>
      </c>
      <c r="C4588" s="58" t="s">
        <v>16</v>
      </c>
      <c r="D4588" s="59">
        <v>34.799166</v>
      </c>
      <c r="E4588" s="57">
        <v>1.0481687999999999E-2</v>
      </c>
      <c r="F4588" s="57"/>
      <c r="G4588" s="73">
        <v>1.1040000000000001</v>
      </c>
      <c r="H4588" s="73">
        <v>1.3740425667543226E-2</v>
      </c>
      <c r="I4588" s="73">
        <v>1.1177404256675434</v>
      </c>
      <c r="J4588" s="73">
        <v>1.1060246192607091</v>
      </c>
      <c r="K4588" s="73">
        <v>12.316000000000003</v>
      </c>
      <c r="L4588" s="73">
        <v>0.153285400834658</v>
      </c>
      <c r="M4588" s="73">
        <v>12.469285400834661</v>
      </c>
      <c r="N4588" s="73">
        <v>12.338586241680156</v>
      </c>
      <c r="O4588" s="73">
        <v>46.88</v>
      </c>
      <c r="P4588" s="73">
        <v>0.58347024936089353</v>
      </c>
      <c r="Q4588" s="73">
        <v>47.463470249360896</v>
      </c>
      <c r="R4588" s="73">
        <v>46.965972962809808</v>
      </c>
      <c r="S4588" s="73">
        <v>3.343999999999999</v>
      </c>
      <c r="T4588" s="73">
        <v>4.1619550210384541E-2</v>
      </c>
      <c r="U4588" s="73">
        <v>3.3856195502103836</v>
      </c>
      <c r="V4588" s="73">
        <v>3.3501325423983781</v>
      </c>
      <c r="W4588" s="73">
        <v>63.644000000000005</v>
      </c>
      <c r="X4588" s="73">
        <v>0.7921156260734793</v>
      </c>
      <c r="Y4588" s="73">
        <v>64.436115626073487</v>
      </c>
      <c r="Z4588" s="73">
        <v>63.760716366149047</v>
      </c>
      <c r="AA4588" s="57"/>
      <c r="AB4588" s="73">
        <v>2.1229999999999998</v>
      </c>
      <c r="AC4588" s="73">
        <v>2.6422938126987559E-2</v>
      </c>
      <c r="AD4588" s="73">
        <v>2.1494229381269871</v>
      </c>
      <c r="AE4588" s="73">
        <v>2.1268933575094966</v>
      </c>
      <c r="AF4588" s="73">
        <v>4.83</v>
      </c>
      <c r="AG4588" s="73">
        <v>6.0114362295501621E-2</v>
      </c>
      <c r="AH4588" s="73">
        <v>4.8901143622955017</v>
      </c>
      <c r="AI4588" s="73">
        <v>4.8388577092656009</v>
      </c>
      <c r="AJ4588" s="73">
        <v>40.719000000000015</v>
      </c>
      <c r="AK4588" s="73">
        <v>0.50679021083033771</v>
      </c>
      <c r="AL4588" s="73">
        <v>41.225790210830354</v>
      </c>
      <c r="AM4588" s="73">
        <v>40.793674340286977</v>
      </c>
      <c r="AN4588" s="73">
        <v>2.1979999999999991</v>
      </c>
      <c r="AO4588" s="73">
        <v>2.735639095766304E-2</v>
      </c>
      <c r="AP4588" s="73">
        <v>2.2253563909576619</v>
      </c>
      <c r="AQ4588" s="73">
        <v>2.2020308995788378</v>
      </c>
      <c r="AR4588" s="73">
        <v>49.870000000000012</v>
      </c>
      <c r="AS4588" s="73">
        <v>0.62068390221048997</v>
      </c>
      <c r="AT4588" s="73">
        <v>50.490683902210506</v>
      </c>
      <c r="AU4588" s="73">
        <v>49.961456306640912</v>
      </c>
    </row>
    <row r="4589" spans="1:47">
      <c r="A4589" s="61">
        <v>45483</v>
      </c>
      <c r="B4589" s="58">
        <v>2</v>
      </c>
      <c r="C4589" s="58" t="s">
        <v>16</v>
      </c>
      <c r="D4589" s="59">
        <v>32.647987000000001</v>
      </c>
      <c r="E4589" s="57">
        <v>1.0001253E-2</v>
      </c>
      <c r="F4589" s="57"/>
      <c r="G4589" s="73">
        <v>1.1040000000000001</v>
      </c>
      <c r="H4589" s="73">
        <v>1.3316626818563956E-2</v>
      </c>
      <c r="I4589" s="73">
        <v>1.1173166268185641</v>
      </c>
      <c r="J4589" s="73">
        <v>1.1061420605526451</v>
      </c>
      <c r="K4589" s="73">
        <v>11.848000000000001</v>
      </c>
      <c r="L4589" s="73">
        <v>0.14291249506009579</v>
      </c>
      <c r="M4589" s="73">
        <v>11.990912495060096</v>
      </c>
      <c r="N4589" s="73">
        <v>11.870988345496139</v>
      </c>
      <c r="O4589" s="73">
        <v>44.976000000000013</v>
      </c>
      <c r="P4589" s="73">
        <v>0.54250779691280127</v>
      </c>
      <c r="Q4589" s="73">
        <v>45.518507796912814</v>
      </c>
      <c r="R4589" s="73">
        <v>45.063265684253416</v>
      </c>
      <c r="S4589" s="73">
        <v>3.2079999999999997</v>
      </c>
      <c r="T4589" s="73">
        <v>3.8695415610464821E-2</v>
      </c>
      <c r="U4589" s="73">
        <v>3.2466954156104646</v>
      </c>
      <c r="V4589" s="73">
        <v>3.2142243933450043</v>
      </c>
      <c r="W4589" s="73">
        <v>61.13600000000001</v>
      </c>
      <c r="X4589" s="73">
        <v>0.7374323344019259</v>
      </c>
      <c r="Y4589" s="73">
        <v>61.87343233440194</v>
      </c>
      <c r="Z4589" s="73">
        <v>61.254620483647209</v>
      </c>
      <c r="AA4589" s="57"/>
      <c r="AB4589" s="73">
        <v>2.1230000000000002</v>
      </c>
      <c r="AC4589" s="73">
        <v>2.5607969869394273E-2</v>
      </c>
      <c r="AD4589" s="73">
        <v>2.1486079698693943</v>
      </c>
      <c r="AE4589" s="73">
        <v>2.1271191979649142</v>
      </c>
      <c r="AF4589" s="73">
        <v>4.6679999999999975</v>
      </c>
      <c r="AG4589" s="73">
        <v>5.6306172091536696E-2</v>
      </c>
      <c r="AH4589" s="73">
        <v>4.7243061720915343</v>
      </c>
      <c r="AI4589" s="73">
        <v>4.6770571908149856</v>
      </c>
      <c r="AJ4589" s="73">
        <v>39.435000000000024</v>
      </c>
      <c r="AK4589" s="73">
        <v>0.47567135741854155</v>
      </c>
      <c r="AL4589" s="73">
        <v>39.910671357418565</v>
      </c>
      <c r="AM4589" s="73">
        <v>39.511514635773167</v>
      </c>
      <c r="AN4589" s="73">
        <v>2.0999999999999996</v>
      </c>
      <c r="AO4589" s="73">
        <v>2.5330540144007523E-2</v>
      </c>
      <c r="AP4589" s="73">
        <v>2.1253305401440072</v>
      </c>
      <c r="AQ4589" s="73">
        <v>2.1040745717034004</v>
      </c>
      <c r="AR4589" s="73">
        <v>48.326000000000022</v>
      </c>
      <c r="AS4589" s="73">
        <v>0.58291603952348003</v>
      </c>
      <c r="AT4589" s="73">
        <v>48.908916039523497</v>
      </c>
      <c r="AU4589" s="73">
        <v>48.419765596256468</v>
      </c>
    </row>
    <row r="4590" spans="1:47">
      <c r="A4590" s="61">
        <v>45483</v>
      </c>
      <c r="B4590" s="58">
        <v>3</v>
      </c>
      <c r="C4590" s="58" t="s">
        <v>16</v>
      </c>
      <c r="D4590" s="59">
        <v>25.711511999999999</v>
      </c>
      <c r="E4590" s="57">
        <v>1.0193074E-2</v>
      </c>
      <c r="F4590" s="57"/>
      <c r="G4590" s="73">
        <v>1.1040000000000001</v>
      </c>
      <c r="H4590" s="73">
        <v>1.1347015774922477E-2</v>
      </c>
      <c r="I4590" s="73">
        <v>1.1153470157749226</v>
      </c>
      <c r="J4590" s="73">
        <v>1.1039782011074495</v>
      </c>
      <c r="K4590" s="73">
        <v>11.5</v>
      </c>
      <c r="L4590" s="73">
        <v>0.11819808098877579</v>
      </c>
      <c r="M4590" s="73">
        <v>11.618198080988776</v>
      </c>
      <c r="N4590" s="73">
        <v>11.499772928202599</v>
      </c>
      <c r="O4590" s="73">
        <v>43.552000000000007</v>
      </c>
      <c r="P4590" s="73">
        <v>0.44763154984549253</v>
      </c>
      <c r="Q4590" s="73">
        <v>43.999631549845496</v>
      </c>
      <c r="R4590" s="73">
        <v>43.551140049485184</v>
      </c>
      <c r="S4590" s="73">
        <v>3.1159999999999992</v>
      </c>
      <c r="T4590" s="73">
        <v>3.2026540900958717E-2</v>
      </c>
      <c r="U4590" s="73">
        <v>3.148026540900958</v>
      </c>
      <c r="V4590" s="73">
        <v>3.1159384734155906</v>
      </c>
      <c r="W4590" s="73">
        <v>59.272000000000006</v>
      </c>
      <c r="X4590" s="73">
        <v>0.60920318751014946</v>
      </c>
      <c r="Y4590" s="73">
        <v>59.881203187510152</v>
      </c>
      <c r="Z4590" s="73">
        <v>59.270829652210821</v>
      </c>
      <c r="AA4590" s="57"/>
      <c r="AB4590" s="73">
        <v>2.1229999999999989</v>
      </c>
      <c r="AC4590" s="73">
        <v>2.18203935599279E-2</v>
      </c>
      <c r="AD4590" s="73">
        <v>2.1448203935599266</v>
      </c>
      <c r="AE4590" s="73">
        <v>2.122958080571661</v>
      </c>
      <c r="AF4590" s="73">
        <v>4.5329999999999968</v>
      </c>
      <c r="AG4590" s="73">
        <v>4.659060009757568E-2</v>
      </c>
      <c r="AH4590" s="73">
        <v>4.5795906000975721</v>
      </c>
      <c r="AI4590" s="73">
        <v>4.5329104942210732</v>
      </c>
      <c r="AJ4590" s="73">
        <v>38.484000000000002</v>
      </c>
      <c r="AK4590" s="73">
        <v>0.39554216945843895</v>
      </c>
      <c r="AL4590" s="73">
        <v>38.879542169458439</v>
      </c>
      <c r="AM4590" s="73">
        <v>38.483240119039024</v>
      </c>
      <c r="AN4590" s="73">
        <v>2.0609999999999995</v>
      </c>
      <c r="AO4590" s="73">
        <v>2.1183151731988419E-2</v>
      </c>
      <c r="AP4590" s="73">
        <v>2.082183151731988</v>
      </c>
      <c r="AQ4590" s="73">
        <v>2.0609593047848307</v>
      </c>
      <c r="AR4590" s="73">
        <v>47.201000000000001</v>
      </c>
      <c r="AS4590" s="73">
        <v>0.48513631484793096</v>
      </c>
      <c r="AT4590" s="73">
        <v>47.686136314847928</v>
      </c>
      <c r="AU4590" s="73">
        <v>47.200067998616589</v>
      </c>
    </row>
    <row r="4591" spans="1:47">
      <c r="A4591" s="61">
        <v>45483</v>
      </c>
      <c r="B4591" s="58">
        <v>4</v>
      </c>
      <c r="C4591" s="58" t="s">
        <v>16</v>
      </c>
      <c r="D4591" s="59">
        <v>24.377676000000001</v>
      </c>
      <c r="E4591" s="57">
        <v>1.039957E-2</v>
      </c>
      <c r="F4591" s="57"/>
      <c r="G4591" s="73">
        <v>1.1040000000000001</v>
      </c>
      <c r="H4591" s="73">
        <v>1.1368753188861092E-2</v>
      </c>
      <c r="I4591" s="73">
        <v>1.1153687531888612</v>
      </c>
      <c r="J4591" s="73">
        <v>1.1037693977642609</v>
      </c>
      <c r="K4591" s="73">
        <v>11.247999999999998</v>
      </c>
      <c r="L4591" s="73">
        <v>0.11582947089520793</v>
      </c>
      <c r="M4591" s="73">
        <v>11.363829470895206</v>
      </c>
      <c r="N4591" s="73">
        <v>11.245650530844568</v>
      </c>
      <c r="O4591" s="73">
        <v>42.716000000000001</v>
      </c>
      <c r="P4591" s="73">
        <v>0.43988012791249137</v>
      </c>
      <c r="Q4591" s="73">
        <v>43.155880127912489</v>
      </c>
      <c r="R4591" s="73">
        <v>42.707077531610651</v>
      </c>
      <c r="S4591" s="73">
        <v>3.0599999999999992</v>
      </c>
      <c r="T4591" s="73">
        <v>3.15112180778215E-2</v>
      </c>
      <c r="U4591" s="73">
        <v>3.0915112180778208</v>
      </c>
      <c r="V4591" s="73">
        <v>3.0593608307596352</v>
      </c>
      <c r="W4591" s="73">
        <v>58.128</v>
      </c>
      <c r="X4591" s="73">
        <v>0.59858957007438196</v>
      </c>
      <c r="Y4591" s="73">
        <v>58.726589570074374</v>
      </c>
      <c r="Z4591" s="73">
        <v>58.115858290979112</v>
      </c>
      <c r="AA4591" s="57"/>
      <c r="AB4591" s="73">
        <v>2.1229999999999993</v>
      </c>
      <c r="AC4591" s="73">
        <v>2.1862194764449356E-2</v>
      </c>
      <c r="AD4591" s="73">
        <v>2.1448621947644488</v>
      </c>
      <c r="AE4591" s="73">
        <v>2.1225565502296422</v>
      </c>
      <c r="AF4591" s="73">
        <v>4.4669999999999979</v>
      </c>
      <c r="AG4591" s="73">
        <v>4.600019972340804E-2</v>
      </c>
      <c r="AH4591" s="73">
        <v>4.5130001997234057</v>
      </c>
      <c r="AI4591" s="73">
        <v>4.4660669382363682</v>
      </c>
      <c r="AJ4591" s="73">
        <v>37.930999999999997</v>
      </c>
      <c r="AK4591" s="73">
        <v>0.39060523297707433</v>
      </c>
      <c r="AL4591" s="73">
        <v>38.32160523297707</v>
      </c>
      <c r="AM4591" s="73">
        <v>37.92307701684436</v>
      </c>
      <c r="AN4591" s="73">
        <v>2.0359999999999996</v>
      </c>
      <c r="AO4591" s="73">
        <v>2.0966287583805417E-2</v>
      </c>
      <c r="AP4591" s="73">
        <v>2.0569662875838048</v>
      </c>
      <c r="AQ4591" s="73">
        <v>2.0355747226884371</v>
      </c>
      <c r="AR4591" s="73">
        <v>46.556999999999995</v>
      </c>
      <c r="AS4591" s="73">
        <v>0.47943391504873717</v>
      </c>
      <c r="AT4591" s="73">
        <v>47.036433915048733</v>
      </c>
      <c r="AU4591" s="73">
        <v>46.54727522799881</v>
      </c>
    </row>
    <row r="4592" spans="1:47">
      <c r="A4592" s="61">
        <v>45483</v>
      </c>
      <c r="B4592" s="58">
        <v>5</v>
      </c>
      <c r="C4592" s="58" t="s">
        <v>16</v>
      </c>
      <c r="D4592" s="59">
        <v>23.481750000000002</v>
      </c>
      <c r="E4592" s="57">
        <v>1.0483055E-2</v>
      </c>
      <c r="F4592" s="57"/>
      <c r="G4592" s="73">
        <v>1.1040000000000001</v>
      </c>
      <c r="H4592" s="73">
        <v>1.2832857134703371E-2</v>
      </c>
      <c r="I4592" s="73">
        <v>1.1168328571347035</v>
      </c>
      <c r="J4592" s="73">
        <v>1.1051250368675531</v>
      </c>
      <c r="K4592" s="73">
        <v>11.239999999999998</v>
      </c>
      <c r="L4592" s="73">
        <v>0.13065336430621904</v>
      </c>
      <c r="M4592" s="73">
        <v>11.370653364306218</v>
      </c>
      <c r="N4592" s="73">
        <v>11.251454179702261</v>
      </c>
      <c r="O4592" s="73">
        <v>42.939999999999991</v>
      </c>
      <c r="P4592" s="73">
        <v>0.49913304833710376</v>
      </c>
      <c r="Q4592" s="73">
        <v>43.439133048337098</v>
      </c>
      <c r="R4592" s="73">
        <v>42.983758227439061</v>
      </c>
      <c r="S4592" s="73">
        <v>3.0799999999999996</v>
      </c>
      <c r="T4592" s="73">
        <v>3.5801811571455046E-2</v>
      </c>
      <c r="U4592" s="73">
        <v>3.1158018115714547</v>
      </c>
      <c r="V4592" s="73">
        <v>3.0831386898116513</v>
      </c>
      <c r="W4592" s="73">
        <v>58.36399999999999</v>
      </c>
      <c r="X4592" s="73">
        <v>0.6784210813494812</v>
      </c>
      <c r="Y4592" s="73">
        <v>59.042421081349474</v>
      </c>
      <c r="Z4592" s="73">
        <v>58.423476133820529</v>
      </c>
      <c r="AA4592" s="57"/>
      <c r="AB4592" s="73">
        <v>2.1229999999999989</v>
      </c>
      <c r="AC4592" s="73">
        <v>2.4677677261752934E-2</v>
      </c>
      <c r="AD4592" s="73">
        <v>2.1476776772617518</v>
      </c>
      <c r="AE4592" s="73">
        <v>2.1251634540487445</v>
      </c>
      <c r="AF4592" s="73">
        <v>4.5639999999999983</v>
      </c>
      <c r="AG4592" s="73">
        <v>5.3051775328610641E-2</v>
      </c>
      <c r="AH4592" s="73">
        <v>4.6170517753286093</v>
      </c>
      <c r="AI4592" s="73">
        <v>4.568650967629992</v>
      </c>
      <c r="AJ4592" s="73">
        <v>38.001999999999988</v>
      </c>
      <c r="AK4592" s="73">
        <v>0.44173391017481634</v>
      </c>
      <c r="AL4592" s="73">
        <v>38.443733910174807</v>
      </c>
      <c r="AM4592" s="73">
        <v>38.040726133189075</v>
      </c>
      <c r="AN4592" s="73">
        <v>2.085</v>
      </c>
      <c r="AO4592" s="73">
        <v>2.4235966599507719E-2</v>
      </c>
      <c r="AP4592" s="73">
        <v>2.1092359665995075</v>
      </c>
      <c r="AQ4592" s="73">
        <v>2.0871247299536666</v>
      </c>
      <c r="AR4592" s="73">
        <v>46.773999999999987</v>
      </c>
      <c r="AS4592" s="73">
        <v>0.54369932936468768</v>
      </c>
      <c r="AT4592" s="73">
        <v>47.317699329364672</v>
      </c>
      <c r="AU4592" s="73">
        <v>46.821665284821478</v>
      </c>
    </row>
    <row r="4593" spans="1:47">
      <c r="A4593" s="61">
        <v>45483</v>
      </c>
      <c r="B4593" s="58">
        <v>6</v>
      </c>
      <c r="C4593" s="58" t="s">
        <v>16</v>
      </c>
      <c r="D4593" s="59">
        <v>59.965671999999998</v>
      </c>
      <c r="E4593" s="57">
        <v>1.0209660000000001E-2</v>
      </c>
      <c r="F4593" s="57"/>
      <c r="G4593" s="73">
        <v>1.1040000000000001</v>
      </c>
      <c r="H4593" s="73">
        <v>1.2023942091066728E-2</v>
      </c>
      <c r="I4593" s="73">
        <v>1.1160239420910669</v>
      </c>
      <c r="J4593" s="73">
        <v>1.1046297170904573</v>
      </c>
      <c r="K4593" s="73">
        <v>11.46</v>
      </c>
      <c r="L4593" s="73">
        <v>0.12481374670618177</v>
      </c>
      <c r="M4593" s="73">
        <v>11.584813746706182</v>
      </c>
      <c r="N4593" s="73">
        <v>11.466536737188985</v>
      </c>
      <c r="O4593" s="73">
        <v>44.584000000000017</v>
      </c>
      <c r="P4593" s="73">
        <v>0.48557557444576011</v>
      </c>
      <c r="Q4593" s="73">
        <v>45.069575574445778</v>
      </c>
      <c r="R4593" s="73">
        <v>44.609430531486382</v>
      </c>
      <c r="S4593" s="73">
        <v>3.1959999999999997</v>
      </c>
      <c r="T4593" s="73">
        <v>3.4808441053486641E-2</v>
      </c>
      <c r="U4593" s="73">
        <v>3.2308084410534863</v>
      </c>
      <c r="V4593" s="73">
        <v>3.1978229853452</v>
      </c>
      <c r="W4593" s="73">
        <v>60.344000000000015</v>
      </c>
      <c r="X4593" s="73">
        <v>0.65722170429649529</v>
      </c>
      <c r="Y4593" s="73">
        <v>61.001221704296512</v>
      </c>
      <c r="Z4593" s="73">
        <v>60.378419971111022</v>
      </c>
      <c r="AA4593" s="57"/>
      <c r="AB4593" s="73">
        <v>2.122999999999998</v>
      </c>
      <c r="AC4593" s="73">
        <v>2.3122127771136442E-2</v>
      </c>
      <c r="AD4593" s="73">
        <v>2.1461221277711346</v>
      </c>
      <c r="AE4593" s="73">
        <v>2.1242109505281146</v>
      </c>
      <c r="AF4593" s="73">
        <v>4.6169999999999982</v>
      </c>
      <c r="AG4593" s="73">
        <v>5.0284909994977402E-2</v>
      </c>
      <c r="AH4593" s="73">
        <v>4.6672849099949758</v>
      </c>
      <c r="AI4593" s="73">
        <v>4.6196335179407964</v>
      </c>
      <c r="AJ4593" s="73">
        <v>39.261999999999993</v>
      </c>
      <c r="AK4593" s="73">
        <v>0.42761233186545444</v>
      </c>
      <c r="AL4593" s="73">
        <v>39.689612331865447</v>
      </c>
      <c r="AM4593" s="73">
        <v>39.284394884425296</v>
      </c>
      <c r="AN4593" s="73">
        <v>2.133</v>
      </c>
      <c r="AO4593" s="73">
        <v>2.3231040290077287E-2</v>
      </c>
      <c r="AP4593" s="73">
        <v>2.1562310402900775</v>
      </c>
      <c r="AQ4593" s="73">
        <v>2.1342166544872696</v>
      </c>
      <c r="AR4593" s="73">
        <v>48.134999999999991</v>
      </c>
      <c r="AS4593" s="73">
        <v>0.52425040992164562</v>
      </c>
      <c r="AT4593" s="73">
        <v>48.65925040992164</v>
      </c>
      <c r="AU4593" s="73">
        <v>48.162456007381472</v>
      </c>
    </row>
    <row r="4594" spans="1:47">
      <c r="A4594" s="61">
        <v>45483</v>
      </c>
      <c r="B4594" s="58">
        <v>7</v>
      </c>
      <c r="C4594" s="58" t="s">
        <v>16</v>
      </c>
      <c r="D4594" s="59">
        <v>40.433014999999997</v>
      </c>
      <c r="E4594" s="57">
        <v>1.0167885E-2</v>
      </c>
      <c r="F4594" s="57"/>
      <c r="G4594" s="73">
        <v>1.1040000000000001</v>
      </c>
      <c r="H4594" s="73">
        <v>7.1609719916015E-3</v>
      </c>
      <c r="I4594" s="73">
        <v>1.1111609719916016</v>
      </c>
      <c r="J4594" s="73">
        <v>1.0998628150119028</v>
      </c>
      <c r="K4594" s="73">
        <v>11.311999999999998</v>
      </c>
      <c r="L4594" s="73">
        <v>7.3374017363221147E-2</v>
      </c>
      <c r="M4594" s="73">
        <v>11.385374017363219</v>
      </c>
      <c r="N4594" s="73">
        <v>11.269608843672682</v>
      </c>
      <c r="O4594" s="73">
        <v>47.379999999999995</v>
      </c>
      <c r="P4594" s="73">
        <v>0.30732504797289767</v>
      </c>
      <c r="Q4594" s="73">
        <v>47.687325047972891</v>
      </c>
      <c r="R4594" s="73">
        <v>47.202445810927486</v>
      </c>
      <c r="S4594" s="73">
        <v>3.3159999999999994</v>
      </c>
      <c r="T4594" s="73">
        <v>2.1508861525498704E-2</v>
      </c>
      <c r="U4594" s="73">
        <v>3.3375088615254982</v>
      </c>
      <c r="V4594" s="73">
        <v>3.3035734552350262</v>
      </c>
      <c r="W4594" s="73">
        <v>63.111999999999995</v>
      </c>
      <c r="X4594" s="73">
        <v>0.40936889885321903</v>
      </c>
      <c r="Y4594" s="73">
        <v>63.521368898853211</v>
      </c>
      <c r="Z4594" s="73">
        <v>62.875490924847099</v>
      </c>
      <c r="AA4594" s="57"/>
      <c r="AB4594" s="73">
        <v>2.122999999999998</v>
      </c>
      <c r="AC4594" s="73">
        <v>1.377060103095106E-2</v>
      </c>
      <c r="AD4594" s="73">
        <v>2.1367706010309488</v>
      </c>
      <c r="AE4594" s="73">
        <v>2.1150441632882853</v>
      </c>
      <c r="AF4594" s="73">
        <v>4.4420000000000002</v>
      </c>
      <c r="AG4594" s="73">
        <v>2.8812534045918357E-2</v>
      </c>
      <c r="AH4594" s="73">
        <v>4.4708125340459182</v>
      </c>
      <c r="AI4594" s="73">
        <v>4.4253538263431809</v>
      </c>
      <c r="AJ4594" s="73">
        <v>40.949999999999996</v>
      </c>
      <c r="AK4594" s="73">
        <v>0.26561757523195778</v>
      </c>
      <c r="AL4594" s="73">
        <v>41.215617575231953</v>
      </c>
      <c r="AM4594" s="73">
        <v>40.796541915523015</v>
      </c>
      <c r="AN4594" s="73">
        <v>2.1709999999999989</v>
      </c>
      <c r="AO4594" s="73">
        <v>1.4081947639281564E-2</v>
      </c>
      <c r="AP4594" s="73">
        <v>2.1850819476392807</v>
      </c>
      <c r="AQ4594" s="73">
        <v>2.1628642856801084</v>
      </c>
      <c r="AR4594" s="73">
        <v>49.685999999999993</v>
      </c>
      <c r="AS4594" s="73">
        <v>0.32228265794810873</v>
      </c>
      <c r="AT4594" s="73">
        <v>50.008282657948101</v>
      </c>
      <c r="AU4594" s="73">
        <v>49.499804190834588</v>
      </c>
    </row>
    <row r="4595" spans="1:47">
      <c r="A4595" s="61">
        <v>45483</v>
      </c>
      <c r="B4595" s="58">
        <v>8</v>
      </c>
      <c r="C4595" s="58" t="s">
        <v>17</v>
      </c>
      <c r="D4595" s="59">
        <v>65.500208999999998</v>
      </c>
      <c r="E4595" s="57">
        <v>1.0223256E-2</v>
      </c>
      <c r="F4595" s="57"/>
      <c r="G4595" s="73">
        <v>1.1040000000000001</v>
      </c>
      <c r="H4595" s="73">
        <v>1.1946007527029512E-2</v>
      </c>
      <c r="I4595" s="73">
        <v>1.1159460075270295</v>
      </c>
      <c r="J4595" s="73">
        <v>1.1045374058099029</v>
      </c>
      <c r="K4595" s="73">
        <v>11.944000000000001</v>
      </c>
      <c r="L4595" s="73">
        <v>0.12924195099894972</v>
      </c>
      <c r="M4595" s="73">
        <v>12.07324195099895</v>
      </c>
      <c r="N4595" s="73">
        <v>11.949814107783949</v>
      </c>
      <c r="O4595" s="73">
        <v>54.836000000000006</v>
      </c>
      <c r="P4595" s="73">
        <v>0.59336165647843331</v>
      </c>
      <c r="Q4595" s="73">
        <v>55.429361656478441</v>
      </c>
      <c r="R4595" s="73">
        <v>54.862693102347677</v>
      </c>
      <c r="S4595" s="73">
        <v>3.899999999999999</v>
      </c>
      <c r="T4595" s="73">
        <v>4.2200570068310767E-2</v>
      </c>
      <c r="U4595" s="73">
        <v>3.9422005700683096</v>
      </c>
      <c r="V4595" s="73">
        <v>3.9018984444371556</v>
      </c>
      <c r="W4595" s="73">
        <v>71.78400000000002</v>
      </c>
      <c r="X4595" s="73">
        <v>0.77675018507272331</v>
      </c>
      <c r="Y4595" s="73">
        <v>72.560750185072735</v>
      </c>
      <c r="Z4595" s="73">
        <v>71.818943060378686</v>
      </c>
      <c r="AA4595" s="57"/>
      <c r="AB4595" s="73">
        <v>2.1229999999999984</v>
      </c>
      <c r="AC4595" s="73">
        <v>2.2972259039749671E-2</v>
      </c>
      <c r="AD4595" s="73">
        <v>2.1459722590397483</v>
      </c>
      <c r="AE4595" s="73">
        <v>2.1240334352666865</v>
      </c>
      <c r="AF4595" s="73">
        <v>4.9289999999999985</v>
      </c>
      <c r="AG4595" s="73">
        <v>5.3335028170949678E-2</v>
      </c>
      <c r="AH4595" s="73">
        <v>4.9823350281709482</v>
      </c>
      <c r="AI4595" s="73">
        <v>4.9313993417001898</v>
      </c>
      <c r="AJ4595" s="73">
        <v>46.68</v>
      </c>
      <c r="AK4595" s="73">
        <v>0.50510836174070439</v>
      </c>
      <c r="AL4595" s="73">
        <v>47.185108361740703</v>
      </c>
      <c r="AM4595" s="73">
        <v>46.702722919570888</v>
      </c>
      <c r="AN4595" s="73">
        <v>2.4929999999999994</v>
      </c>
      <c r="AO4595" s="73">
        <v>2.6975902866743267E-2</v>
      </c>
      <c r="AP4595" s="73">
        <v>2.5199759028667428</v>
      </c>
      <c r="AQ4595" s="73">
        <v>2.4942135440979052</v>
      </c>
      <c r="AR4595" s="73">
        <v>56.225000000000001</v>
      </c>
      <c r="AS4595" s="73">
        <v>0.60839155181814697</v>
      </c>
      <c r="AT4595" s="73">
        <v>56.833391551818139</v>
      </c>
      <c r="AU4595" s="73">
        <v>56.252369240635666</v>
      </c>
    </row>
    <row r="4596" spans="1:47">
      <c r="A4596" s="61">
        <v>45483</v>
      </c>
      <c r="B4596" s="58">
        <v>9</v>
      </c>
      <c r="C4596" s="58" t="s">
        <v>17</v>
      </c>
      <c r="D4596" s="59">
        <v>103.427413</v>
      </c>
      <c r="E4596" s="57">
        <v>1.008671E-2</v>
      </c>
      <c r="F4596" s="57"/>
      <c r="G4596" s="73">
        <v>1.1040000000000001</v>
      </c>
      <c r="H4596" s="73">
        <v>1.2323535578011753E-2</v>
      </c>
      <c r="I4596" s="73">
        <v>1.1163235355780119</v>
      </c>
      <c r="J4596" s="73">
        <v>1.1050635038084617</v>
      </c>
      <c r="K4596" s="73">
        <v>13.039999999999997</v>
      </c>
      <c r="L4596" s="73">
        <v>0.14556060139245761</v>
      </c>
      <c r="M4596" s="73">
        <v>13.185560601392455</v>
      </c>
      <c r="N4596" s="73">
        <v>13.052561675418783</v>
      </c>
      <c r="O4596" s="73">
        <v>65.176000000000016</v>
      </c>
      <c r="P4596" s="73">
        <v>0.72753510401494026</v>
      </c>
      <c r="Q4596" s="73">
        <v>65.903535104014964</v>
      </c>
      <c r="R4596" s="73">
        <v>65.23878525744594</v>
      </c>
      <c r="S4596" s="73">
        <v>4.7480000000000002</v>
      </c>
      <c r="T4596" s="73">
        <v>5.3000133083695472E-2</v>
      </c>
      <c r="U4596" s="73">
        <v>4.8010001330836953</v>
      </c>
      <c r="V4596" s="73">
        <v>4.7525738370313189</v>
      </c>
      <c r="W4596" s="73">
        <v>84.068000000000026</v>
      </c>
      <c r="X4596" s="73">
        <v>0.93841937406910503</v>
      </c>
      <c r="Y4596" s="73">
        <v>85.006419374069125</v>
      </c>
      <c r="Z4596" s="73">
        <v>84.1489842737045</v>
      </c>
      <c r="AA4596" s="57"/>
      <c r="AB4596" s="73">
        <v>2.1229999999999989</v>
      </c>
      <c r="AC4596" s="73">
        <v>2.3698248217499034E-2</v>
      </c>
      <c r="AD4596" s="73">
        <v>2.1466982482174979</v>
      </c>
      <c r="AE4596" s="73">
        <v>2.1250451255302201</v>
      </c>
      <c r="AF4596" s="73">
        <v>5.7159999999999984</v>
      </c>
      <c r="AG4596" s="73">
        <v>6.3805551960068069E-2</v>
      </c>
      <c r="AH4596" s="73">
        <v>5.7798055519600666</v>
      </c>
      <c r="AI4596" s="73">
        <v>5.7215063295010555</v>
      </c>
      <c r="AJ4596" s="73">
        <v>54.080000000000013</v>
      </c>
      <c r="AK4596" s="73">
        <v>0.60367464135767723</v>
      </c>
      <c r="AL4596" s="73">
        <v>54.68367464135769</v>
      </c>
      <c r="AM4596" s="73">
        <v>54.132096273515955</v>
      </c>
      <c r="AN4596" s="73">
        <v>2.9209999999999998</v>
      </c>
      <c r="AO4596" s="73">
        <v>3.260602121682276E-2</v>
      </c>
      <c r="AP4596" s="73">
        <v>2.9536060212168227</v>
      </c>
      <c r="AQ4596" s="73">
        <v>2.9238138538265548</v>
      </c>
      <c r="AR4596" s="73">
        <v>64.840000000000018</v>
      </c>
      <c r="AS4596" s="73">
        <v>0.72378446275206709</v>
      </c>
      <c r="AT4596" s="73">
        <v>65.563784462752082</v>
      </c>
      <c r="AU4596" s="73">
        <v>64.902461582373789</v>
      </c>
    </row>
    <row r="4597" spans="1:47">
      <c r="A4597" s="61">
        <v>45483</v>
      </c>
      <c r="B4597" s="58">
        <v>10</v>
      </c>
      <c r="C4597" s="58" t="s">
        <v>17</v>
      </c>
      <c r="D4597" s="59">
        <v>99.830043000000003</v>
      </c>
      <c r="E4597" s="57">
        <v>1.0254714999999999E-2</v>
      </c>
      <c r="F4597" s="57"/>
      <c r="G4597" s="73">
        <v>1.1040000000000001</v>
      </c>
      <c r="H4597" s="73">
        <v>1.80947459732556E-2</v>
      </c>
      <c r="I4597" s="73">
        <v>1.1220947459732558</v>
      </c>
      <c r="J4597" s="73">
        <v>1.1105879841503026</v>
      </c>
      <c r="K4597" s="73">
        <v>14.788</v>
      </c>
      <c r="L4597" s="73">
        <v>0.24237781109828244</v>
      </c>
      <c r="M4597" s="73">
        <v>15.030377811098283</v>
      </c>
      <c r="N4597" s="73">
        <v>14.876245570303148</v>
      </c>
      <c r="O4597" s="73">
        <v>74.547999999999988</v>
      </c>
      <c r="P4597" s="73">
        <v>1.2218542779114658</v>
      </c>
      <c r="Q4597" s="73">
        <v>75.769854277911449</v>
      </c>
      <c r="R4597" s="73">
        <v>74.992856016699932</v>
      </c>
      <c r="S4597" s="73">
        <v>5.5759999999999987</v>
      </c>
      <c r="T4597" s="73">
        <v>9.1391579299703984E-2</v>
      </c>
      <c r="U4597" s="73">
        <v>5.6673915792997027</v>
      </c>
      <c r="V4597" s="73">
        <v>5.6092740938605843</v>
      </c>
      <c r="W4597" s="73">
        <v>96.015999999999977</v>
      </c>
      <c r="X4597" s="73">
        <v>1.5737184142827079</v>
      </c>
      <c r="Y4597" s="73">
        <v>97.589718414282686</v>
      </c>
      <c r="Z4597" s="73">
        <v>96.588963665013978</v>
      </c>
      <c r="AA4597" s="57"/>
      <c r="AB4597" s="73">
        <v>2.1229999999999989</v>
      </c>
      <c r="AC4597" s="73">
        <v>3.4796327627918136E-2</v>
      </c>
      <c r="AD4597" s="73">
        <v>2.1577963276279171</v>
      </c>
      <c r="AE4597" s="73">
        <v>2.1356687412600461</v>
      </c>
      <c r="AF4597" s="73">
        <v>6.3859999999999983</v>
      </c>
      <c r="AG4597" s="73">
        <v>0.10466761574747303</v>
      </c>
      <c r="AH4597" s="73">
        <v>6.490667615747471</v>
      </c>
      <c r="AI4597" s="73">
        <v>6.4241076691882517</v>
      </c>
      <c r="AJ4597" s="73">
        <v>60.190000000000033</v>
      </c>
      <c r="AK4597" s="73">
        <v>0.98652423924841948</v>
      </c>
      <c r="AL4597" s="73">
        <v>61.176524239248451</v>
      </c>
      <c r="AM4597" s="73">
        <v>60.549176418484365</v>
      </c>
      <c r="AN4597" s="73">
        <v>3.3199999999999994</v>
      </c>
      <c r="AO4597" s="73">
        <v>5.4415359267399079E-2</v>
      </c>
      <c r="AP4597" s="73">
        <v>3.3744153592673984</v>
      </c>
      <c r="AQ4597" s="73">
        <v>3.3398116914664886</v>
      </c>
      <c r="AR4597" s="73">
        <v>72.01900000000002</v>
      </c>
      <c r="AS4597" s="73">
        <v>1.1804035418912098</v>
      </c>
      <c r="AT4597" s="73">
        <v>73.199403541891243</v>
      </c>
      <c r="AU4597" s="73">
        <v>72.448764520399152</v>
      </c>
    </row>
    <row r="4598" spans="1:47">
      <c r="A4598" s="61">
        <v>45483</v>
      </c>
      <c r="B4598" s="58">
        <v>11</v>
      </c>
      <c r="C4598" s="58" t="s">
        <v>17</v>
      </c>
      <c r="D4598" s="59">
        <v>67.696505999999999</v>
      </c>
      <c r="E4598" s="57">
        <v>1.0111429999999999E-2</v>
      </c>
      <c r="F4598" s="57"/>
      <c r="G4598" s="73">
        <v>1.1040000000000001</v>
      </c>
      <c r="H4598" s="73">
        <v>2.1657368892871336E-2</v>
      </c>
      <c r="I4598" s="73">
        <v>1.1256573688928715</v>
      </c>
      <c r="J4598" s="73">
        <v>1.1142753632033271</v>
      </c>
      <c r="K4598" s="73">
        <v>16.067999999999998</v>
      </c>
      <c r="L4598" s="73">
        <v>0.31520887986472512</v>
      </c>
      <c r="M4598" s="73">
        <v>16.383208879864721</v>
      </c>
      <c r="N4598" s="73">
        <v>16.217551210100591</v>
      </c>
      <c r="O4598" s="73">
        <v>80.8</v>
      </c>
      <c r="P4598" s="73">
        <v>1.5850683030289892</v>
      </c>
      <c r="Q4598" s="73">
        <v>82.385068303028987</v>
      </c>
      <c r="R4598" s="73">
        <v>81.552037451837691</v>
      </c>
      <c r="S4598" s="73">
        <v>6.1959999999999997</v>
      </c>
      <c r="T4598" s="73">
        <v>0.12154805947484672</v>
      </c>
      <c r="U4598" s="73">
        <v>6.3175480594748468</v>
      </c>
      <c r="V4598" s="73">
        <v>6.2536686144998308</v>
      </c>
      <c r="W4598" s="73">
        <v>104.16799999999999</v>
      </c>
      <c r="X4598" s="73">
        <v>2.0434826112614322</v>
      </c>
      <c r="Y4598" s="73">
        <v>106.21148261126142</v>
      </c>
      <c r="Z4598" s="73">
        <v>105.13753263964144</v>
      </c>
      <c r="AA4598" s="57"/>
      <c r="AB4598" s="73">
        <v>2.1229999999999989</v>
      </c>
      <c r="AC4598" s="73">
        <v>4.16472773184473E-2</v>
      </c>
      <c r="AD4598" s="73">
        <v>2.164647277318446</v>
      </c>
      <c r="AE4598" s="73">
        <v>2.14275959789915</v>
      </c>
      <c r="AF4598" s="73">
        <v>6.8729999999999993</v>
      </c>
      <c r="AG4598" s="73">
        <v>0.13482889166730494</v>
      </c>
      <c r="AH4598" s="73">
        <v>7.0078288916673044</v>
      </c>
      <c r="AI4598" s="73">
        <v>6.9369697203772329</v>
      </c>
      <c r="AJ4598" s="73">
        <v>63.863</v>
      </c>
      <c r="AK4598" s="73">
        <v>1.252812092033915</v>
      </c>
      <c r="AL4598" s="73">
        <v>65.11581209203392</v>
      </c>
      <c r="AM4598" s="73">
        <v>64.457398116172158</v>
      </c>
      <c r="AN4598" s="73">
        <v>3.5719999999999983</v>
      </c>
      <c r="AO4598" s="73">
        <v>7.0072573990340919E-2</v>
      </c>
      <c r="AP4598" s="73">
        <v>3.642072573990339</v>
      </c>
      <c r="AQ4598" s="73">
        <v>3.6052460121035157</v>
      </c>
      <c r="AR4598" s="73">
        <v>76.430999999999997</v>
      </c>
      <c r="AS4598" s="73">
        <v>1.4993608350100083</v>
      </c>
      <c r="AT4598" s="73">
        <v>77.930360835010006</v>
      </c>
      <c r="AU4598" s="73">
        <v>77.142373446552057</v>
      </c>
    </row>
    <row r="4599" spans="1:47">
      <c r="A4599" s="61">
        <v>45483</v>
      </c>
      <c r="B4599" s="58">
        <v>12</v>
      </c>
      <c r="C4599" s="58" t="s">
        <v>17</v>
      </c>
      <c r="D4599" s="59">
        <v>70.282332999999994</v>
      </c>
      <c r="E4599" s="57">
        <v>1.0379896E-2</v>
      </c>
      <c r="F4599" s="57"/>
      <c r="G4599" s="73">
        <v>1.1040000000000001</v>
      </c>
      <c r="H4599" s="73">
        <v>1.5763847328121583E-2</v>
      </c>
      <c r="I4599" s="73">
        <v>1.1197638473281217</v>
      </c>
      <c r="J4599" s="73">
        <v>1.1081408150482959</v>
      </c>
      <c r="K4599" s="73">
        <v>16.235999999999997</v>
      </c>
      <c r="L4599" s="73">
        <v>0.23183136342335325</v>
      </c>
      <c r="M4599" s="73">
        <v>16.46783136342335</v>
      </c>
      <c r="N4599" s="73">
        <v>16.296896986525478</v>
      </c>
      <c r="O4599" s="73">
        <v>84.207999999999984</v>
      </c>
      <c r="P4599" s="73">
        <v>1.2023931664913605</v>
      </c>
      <c r="Q4599" s="73">
        <v>85.410393166491346</v>
      </c>
      <c r="R4599" s="73">
        <v>84.523842168104053</v>
      </c>
      <c r="S4599" s="73">
        <v>6.5319999999999991</v>
      </c>
      <c r="T4599" s="73">
        <v>9.3269430024719352E-2</v>
      </c>
      <c r="U4599" s="73">
        <v>6.6252694300247184</v>
      </c>
      <c r="V4599" s="73">
        <v>6.5564998223690827</v>
      </c>
      <c r="W4599" s="73">
        <v>108.07999999999997</v>
      </c>
      <c r="X4599" s="73">
        <v>1.5432578072675549</v>
      </c>
      <c r="Y4599" s="73">
        <v>109.62325780726754</v>
      </c>
      <c r="Z4599" s="73">
        <v>108.4853797920469</v>
      </c>
      <c r="AA4599" s="57"/>
      <c r="AB4599" s="73">
        <v>2.1229999999999989</v>
      </c>
      <c r="AC4599" s="73">
        <v>3.0313992642755527E-2</v>
      </c>
      <c r="AD4599" s="73">
        <v>2.1533139926427545</v>
      </c>
      <c r="AE4599" s="73">
        <v>2.1309628173437778</v>
      </c>
      <c r="AF4599" s="73">
        <v>7.1729999999999983</v>
      </c>
      <c r="AG4599" s="73">
        <v>0.10242217109113776</v>
      </c>
      <c r="AH4599" s="73">
        <v>7.2754221710911358</v>
      </c>
      <c r="AI4599" s="73">
        <v>7.1999040455991157</v>
      </c>
      <c r="AJ4599" s="73">
        <v>66.411000000000016</v>
      </c>
      <c r="AK4599" s="73">
        <v>0.94827252256148797</v>
      </c>
      <c r="AL4599" s="73">
        <v>67.359272522561497</v>
      </c>
      <c r="AM4599" s="73">
        <v>66.660090279141656</v>
      </c>
      <c r="AN4599" s="73">
        <v>3.7239999999999998</v>
      </c>
      <c r="AO4599" s="73">
        <v>5.3174427037975334E-2</v>
      </c>
      <c r="AP4599" s="73">
        <v>3.7771744270379752</v>
      </c>
      <c r="AQ4599" s="73">
        <v>3.7379677493114616</v>
      </c>
      <c r="AR4599" s="73">
        <v>79.431000000000012</v>
      </c>
      <c r="AS4599" s="73">
        <v>1.1341831133333564</v>
      </c>
      <c r="AT4599" s="73">
        <v>80.565183113333362</v>
      </c>
      <c r="AU4599" s="73">
        <v>79.728924891396019</v>
      </c>
    </row>
    <row r="4600" spans="1:47">
      <c r="A4600" s="61">
        <v>45483</v>
      </c>
      <c r="B4600" s="58">
        <v>13</v>
      </c>
      <c r="C4600" s="58" t="s">
        <v>17</v>
      </c>
      <c r="D4600" s="59">
        <v>113.324624</v>
      </c>
      <c r="E4600" s="57">
        <v>1.0648922E-2</v>
      </c>
      <c r="F4600" s="57"/>
      <c r="G4600" s="73">
        <v>1.1040000000000001</v>
      </c>
      <c r="H4600" s="73">
        <v>2.3334404514637207E-2</v>
      </c>
      <c r="I4600" s="73">
        <v>1.1273344045146374</v>
      </c>
      <c r="J4600" s="73">
        <v>1.1153295083730446</v>
      </c>
      <c r="K4600" s="73">
        <v>15.756000000000002</v>
      </c>
      <c r="L4600" s="73">
        <v>0.33302253399694187</v>
      </c>
      <c r="M4600" s="73">
        <v>16.089022533996943</v>
      </c>
      <c r="N4600" s="73">
        <v>15.917691787976167</v>
      </c>
      <c r="O4600" s="73">
        <v>85.97999999999999</v>
      </c>
      <c r="P4600" s="73">
        <v>1.8172935689932126</v>
      </c>
      <c r="Q4600" s="73">
        <v>87.797293568993197</v>
      </c>
      <c r="R4600" s="73">
        <v>86.86234703796589</v>
      </c>
      <c r="S4600" s="73">
        <v>6.6640000000000006</v>
      </c>
      <c r="T4600" s="73">
        <v>0.14085187652675937</v>
      </c>
      <c r="U4600" s="73">
        <v>6.8048518765267598</v>
      </c>
      <c r="V4600" s="73">
        <v>6.7323875396720725</v>
      </c>
      <c r="W4600" s="73">
        <v>109.50399999999999</v>
      </c>
      <c r="X4600" s="73">
        <v>2.3145023840315511</v>
      </c>
      <c r="Y4600" s="73">
        <v>111.81850238403153</v>
      </c>
      <c r="Z4600" s="73">
        <v>110.62775587398717</v>
      </c>
      <c r="AA4600" s="57"/>
      <c r="AB4600" s="73">
        <v>2.1229999999999993</v>
      </c>
      <c r="AC4600" s="73">
        <v>4.4872228971535116E-2</v>
      </c>
      <c r="AD4600" s="73">
        <v>2.1678722289715346</v>
      </c>
      <c r="AE4600" s="73">
        <v>2.1447867266992504</v>
      </c>
      <c r="AF4600" s="73">
        <v>7.2829999999999986</v>
      </c>
      <c r="AG4600" s="73">
        <v>0.15393520659429594</v>
      </c>
      <c r="AH4600" s="73">
        <v>7.4369352065942946</v>
      </c>
      <c r="AI4600" s="73">
        <v>7.3577398636602185</v>
      </c>
      <c r="AJ4600" s="73">
        <v>67.647000000000006</v>
      </c>
      <c r="AK4600" s="73">
        <v>1.4298029548928106</v>
      </c>
      <c r="AL4600" s="73">
        <v>69.076802954892813</v>
      </c>
      <c r="AM4600" s="73">
        <v>68.341209468216789</v>
      </c>
      <c r="AN4600" s="73">
        <v>3.7739999999999996</v>
      </c>
      <c r="AO4600" s="73">
        <v>7.9768154563623905E-2</v>
      </c>
      <c r="AP4600" s="73">
        <v>3.8537681545636233</v>
      </c>
      <c r="AQ4600" s="73">
        <v>3.8127296780795912</v>
      </c>
      <c r="AR4600" s="73">
        <v>80.826999999999998</v>
      </c>
      <c r="AS4600" s="73">
        <v>1.7083785450222657</v>
      </c>
      <c r="AT4600" s="73">
        <v>82.535378545022269</v>
      </c>
      <c r="AU4600" s="73">
        <v>81.656465736655846</v>
      </c>
    </row>
    <row r="4601" spans="1:47">
      <c r="A4601" s="61">
        <v>45483</v>
      </c>
      <c r="B4601" s="58">
        <v>14</v>
      </c>
      <c r="C4601" s="58" t="s">
        <v>17</v>
      </c>
      <c r="D4601" s="59">
        <v>119.39213700000001</v>
      </c>
      <c r="E4601" s="57">
        <v>1.0679028E-2</v>
      </c>
      <c r="F4601" s="57"/>
      <c r="G4601" s="73">
        <v>1.1040000000000001</v>
      </c>
      <c r="H4601" s="73">
        <v>1.9706014440943925E-2</v>
      </c>
      <c r="I4601" s="73">
        <v>1.1237060144409441</v>
      </c>
      <c r="J4601" s="73">
        <v>1.1117059264489608</v>
      </c>
      <c r="K4601" s="73">
        <v>16.892000000000003</v>
      </c>
      <c r="L4601" s="73">
        <v>0.30151630066705143</v>
      </c>
      <c r="M4601" s="73">
        <v>17.193516300667053</v>
      </c>
      <c r="N4601" s="73">
        <v>17.009906258673773</v>
      </c>
      <c r="O4601" s="73">
        <v>86.004000000000005</v>
      </c>
      <c r="P4601" s="73">
        <v>1.5351413641113596</v>
      </c>
      <c r="Q4601" s="73">
        <v>87.539141364111359</v>
      </c>
      <c r="R4601" s="73">
        <v>86.604308422388058</v>
      </c>
      <c r="S4601" s="73">
        <v>6.7160000000000002</v>
      </c>
      <c r="T4601" s="73">
        <v>0.11987825451574219</v>
      </c>
      <c r="U4601" s="73">
        <v>6.8358782545157428</v>
      </c>
      <c r="V4601" s="73">
        <v>6.7628777192311782</v>
      </c>
      <c r="W4601" s="73">
        <v>110.71599999999999</v>
      </c>
      <c r="X4601" s="73">
        <v>1.9762419337350972</v>
      </c>
      <c r="Y4601" s="73">
        <v>112.6922419337351</v>
      </c>
      <c r="Z4601" s="73">
        <v>111.48879832674199</v>
      </c>
      <c r="AA4601" s="57"/>
      <c r="AB4601" s="73">
        <v>2.1229999999999998</v>
      </c>
      <c r="AC4601" s="73">
        <v>3.7894808567141253E-2</v>
      </c>
      <c r="AD4601" s="73">
        <v>2.1608948085671411</v>
      </c>
      <c r="AE4601" s="73">
        <v>2.1378185524013982</v>
      </c>
      <c r="AF4601" s="73">
        <v>7.4099999999999975</v>
      </c>
      <c r="AG4601" s="73">
        <v>0.13226591214437899</v>
      </c>
      <c r="AH4601" s="73">
        <v>7.5422659121443765</v>
      </c>
      <c r="AI4601" s="73">
        <v>7.4617218432851411</v>
      </c>
      <c r="AJ4601" s="73">
        <v>67.897999999999996</v>
      </c>
      <c r="AK4601" s="73">
        <v>1.2119555874195747</v>
      </c>
      <c r="AL4601" s="73">
        <v>69.109955587419577</v>
      </c>
      <c r="AM4601" s="73">
        <v>68.371928436622767</v>
      </c>
      <c r="AN4601" s="73">
        <v>3.7520000000000002</v>
      </c>
      <c r="AO4601" s="73">
        <v>6.6971889657990585E-2</v>
      </c>
      <c r="AP4601" s="73">
        <v>3.8189718896579907</v>
      </c>
      <c r="AQ4601" s="73">
        <v>3.7781889819171202</v>
      </c>
      <c r="AR4601" s="73">
        <v>81.182999999999993</v>
      </c>
      <c r="AS4601" s="73">
        <v>1.4490881977890855</v>
      </c>
      <c r="AT4601" s="73">
        <v>82.632088197789088</v>
      </c>
      <c r="AU4601" s="73">
        <v>81.749657814226438</v>
      </c>
    </row>
    <row r="4602" spans="1:47">
      <c r="A4602" s="61">
        <v>45483</v>
      </c>
      <c r="B4602" s="58">
        <v>15</v>
      </c>
      <c r="C4602" s="58" t="s">
        <v>17</v>
      </c>
      <c r="D4602" s="59">
        <v>53.992331999999998</v>
      </c>
      <c r="E4602" s="57">
        <v>1.070435E-2</v>
      </c>
      <c r="F4602" s="57"/>
      <c r="G4602" s="73">
        <v>1.1040000000000001</v>
      </c>
      <c r="H4602" s="73">
        <v>2.1174751948486774E-2</v>
      </c>
      <c r="I4602" s="73">
        <v>1.1251747519484869</v>
      </c>
      <c r="J4602" s="73">
        <v>1.113130487592467</v>
      </c>
      <c r="K4602" s="73">
        <v>15.228000000000007</v>
      </c>
      <c r="L4602" s="73">
        <v>0.29207348068075789</v>
      </c>
      <c r="M4602" s="73">
        <v>15.520073480680765</v>
      </c>
      <c r="N4602" s="73">
        <v>15.35394118211784</v>
      </c>
      <c r="O4602" s="73">
        <v>84.031999999999982</v>
      </c>
      <c r="P4602" s="73">
        <v>1.6117361917891666</v>
      </c>
      <c r="Q4602" s="73">
        <v>85.643736191789145</v>
      </c>
      <c r="R4602" s="73">
        <v>84.726975664284566</v>
      </c>
      <c r="S4602" s="73">
        <v>6.5359999999999996</v>
      </c>
      <c r="T4602" s="73">
        <v>0.12536066914430211</v>
      </c>
      <c r="U4602" s="73">
        <v>6.6613606691443019</v>
      </c>
      <c r="V4602" s="73">
        <v>6.5900551330655466</v>
      </c>
      <c r="W4602" s="73">
        <v>106.89999999999999</v>
      </c>
      <c r="X4602" s="73">
        <v>2.0503450935627132</v>
      </c>
      <c r="Y4602" s="73">
        <v>108.9503450935627</v>
      </c>
      <c r="Z4602" s="73">
        <v>107.78410246706042</v>
      </c>
      <c r="AA4602" s="57"/>
      <c r="AB4602" s="73">
        <v>2.1229999999999998</v>
      </c>
      <c r="AC4602" s="73">
        <v>4.0719201437171566E-2</v>
      </c>
      <c r="AD4602" s="73">
        <v>2.1637192014371713</v>
      </c>
      <c r="AE4602" s="73">
        <v>2.1405579938032675</v>
      </c>
      <c r="AF4602" s="73">
        <v>7.5109999999999957</v>
      </c>
      <c r="AG4602" s="73">
        <v>0.1440611973596776</v>
      </c>
      <c r="AH4602" s="73">
        <v>7.6550611973596734</v>
      </c>
      <c r="AI4602" s="73">
        <v>7.5731187430317162</v>
      </c>
      <c r="AJ4602" s="73">
        <v>66.748000000000019</v>
      </c>
      <c r="AK4602" s="73">
        <v>1.2802285716101407</v>
      </c>
      <c r="AL4602" s="73">
        <v>68.028228571610157</v>
      </c>
      <c r="AM4602" s="73">
        <v>67.300030603099643</v>
      </c>
      <c r="AN4602" s="73">
        <v>3.6259999999999986</v>
      </c>
      <c r="AO4602" s="73">
        <v>6.954678493225816E-2</v>
      </c>
      <c r="AP4602" s="73">
        <v>3.6955467849322567</v>
      </c>
      <c r="AQ4602" s="73">
        <v>3.6559883587049669</v>
      </c>
      <c r="AR4602" s="73">
        <v>80.008000000000024</v>
      </c>
      <c r="AS4602" s="73">
        <v>1.5345557553392482</v>
      </c>
      <c r="AT4602" s="73">
        <v>81.542555755339265</v>
      </c>
      <c r="AU4602" s="73">
        <v>80.6696956986396</v>
      </c>
    </row>
    <row r="4603" spans="1:47">
      <c r="A4603" s="61">
        <v>45483</v>
      </c>
      <c r="B4603" s="58">
        <v>16</v>
      </c>
      <c r="C4603" s="58" t="s">
        <v>17</v>
      </c>
      <c r="D4603" s="59">
        <v>89.634247000000002</v>
      </c>
      <c r="E4603" s="57">
        <v>1.0707652E-2</v>
      </c>
      <c r="F4603" s="57"/>
      <c r="G4603" s="73">
        <v>1.1040000000000001</v>
      </c>
      <c r="H4603" s="73">
        <v>2.1197309417040351E-2</v>
      </c>
      <c r="I4603" s="73">
        <v>1.1251973094170404</v>
      </c>
      <c r="J4603" s="73">
        <v>1.1131490881964665</v>
      </c>
      <c r="K4603" s="73">
        <v>16.351999999999997</v>
      </c>
      <c r="L4603" s="73">
        <v>0.31396594527848165</v>
      </c>
      <c r="M4603" s="73">
        <v>16.665965945278479</v>
      </c>
      <c r="N4603" s="73">
        <v>16.487512581692584</v>
      </c>
      <c r="O4603" s="73">
        <v>81.447999999999993</v>
      </c>
      <c r="P4603" s="73">
        <v>1.563839182426723</v>
      </c>
      <c r="Q4603" s="73">
        <v>83.011839182426712</v>
      </c>
      <c r="R4603" s="73">
        <v>82.122977296581325</v>
      </c>
      <c r="S4603" s="73">
        <v>6.2600000000000007</v>
      </c>
      <c r="T4603" s="73">
        <v>0.12019488854227592</v>
      </c>
      <c r="U4603" s="73">
        <v>6.3801948885422766</v>
      </c>
      <c r="V4603" s="73">
        <v>6.3118779819835868</v>
      </c>
      <c r="W4603" s="73">
        <v>105.164</v>
      </c>
      <c r="X4603" s="73">
        <v>2.0191973256645208</v>
      </c>
      <c r="Y4603" s="73">
        <v>107.18319732566451</v>
      </c>
      <c r="Z4603" s="73">
        <v>106.03551694845396</v>
      </c>
      <c r="AA4603" s="57"/>
      <c r="AB4603" s="73">
        <v>2.1229999999999998</v>
      </c>
      <c r="AC4603" s="73">
        <v>4.076257961266002E-2</v>
      </c>
      <c r="AD4603" s="73">
        <v>2.1637625796126598</v>
      </c>
      <c r="AE4603" s="73">
        <v>2.1405937628995453</v>
      </c>
      <c r="AF4603" s="73">
        <v>7.1409999999999982</v>
      </c>
      <c r="AG4603" s="73">
        <v>0.1371104950607655</v>
      </c>
      <c r="AH4603" s="73">
        <v>7.2781104950607638</v>
      </c>
      <c r="AI4603" s="73">
        <v>7.2001790206621052</v>
      </c>
      <c r="AJ4603" s="73">
        <v>64.223000000000013</v>
      </c>
      <c r="AK4603" s="73">
        <v>1.2331112343211801</v>
      </c>
      <c r="AL4603" s="73">
        <v>65.456111234321199</v>
      </c>
      <c r="AM4603" s="73">
        <v>64.75522997395079</v>
      </c>
      <c r="AN4603" s="73">
        <v>3.4749999999999988</v>
      </c>
      <c r="AO4603" s="73">
        <v>6.6721603463963039E-2</v>
      </c>
      <c r="AP4603" s="73">
        <v>3.5417216034639618</v>
      </c>
      <c r="AQ4603" s="73">
        <v>3.5037980810531875</v>
      </c>
      <c r="AR4603" s="73">
        <v>76.962000000000003</v>
      </c>
      <c r="AS4603" s="73">
        <v>1.4777059124585687</v>
      </c>
      <c r="AT4603" s="73">
        <v>78.439705912458578</v>
      </c>
      <c r="AU4603" s="73">
        <v>77.599800838565628</v>
      </c>
    </row>
    <row r="4604" spans="1:47">
      <c r="A4604" s="61">
        <v>45483</v>
      </c>
      <c r="B4604" s="58">
        <v>17</v>
      </c>
      <c r="C4604" s="58" t="s">
        <v>17</v>
      </c>
      <c r="D4604" s="59">
        <v>92.165889000000007</v>
      </c>
      <c r="E4604" s="57">
        <v>1.0592636000000001E-2</v>
      </c>
      <c r="F4604" s="57"/>
      <c r="G4604" s="73">
        <v>1.1040000000000001</v>
      </c>
      <c r="H4604" s="73">
        <v>1.7656781790532497E-2</v>
      </c>
      <c r="I4604" s="73">
        <v>1.1216567817905325</v>
      </c>
      <c r="J4604" s="73">
        <v>1.109775479784094</v>
      </c>
      <c r="K4604" s="73">
        <v>17.108000000000001</v>
      </c>
      <c r="L4604" s="73">
        <v>0.2736161439061866</v>
      </c>
      <c r="M4604" s="73">
        <v>17.381616143906186</v>
      </c>
      <c r="N4604" s="73">
        <v>17.197499011002062</v>
      </c>
      <c r="O4604" s="73">
        <v>77.248000000000005</v>
      </c>
      <c r="P4604" s="73">
        <v>1.2354629345607377</v>
      </c>
      <c r="Q4604" s="73">
        <v>78.483462934560748</v>
      </c>
      <c r="R4604" s="73">
        <v>77.652116179675446</v>
      </c>
      <c r="S4604" s="73">
        <v>5.8440000000000003</v>
      </c>
      <c r="T4604" s="73">
        <v>9.3465790565101375E-2</v>
      </c>
      <c r="U4604" s="73">
        <v>5.9374657905651018</v>
      </c>
      <c r="V4604" s="73">
        <v>5.8745723766831928</v>
      </c>
      <c r="W4604" s="73">
        <v>101.304</v>
      </c>
      <c r="X4604" s="73">
        <v>1.6202016508225581</v>
      </c>
      <c r="Y4604" s="73">
        <v>102.92420165082257</v>
      </c>
      <c r="Z4604" s="73">
        <v>101.83396304714479</v>
      </c>
      <c r="AA4604" s="57"/>
      <c r="AB4604" s="73">
        <v>2.1229999999999998</v>
      </c>
      <c r="AC4604" s="73">
        <v>3.3954119330888127E-2</v>
      </c>
      <c r="AD4604" s="73">
        <v>2.1569541193308881</v>
      </c>
      <c r="AE4604" s="73">
        <v>2.1341062894761151</v>
      </c>
      <c r="AF4604" s="73">
        <v>6.7779999999999987</v>
      </c>
      <c r="AG4604" s="73">
        <v>0.10840368385528011</v>
      </c>
      <c r="AH4604" s="73">
        <v>6.8864036838552787</v>
      </c>
      <c r="AI4604" s="73">
        <v>6.8134585162831405</v>
      </c>
      <c r="AJ4604" s="73">
        <v>60.390999999999991</v>
      </c>
      <c r="AK4604" s="73">
        <v>0.96586114955801439</v>
      </c>
      <c r="AL4604" s="73">
        <v>61.356861149558007</v>
      </c>
      <c r="AM4604" s="73">
        <v>60.706930253298196</v>
      </c>
      <c r="AN4604" s="73">
        <v>3.2799999999999994</v>
      </c>
      <c r="AO4604" s="73">
        <v>5.2458554595060304E-2</v>
      </c>
      <c r="AP4604" s="73">
        <v>3.3324585545950596</v>
      </c>
      <c r="AQ4604" s="73">
        <v>3.2971590341411479</v>
      </c>
      <c r="AR4604" s="73">
        <v>72.571999999999989</v>
      </c>
      <c r="AS4604" s="73">
        <v>1.1606775073392428</v>
      </c>
      <c r="AT4604" s="73">
        <v>73.732677507339233</v>
      </c>
      <c r="AU4604" s="73">
        <v>72.951654093198599</v>
      </c>
    </row>
    <row r="4605" spans="1:47">
      <c r="A4605" s="61">
        <v>45483</v>
      </c>
      <c r="B4605" s="58">
        <v>18</v>
      </c>
      <c r="C4605" s="58" t="s">
        <v>17</v>
      </c>
      <c r="D4605" s="59">
        <v>50.051383000000001</v>
      </c>
      <c r="E4605" s="57">
        <v>1.0913412000000001E-2</v>
      </c>
      <c r="F4605" s="57"/>
      <c r="G4605" s="73">
        <v>1.1040000000000001</v>
      </c>
      <c r="H4605" s="73">
        <v>1.4915088552340271E-2</v>
      </c>
      <c r="I4605" s="73">
        <v>1.1189150885523405</v>
      </c>
      <c r="J4605" s="73">
        <v>1.1067039071979523</v>
      </c>
      <c r="K4605" s="73">
        <v>15.799999999999999</v>
      </c>
      <c r="L4605" s="73">
        <v>0.21345869486139152</v>
      </c>
      <c r="M4605" s="73">
        <v>16.013458694861392</v>
      </c>
      <c r="N4605" s="73">
        <v>15.838697222579388</v>
      </c>
      <c r="O4605" s="73">
        <v>71.007999999999981</v>
      </c>
      <c r="P4605" s="73">
        <v>0.95932120283023337</v>
      </c>
      <c r="Q4605" s="73">
        <v>71.96732120283022</v>
      </c>
      <c r="R4605" s="73">
        <v>71.181912176007401</v>
      </c>
      <c r="S4605" s="73">
        <v>5.3279999999999994</v>
      </c>
      <c r="T4605" s="73">
        <v>7.1981514317816075E-2</v>
      </c>
      <c r="U4605" s="73">
        <v>5.3999815143178154</v>
      </c>
      <c r="V4605" s="73">
        <v>5.3410492912596812</v>
      </c>
      <c r="W4605" s="73">
        <v>93.239999999999981</v>
      </c>
      <c r="X4605" s="73">
        <v>1.2596765005617812</v>
      </c>
      <c r="Y4605" s="73">
        <v>94.499676500561762</v>
      </c>
      <c r="Z4605" s="73">
        <v>93.468362597044418</v>
      </c>
      <c r="AA4605" s="57"/>
      <c r="AB4605" s="73">
        <v>2.1229999999999989</v>
      </c>
      <c r="AC4605" s="73">
        <v>2.8681823366502154E-2</v>
      </c>
      <c r="AD4605" s="73">
        <v>2.1516818233665012</v>
      </c>
      <c r="AE4605" s="73">
        <v>2.1281996331351913</v>
      </c>
      <c r="AF4605" s="73">
        <v>6.1629999999999985</v>
      </c>
      <c r="AG4605" s="73">
        <v>8.3262401039921247E-2</v>
      </c>
      <c r="AH4605" s="73">
        <v>6.2462624010399201</v>
      </c>
      <c r="AI4605" s="73">
        <v>6.1780943659972625</v>
      </c>
      <c r="AJ4605" s="73">
        <v>55.978999999999999</v>
      </c>
      <c r="AK4605" s="73">
        <v>0.75627875187631877</v>
      </c>
      <c r="AL4605" s="73">
        <v>56.735278751876315</v>
      </c>
      <c r="AM4605" s="73">
        <v>56.116103279922243</v>
      </c>
      <c r="AN4605" s="73">
        <v>3.0429999999999988</v>
      </c>
      <c r="AO4605" s="73">
        <v>4.1111063826785706E-2</v>
      </c>
      <c r="AP4605" s="73">
        <v>3.0841110638267843</v>
      </c>
      <c r="AQ4605" s="73">
        <v>3.0504528891334846</v>
      </c>
      <c r="AR4605" s="73">
        <v>67.307999999999993</v>
      </c>
      <c r="AS4605" s="73">
        <v>0.9093340401095279</v>
      </c>
      <c r="AT4605" s="73">
        <v>68.21733404010952</v>
      </c>
      <c r="AU4605" s="73">
        <v>67.472850168188174</v>
      </c>
    </row>
    <row r="4606" spans="1:47">
      <c r="A4606" s="61">
        <v>45483</v>
      </c>
      <c r="B4606" s="58">
        <v>19</v>
      </c>
      <c r="C4606" s="58" t="s">
        <v>17</v>
      </c>
      <c r="D4606" s="59">
        <v>41.068600000000004</v>
      </c>
      <c r="E4606" s="57">
        <v>1.1055696E-2</v>
      </c>
      <c r="F4606" s="57"/>
      <c r="G4606" s="73">
        <v>1.1040000000000001</v>
      </c>
      <c r="H4606" s="73">
        <v>1.3647313803867078E-2</v>
      </c>
      <c r="I4606" s="73">
        <v>1.1176473138038672</v>
      </c>
      <c r="J4606" s="73">
        <v>1.105290944867235</v>
      </c>
      <c r="K4606" s="73">
        <v>15.251999999999997</v>
      </c>
      <c r="L4606" s="73">
        <v>0.18854060700777228</v>
      </c>
      <c r="M4606" s="73">
        <v>15.440540607007769</v>
      </c>
      <c r="N4606" s="73">
        <v>15.269834683981035</v>
      </c>
      <c r="O4606" s="73">
        <v>65.49199999999999</v>
      </c>
      <c r="P4606" s="73">
        <v>0.80959227866201311</v>
      </c>
      <c r="Q4606" s="73">
        <v>66.301592278662</v>
      </c>
      <c r="R4606" s="73">
        <v>65.568582030113163</v>
      </c>
      <c r="S4606" s="73">
        <v>4.8279999999999994</v>
      </c>
      <c r="T4606" s="73">
        <v>5.968227449734622E-2</v>
      </c>
      <c r="U4606" s="73">
        <v>4.8876822744973456</v>
      </c>
      <c r="V4606" s="73">
        <v>4.8336455451259148</v>
      </c>
      <c r="W4606" s="73">
        <v>86.675999999999988</v>
      </c>
      <c r="X4606" s="73">
        <v>1.0714624739709986</v>
      </c>
      <c r="Y4606" s="73">
        <v>87.747462473970984</v>
      </c>
      <c r="Z4606" s="73">
        <v>86.777353204087348</v>
      </c>
      <c r="AA4606" s="57"/>
      <c r="AB4606" s="73">
        <v>2.1229999999999993</v>
      </c>
      <c r="AC4606" s="73">
        <v>2.6243883338414667E-2</v>
      </c>
      <c r="AD4606" s="73">
        <v>2.1492438833384142</v>
      </c>
      <c r="AE4606" s="73">
        <v>2.125482496334365</v>
      </c>
      <c r="AF4606" s="73">
        <v>5.6689999999999987</v>
      </c>
      <c r="AG4606" s="73">
        <v>7.0078461914965987E-2</v>
      </c>
      <c r="AH4606" s="73">
        <v>5.7390784619149651</v>
      </c>
      <c r="AI4606" s="73">
        <v>5.675628955119886</v>
      </c>
      <c r="AJ4606" s="73">
        <v>51.875999999999998</v>
      </c>
      <c r="AK4606" s="73">
        <v>0.64127540841431918</v>
      </c>
      <c r="AL4606" s="73">
        <v>52.517275408414314</v>
      </c>
      <c r="AM4606" s="73">
        <v>51.936660376750609</v>
      </c>
      <c r="AN4606" s="73">
        <v>2.7839999999999998</v>
      </c>
      <c r="AO4606" s="73">
        <v>3.4414965244534357E-2</v>
      </c>
      <c r="AP4606" s="73">
        <v>2.8184149652445343</v>
      </c>
      <c r="AQ4606" s="73">
        <v>2.78725542618694</v>
      </c>
      <c r="AR4606" s="73">
        <v>62.451999999999991</v>
      </c>
      <c r="AS4606" s="73">
        <v>0.77201271891223422</v>
      </c>
      <c r="AT4606" s="73">
        <v>63.224012718912228</v>
      </c>
      <c r="AU4606" s="73">
        <v>62.525027254391794</v>
      </c>
    </row>
    <row r="4607" spans="1:47">
      <c r="A4607" s="61">
        <v>45483</v>
      </c>
      <c r="B4607" s="58">
        <v>20</v>
      </c>
      <c r="C4607" s="58" t="s">
        <v>17</v>
      </c>
      <c r="D4607" s="59">
        <v>44.594278000000003</v>
      </c>
      <c r="E4607" s="57">
        <v>1.0904356E-2</v>
      </c>
      <c r="F4607" s="57"/>
      <c r="G4607" s="73">
        <v>1.1040000000000001</v>
      </c>
      <c r="H4607" s="73">
        <v>7.8016467393685783E-3</v>
      </c>
      <c r="I4607" s="73">
        <v>1.1118016467393688</v>
      </c>
      <c r="J4607" s="73">
        <v>1.0996781657819366</v>
      </c>
      <c r="K4607" s="73">
        <v>14.635999999999999</v>
      </c>
      <c r="L4607" s="73">
        <v>0.10342835296865806</v>
      </c>
      <c r="M4607" s="73">
        <v>14.739428352968657</v>
      </c>
      <c r="N4607" s="73">
        <v>14.578704378971395</v>
      </c>
      <c r="O4607" s="73">
        <v>59.77999999999998</v>
      </c>
      <c r="P4607" s="73">
        <v>0.42244786420240343</v>
      </c>
      <c r="Q4607" s="73">
        <v>60.202447864202384</v>
      </c>
      <c r="R4607" s="73">
        <v>59.545978940619683</v>
      </c>
      <c r="S4607" s="73">
        <v>4.3879999999999999</v>
      </c>
      <c r="T4607" s="73">
        <v>3.1008719105388879E-2</v>
      </c>
      <c r="U4607" s="73">
        <v>4.4190087191053884</v>
      </c>
      <c r="V4607" s="73">
        <v>4.3708222748651595</v>
      </c>
      <c r="W4607" s="73">
        <v>79.907999999999987</v>
      </c>
      <c r="X4607" s="73">
        <v>0.56468658301581887</v>
      </c>
      <c r="Y4607" s="73">
        <v>80.4726865830158</v>
      </c>
      <c r="Z4607" s="73">
        <v>79.595183760238172</v>
      </c>
      <c r="AA4607" s="57"/>
      <c r="AB4607" s="73">
        <v>2.1229999999999984</v>
      </c>
      <c r="AC4607" s="73">
        <v>1.5002623213477787E-2</v>
      </c>
      <c r="AD4607" s="73">
        <v>2.1380026232134761</v>
      </c>
      <c r="AE4607" s="73">
        <v>2.1146890814810226</v>
      </c>
      <c r="AF4607" s="73">
        <v>5.2749999999999986</v>
      </c>
      <c r="AG4607" s="73">
        <v>3.7276889991095317E-2</v>
      </c>
      <c r="AH4607" s="73">
        <v>5.3122768899910939</v>
      </c>
      <c r="AI4607" s="73">
        <v>5.2543499316120581</v>
      </c>
      <c r="AJ4607" s="73">
        <v>48.279000000000018</v>
      </c>
      <c r="AK4607" s="73">
        <v>0.34117364395831129</v>
      </c>
      <c r="AL4607" s="73">
        <v>48.620173643958331</v>
      </c>
      <c r="AM4607" s="73">
        <v>48.090001961762795</v>
      </c>
      <c r="AN4607" s="73">
        <v>2.6149999999999998</v>
      </c>
      <c r="AO4607" s="73">
        <v>1.847944404297901E-2</v>
      </c>
      <c r="AP4607" s="73">
        <v>2.6334794440429787</v>
      </c>
      <c r="AQ4607" s="73">
        <v>2.6047630466664522</v>
      </c>
      <c r="AR4607" s="73">
        <v>58.292000000000016</v>
      </c>
      <c r="AS4607" s="73">
        <v>0.41193260120586345</v>
      </c>
      <c r="AT4607" s="73">
        <v>58.703932601205878</v>
      </c>
      <c r="AU4607" s="73">
        <v>58.06380402152233</v>
      </c>
    </row>
    <row r="4608" spans="1:47">
      <c r="A4608" s="61">
        <v>45483</v>
      </c>
      <c r="B4608" s="58">
        <v>21</v>
      </c>
      <c r="C4608" s="58" t="s">
        <v>17</v>
      </c>
      <c r="D4608" s="59">
        <v>38.817360999999998</v>
      </c>
      <c r="E4608" s="57">
        <v>1.0541369E-2</v>
      </c>
      <c r="F4608" s="57"/>
      <c r="G4608" s="73">
        <v>1.1040000000000001</v>
      </c>
      <c r="H4608" s="73">
        <v>6.3649890896262202E-3</v>
      </c>
      <c r="I4608" s="73">
        <v>1.1103649890896263</v>
      </c>
      <c r="J4608" s="73">
        <v>1.0986602220149515</v>
      </c>
      <c r="K4608" s="73">
        <v>13.612</v>
      </c>
      <c r="L4608" s="73">
        <v>7.847847055071748E-2</v>
      </c>
      <c r="M4608" s="73">
        <v>13.690478470550717</v>
      </c>
      <c r="N4608" s="73">
        <v>13.546162085206086</v>
      </c>
      <c r="O4608" s="73">
        <v>54.132000000000005</v>
      </c>
      <c r="P4608" s="73">
        <v>0.31209201938373776</v>
      </c>
      <c r="Q4608" s="73">
        <v>54.444092019383746</v>
      </c>
      <c r="R4608" s="73">
        <v>53.870176755537464</v>
      </c>
      <c r="S4608" s="73">
        <v>3.9959999999999991</v>
      </c>
      <c r="T4608" s="73">
        <v>2.3038493117886201E-2</v>
      </c>
      <c r="U4608" s="73">
        <v>4.0190384931178853</v>
      </c>
      <c r="V4608" s="73">
        <v>3.9766723253367258</v>
      </c>
      <c r="W4608" s="73">
        <v>72.844000000000008</v>
      </c>
      <c r="X4608" s="73">
        <v>0.41997397214196763</v>
      </c>
      <c r="Y4608" s="73">
        <v>73.263973972141983</v>
      </c>
      <c r="Z4608" s="73">
        <v>72.491671388095227</v>
      </c>
      <c r="AA4608" s="57"/>
      <c r="AB4608" s="73">
        <v>2.122999999999998</v>
      </c>
      <c r="AC4608" s="73">
        <v>1.2239920142460553E-2</v>
      </c>
      <c r="AD4608" s="73">
        <v>2.1352399201424586</v>
      </c>
      <c r="AE4608" s="73">
        <v>2.1127315682407062</v>
      </c>
      <c r="AF4608" s="73">
        <v>5.020999999999999</v>
      </c>
      <c r="AG4608" s="73">
        <v>2.8948016502729382E-2</v>
      </c>
      <c r="AH4608" s="73">
        <v>5.0499480165027286</v>
      </c>
      <c r="AI4608" s="73">
        <v>4.9967146510299552</v>
      </c>
      <c r="AJ4608" s="73">
        <v>45.158000000000037</v>
      </c>
      <c r="AK4608" s="73">
        <v>0.26035342147585239</v>
      </c>
      <c r="AL4608" s="73">
        <v>45.418353421475892</v>
      </c>
      <c r="AM4608" s="73">
        <v>44.939581798687698</v>
      </c>
      <c r="AN4608" s="73">
        <v>2.4779999999999993</v>
      </c>
      <c r="AO4608" s="73">
        <v>1.4286633119650149E-2</v>
      </c>
      <c r="AP4608" s="73">
        <v>2.4922866331196496</v>
      </c>
      <c r="AQ4608" s="73">
        <v>2.4660145200661678</v>
      </c>
      <c r="AR4608" s="73">
        <v>54.780000000000037</v>
      </c>
      <c r="AS4608" s="73">
        <v>0.3158279912406925</v>
      </c>
      <c r="AT4608" s="73">
        <v>55.095827991240725</v>
      </c>
      <c r="AU4608" s="73">
        <v>54.515042538024524</v>
      </c>
    </row>
    <row r="4609" spans="1:47">
      <c r="A4609" s="61">
        <v>45483</v>
      </c>
      <c r="B4609" s="58">
        <v>22</v>
      </c>
      <c r="C4609" s="58" t="s">
        <v>17</v>
      </c>
      <c r="D4609" s="59">
        <v>42.511982000000003</v>
      </c>
      <c r="E4609" s="57">
        <v>1.0411049E-2</v>
      </c>
      <c r="F4609" s="57"/>
      <c r="G4609" s="73">
        <v>1.1040000000000001</v>
      </c>
      <c r="H4609" s="73">
        <v>7.8093637594450933E-3</v>
      </c>
      <c r="I4609" s="73">
        <v>1.1118093637594453</v>
      </c>
      <c r="J4609" s="73">
        <v>1.1002342619946868</v>
      </c>
      <c r="K4609" s="73">
        <v>12.943999999999999</v>
      </c>
      <c r="L4609" s="73">
        <v>9.156196059987072E-2</v>
      </c>
      <c r="M4609" s="73">
        <v>13.035561960599869</v>
      </c>
      <c r="N4609" s="73">
        <v>12.899848086285528</v>
      </c>
      <c r="O4609" s="73">
        <v>49.808000000000007</v>
      </c>
      <c r="P4609" s="73">
        <v>0.35232680265438515</v>
      </c>
      <c r="Q4609" s="73">
        <v>50.160326802654389</v>
      </c>
      <c r="R4609" s="73">
        <v>49.638105182455938</v>
      </c>
      <c r="S4609" s="73">
        <v>3.6799999999999997</v>
      </c>
      <c r="T4609" s="73">
        <v>2.603121253148364E-2</v>
      </c>
      <c r="U4609" s="73">
        <v>3.7060312125314834</v>
      </c>
      <c r="V4609" s="73">
        <v>3.6674475399822888</v>
      </c>
      <c r="W4609" s="73">
        <v>67.536000000000001</v>
      </c>
      <c r="X4609" s="73">
        <v>0.47772933954518459</v>
      </c>
      <c r="Y4609" s="73">
        <v>68.013729339545193</v>
      </c>
      <c r="Z4609" s="73">
        <v>67.305635070718438</v>
      </c>
      <c r="AA4609" s="57"/>
      <c r="AB4609" s="73">
        <v>2.1229999999999984</v>
      </c>
      <c r="AC4609" s="73">
        <v>1.5017463099005361E-2</v>
      </c>
      <c r="AD4609" s="73">
        <v>2.1380174630990036</v>
      </c>
      <c r="AE4609" s="73">
        <v>2.1157584585278242</v>
      </c>
      <c r="AF4609" s="73">
        <v>5.001999999999998</v>
      </c>
      <c r="AG4609" s="73">
        <v>3.5382642685456822E-2</v>
      </c>
      <c r="AH4609" s="73">
        <v>5.0373826426854551</v>
      </c>
      <c r="AI4609" s="73">
        <v>4.9849382051607076</v>
      </c>
      <c r="AJ4609" s="73">
        <v>43.091000000000015</v>
      </c>
      <c r="AK4609" s="73">
        <v>0.30481276608537011</v>
      </c>
      <c r="AL4609" s="73">
        <v>43.395812766085385</v>
      </c>
      <c r="AM4609" s="73">
        <v>42.944016832982847</v>
      </c>
      <c r="AN4609" s="73">
        <v>2.3529999999999993</v>
      </c>
      <c r="AO4609" s="73">
        <v>1.6644413882223097E-2</v>
      </c>
      <c r="AP4609" s="73">
        <v>2.3696444138822224</v>
      </c>
      <c r="AQ4609" s="73">
        <v>2.3449739297767183</v>
      </c>
      <c r="AR4609" s="73">
        <v>52.56900000000001</v>
      </c>
      <c r="AS4609" s="73">
        <v>0.3718572857520554</v>
      </c>
      <c r="AT4609" s="73">
        <v>52.940857285752067</v>
      </c>
      <c r="AU4609" s="73">
        <v>52.389687426448099</v>
      </c>
    </row>
    <row r="4610" spans="1:47">
      <c r="A4610" s="61">
        <v>45483</v>
      </c>
      <c r="B4610" s="58">
        <v>23</v>
      </c>
      <c r="C4610" s="58" t="s">
        <v>17</v>
      </c>
      <c r="D4610" s="59">
        <v>32.662562999999999</v>
      </c>
      <c r="E4610" s="57">
        <v>1.0578264E-2</v>
      </c>
      <c r="F4610" s="57"/>
      <c r="G4610" s="73">
        <v>1.1040000000000001</v>
      </c>
      <c r="H4610" s="73">
        <v>6.1862299079526346E-3</v>
      </c>
      <c r="I4610" s="73">
        <v>1.1101862299079528</v>
      </c>
      <c r="J4610" s="73">
        <v>1.0984423868788218</v>
      </c>
      <c r="K4610" s="73">
        <v>11.879999999999997</v>
      </c>
      <c r="L4610" s="73">
        <v>6.6569213139925074E-2</v>
      </c>
      <c r="M4610" s="73">
        <v>11.946569213139922</v>
      </c>
      <c r="N4610" s="73">
        <v>11.820195250109057</v>
      </c>
      <c r="O4610" s="73">
        <v>45.340000000000011</v>
      </c>
      <c r="P4610" s="73">
        <v>0.25406128987914178</v>
      </c>
      <c r="Q4610" s="73">
        <v>45.59406128987915</v>
      </c>
      <c r="R4610" s="73">
        <v>45.111755272722633</v>
      </c>
      <c r="S4610" s="73">
        <v>3.2679999999999998</v>
      </c>
      <c r="T4610" s="73">
        <v>1.831213708259892E-2</v>
      </c>
      <c r="U4610" s="73">
        <v>3.2863121370825987</v>
      </c>
      <c r="V4610" s="73">
        <v>3.2515486597101351</v>
      </c>
      <c r="W4610" s="73">
        <v>61.592000000000013</v>
      </c>
      <c r="X4610" s="73">
        <v>0.34512887000961845</v>
      </c>
      <c r="Y4610" s="73">
        <v>61.937128870009623</v>
      </c>
      <c r="Z4610" s="73">
        <v>61.281941569420653</v>
      </c>
      <c r="AA4610" s="57"/>
      <c r="AB4610" s="73">
        <v>2.1229999999999989</v>
      </c>
      <c r="AC4610" s="73">
        <v>1.1896164940745866E-2</v>
      </c>
      <c r="AD4610" s="73">
        <v>2.134896164940745</v>
      </c>
      <c r="AE4610" s="73">
        <v>2.1123126696954144</v>
      </c>
      <c r="AF4610" s="73">
        <v>4.6099999999999977</v>
      </c>
      <c r="AG4610" s="73">
        <v>2.583199264099785E-2</v>
      </c>
      <c r="AH4610" s="73">
        <v>4.6358319926409957</v>
      </c>
      <c r="AI4610" s="73">
        <v>4.5867929379631933</v>
      </c>
      <c r="AJ4610" s="73">
        <v>39.670999999999992</v>
      </c>
      <c r="AK4610" s="73">
        <v>0.22229522344056965</v>
      </c>
      <c r="AL4610" s="73">
        <v>39.89329522344056</v>
      </c>
      <c r="AM4610" s="73">
        <v>39.471293414737069</v>
      </c>
      <c r="AN4610" s="73">
        <v>2.1399999999999992</v>
      </c>
      <c r="AO4610" s="73">
        <v>1.1991423915777746E-2</v>
      </c>
      <c r="AP4610" s="73">
        <v>2.1519914239157769</v>
      </c>
      <c r="AQ4610" s="73">
        <v>2.1292270905078601</v>
      </c>
      <c r="AR4610" s="73">
        <v>48.54399999999999</v>
      </c>
      <c r="AS4610" s="73">
        <v>0.2720148049380911</v>
      </c>
      <c r="AT4610" s="73">
        <v>48.816014804938078</v>
      </c>
      <c r="AU4610" s="73">
        <v>48.299626112903539</v>
      </c>
    </row>
    <row r="4611" spans="1:47">
      <c r="A4611" s="61">
        <v>45483</v>
      </c>
      <c r="B4611" s="58">
        <v>24</v>
      </c>
      <c r="C4611" s="58" t="s">
        <v>16</v>
      </c>
      <c r="D4611" s="59">
        <v>29.07283</v>
      </c>
      <c r="E4611" s="57">
        <v>1.0790325E-2</v>
      </c>
      <c r="F4611" s="57"/>
      <c r="G4611" s="73">
        <v>1.1040000000000001</v>
      </c>
      <c r="H4611" s="73">
        <v>5.3566195783469476E-3</v>
      </c>
      <c r="I4611" s="73">
        <v>1.1093566195783471</v>
      </c>
      <c r="J4611" s="73">
        <v>1.0973863011121954</v>
      </c>
      <c r="K4611" s="73">
        <v>11.100000000000003</v>
      </c>
      <c r="L4611" s="73">
        <v>5.3857316412727473E-2</v>
      </c>
      <c r="M4611" s="73">
        <v>11.153857316412731</v>
      </c>
      <c r="N4611" s="73">
        <v>11.03350357096501</v>
      </c>
      <c r="O4611" s="73">
        <v>42.140000000000015</v>
      </c>
      <c r="P4611" s="73">
        <v>0.20446372194885909</v>
      </c>
      <c r="Q4611" s="73">
        <v>42.344463721948877</v>
      </c>
      <c r="R4611" s="73">
        <v>41.88755319643834</v>
      </c>
      <c r="S4611" s="73">
        <v>2.9999999999999996</v>
      </c>
      <c r="T4611" s="73">
        <v>1.455603146289931E-2</v>
      </c>
      <c r="U4611" s="73">
        <v>3.0145560314628987</v>
      </c>
      <c r="V4611" s="73">
        <v>2.982027992152704</v>
      </c>
      <c r="W4611" s="73">
        <v>57.344000000000023</v>
      </c>
      <c r="X4611" s="73">
        <v>0.27823368940283283</v>
      </c>
      <c r="Y4611" s="73">
        <v>57.622233689402862</v>
      </c>
      <c r="Z4611" s="73">
        <v>57.000471060668247</v>
      </c>
      <c r="AA4611" s="57"/>
      <c r="AB4611" s="73">
        <v>2.1229999999999993</v>
      </c>
      <c r="AC4611" s="73">
        <v>1.0300818265245076E-2</v>
      </c>
      <c r="AD4611" s="73">
        <v>2.1333008182652442</v>
      </c>
      <c r="AE4611" s="73">
        <v>2.1102818091133964</v>
      </c>
      <c r="AF4611" s="73">
        <v>4.3539999999999983</v>
      </c>
      <c r="AG4611" s="73">
        <v>2.1125653663154526E-2</v>
      </c>
      <c r="AH4611" s="73">
        <v>4.3751256536631526</v>
      </c>
      <c r="AI4611" s="73">
        <v>4.3279166259442903</v>
      </c>
      <c r="AJ4611" s="73">
        <v>37.373999999999988</v>
      </c>
      <c r="AK4611" s="73">
        <v>0.18133903996479958</v>
      </c>
      <c r="AL4611" s="73">
        <v>37.555339039964785</v>
      </c>
      <c r="AM4611" s="73">
        <v>37.150104726238375</v>
      </c>
      <c r="AN4611" s="73">
        <v>1.9509999999999985</v>
      </c>
      <c r="AO4611" s="73">
        <v>9.4662724613721796E-3</v>
      </c>
      <c r="AP4611" s="73">
        <v>1.9604662724613706</v>
      </c>
      <c r="AQ4611" s="73">
        <v>1.939312204229974</v>
      </c>
      <c r="AR4611" s="73">
        <v>45.801999999999985</v>
      </c>
      <c r="AS4611" s="73">
        <v>0.22223178435457139</v>
      </c>
      <c r="AT4611" s="73">
        <v>46.024231784354548</v>
      </c>
      <c r="AU4611" s="73">
        <v>45.527615365526032</v>
      </c>
    </row>
    <row r="4612" spans="1:47">
      <c r="A4612" s="61">
        <v>45484</v>
      </c>
      <c r="B4612" s="58">
        <v>1</v>
      </c>
      <c r="C4612" s="58" t="s">
        <v>16</v>
      </c>
      <c r="D4612" s="59">
        <v>26.823495000000001</v>
      </c>
      <c r="E4612" s="57">
        <v>1.1170390000000001E-2</v>
      </c>
      <c r="F4612" s="57"/>
      <c r="G4612" s="73">
        <v>1.1039999999999999</v>
      </c>
      <c r="H4612" s="73">
        <v>8.7943662800097772E-3</v>
      </c>
      <c r="I4612" s="73">
        <v>1.1127943662800097</v>
      </c>
      <c r="J4612" s="73">
        <v>1.1003640192188593</v>
      </c>
      <c r="K4612" s="73">
        <v>10.508000000000001</v>
      </c>
      <c r="L4612" s="73">
        <v>8.3705797889803216E-2</v>
      </c>
      <c r="M4612" s="73">
        <v>10.591705797889803</v>
      </c>
      <c r="N4612" s="73">
        <v>10.473392313362114</v>
      </c>
      <c r="O4612" s="73">
        <v>40.276000000000003</v>
      </c>
      <c r="P4612" s="73">
        <v>0.32083505099064658</v>
      </c>
      <c r="Q4612" s="73">
        <v>40.596835050990649</v>
      </c>
      <c r="R4612" s="73">
        <v>40.143352570705417</v>
      </c>
      <c r="S4612" s="73">
        <v>2.863999999999999</v>
      </c>
      <c r="T4612" s="73">
        <v>2.2814370494518111E-2</v>
      </c>
      <c r="U4612" s="73">
        <v>2.8868143704945171</v>
      </c>
      <c r="V4612" s="73">
        <v>2.8545675281184888</v>
      </c>
      <c r="W4612" s="73">
        <v>54.752000000000002</v>
      </c>
      <c r="X4612" s="73">
        <v>0.43614958565497769</v>
      </c>
      <c r="Y4612" s="73">
        <v>55.188149585654983</v>
      </c>
      <c r="Z4612" s="73">
        <v>54.571676431404875</v>
      </c>
      <c r="AA4612" s="57"/>
      <c r="AB4612" s="73">
        <v>2.1229999999999993</v>
      </c>
      <c r="AC4612" s="73">
        <v>1.6911630083750684E-2</v>
      </c>
      <c r="AD4612" s="73">
        <v>2.1399116300837502</v>
      </c>
      <c r="AE4612" s="73">
        <v>2.1160079826101792</v>
      </c>
      <c r="AF4612" s="73">
        <v>4.2239999999999975</v>
      </c>
      <c r="AG4612" s="73">
        <v>3.364801011482E-2</v>
      </c>
      <c r="AH4612" s="73">
        <v>4.257648010114818</v>
      </c>
      <c r="AI4612" s="73">
        <v>4.2100884213591119</v>
      </c>
      <c r="AJ4612" s="73">
        <v>35.75800000000001</v>
      </c>
      <c r="AK4612" s="73">
        <v>0.2848450628990849</v>
      </c>
      <c r="AL4612" s="73">
        <v>36.042845062899097</v>
      </c>
      <c r="AM4612" s="73">
        <v>35.640232426836938</v>
      </c>
      <c r="AN4612" s="73">
        <v>1.8889999999999996</v>
      </c>
      <c r="AO4612" s="73">
        <v>1.5047606796139914E-2</v>
      </c>
      <c r="AP4612" s="73">
        <v>1.9040476067961394</v>
      </c>
      <c r="AQ4612" s="73">
        <v>1.8827786524496599</v>
      </c>
      <c r="AR4612" s="73">
        <v>43.994000000000007</v>
      </c>
      <c r="AS4612" s="73">
        <v>0.3504523098937955</v>
      </c>
      <c r="AT4612" s="73">
        <v>44.344452309893803</v>
      </c>
      <c r="AU4612" s="73">
        <v>43.849107483255892</v>
      </c>
    </row>
    <row r="4613" spans="1:47">
      <c r="A4613" s="61">
        <v>45484</v>
      </c>
      <c r="B4613" s="58">
        <v>2</v>
      </c>
      <c r="C4613" s="58" t="s">
        <v>16</v>
      </c>
      <c r="D4613" s="59">
        <v>22.074819999999999</v>
      </c>
      <c r="E4613" s="57">
        <v>1.0626226000000001E-2</v>
      </c>
      <c r="F4613" s="57"/>
      <c r="G4613" s="73">
        <v>1.1039999999999999</v>
      </c>
      <c r="H4613" s="73">
        <v>8.3985867203255401E-3</v>
      </c>
      <c r="I4613" s="73">
        <v>1.1123985867203254</v>
      </c>
      <c r="J4613" s="73">
        <v>1.1005779879357547</v>
      </c>
      <c r="K4613" s="73">
        <v>10.132</v>
      </c>
      <c r="L4613" s="73">
        <v>7.7078333922407954E-2</v>
      </c>
      <c r="M4613" s="73">
        <v>10.209078333922408</v>
      </c>
      <c r="N4613" s="73">
        <v>10.100594360294446</v>
      </c>
      <c r="O4613" s="73">
        <v>38.675999999999995</v>
      </c>
      <c r="P4613" s="73">
        <v>0.29422440216966533</v>
      </c>
      <c r="Q4613" s="73">
        <v>38.970224402169663</v>
      </c>
      <c r="R4613" s="73">
        <v>38.556117990401496</v>
      </c>
      <c r="S4613" s="73">
        <v>2.7679999999999993</v>
      </c>
      <c r="T4613" s="73">
        <v>2.1057326124874178E-2</v>
      </c>
      <c r="U4613" s="73">
        <v>2.7890573261248734</v>
      </c>
      <c r="V4613" s="73">
        <v>2.7594201726505148</v>
      </c>
      <c r="W4613" s="73">
        <v>52.679999999999993</v>
      </c>
      <c r="X4613" s="73">
        <v>0.40075864893727298</v>
      </c>
      <c r="Y4613" s="73">
        <v>53.080758648937277</v>
      </c>
      <c r="Z4613" s="73">
        <v>52.516710511282213</v>
      </c>
      <c r="AA4613" s="57"/>
      <c r="AB4613" s="73">
        <v>2.1229999999999993</v>
      </c>
      <c r="AC4613" s="73">
        <v>1.6150543122510071E-2</v>
      </c>
      <c r="AD4613" s="73">
        <v>2.1391505431225095</v>
      </c>
      <c r="AE4613" s="73">
        <v>2.1164194460032673</v>
      </c>
      <c r="AF4613" s="73">
        <v>4.1399999999999988</v>
      </c>
      <c r="AG4613" s="73">
        <v>3.149470020122077E-2</v>
      </c>
      <c r="AH4613" s="73">
        <v>4.1714947002012197</v>
      </c>
      <c r="AI4613" s="73">
        <v>4.1271674547590793</v>
      </c>
      <c r="AJ4613" s="73">
        <v>34.658000000000015</v>
      </c>
      <c r="AK4613" s="73">
        <v>0.26365780666036476</v>
      </c>
      <c r="AL4613" s="73">
        <v>34.921657806660377</v>
      </c>
      <c r="AM4613" s="73">
        <v>34.550572378512143</v>
      </c>
      <c r="AN4613" s="73">
        <v>1.7959999999999994</v>
      </c>
      <c r="AO4613" s="73">
        <v>1.3662918251544082E-2</v>
      </c>
      <c r="AP4613" s="73">
        <v>1.8096629182515434</v>
      </c>
      <c r="AQ4613" s="73">
        <v>1.7904330310983829</v>
      </c>
      <c r="AR4613" s="73">
        <v>42.717000000000013</v>
      </c>
      <c r="AS4613" s="73">
        <v>0.32496596823563967</v>
      </c>
      <c r="AT4613" s="73">
        <v>43.041965968235644</v>
      </c>
      <c r="AU4613" s="73">
        <v>42.584592310372869</v>
      </c>
    </row>
    <row r="4614" spans="1:47">
      <c r="A4614" s="61">
        <v>45484</v>
      </c>
      <c r="B4614" s="58">
        <v>3</v>
      </c>
      <c r="C4614" s="58" t="s">
        <v>16</v>
      </c>
      <c r="D4614" s="59">
        <v>19.617954999999998</v>
      </c>
      <c r="E4614" s="57">
        <v>1.0102003999999999E-2</v>
      </c>
      <c r="F4614" s="57"/>
      <c r="G4614" s="73">
        <v>1.1039999999999999</v>
      </c>
      <c r="H4614" s="73">
        <v>8.2763040399214619E-3</v>
      </c>
      <c r="I4614" s="73">
        <v>1.1122763040399213</v>
      </c>
      <c r="J4614" s="73">
        <v>1.1010400843674046</v>
      </c>
      <c r="K4614" s="73">
        <v>9.8719999999999981</v>
      </c>
      <c r="L4614" s="73">
        <v>7.4006950617848427E-2</v>
      </c>
      <c r="M4614" s="73">
        <v>9.9460069506178463</v>
      </c>
      <c r="N4614" s="73">
        <v>9.8455323486186757</v>
      </c>
      <c r="O4614" s="73">
        <v>37.500000000000007</v>
      </c>
      <c r="P4614" s="73">
        <v>0.28112445787776713</v>
      </c>
      <c r="Q4614" s="73">
        <v>37.781124457877773</v>
      </c>
      <c r="R4614" s="73">
        <v>37.399459387479794</v>
      </c>
      <c r="S4614" s="73">
        <v>2.6559999999999993</v>
      </c>
      <c r="T4614" s="73">
        <v>1.9911108269955975E-2</v>
      </c>
      <c r="U4614" s="73">
        <v>2.6759111082699554</v>
      </c>
      <c r="V4614" s="73">
        <v>2.6488790435505676</v>
      </c>
      <c r="W4614" s="73">
        <v>51.132000000000005</v>
      </c>
      <c r="X4614" s="73">
        <v>0.38331882080549301</v>
      </c>
      <c r="Y4614" s="73">
        <v>51.515318820805497</v>
      </c>
      <c r="Z4614" s="73">
        <v>50.99491086401644</v>
      </c>
      <c r="AA4614" s="57"/>
      <c r="AB4614" s="73">
        <v>2.1229999999999989</v>
      </c>
      <c r="AC4614" s="73">
        <v>1.5915392641986645E-2</v>
      </c>
      <c r="AD4614" s="73">
        <v>2.1389153926419855</v>
      </c>
      <c r="AE4614" s="73">
        <v>2.1173080607898545</v>
      </c>
      <c r="AF4614" s="73">
        <v>4.0609999999999991</v>
      </c>
      <c r="AG4614" s="73">
        <v>3.0443904625109649E-2</v>
      </c>
      <c r="AH4614" s="73">
        <v>4.091443904625109</v>
      </c>
      <c r="AI4614" s="73">
        <v>4.0501121219348102</v>
      </c>
      <c r="AJ4614" s="73">
        <v>33.781000000000013</v>
      </c>
      <c r="AK4614" s="73">
        <v>0.25324440830850276</v>
      </c>
      <c r="AL4614" s="73">
        <v>34.034244408308517</v>
      </c>
      <c r="AM4614" s="73">
        <v>33.690430335158808</v>
      </c>
      <c r="AN4614" s="73">
        <v>1.7739999999999996</v>
      </c>
      <c r="AO4614" s="73">
        <v>1.3299061020670898E-2</v>
      </c>
      <c r="AP4614" s="73">
        <v>1.7872990610206705</v>
      </c>
      <c r="AQ4614" s="73">
        <v>1.7692437587570433</v>
      </c>
      <c r="AR4614" s="73">
        <v>41.739000000000011</v>
      </c>
      <c r="AS4614" s="73">
        <v>0.31290276659626998</v>
      </c>
      <c r="AT4614" s="73">
        <v>42.051902766596278</v>
      </c>
      <c r="AU4614" s="73">
        <v>41.627094276640513</v>
      </c>
    </row>
    <row r="4615" spans="1:47">
      <c r="A4615" s="61">
        <v>45484</v>
      </c>
      <c r="B4615" s="58">
        <v>4</v>
      </c>
      <c r="C4615" s="58" t="s">
        <v>16</v>
      </c>
      <c r="D4615" s="59">
        <v>18.556808</v>
      </c>
      <c r="E4615" s="57">
        <v>9.9222110000000002E-3</v>
      </c>
      <c r="F4615" s="57"/>
      <c r="G4615" s="73">
        <v>1.1040000000000001</v>
      </c>
      <c r="H4615" s="73">
        <v>7.7083270541918906E-3</v>
      </c>
      <c r="I4615" s="73">
        <v>1.1117083270541921</v>
      </c>
      <c r="J4615" s="73">
        <v>1.1006777224627033</v>
      </c>
      <c r="K4615" s="73">
        <v>9.6920000000000002</v>
      </c>
      <c r="L4615" s="73">
        <v>6.7671291493865762E-2</v>
      </c>
      <c r="M4615" s="73">
        <v>9.7596712914938664</v>
      </c>
      <c r="N4615" s="73">
        <v>9.6628337736490213</v>
      </c>
      <c r="O4615" s="73">
        <v>36.735999999999997</v>
      </c>
      <c r="P4615" s="73">
        <v>0.25649737560035624</v>
      </c>
      <c r="Q4615" s="73">
        <v>36.992497375600351</v>
      </c>
      <c r="R4615" s="73">
        <v>36.625450011222696</v>
      </c>
      <c r="S4615" s="73">
        <v>2.5999999999999996</v>
      </c>
      <c r="T4615" s="73">
        <v>1.8153668787046117E-2</v>
      </c>
      <c r="U4615" s="73">
        <v>2.6181536687870457</v>
      </c>
      <c r="V4615" s="73">
        <v>2.5921757956549163</v>
      </c>
      <c r="W4615" s="73">
        <v>50.131999999999998</v>
      </c>
      <c r="X4615" s="73">
        <v>0.35003066293545998</v>
      </c>
      <c r="Y4615" s="73">
        <v>50.482030662935458</v>
      </c>
      <c r="Z4615" s="73">
        <v>49.981137302989339</v>
      </c>
      <c r="AA4615" s="57"/>
      <c r="AB4615" s="73">
        <v>2.1229999999999993</v>
      </c>
      <c r="AC4615" s="73">
        <v>1.4823168782653422E-2</v>
      </c>
      <c r="AD4615" s="73">
        <v>2.1378231687826528</v>
      </c>
      <c r="AE4615" s="73">
        <v>2.1166112362213028</v>
      </c>
      <c r="AF4615" s="73">
        <v>3.9979999999999984</v>
      </c>
      <c r="AG4615" s="73">
        <v>2.7914756850234753E-2</v>
      </c>
      <c r="AH4615" s="73">
        <v>4.0259147568502334</v>
      </c>
      <c r="AI4615" s="73">
        <v>3.9859687811647517</v>
      </c>
      <c r="AJ4615" s="73">
        <v>33.340000000000011</v>
      </c>
      <c r="AK4615" s="73">
        <v>0.232785891292353</v>
      </c>
      <c r="AL4615" s="73">
        <v>33.572785891292362</v>
      </c>
      <c r="AM4615" s="73">
        <v>33.239669625821136</v>
      </c>
      <c r="AN4615" s="73">
        <v>1.7389999999999994</v>
      </c>
      <c r="AO4615" s="73">
        <v>1.2142011546412765E-2</v>
      </c>
      <c r="AP4615" s="73">
        <v>1.7511420115464122</v>
      </c>
      <c r="AQ4615" s="73">
        <v>1.7337668110168842</v>
      </c>
      <c r="AR4615" s="73">
        <v>41.2</v>
      </c>
      <c r="AS4615" s="73">
        <v>0.28766582847165395</v>
      </c>
      <c r="AT4615" s="73">
        <v>41.487665828471663</v>
      </c>
      <c r="AU4615" s="73">
        <v>41.076016454224074</v>
      </c>
    </row>
    <row r="4616" spans="1:47">
      <c r="A4616" s="61">
        <v>45484</v>
      </c>
      <c r="B4616" s="58">
        <v>5</v>
      </c>
      <c r="C4616" s="58" t="s">
        <v>16</v>
      </c>
      <c r="D4616" s="59">
        <v>19.606541</v>
      </c>
      <c r="E4616" s="57">
        <v>1.0024484E-2</v>
      </c>
      <c r="F4616" s="57"/>
      <c r="G4616" s="73">
        <v>1.1039999999999999</v>
      </c>
      <c r="H4616" s="73">
        <v>9.1103223365345751E-3</v>
      </c>
      <c r="I4616" s="73">
        <v>1.1131103223365344</v>
      </c>
      <c r="J4616" s="73">
        <v>1.101951965720037</v>
      </c>
      <c r="K4616" s="73">
        <v>9.6359999999999992</v>
      </c>
      <c r="L4616" s="73">
        <v>7.9517269959100703E-2</v>
      </c>
      <c r="M4616" s="73">
        <v>9.7155172699591006</v>
      </c>
      <c r="N4616" s="73">
        <v>9.6181242225346715</v>
      </c>
      <c r="O4616" s="73">
        <v>36.768000000000001</v>
      </c>
      <c r="P4616" s="73">
        <v>0.30341334390371677</v>
      </c>
      <c r="Q4616" s="73">
        <v>37.071413343903714</v>
      </c>
      <c r="R4616" s="73">
        <v>36.699791553980361</v>
      </c>
      <c r="S4616" s="73">
        <v>2.6199999999999992</v>
      </c>
      <c r="T4616" s="73">
        <v>2.1620511342138209E-2</v>
      </c>
      <c r="U4616" s="73">
        <v>2.6416205113421376</v>
      </c>
      <c r="V4616" s="73">
        <v>2.6151396287921167</v>
      </c>
      <c r="W4616" s="73">
        <v>50.127999999999993</v>
      </c>
      <c r="X4616" s="73">
        <v>0.41366144754149026</v>
      </c>
      <c r="Y4616" s="73">
        <v>50.541661447541486</v>
      </c>
      <c r="Z4616" s="73">
        <v>50.035007371027184</v>
      </c>
      <c r="AA4616" s="57"/>
      <c r="AB4616" s="73">
        <v>2.1229999999999989</v>
      </c>
      <c r="AC4616" s="73">
        <v>1.7519215869984506E-2</v>
      </c>
      <c r="AD4616" s="73">
        <v>2.1405192158699835</v>
      </c>
      <c r="AE4616" s="73">
        <v>2.1190616152388024</v>
      </c>
      <c r="AF4616" s="73">
        <v>4.0590000000000002</v>
      </c>
      <c r="AG4616" s="73">
        <v>3.349528837318283E-2</v>
      </c>
      <c r="AH4616" s="73">
        <v>4.0924952883731827</v>
      </c>
      <c r="AI4616" s="73">
        <v>4.0514701348348101</v>
      </c>
      <c r="AJ4616" s="73">
        <v>33.29699999999999</v>
      </c>
      <c r="AK4616" s="73">
        <v>0.27477029242716644</v>
      </c>
      <c r="AL4616" s="73">
        <v>33.571770292427153</v>
      </c>
      <c r="AM4616" s="73">
        <v>33.23523061827904</v>
      </c>
      <c r="AN4616" s="73">
        <v>1.8049999999999995</v>
      </c>
      <c r="AO4616" s="73">
        <v>1.4895046936091401E-2</v>
      </c>
      <c r="AP4616" s="73">
        <v>1.8198950469360908</v>
      </c>
      <c r="AQ4616" s="73">
        <v>1.8016515381564007</v>
      </c>
      <c r="AR4616" s="73">
        <v>41.283999999999985</v>
      </c>
      <c r="AS4616" s="73">
        <v>0.34067984360642517</v>
      </c>
      <c r="AT4616" s="73">
        <v>41.624679843606408</v>
      </c>
      <c r="AU4616" s="73">
        <v>41.207413906509053</v>
      </c>
    </row>
    <row r="4617" spans="1:47">
      <c r="A4617" s="61">
        <v>45484</v>
      </c>
      <c r="B4617" s="58">
        <v>6</v>
      </c>
      <c r="C4617" s="58" t="s">
        <v>16</v>
      </c>
      <c r="D4617" s="59">
        <v>23.363478000000001</v>
      </c>
      <c r="E4617" s="57">
        <v>9.9043259999999998E-3</v>
      </c>
      <c r="F4617" s="57"/>
      <c r="G4617" s="73">
        <v>1.1039999999999999</v>
      </c>
      <c r="H4617" s="73">
        <v>9.1189910981247495E-3</v>
      </c>
      <c r="I4617" s="73">
        <v>1.1131189910981245</v>
      </c>
      <c r="J4617" s="73">
        <v>1.1020942977334975</v>
      </c>
      <c r="K4617" s="73">
        <v>9.7720000000000002</v>
      </c>
      <c r="L4617" s="73">
        <v>8.0716287147531762E-2</v>
      </c>
      <c r="M4617" s="73">
        <v>9.8527162871475316</v>
      </c>
      <c r="N4617" s="73">
        <v>9.7551317730541118</v>
      </c>
      <c r="O4617" s="73">
        <v>37.700000000000003</v>
      </c>
      <c r="P4617" s="73">
        <v>0.31140033007183254</v>
      </c>
      <c r="Q4617" s="73">
        <v>38.011400330071837</v>
      </c>
      <c r="R4617" s="73">
        <v>37.634923029486295</v>
      </c>
      <c r="S4617" s="73">
        <v>2.7159999999999993</v>
      </c>
      <c r="T4617" s="73">
        <v>2.2434039694299652E-2</v>
      </c>
      <c r="U4617" s="73">
        <v>2.7384340396942988</v>
      </c>
      <c r="V4617" s="73">
        <v>2.7113116962356694</v>
      </c>
      <c r="W4617" s="73">
        <v>51.292000000000002</v>
      </c>
      <c r="X4617" s="73">
        <v>0.42366964801178869</v>
      </c>
      <c r="Y4617" s="73">
        <v>51.71566964801179</v>
      </c>
      <c r="Z4617" s="73">
        <v>51.203460796509574</v>
      </c>
      <c r="AA4617" s="57"/>
      <c r="AB4617" s="73">
        <v>2.1229999999999984</v>
      </c>
      <c r="AC4617" s="73">
        <v>1.7535885961339523E-2</v>
      </c>
      <c r="AD4617" s="73">
        <v>2.1405358859613379</v>
      </c>
      <c r="AE4617" s="73">
        <v>2.1193353207320778</v>
      </c>
      <c r="AF4617" s="73">
        <v>4.1179999999999986</v>
      </c>
      <c r="AG4617" s="73">
        <v>3.4014497592461695E-2</v>
      </c>
      <c r="AH4617" s="73">
        <v>4.15201449759246</v>
      </c>
      <c r="AI4617" s="73">
        <v>4.1108915924515781</v>
      </c>
      <c r="AJ4617" s="73">
        <v>34.219000000000015</v>
      </c>
      <c r="AK4617" s="73">
        <v>0.28264742426334327</v>
      </c>
      <c r="AL4617" s="73">
        <v>34.501647424263361</v>
      </c>
      <c r="AM4617" s="73">
        <v>34.159931860636398</v>
      </c>
      <c r="AN4617" s="73">
        <v>1.8069999999999993</v>
      </c>
      <c r="AO4617" s="73">
        <v>1.4925739958615415E-2</v>
      </c>
      <c r="AP4617" s="73">
        <v>1.8219257399586146</v>
      </c>
      <c r="AQ4617" s="73">
        <v>1.8038807934822731</v>
      </c>
      <c r="AR4617" s="73">
        <v>42.267000000000017</v>
      </c>
      <c r="AS4617" s="73">
        <v>0.34912354777575988</v>
      </c>
      <c r="AT4617" s="73">
        <v>42.616123547775771</v>
      </c>
      <c r="AU4617" s="73">
        <v>42.194039567302326</v>
      </c>
    </row>
    <row r="4618" spans="1:47">
      <c r="A4618" s="61">
        <v>45484</v>
      </c>
      <c r="B4618" s="58">
        <v>7</v>
      </c>
      <c r="C4618" s="58" t="s">
        <v>16</v>
      </c>
      <c r="D4618" s="59">
        <v>24.778276000000002</v>
      </c>
      <c r="E4618" s="57">
        <v>9.8483549999999996E-3</v>
      </c>
      <c r="F4618" s="57"/>
      <c r="G4618" s="73">
        <v>1.1039999999999999</v>
      </c>
      <c r="H4618" s="73">
        <v>1.0319438070452863E-3</v>
      </c>
      <c r="I4618" s="73">
        <v>1.1050319438070451</v>
      </c>
      <c r="J4618" s="73">
        <v>1.0941491969380932</v>
      </c>
      <c r="K4618" s="73">
        <v>9.58</v>
      </c>
      <c r="L4618" s="73">
        <v>8.954729774903844E-3</v>
      </c>
      <c r="M4618" s="73">
        <v>9.5889547297749047</v>
      </c>
      <c r="N4618" s="73">
        <v>9.4945192995171528</v>
      </c>
      <c r="O4618" s="73">
        <v>39.724000000000004</v>
      </c>
      <c r="P4618" s="73">
        <v>3.7131282419444717E-2</v>
      </c>
      <c r="Q4618" s="73">
        <v>39.761131282419448</v>
      </c>
      <c r="R4618" s="73">
        <v>39.369549546348573</v>
      </c>
      <c r="S4618" s="73">
        <v>2.8079999999999989</v>
      </c>
      <c r="T4618" s="73">
        <v>2.6247266396586624E-3</v>
      </c>
      <c r="U4618" s="73">
        <v>2.8106247266396576</v>
      </c>
      <c r="V4618" s="73">
        <v>2.782944696559932</v>
      </c>
      <c r="W4618" s="73">
        <v>53.216000000000001</v>
      </c>
      <c r="X4618" s="73">
        <v>4.9742682641052506E-2</v>
      </c>
      <c r="Y4618" s="73">
        <v>53.265742682641061</v>
      </c>
      <c r="Z4618" s="73">
        <v>52.741162739363752</v>
      </c>
      <c r="AA4618" s="57"/>
      <c r="AB4618" s="73">
        <v>2.1229999999999984</v>
      </c>
      <c r="AC4618" s="73">
        <v>1.9844354188017586E-3</v>
      </c>
      <c r="AD4618" s="73">
        <v>2.1249844354188001</v>
      </c>
      <c r="AE4618" s="73">
        <v>2.1040568343293211</v>
      </c>
      <c r="AF4618" s="73">
        <v>3.9409999999999989</v>
      </c>
      <c r="AG4618" s="73">
        <v>3.6837776662730728E-3</v>
      </c>
      <c r="AH4618" s="73">
        <v>3.9446837776662722</v>
      </c>
      <c r="AI4618" s="73">
        <v>3.9058351314610738</v>
      </c>
      <c r="AJ4618" s="73">
        <v>35.404999999999987</v>
      </c>
      <c r="AK4618" s="73">
        <v>3.3094176167063727E-2</v>
      </c>
      <c r="AL4618" s="73">
        <v>35.438094176167048</v>
      </c>
      <c r="AM4618" s="73">
        <v>35.089087244196719</v>
      </c>
      <c r="AN4618" s="73">
        <v>1.8679999999999992</v>
      </c>
      <c r="AO4618" s="73">
        <v>1.7460788329353208E-3</v>
      </c>
      <c r="AP4618" s="73">
        <v>1.8697460788329345</v>
      </c>
      <c r="AQ4618" s="73">
        <v>1.8513321556887297</v>
      </c>
      <c r="AR4618" s="73">
        <v>43.336999999999989</v>
      </c>
      <c r="AS4618" s="73">
        <v>4.0508468085073877E-2</v>
      </c>
      <c r="AT4618" s="73">
        <v>43.377508468085054</v>
      </c>
      <c r="AU4618" s="73">
        <v>42.950311365675844</v>
      </c>
    </row>
    <row r="4619" spans="1:47">
      <c r="A4619" s="61">
        <v>45484</v>
      </c>
      <c r="B4619" s="58">
        <v>8</v>
      </c>
      <c r="C4619" s="58" t="s">
        <v>17</v>
      </c>
      <c r="D4619" s="59">
        <v>23.553604</v>
      </c>
      <c r="E4619" s="57">
        <v>9.6612880000000005E-3</v>
      </c>
      <c r="F4619" s="57"/>
      <c r="G4619" s="73">
        <v>1.1040000000000001</v>
      </c>
      <c r="H4619" s="73">
        <v>4.4110875738949118E-3</v>
      </c>
      <c r="I4619" s="73">
        <v>1.1084110875738951</v>
      </c>
      <c r="J4619" s="73">
        <v>1.0977024088344505</v>
      </c>
      <c r="K4619" s="73">
        <v>9.8719999999999981</v>
      </c>
      <c r="L4619" s="73">
        <v>3.9444072943379128E-2</v>
      </c>
      <c r="M4619" s="73">
        <v>9.911444072943377</v>
      </c>
      <c r="N4619" s="73">
        <v>9.8156867572587778</v>
      </c>
      <c r="O4619" s="73">
        <v>44.1</v>
      </c>
      <c r="P4619" s="73">
        <v>0.1762037699354761</v>
      </c>
      <c r="Q4619" s="73">
        <v>44.276203769935478</v>
      </c>
      <c r="R4619" s="73">
        <v>43.848438613767449</v>
      </c>
      <c r="S4619" s="73">
        <v>3.1279999999999997</v>
      </c>
      <c r="T4619" s="73">
        <v>1.2498081459368916E-2</v>
      </c>
      <c r="U4619" s="73">
        <v>3.1404980814593686</v>
      </c>
      <c r="V4619" s="73">
        <v>3.1101568250309422</v>
      </c>
      <c r="W4619" s="73">
        <v>58.204000000000001</v>
      </c>
      <c r="X4619" s="73">
        <v>0.23255701191211905</v>
      </c>
      <c r="Y4619" s="73">
        <v>58.436557011912122</v>
      </c>
      <c r="Z4619" s="73">
        <v>57.871984604891622</v>
      </c>
      <c r="AA4619" s="57"/>
      <c r="AB4619" s="73">
        <v>2.1229999999999984</v>
      </c>
      <c r="AC4619" s="73">
        <v>8.482553369002617E-3</v>
      </c>
      <c r="AD4619" s="73">
        <v>2.1314825533690009</v>
      </c>
      <c r="AE4619" s="73">
        <v>2.1108896865539277</v>
      </c>
      <c r="AF4619" s="73">
        <v>4.1219999999999972</v>
      </c>
      <c r="AG4619" s="73">
        <v>1.6469658496009794E-2</v>
      </c>
      <c r="AH4619" s="73">
        <v>4.1384696584960068</v>
      </c>
      <c r="AI4619" s="73">
        <v>4.0984867112460153</v>
      </c>
      <c r="AJ4619" s="73">
        <v>38.58</v>
      </c>
      <c r="AK4619" s="73">
        <v>0.15414833206600151</v>
      </c>
      <c r="AL4619" s="73">
        <v>38.734148332065999</v>
      </c>
      <c r="AM4619" s="73">
        <v>38.359926569595189</v>
      </c>
      <c r="AN4619" s="73">
        <v>2.0689999999999991</v>
      </c>
      <c r="AO4619" s="73">
        <v>8.2667936507142825E-3</v>
      </c>
      <c r="AP4619" s="73">
        <v>2.0772667936507134</v>
      </c>
      <c r="AQ4619" s="73">
        <v>2.0571977209044174</v>
      </c>
      <c r="AR4619" s="73">
        <v>46.893999999999991</v>
      </c>
      <c r="AS4619" s="73">
        <v>0.18736733758172822</v>
      </c>
      <c r="AT4619" s="73">
        <v>47.081367337581717</v>
      </c>
      <c r="AU4619" s="73">
        <v>46.626500688299551</v>
      </c>
    </row>
    <row r="4620" spans="1:47">
      <c r="A4620" s="61">
        <v>45484</v>
      </c>
      <c r="B4620" s="58">
        <v>9</v>
      </c>
      <c r="C4620" s="58" t="s">
        <v>17</v>
      </c>
      <c r="D4620" s="59">
        <v>25.930395000000001</v>
      </c>
      <c r="E4620" s="57">
        <v>9.38809E-3</v>
      </c>
      <c r="F4620" s="57"/>
      <c r="G4620" s="73">
        <v>1.1040000000000001</v>
      </c>
      <c r="H4620" s="73">
        <v>8.4628784949448334E-3</v>
      </c>
      <c r="I4620" s="73">
        <v>1.1124628784949449</v>
      </c>
      <c r="J4620" s="73">
        <v>1.1020189768699753</v>
      </c>
      <c r="K4620" s="73">
        <v>11.007999999999997</v>
      </c>
      <c r="L4620" s="73">
        <v>8.4383484123507879E-2</v>
      </c>
      <c r="M4620" s="73">
        <v>11.092383484123506</v>
      </c>
      <c r="N4620" s="73">
        <v>10.988247189660042</v>
      </c>
      <c r="O4620" s="73">
        <v>50.320000000000014</v>
      </c>
      <c r="P4620" s="73">
        <v>0.38573554879132621</v>
      </c>
      <c r="Q4620" s="73">
        <v>50.705735548791338</v>
      </c>
      <c r="R4620" s="73">
        <v>50.22970553994309</v>
      </c>
      <c r="S4620" s="73">
        <v>3.7319999999999993</v>
      </c>
      <c r="T4620" s="73">
        <v>2.8608208825302638E-2</v>
      </c>
      <c r="U4620" s="73">
        <v>3.7606082088253019</v>
      </c>
      <c r="V4620" s="73">
        <v>3.7253032805061115</v>
      </c>
      <c r="W4620" s="73">
        <v>66.164000000000016</v>
      </c>
      <c r="X4620" s="73">
        <v>0.50719012023508159</v>
      </c>
      <c r="Y4620" s="73">
        <v>66.671190120235096</v>
      </c>
      <c r="Z4620" s="73">
        <v>66.045274986979223</v>
      </c>
      <c r="AA4620" s="57"/>
      <c r="AB4620" s="73">
        <v>2.1229999999999984</v>
      </c>
      <c r="AC4620" s="73">
        <v>1.627417667098539E-2</v>
      </c>
      <c r="AD4620" s="73">
        <v>2.139274176670984</v>
      </c>
      <c r="AE4620" s="73">
        <v>2.1191904781657209</v>
      </c>
      <c r="AF4620" s="73">
        <v>4.4499999999999975</v>
      </c>
      <c r="AG4620" s="73">
        <v>3.4112146107341021E-2</v>
      </c>
      <c r="AH4620" s="73">
        <v>4.4841121461073383</v>
      </c>
      <c r="AI4620" s="73">
        <v>4.4420148977095897</v>
      </c>
      <c r="AJ4620" s="73">
        <v>43.012000000000008</v>
      </c>
      <c r="AK4620" s="73">
        <v>0.32971497266718047</v>
      </c>
      <c r="AL4620" s="73">
        <v>43.341714972667191</v>
      </c>
      <c r="AM4620" s="73">
        <v>42.934819051749443</v>
      </c>
      <c r="AN4620" s="73">
        <v>2.2899999999999991</v>
      </c>
      <c r="AO4620" s="73">
        <v>1.7554340356362011E-2</v>
      </c>
      <c r="AP4620" s="73">
        <v>2.307554340356361</v>
      </c>
      <c r="AQ4620" s="73">
        <v>2.285890812529205</v>
      </c>
      <c r="AR4620" s="73">
        <v>51.875</v>
      </c>
      <c r="AS4620" s="73">
        <v>0.39765563580186886</v>
      </c>
      <c r="AT4620" s="73">
        <v>52.272655635801875</v>
      </c>
      <c r="AU4620" s="73">
        <v>51.781915240153957</v>
      </c>
    </row>
    <row r="4621" spans="1:47">
      <c r="A4621" s="61">
        <v>45484</v>
      </c>
      <c r="B4621" s="58">
        <v>10</v>
      </c>
      <c r="C4621" s="58" t="s">
        <v>17</v>
      </c>
      <c r="D4621" s="59">
        <v>26.895225</v>
      </c>
      <c r="E4621" s="57">
        <v>8.9599109999999992E-3</v>
      </c>
      <c r="F4621" s="57"/>
      <c r="G4621" s="73">
        <v>1.1040000000000001</v>
      </c>
      <c r="H4621" s="73">
        <v>1.033763033843914E-2</v>
      </c>
      <c r="I4621" s="73">
        <v>1.1143376303384391</v>
      </c>
      <c r="J4621" s="73">
        <v>1.1043532643466558</v>
      </c>
      <c r="K4621" s="73">
        <v>11.324000000000002</v>
      </c>
      <c r="L4621" s="73">
        <v>0.10603562133377249</v>
      </c>
      <c r="M4621" s="73">
        <v>11.430035621333774</v>
      </c>
      <c r="N4621" s="73">
        <v>11.327623519439793</v>
      </c>
      <c r="O4621" s="73">
        <v>56.191999999999986</v>
      </c>
      <c r="P4621" s="73">
        <v>0.52617040215359778</v>
      </c>
      <c r="Q4621" s="73">
        <v>56.718170402153582</v>
      </c>
      <c r="R4621" s="73">
        <v>56.20998064326745</v>
      </c>
      <c r="S4621" s="73">
        <v>4.2959999999999994</v>
      </c>
      <c r="T4621" s="73">
        <v>4.0226865882187081E-2</v>
      </c>
      <c r="U4621" s="73">
        <v>4.3362268658821863</v>
      </c>
      <c r="V4621" s="73">
        <v>4.2973746590880726</v>
      </c>
      <c r="W4621" s="73">
        <v>72.915999999999997</v>
      </c>
      <c r="X4621" s="73">
        <v>0.6827705197079964</v>
      </c>
      <c r="Y4621" s="73">
        <v>73.598770519707969</v>
      </c>
      <c r="Z4621" s="73">
        <v>72.939332086141974</v>
      </c>
      <c r="AA4621" s="57"/>
      <c r="AB4621" s="73">
        <v>2.1229999999999993</v>
      </c>
      <c r="AC4621" s="73">
        <v>1.9879338051183228E-2</v>
      </c>
      <c r="AD4621" s="73">
        <v>2.1428793380511824</v>
      </c>
      <c r="AE4621" s="73">
        <v>2.1236793298985046</v>
      </c>
      <c r="AF4621" s="73">
        <v>4.8849999999999998</v>
      </c>
      <c r="AG4621" s="73">
        <v>4.5742141488473907E-2</v>
      </c>
      <c r="AH4621" s="73">
        <v>4.9307421414884738</v>
      </c>
      <c r="AI4621" s="73">
        <v>4.8865631307367874</v>
      </c>
      <c r="AJ4621" s="73">
        <v>46.968000000000011</v>
      </c>
      <c r="AK4621" s="73">
        <v>0.43979875157229131</v>
      </c>
      <c r="AL4621" s="73">
        <v>47.407798751572301</v>
      </c>
      <c r="AM4621" s="73">
        <v>46.983029094052299</v>
      </c>
      <c r="AN4621" s="73">
        <v>2.5199999999999996</v>
      </c>
      <c r="AO4621" s="73">
        <v>2.3596764902958901E-2</v>
      </c>
      <c r="AP4621" s="73">
        <v>2.5435967649029583</v>
      </c>
      <c r="AQ4621" s="73">
        <v>2.5208063642695397</v>
      </c>
      <c r="AR4621" s="73">
        <v>56.496000000000009</v>
      </c>
      <c r="AS4621" s="73">
        <v>0.52901699601490737</v>
      </c>
      <c r="AT4621" s="73">
        <v>57.025016996014912</v>
      </c>
      <c r="AU4621" s="73">
        <v>56.514077918957128</v>
      </c>
    </row>
    <row r="4622" spans="1:47">
      <c r="A4622" s="61">
        <v>45484</v>
      </c>
      <c r="B4622" s="58">
        <v>11</v>
      </c>
      <c r="C4622" s="58" t="s">
        <v>17</v>
      </c>
      <c r="D4622" s="59">
        <v>25.520797999999999</v>
      </c>
      <c r="E4622" s="57">
        <v>9.0563959999999995E-3</v>
      </c>
      <c r="F4622" s="57"/>
      <c r="G4622" s="73">
        <v>1.1039999999999999</v>
      </c>
      <c r="H4622" s="73">
        <v>5.9453033753345871E-3</v>
      </c>
      <c r="I4622" s="73">
        <v>1.1099453033753344</v>
      </c>
      <c r="J4622" s="73">
        <v>1.0998931991696272</v>
      </c>
      <c r="K4622" s="73">
        <v>12.22</v>
      </c>
      <c r="L4622" s="73">
        <v>6.5807615259591182E-2</v>
      </c>
      <c r="M4622" s="73">
        <v>12.285807615259591</v>
      </c>
      <c r="N4622" s="73">
        <v>12.174542476315985</v>
      </c>
      <c r="O4622" s="73">
        <v>62.25200000000001</v>
      </c>
      <c r="P4622" s="73">
        <v>0.33524187112439202</v>
      </c>
      <c r="Q4622" s="73">
        <v>62.587241871124398</v>
      </c>
      <c r="R4622" s="73">
        <v>62.020427024191719</v>
      </c>
      <c r="S4622" s="73">
        <v>4.8719999999999999</v>
      </c>
      <c r="T4622" s="73">
        <v>2.6236882286802637E-2</v>
      </c>
      <c r="U4622" s="73">
        <v>4.8982368822868025</v>
      </c>
      <c r="V4622" s="73">
        <v>4.8538765093790079</v>
      </c>
      <c r="W4622" s="73">
        <v>80.448000000000008</v>
      </c>
      <c r="X4622" s="73">
        <v>0.43323167204612045</v>
      </c>
      <c r="Y4622" s="73">
        <v>80.881231672046113</v>
      </c>
      <c r="Z4622" s="73">
        <v>80.148739209056345</v>
      </c>
      <c r="AA4622" s="57"/>
      <c r="AB4622" s="73">
        <v>2.1229999999999984</v>
      </c>
      <c r="AC4622" s="73">
        <v>1.1432861472676919E-2</v>
      </c>
      <c r="AD4622" s="73">
        <v>2.1344328614726753</v>
      </c>
      <c r="AE4622" s="73">
        <v>2.1151025922437658</v>
      </c>
      <c r="AF4622" s="73">
        <v>5.4269999999999987</v>
      </c>
      <c r="AG4622" s="73">
        <v>2.9225689690163766E-2</v>
      </c>
      <c r="AH4622" s="73">
        <v>5.4562256896901626</v>
      </c>
      <c r="AI4622" s="73">
        <v>5.4068119491789552</v>
      </c>
      <c r="AJ4622" s="73">
        <v>50.478999999999999</v>
      </c>
      <c r="AK4622" s="73">
        <v>0.2718414575031835</v>
      </c>
      <c r="AL4622" s="73">
        <v>50.750841457503185</v>
      </c>
      <c r="AM4622" s="73">
        <v>50.291221739930819</v>
      </c>
      <c r="AN4622" s="73">
        <v>2.7699999999999987</v>
      </c>
      <c r="AO4622" s="73">
        <v>1.4917110823982607E-2</v>
      </c>
      <c r="AP4622" s="73">
        <v>2.7849171108239812</v>
      </c>
      <c r="AQ4622" s="73">
        <v>2.7596957986411836</v>
      </c>
      <c r="AR4622" s="73">
        <v>60.798999999999992</v>
      </c>
      <c r="AS4622" s="73">
        <v>0.32741711949000679</v>
      </c>
      <c r="AT4622" s="73">
        <v>61.126417119490007</v>
      </c>
      <c r="AU4622" s="73">
        <v>60.572832079994718</v>
      </c>
    </row>
    <row r="4623" spans="1:47">
      <c r="A4623" s="61">
        <v>45484</v>
      </c>
      <c r="B4623" s="58">
        <v>12</v>
      </c>
      <c r="C4623" s="58" t="s">
        <v>17</v>
      </c>
      <c r="D4623" s="59">
        <v>49.775286999999999</v>
      </c>
      <c r="E4623" s="57">
        <v>9.0376799999999993E-3</v>
      </c>
      <c r="F4623" s="57"/>
      <c r="G4623" s="73">
        <v>1.1039999999999999</v>
      </c>
      <c r="H4623" s="73">
        <v>4.3268873934557842E-3</v>
      </c>
      <c r="I4623" s="73">
        <v>1.1083268873934558</v>
      </c>
      <c r="J4623" s="73">
        <v>1.0983101836497977</v>
      </c>
      <c r="K4623" s="73">
        <v>12.784000000000001</v>
      </c>
      <c r="L4623" s="73">
        <v>5.0104101845959016E-2</v>
      </c>
      <c r="M4623" s="73">
        <v>12.834104101845959</v>
      </c>
      <c r="N4623" s="73">
        <v>12.718113575886788</v>
      </c>
      <c r="O4623" s="73">
        <v>65.072000000000003</v>
      </c>
      <c r="P4623" s="73">
        <v>0.25503552216209679</v>
      </c>
      <c r="Q4623" s="73">
        <v>65.327035522162106</v>
      </c>
      <c r="R4623" s="73">
        <v>64.736630679764176</v>
      </c>
      <c r="S4623" s="73">
        <v>5.0719999999999992</v>
      </c>
      <c r="T4623" s="73">
        <v>1.9878598604717152E-2</v>
      </c>
      <c r="U4623" s="73">
        <v>5.0918785986047164</v>
      </c>
      <c r="V4623" s="73">
        <v>5.0458598292316781</v>
      </c>
      <c r="W4623" s="73">
        <v>84.032000000000011</v>
      </c>
      <c r="X4623" s="73">
        <v>0.32934511000622874</v>
      </c>
      <c r="Y4623" s="73">
        <v>84.361345110006241</v>
      </c>
      <c r="Z4623" s="73">
        <v>83.59891426853244</v>
      </c>
      <c r="AA4623" s="57"/>
      <c r="AB4623" s="73">
        <v>2.1229999999999984</v>
      </c>
      <c r="AC4623" s="73">
        <v>8.3206358118719428E-3</v>
      </c>
      <c r="AD4623" s="73">
        <v>2.1313206358118704</v>
      </c>
      <c r="AE4623" s="73">
        <v>2.112058441928006</v>
      </c>
      <c r="AF4623" s="73">
        <v>5.677999999999999</v>
      </c>
      <c r="AG4623" s="73">
        <v>2.2253683532646687E-2</v>
      </c>
      <c r="AH4623" s="73">
        <v>5.7002536835326456</v>
      </c>
      <c r="AI4623" s="73">
        <v>5.6487366148220559</v>
      </c>
      <c r="AJ4623" s="73">
        <v>52.238000000000021</v>
      </c>
      <c r="AK4623" s="73">
        <v>0.20473545621317335</v>
      </c>
      <c r="AL4623" s="73">
        <v>52.442735456213192</v>
      </c>
      <c r="AM4623" s="73">
        <v>51.968774794835284</v>
      </c>
      <c r="AN4623" s="73">
        <v>2.8949999999999991</v>
      </c>
      <c r="AO4623" s="73">
        <v>1.1346321561643563E-2</v>
      </c>
      <c r="AP4623" s="73">
        <v>2.9063463215616427</v>
      </c>
      <c r="AQ4623" s="73">
        <v>2.8800796935381912</v>
      </c>
      <c r="AR4623" s="73">
        <v>62.934000000000012</v>
      </c>
      <c r="AS4623" s="73">
        <v>0.24665609711933553</v>
      </c>
      <c r="AT4623" s="73">
        <v>63.180656097119353</v>
      </c>
      <c r="AU4623" s="73">
        <v>62.609649545123538</v>
      </c>
    </row>
    <row r="4624" spans="1:47">
      <c r="A4624" s="61">
        <v>45484</v>
      </c>
      <c r="B4624" s="58">
        <v>13</v>
      </c>
      <c r="C4624" s="58" t="s">
        <v>17</v>
      </c>
      <c r="D4624" s="59">
        <v>33.755197000000003</v>
      </c>
      <c r="E4624" s="57">
        <v>8.7903449999999998E-3</v>
      </c>
      <c r="F4624" s="57"/>
      <c r="G4624" s="73">
        <v>1.1039999999999999</v>
      </c>
      <c r="H4624" s="73">
        <v>3.9932259300583068E-3</v>
      </c>
      <c r="I4624" s="73">
        <v>1.1079932259300582</v>
      </c>
      <c r="J4624" s="73">
        <v>1.0982535832164702</v>
      </c>
      <c r="K4624" s="73">
        <v>13.391999999999999</v>
      </c>
      <c r="L4624" s="73">
        <v>4.8439566716794252E-2</v>
      </c>
      <c r="M4624" s="73">
        <v>13.440439566716794</v>
      </c>
      <c r="N4624" s="73">
        <v>13.322293465973702</v>
      </c>
      <c r="O4624" s="73">
        <v>66.051999999999992</v>
      </c>
      <c r="P4624" s="73">
        <v>0.2389135499385972</v>
      </c>
      <c r="Q4624" s="73">
        <v>66.290913549938594</v>
      </c>
      <c r="R4624" s="73">
        <v>65.708193549469456</v>
      </c>
      <c r="S4624" s="73">
        <v>5.1800000000000006</v>
      </c>
      <c r="T4624" s="73">
        <v>1.8736331809512712E-2</v>
      </c>
      <c r="U4624" s="73">
        <v>5.1987363318095134</v>
      </c>
      <c r="V4624" s="73">
        <v>5.1530376458888734</v>
      </c>
      <c r="W4624" s="73">
        <v>85.727999999999994</v>
      </c>
      <c r="X4624" s="73">
        <v>0.31008267439496251</v>
      </c>
      <c r="Y4624" s="73">
        <v>86.038082674394957</v>
      </c>
      <c r="Z4624" s="73">
        <v>85.281778244548505</v>
      </c>
      <c r="AA4624" s="57"/>
      <c r="AB4624" s="73">
        <v>2.1229999999999993</v>
      </c>
      <c r="AC4624" s="73">
        <v>7.6790023999219062E-3</v>
      </c>
      <c r="AD4624" s="73">
        <v>2.1306790023999214</v>
      </c>
      <c r="AE4624" s="73">
        <v>2.1119495988845705</v>
      </c>
      <c r="AF4624" s="73">
        <v>5.706999999999999</v>
      </c>
      <c r="AG4624" s="73">
        <v>2.0642518462719889E-2</v>
      </c>
      <c r="AH4624" s="73">
        <v>5.7276425184627184</v>
      </c>
      <c r="AI4624" s="73">
        <v>5.6772945646887623</v>
      </c>
      <c r="AJ4624" s="73">
        <v>52.910000000000018</v>
      </c>
      <c r="AK4624" s="73">
        <v>0.19137824634002276</v>
      </c>
      <c r="AL4624" s="73">
        <v>53.10137824634004</v>
      </c>
      <c r="AM4624" s="73">
        <v>52.634598811579217</v>
      </c>
      <c r="AN4624" s="73">
        <v>2.9319999999999991</v>
      </c>
      <c r="AO4624" s="73">
        <v>1.0605197850480938E-2</v>
      </c>
      <c r="AP4624" s="73">
        <v>2.9426051978504799</v>
      </c>
      <c r="AQ4624" s="73">
        <v>2.9167386829625812</v>
      </c>
      <c r="AR4624" s="73">
        <v>63.672000000000018</v>
      </c>
      <c r="AS4624" s="73">
        <v>0.23030496505314549</v>
      </c>
      <c r="AT4624" s="73">
        <v>63.902304965053162</v>
      </c>
      <c r="AU4624" s="73">
        <v>63.340581658115134</v>
      </c>
    </row>
    <row r="4625" spans="1:47">
      <c r="A4625" s="61">
        <v>45484</v>
      </c>
      <c r="B4625" s="58">
        <v>14</v>
      </c>
      <c r="C4625" s="58" t="s">
        <v>17</v>
      </c>
      <c r="D4625" s="59">
        <v>38.566383000000002</v>
      </c>
      <c r="E4625" s="57">
        <v>8.4333959999999993E-3</v>
      </c>
      <c r="F4625" s="57"/>
      <c r="G4625" s="73">
        <v>1.1039999999999999</v>
      </c>
      <c r="H4625" s="73">
        <v>8.8209862428009194E-3</v>
      </c>
      <c r="I4625" s="73">
        <v>1.1128209862428007</v>
      </c>
      <c r="J4625" s="73">
        <v>1.1034361261887045</v>
      </c>
      <c r="K4625" s="73">
        <v>13.207999999999998</v>
      </c>
      <c r="L4625" s="73">
        <v>0.10553223396278492</v>
      </c>
      <c r="M4625" s="73">
        <v>13.313532233962784</v>
      </c>
      <c r="N4625" s="73">
        <v>13.20125394447501</v>
      </c>
      <c r="O4625" s="73">
        <v>66.568000000000012</v>
      </c>
      <c r="P4625" s="73">
        <v>0.53187990236482952</v>
      </c>
      <c r="Q4625" s="73">
        <v>67.099879902364847</v>
      </c>
      <c r="R4625" s="73">
        <v>66.534000043595768</v>
      </c>
      <c r="S4625" s="73">
        <v>5.2</v>
      </c>
      <c r="T4625" s="73">
        <v>4.154812360739564E-2</v>
      </c>
      <c r="U4625" s="73">
        <v>5.2415481236073962</v>
      </c>
      <c r="V4625" s="73">
        <v>5.1973440726279581</v>
      </c>
      <c r="W4625" s="73">
        <v>86.080000000000013</v>
      </c>
      <c r="X4625" s="73">
        <v>0.687781246177811</v>
      </c>
      <c r="Y4625" s="73">
        <v>86.767781246177833</v>
      </c>
      <c r="Z4625" s="73">
        <v>86.036034186887434</v>
      </c>
      <c r="AA4625" s="57"/>
      <c r="AB4625" s="73">
        <v>2.1229999999999993</v>
      </c>
      <c r="AC4625" s="73">
        <v>1.6962820465096329E-2</v>
      </c>
      <c r="AD4625" s="73">
        <v>2.1399628204650956</v>
      </c>
      <c r="AE4625" s="73">
        <v>2.1219156665748362</v>
      </c>
      <c r="AF4625" s="73">
        <v>5.8580000000000005</v>
      </c>
      <c r="AG4625" s="73">
        <v>4.6805559248485319E-2</v>
      </c>
      <c r="AH4625" s="73">
        <v>5.9048055592484863</v>
      </c>
      <c r="AI4625" s="73">
        <v>5.8550079956643417</v>
      </c>
      <c r="AJ4625" s="73">
        <v>53.672000000000004</v>
      </c>
      <c r="AK4625" s="73">
        <v>0.42884055581848823</v>
      </c>
      <c r="AL4625" s="73">
        <v>54.100840555818493</v>
      </c>
      <c r="AM4625" s="73">
        <v>53.644586743478413</v>
      </c>
      <c r="AN4625" s="73">
        <v>2.9869999999999988</v>
      </c>
      <c r="AO4625" s="73">
        <v>2.3866201002940523E-2</v>
      </c>
      <c r="AP4625" s="73">
        <v>3.0108662010029392</v>
      </c>
      <c r="AQ4625" s="73">
        <v>2.9854743740268659</v>
      </c>
      <c r="AR4625" s="73">
        <v>64.64</v>
      </c>
      <c r="AS4625" s="73">
        <v>0.51647513653501043</v>
      </c>
      <c r="AT4625" s="73">
        <v>65.156475136535008</v>
      </c>
      <c r="AU4625" s="73">
        <v>64.606984779744465</v>
      </c>
    </row>
    <row r="4626" spans="1:47">
      <c r="A4626" s="61">
        <v>45484</v>
      </c>
      <c r="B4626" s="58">
        <v>15</v>
      </c>
      <c r="C4626" s="58" t="s">
        <v>17</v>
      </c>
      <c r="D4626" s="59">
        <v>171.43955500000001</v>
      </c>
      <c r="E4626" s="57">
        <v>8.3089940000000001E-3</v>
      </c>
      <c r="F4626" s="57"/>
      <c r="G4626" s="73">
        <v>1.1039999999999999</v>
      </c>
      <c r="H4626" s="73">
        <v>6.2468060394891339E-3</v>
      </c>
      <c r="I4626" s="73">
        <v>1.110246806039489</v>
      </c>
      <c r="J4626" s="73">
        <v>1.1010217719895878</v>
      </c>
      <c r="K4626" s="73">
        <v>13.708</v>
      </c>
      <c r="L4626" s="73">
        <v>7.7564508323656758E-2</v>
      </c>
      <c r="M4626" s="73">
        <v>13.785564508323658</v>
      </c>
      <c r="N4626" s="73">
        <v>13.671020335537385</v>
      </c>
      <c r="O4626" s="73">
        <v>67.328000000000003</v>
      </c>
      <c r="P4626" s="73">
        <v>0.38096463498797511</v>
      </c>
      <c r="Q4626" s="73">
        <v>67.708964634987979</v>
      </c>
      <c r="R4626" s="73">
        <v>67.146371254089658</v>
      </c>
      <c r="S4626" s="73">
        <v>5.1920000000000002</v>
      </c>
      <c r="T4626" s="73">
        <v>2.9378095069771366E-2</v>
      </c>
      <c r="U4626" s="73">
        <v>5.2213780950697712</v>
      </c>
      <c r="V4626" s="73">
        <v>5.177993695806105</v>
      </c>
      <c r="W4626" s="73">
        <v>87.331999999999994</v>
      </c>
      <c r="X4626" s="73">
        <v>0.49415404442089234</v>
      </c>
      <c r="Y4626" s="73">
        <v>87.826154044420889</v>
      </c>
      <c r="Z4626" s="73">
        <v>87.096407057422738</v>
      </c>
      <c r="AA4626" s="57"/>
      <c r="AB4626" s="73">
        <v>2.1229999999999993</v>
      </c>
      <c r="AC4626" s="73">
        <v>1.2012653280648034E-2</v>
      </c>
      <c r="AD4626" s="73">
        <v>2.1350126532806475</v>
      </c>
      <c r="AE4626" s="73">
        <v>2.1172728459546146</v>
      </c>
      <c r="AF4626" s="73">
        <v>5.8379999999999983</v>
      </c>
      <c r="AG4626" s="73">
        <v>3.3033381937081122E-2</v>
      </c>
      <c r="AH4626" s="73">
        <v>5.871033381937079</v>
      </c>
      <c r="AI4626" s="73">
        <v>5.8222510007927646</v>
      </c>
      <c r="AJ4626" s="73">
        <v>53.89500000000001</v>
      </c>
      <c r="AK4626" s="73">
        <v>0.30495616983538676</v>
      </c>
      <c r="AL4626" s="73">
        <v>54.199956169835396</v>
      </c>
      <c r="AM4626" s="73">
        <v>53.749609059219971</v>
      </c>
      <c r="AN4626" s="73">
        <v>2.9779999999999989</v>
      </c>
      <c r="AO4626" s="73">
        <v>1.6850532957969781E-2</v>
      </c>
      <c r="AP4626" s="73">
        <v>2.9948505329579684</v>
      </c>
      <c r="AQ4626" s="73">
        <v>2.969966337848724</v>
      </c>
      <c r="AR4626" s="73">
        <v>64.834000000000003</v>
      </c>
      <c r="AS4626" s="73">
        <v>0.3668527380110857</v>
      </c>
      <c r="AT4626" s="73">
        <v>65.200852738011093</v>
      </c>
      <c r="AU4626" s="73">
        <v>64.659099243816073</v>
      </c>
    </row>
    <row r="4627" spans="1:47">
      <c r="A4627" s="61">
        <v>45484</v>
      </c>
      <c r="B4627" s="58">
        <v>16</v>
      </c>
      <c r="C4627" s="58" t="s">
        <v>17</v>
      </c>
      <c r="D4627" s="59">
        <v>53.095495</v>
      </c>
      <c r="E4627" s="57">
        <v>8.4861420000000003E-3</v>
      </c>
      <c r="F4627" s="57"/>
      <c r="G4627" s="73">
        <v>1.1039999999999999</v>
      </c>
      <c r="H4627" s="73">
        <v>7.0383827560183358E-3</v>
      </c>
      <c r="I4627" s="73">
        <v>1.1110383827560182</v>
      </c>
      <c r="J4627" s="73">
        <v>1.1016099532725003</v>
      </c>
      <c r="K4627" s="73">
        <v>14.087999999999999</v>
      </c>
      <c r="L4627" s="73">
        <v>8.9815884299625295E-2</v>
      </c>
      <c r="M4627" s="73">
        <v>14.177815884299624</v>
      </c>
      <c r="N4627" s="73">
        <v>14.057500925455603</v>
      </c>
      <c r="O4627" s="73">
        <v>66.199999999999989</v>
      </c>
      <c r="P4627" s="73">
        <v>0.42204795149312846</v>
      </c>
      <c r="Q4627" s="73">
        <v>66.622047951493116</v>
      </c>
      <c r="R4627" s="73">
        <v>66.056683792245934</v>
      </c>
      <c r="S4627" s="73">
        <v>5.1279999999999992</v>
      </c>
      <c r="T4627" s="73">
        <v>3.269277787396923E-2</v>
      </c>
      <c r="U4627" s="73">
        <v>5.1606927778739689</v>
      </c>
      <c r="V4627" s="73">
        <v>5.116898406142556</v>
      </c>
      <c r="W4627" s="73">
        <v>86.519999999999982</v>
      </c>
      <c r="X4627" s="73">
        <v>0.55159499642274123</v>
      </c>
      <c r="Y4627" s="73">
        <v>87.071594996422732</v>
      </c>
      <c r="Z4627" s="73">
        <v>86.332693077116588</v>
      </c>
      <c r="AA4627" s="57"/>
      <c r="AB4627" s="73">
        <v>2.1229999999999989</v>
      </c>
      <c r="AC4627" s="73">
        <v>1.3534861042596848E-2</v>
      </c>
      <c r="AD4627" s="73">
        <v>2.1365348610425956</v>
      </c>
      <c r="AE4627" s="73">
        <v>2.118403922823838</v>
      </c>
      <c r="AF4627" s="73">
        <v>5.7109999999999976</v>
      </c>
      <c r="AG4627" s="73">
        <v>3.6409604999656439E-2</v>
      </c>
      <c r="AH4627" s="73">
        <v>5.7474096049996541</v>
      </c>
      <c r="AI4627" s="73">
        <v>5.6986362709594633</v>
      </c>
      <c r="AJ4627" s="73">
        <v>52.609000000000016</v>
      </c>
      <c r="AK4627" s="73">
        <v>0.33540061450305142</v>
      </c>
      <c r="AL4627" s="73">
        <v>52.944400614503067</v>
      </c>
      <c r="AM4627" s="73">
        <v>52.495106912783505</v>
      </c>
      <c r="AN4627" s="73">
        <v>2.9289999999999994</v>
      </c>
      <c r="AO4627" s="73">
        <v>1.8673390482226181E-2</v>
      </c>
      <c r="AP4627" s="73">
        <v>2.9476733904822257</v>
      </c>
      <c r="AQ4627" s="73">
        <v>2.922659015520972</v>
      </c>
      <c r="AR4627" s="73">
        <v>63.372000000000014</v>
      </c>
      <c r="AS4627" s="73">
        <v>0.40401847102753086</v>
      </c>
      <c r="AT4627" s="73">
        <v>63.776018471027541</v>
      </c>
      <c r="AU4627" s="73">
        <v>63.234806122087775</v>
      </c>
    </row>
    <row r="4628" spans="1:47">
      <c r="A4628" s="61">
        <v>45484</v>
      </c>
      <c r="B4628" s="58">
        <v>17</v>
      </c>
      <c r="C4628" s="58" t="s">
        <v>17</v>
      </c>
      <c r="D4628" s="59">
        <v>108.492671</v>
      </c>
      <c r="E4628" s="57">
        <v>8.5080190000000003E-3</v>
      </c>
      <c r="F4628" s="57"/>
      <c r="G4628" s="73">
        <v>1.1039999999999999</v>
      </c>
      <c r="H4628" s="73">
        <v>6.6438882880090564E-3</v>
      </c>
      <c r="I4628" s="73">
        <v>1.110643888288009</v>
      </c>
      <c r="J4628" s="73">
        <v>1.1011945089842208</v>
      </c>
      <c r="K4628" s="73">
        <v>13.247999999999999</v>
      </c>
      <c r="L4628" s="73">
        <v>7.9726659456108684E-2</v>
      </c>
      <c r="M4628" s="73">
        <v>13.327726659456108</v>
      </c>
      <c r="N4628" s="73">
        <v>13.214334107810648</v>
      </c>
      <c r="O4628" s="73">
        <v>63.168000000000006</v>
      </c>
      <c r="P4628" s="73">
        <v>0.38014595595738787</v>
      </c>
      <c r="Q4628" s="73">
        <v>63.548145955957395</v>
      </c>
      <c r="R4628" s="73">
        <v>63.007477122749336</v>
      </c>
      <c r="S4628" s="73">
        <v>4.7839999999999989</v>
      </c>
      <c r="T4628" s="73">
        <v>2.879018258137258E-2</v>
      </c>
      <c r="U4628" s="73">
        <v>4.8127901825813719</v>
      </c>
      <c r="V4628" s="73">
        <v>4.7718428722649566</v>
      </c>
      <c r="W4628" s="73">
        <v>82.304000000000002</v>
      </c>
      <c r="X4628" s="73">
        <v>0.49530668628287816</v>
      </c>
      <c r="Y4628" s="73">
        <v>82.799306686282875</v>
      </c>
      <c r="Z4628" s="73">
        <v>82.094848611809155</v>
      </c>
      <c r="AA4628" s="57"/>
      <c r="AB4628" s="73">
        <v>2.1229999999999998</v>
      </c>
      <c r="AC4628" s="73">
        <v>1.2776245321959446E-2</v>
      </c>
      <c r="AD4628" s="73">
        <v>2.1357762453219591</v>
      </c>
      <c r="AE4628" s="73">
        <v>2.1176050204470114</v>
      </c>
      <c r="AF4628" s="73">
        <v>5.5630000000000006</v>
      </c>
      <c r="AG4628" s="73">
        <v>3.3478216074451443E-2</v>
      </c>
      <c r="AH4628" s="73">
        <v>5.596478216074452</v>
      </c>
      <c r="AI4628" s="73">
        <v>5.5488632730790046</v>
      </c>
      <c r="AJ4628" s="73">
        <v>50.122000000000007</v>
      </c>
      <c r="AK4628" s="73">
        <v>0.30163493548151271</v>
      </c>
      <c r="AL4628" s="73">
        <v>50.423634935481523</v>
      </c>
      <c r="AM4628" s="73">
        <v>49.994629691401386</v>
      </c>
      <c r="AN4628" s="73">
        <v>2.8049999999999997</v>
      </c>
      <c r="AO4628" s="73">
        <v>1.6880531383936054E-2</v>
      </c>
      <c r="AP4628" s="73">
        <v>2.8218805313839357</v>
      </c>
      <c r="AQ4628" s="73">
        <v>2.7978719182071909</v>
      </c>
      <c r="AR4628" s="73">
        <v>60.613000000000007</v>
      </c>
      <c r="AS4628" s="73">
        <v>0.36476992826185961</v>
      </c>
      <c r="AT4628" s="73">
        <v>60.977769928261864</v>
      </c>
      <c r="AU4628" s="73">
        <v>60.458969903134594</v>
      </c>
    </row>
    <row r="4629" spans="1:47">
      <c r="A4629" s="61">
        <v>45484</v>
      </c>
      <c r="B4629" s="58">
        <v>18</v>
      </c>
      <c r="C4629" s="58" t="s">
        <v>17</v>
      </c>
      <c r="D4629" s="59">
        <v>57.436076</v>
      </c>
      <c r="E4629" s="57">
        <v>8.6404399999999992E-3</v>
      </c>
      <c r="F4629" s="57"/>
      <c r="G4629" s="73">
        <v>1.1039999999999999</v>
      </c>
      <c r="H4629" s="73">
        <v>5.414069826009821E-3</v>
      </c>
      <c r="I4629" s="73">
        <v>1.1094140698260098</v>
      </c>
      <c r="J4629" s="73">
        <v>1.0998282441205223</v>
      </c>
      <c r="K4629" s="73">
        <v>12.3</v>
      </c>
      <c r="L4629" s="73">
        <v>6.0319799691957256E-2</v>
      </c>
      <c r="M4629" s="73">
        <v>12.360319799691958</v>
      </c>
      <c r="N4629" s="73">
        <v>12.253521198081907</v>
      </c>
      <c r="O4629" s="73">
        <v>57.831999999999994</v>
      </c>
      <c r="P4629" s="73">
        <v>0.28361094762481881</v>
      </c>
      <c r="Q4629" s="73">
        <v>58.115610947624809</v>
      </c>
      <c r="R4629" s="73">
        <v>57.613466498168513</v>
      </c>
      <c r="S4629" s="73">
        <v>4.4559999999999995</v>
      </c>
      <c r="T4629" s="73">
        <v>2.1852441254257032E-2</v>
      </c>
      <c r="U4629" s="73">
        <v>4.4778524412542566</v>
      </c>
      <c r="V4629" s="73">
        <v>4.439161825906746</v>
      </c>
      <c r="W4629" s="73">
        <v>75.691999999999993</v>
      </c>
      <c r="X4629" s="73">
        <v>0.37119725839704287</v>
      </c>
      <c r="Y4629" s="73">
        <v>76.063197258397039</v>
      </c>
      <c r="Z4629" s="73">
        <v>75.405977766277687</v>
      </c>
      <c r="AA4629" s="57"/>
      <c r="AB4629" s="73">
        <v>2.1229999999999989</v>
      </c>
      <c r="AC4629" s="73">
        <v>1.0411295507806924E-2</v>
      </c>
      <c r="AD4629" s="73">
        <v>2.1334112955078059</v>
      </c>
      <c r="AE4629" s="73">
        <v>2.1149776832136484</v>
      </c>
      <c r="AF4629" s="73">
        <v>5.2439999999999989</v>
      </c>
      <c r="AG4629" s="73">
        <v>2.5716831673546648E-2</v>
      </c>
      <c r="AH4629" s="73">
        <v>5.2697168316735459</v>
      </c>
      <c r="AI4629" s="73">
        <v>5.2241841595724807</v>
      </c>
      <c r="AJ4629" s="73">
        <v>46.751999999999995</v>
      </c>
      <c r="AK4629" s="73">
        <v>0.22927408741450286</v>
      </c>
      <c r="AL4629" s="73">
        <v>46.981274087414498</v>
      </c>
      <c r="AM4629" s="73">
        <v>46.575335207538636</v>
      </c>
      <c r="AN4629" s="73">
        <v>2.5619999999999998</v>
      </c>
      <c r="AO4629" s="73">
        <v>1.2564172911446706E-2</v>
      </c>
      <c r="AP4629" s="73">
        <v>2.5745641729114466</v>
      </c>
      <c r="AQ4629" s="73">
        <v>2.5523188056492558</v>
      </c>
      <c r="AR4629" s="73">
        <v>56.68099999999999</v>
      </c>
      <c r="AS4629" s="73">
        <v>0.27796638750730313</v>
      </c>
      <c r="AT4629" s="73">
        <v>56.958966387507296</v>
      </c>
      <c r="AU4629" s="73">
        <v>56.466815855974026</v>
      </c>
    </row>
    <row r="4630" spans="1:47">
      <c r="A4630" s="61">
        <v>45484</v>
      </c>
      <c r="B4630" s="58">
        <v>19</v>
      </c>
      <c r="C4630" s="58" t="s">
        <v>17</v>
      </c>
      <c r="D4630" s="59">
        <v>44.241484</v>
      </c>
      <c r="E4630" s="57">
        <v>8.6546769999999995E-3</v>
      </c>
      <c r="F4630" s="57"/>
      <c r="G4630" s="73">
        <v>1.1040000000000001</v>
      </c>
      <c r="H4630" s="73">
        <v>5.059205596349879E-3</v>
      </c>
      <c r="I4630" s="73">
        <v>1.10905920559635</v>
      </c>
      <c r="J4630" s="73">
        <v>1.0994606563980369</v>
      </c>
      <c r="K4630" s="73">
        <v>11.884</v>
      </c>
      <c r="L4630" s="73">
        <v>5.445978198099815E-2</v>
      </c>
      <c r="M4630" s="73">
        <v>11.938459781980999</v>
      </c>
      <c r="N4630" s="73">
        <v>11.835136268690462</v>
      </c>
      <c r="O4630" s="73">
        <v>53.916000000000004</v>
      </c>
      <c r="P4630" s="73">
        <v>0.24707620374347833</v>
      </c>
      <c r="Q4630" s="73">
        <v>54.163076203743479</v>
      </c>
      <c r="R4630" s="73">
        <v>53.694312273873692</v>
      </c>
      <c r="S4630" s="73">
        <v>4.1199999999999992</v>
      </c>
      <c r="T4630" s="73">
        <v>1.8880368711015845E-2</v>
      </c>
      <c r="U4630" s="73">
        <v>4.1388803687110149</v>
      </c>
      <c r="V4630" s="73">
        <v>4.10305969597818</v>
      </c>
      <c r="W4630" s="73">
        <v>71.024000000000001</v>
      </c>
      <c r="X4630" s="73">
        <v>0.32547556003184219</v>
      </c>
      <c r="Y4630" s="73">
        <v>71.349475560031848</v>
      </c>
      <c r="Z4630" s="73">
        <v>70.731968894940366</v>
      </c>
      <c r="AA4630" s="57"/>
      <c r="AB4630" s="73">
        <v>2.1229999999999993</v>
      </c>
      <c r="AC4630" s="73">
        <v>9.7288890226909317E-3</v>
      </c>
      <c r="AD4630" s="73">
        <v>2.1327288890226903</v>
      </c>
      <c r="AE4630" s="73">
        <v>2.1142708093596303</v>
      </c>
      <c r="AF4630" s="73">
        <v>4.9640000000000004</v>
      </c>
      <c r="AG4630" s="73">
        <v>2.2748094728515217E-2</v>
      </c>
      <c r="AH4630" s="73">
        <v>4.9867480947285152</v>
      </c>
      <c r="AI4630" s="73">
        <v>4.9435894006882748</v>
      </c>
      <c r="AJ4630" s="73">
        <v>44.571000000000012</v>
      </c>
      <c r="AK4630" s="73">
        <v>0.20425167811133199</v>
      </c>
      <c r="AL4630" s="73">
        <v>44.775251678111346</v>
      </c>
      <c r="AM4630" s="73">
        <v>44.387736337243581</v>
      </c>
      <c r="AN4630" s="73">
        <v>2.4499999999999993</v>
      </c>
      <c r="AO4630" s="73">
        <v>1.1227403723783695E-2</v>
      </c>
      <c r="AP4630" s="73">
        <v>2.4612274037237829</v>
      </c>
      <c r="AQ4630" s="73">
        <v>2.4399262755210049</v>
      </c>
      <c r="AR4630" s="73">
        <v>54.108000000000018</v>
      </c>
      <c r="AS4630" s="73">
        <v>0.24795606558632183</v>
      </c>
      <c r="AT4630" s="73">
        <v>54.355956065586334</v>
      </c>
      <c r="AU4630" s="73">
        <v>53.88552282281249</v>
      </c>
    </row>
    <row r="4631" spans="1:47">
      <c r="A4631" s="61">
        <v>45484</v>
      </c>
      <c r="B4631" s="58">
        <v>20</v>
      </c>
      <c r="C4631" s="58" t="s">
        <v>17</v>
      </c>
      <c r="D4631" s="59">
        <v>42.236336999999999</v>
      </c>
      <c r="E4631" s="57">
        <v>8.2898610000000008E-3</v>
      </c>
      <c r="F4631" s="57"/>
      <c r="G4631" s="73">
        <v>1.1039999999999999</v>
      </c>
      <c r="H4631" s="73">
        <v>4.8222346297772608E-4</v>
      </c>
      <c r="I4631" s="73">
        <v>1.1044822234629776</v>
      </c>
      <c r="J4631" s="73">
        <v>1.0953262193534987</v>
      </c>
      <c r="K4631" s="73">
        <v>11.692</v>
      </c>
      <c r="L4631" s="73">
        <v>5.107026022767731E-3</v>
      </c>
      <c r="M4631" s="73">
        <v>11.697107026022769</v>
      </c>
      <c r="N4631" s="73">
        <v>11.600139634674917</v>
      </c>
      <c r="O4631" s="73">
        <v>51.476000000000006</v>
      </c>
      <c r="P4631" s="73">
        <v>2.2484542554566517E-2</v>
      </c>
      <c r="Q4631" s="73">
        <v>51.498484542554571</v>
      </c>
      <c r="R4631" s="73">
        <v>51.071569263986149</v>
      </c>
      <c r="S4631" s="73">
        <v>3.8319999999999994</v>
      </c>
      <c r="T4631" s="73">
        <v>1.6738046287415275E-3</v>
      </c>
      <c r="U4631" s="73">
        <v>3.8336738046287411</v>
      </c>
      <c r="V4631" s="73">
        <v>3.801893181669028</v>
      </c>
      <c r="W4631" s="73">
        <v>68.103999999999999</v>
      </c>
      <c r="X4631" s="73">
        <v>2.9747596669053505E-2</v>
      </c>
      <c r="Y4631" s="73">
        <v>68.133747596669068</v>
      </c>
      <c r="Z4631" s="73">
        <v>67.568928299683591</v>
      </c>
      <c r="AA4631" s="57"/>
      <c r="AB4631" s="73">
        <v>2.1229999999999989</v>
      </c>
      <c r="AC4631" s="73">
        <v>9.2731921367908703E-4</v>
      </c>
      <c r="AD4631" s="73">
        <v>2.1239273192136778</v>
      </c>
      <c r="AE4631" s="73">
        <v>2.1063202569632939</v>
      </c>
      <c r="AF4631" s="73">
        <v>4.8089999999999984</v>
      </c>
      <c r="AG4631" s="73">
        <v>2.1005549216122142E-3</v>
      </c>
      <c r="AH4631" s="73">
        <v>4.8111005549216106</v>
      </c>
      <c r="AI4631" s="73">
        <v>4.7712172000642878</v>
      </c>
      <c r="AJ4631" s="73">
        <v>42.642000000000017</v>
      </c>
      <c r="AK4631" s="73">
        <v>1.862588125751468E-2</v>
      </c>
      <c r="AL4631" s="73">
        <v>42.660625881257531</v>
      </c>
      <c r="AM4631" s="73">
        <v>42.306975222528905</v>
      </c>
      <c r="AN4631" s="73">
        <v>2.3639999999999994</v>
      </c>
      <c r="AO4631" s="73">
        <v>1.0325871978979569E-3</v>
      </c>
      <c r="AP4631" s="73">
        <v>2.3650325871978972</v>
      </c>
      <c r="AQ4631" s="73">
        <v>2.3454267957895563</v>
      </c>
      <c r="AR4631" s="73">
        <v>51.938000000000009</v>
      </c>
      <c r="AS4631" s="73">
        <v>2.2686342590703939E-2</v>
      </c>
      <c r="AT4631" s="73">
        <v>51.960686342590712</v>
      </c>
      <c r="AU4631" s="73">
        <v>51.529939475346048</v>
      </c>
    </row>
    <row r="4632" spans="1:47">
      <c r="A4632" s="61">
        <v>45484</v>
      </c>
      <c r="B4632" s="58">
        <v>21</v>
      </c>
      <c r="C4632" s="58" t="s">
        <v>17</v>
      </c>
      <c r="D4632" s="59">
        <v>40.442292999999999</v>
      </c>
      <c r="E4632" s="57">
        <v>8.7346590000000005E-3</v>
      </c>
      <c r="F4632" s="57"/>
      <c r="G4632" s="73">
        <v>1.1039999999999999</v>
      </c>
      <c r="H4632" s="73">
        <v>3.5752502713785579E-3</v>
      </c>
      <c r="I4632" s="73">
        <v>1.1075752502713785</v>
      </c>
      <c r="J4632" s="73">
        <v>1.0979009581434183</v>
      </c>
      <c r="K4632" s="73">
        <v>11.587999999999999</v>
      </c>
      <c r="L4632" s="73">
        <v>3.7527174044143775E-2</v>
      </c>
      <c r="M4632" s="73">
        <v>11.625527174044143</v>
      </c>
      <c r="N4632" s="73">
        <v>11.523982158483633</v>
      </c>
      <c r="O4632" s="73">
        <v>48.372000000000014</v>
      </c>
      <c r="P4632" s="73">
        <v>0.15665036786877143</v>
      </c>
      <c r="Q4632" s="73">
        <v>48.528650367868785</v>
      </c>
      <c r="R4632" s="73">
        <v>48.104769155175227</v>
      </c>
      <c r="S4632" s="73">
        <v>3.5679999999999992</v>
      </c>
      <c r="T4632" s="73">
        <v>1.1554794355324903E-2</v>
      </c>
      <c r="U4632" s="73">
        <v>3.5795547943553241</v>
      </c>
      <c r="V4632" s="73">
        <v>3.5482886038548149</v>
      </c>
      <c r="W4632" s="73">
        <v>64.632000000000019</v>
      </c>
      <c r="X4632" s="73">
        <v>0.20930758653961867</v>
      </c>
      <c r="Y4632" s="73">
        <v>64.841307586539628</v>
      </c>
      <c r="Z4632" s="73">
        <v>64.274940875657094</v>
      </c>
      <c r="AA4632" s="57"/>
      <c r="AB4632" s="73">
        <v>2.1229999999999984</v>
      </c>
      <c r="AC4632" s="73">
        <v>6.8752321794716244E-3</v>
      </c>
      <c r="AD4632" s="73">
        <v>2.1298752321794701</v>
      </c>
      <c r="AE4632" s="73">
        <v>2.1112714983138363</v>
      </c>
      <c r="AF4632" s="73">
        <v>4.6069999999999993</v>
      </c>
      <c r="AG4632" s="73">
        <v>1.4919545290073383E-2</v>
      </c>
      <c r="AH4632" s="73">
        <v>4.6219195452900728</v>
      </c>
      <c r="AI4632" s="73">
        <v>4.5815486541365287</v>
      </c>
      <c r="AJ4632" s="73">
        <v>40.878000000000021</v>
      </c>
      <c r="AK4632" s="73">
        <v>0.13238141358098984</v>
      </c>
      <c r="AL4632" s="73">
        <v>41.010381413581008</v>
      </c>
      <c r="AM4632" s="73">
        <v>40.652169716473438</v>
      </c>
      <c r="AN4632" s="73">
        <v>2.2279999999999989</v>
      </c>
      <c r="AO4632" s="73">
        <v>7.2152695694125213E-3</v>
      </c>
      <c r="AP4632" s="73">
        <v>2.2352152695694114</v>
      </c>
      <c r="AQ4632" s="73">
        <v>2.2156914263981293</v>
      </c>
      <c r="AR4632" s="73">
        <v>49.83600000000002</v>
      </c>
      <c r="AS4632" s="73">
        <v>0.16139146061994736</v>
      </c>
      <c r="AT4632" s="73">
        <v>49.997391460619959</v>
      </c>
      <c r="AU4632" s="73">
        <v>49.560681295321935</v>
      </c>
    </row>
    <row r="4633" spans="1:47">
      <c r="A4633" s="61">
        <v>45484</v>
      </c>
      <c r="B4633" s="58">
        <v>22</v>
      </c>
      <c r="C4633" s="58" t="s">
        <v>17</v>
      </c>
      <c r="D4633" s="59">
        <v>83.106748999999994</v>
      </c>
      <c r="E4633" s="57">
        <v>8.9350890000000002E-3</v>
      </c>
      <c r="F4633" s="57"/>
      <c r="G4633" s="73">
        <v>1.1040000000000001</v>
      </c>
      <c r="H4633" s="73">
        <v>5.8699925294763622E-3</v>
      </c>
      <c r="I4633" s="73">
        <v>1.1098699925294764</v>
      </c>
      <c r="J4633" s="73">
        <v>1.0999532053677963</v>
      </c>
      <c r="K4633" s="73">
        <v>11.539999999999996</v>
      </c>
      <c r="L4633" s="73">
        <v>6.1358436404127886E-2</v>
      </c>
      <c r="M4633" s="73">
        <v>11.601358436404123</v>
      </c>
      <c r="N4633" s="73">
        <v>11.497699266253951</v>
      </c>
      <c r="O4633" s="73">
        <v>45.199999999999996</v>
      </c>
      <c r="P4633" s="73">
        <v>0.24032940428653216</v>
      </c>
      <c r="Q4633" s="73">
        <v>45.44032940428653</v>
      </c>
      <c r="R4633" s="73">
        <v>45.034316016869916</v>
      </c>
      <c r="S4633" s="73">
        <v>3.355999999999999</v>
      </c>
      <c r="T4633" s="73">
        <v>1.7843926566053134E-2</v>
      </c>
      <c r="U4633" s="73">
        <v>3.3738439265660523</v>
      </c>
      <c r="V4633" s="73">
        <v>3.3436983308100752</v>
      </c>
      <c r="W4633" s="73">
        <v>61.199999999999996</v>
      </c>
      <c r="X4633" s="73">
        <v>0.32540175978618957</v>
      </c>
      <c r="Y4633" s="73">
        <v>61.525401759786185</v>
      </c>
      <c r="Z4633" s="73">
        <v>60.975666819301743</v>
      </c>
      <c r="AA4633" s="57"/>
      <c r="AB4633" s="73">
        <v>2.1229999999999984</v>
      </c>
      <c r="AC4633" s="73">
        <v>1.1288038170360785E-2</v>
      </c>
      <c r="AD4633" s="73">
        <v>2.1342880381703591</v>
      </c>
      <c r="AE4633" s="73">
        <v>2.1152179845976717</v>
      </c>
      <c r="AF4633" s="73">
        <v>4.7349999999999968</v>
      </c>
      <c r="AG4633" s="73">
        <v>2.5176100205679848E-2</v>
      </c>
      <c r="AH4633" s="73">
        <v>4.7601761002056771</v>
      </c>
      <c r="AI4633" s="73">
        <v>4.7176435030946671</v>
      </c>
      <c r="AJ4633" s="73">
        <v>39.675999999999995</v>
      </c>
      <c r="AK4633" s="73">
        <v>0.21095817355027544</v>
      </c>
      <c r="AL4633" s="73">
        <v>39.886958173550269</v>
      </c>
      <c r="AM4633" s="73">
        <v>39.53056465233032</v>
      </c>
      <c r="AN4633" s="73">
        <v>2.1639999999999988</v>
      </c>
      <c r="AO4633" s="73">
        <v>1.150603608132866E-2</v>
      </c>
      <c r="AP4633" s="73">
        <v>2.1755060360813276</v>
      </c>
      <c r="AQ4633" s="73">
        <v>2.156067696028904</v>
      </c>
      <c r="AR4633" s="73">
        <v>48.697999999999993</v>
      </c>
      <c r="AS4633" s="73">
        <v>0.25892834800764475</v>
      </c>
      <c r="AT4633" s="73">
        <v>48.956928348007636</v>
      </c>
      <c r="AU4633" s="73">
        <v>48.519493836051566</v>
      </c>
    </row>
    <row r="4634" spans="1:47">
      <c r="A4634" s="61">
        <v>45484</v>
      </c>
      <c r="B4634" s="58">
        <v>23</v>
      </c>
      <c r="C4634" s="58" t="s">
        <v>17</v>
      </c>
      <c r="D4634" s="59">
        <v>37.837888</v>
      </c>
      <c r="E4634" s="57">
        <v>8.8740109999999994E-3</v>
      </c>
      <c r="F4634" s="57"/>
      <c r="G4634" s="73">
        <v>1.1040000000000001</v>
      </c>
      <c r="H4634" s="73">
        <v>4.6887967932604628E-3</v>
      </c>
      <c r="I4634" s="73">
        <v>1.1086887967932606</v>
      </c>
      <c r="J4634" s="73">
        <v>1.0988502802149405</v>
      </c>
      <c r="K4634" s="73">
        <v>10.563999999999998</v>
      </c>
      <c r="L4634" s="73">
        <v>4.4866349025365508E-2</v>
      </c>
      <c r="M4634" s="73">
        <v>10.608866349025364</v>
      </c>
      <c r="N4634" s="73">
        <v>10.514723152346583</v>
      </c>
      <c r="O4634" s="73">
        <v>40.900000000000013</v>
      </c>
      <c r="P4634" s="73">
        <v>0.17370633047495743</v>
      </c>
      <c r="Q4634" s="73">
        <v>41.07370633047497</v>
      </c>
      <c r="R4634" s="73">
        <v>40.709217808687569</v>
      </c>
      <c r="S4634" s="73">
        <v>3.0599999999999992</v>
      </c>
      <c r="T4634" s="73">
        <v>1.299612154653715E-2</v>
      </c>
      <c r="U4634" s="73">
        <v>3.0729961215465362</v>
      </c>
      <c r="V4634" s="73">
        <v>3.0457263201609752</v>
      </c>
      <c r="W4634" s="73">
        <v>55.628000000000014</v>
      </c>
      <c r="X4634" s="73">
        <v>0.23625759784012054</v>
      </c>
      <c r="Y4634" s="73">
        <v>55.864257597840137</v>
      </c>
      <c r="Z4634" s="73">
        <v>55.368517561410066</v>
      </c>
      <c r="AA4634" s="57"/>
      <c r="AB4634" s="73">
        <v>2.1229999999999984</v>
      </c>
      <c r="AC4634" s="73">
        <v>9.0165902102282199E-3</v>
      </c>
      <c r="AD4634" s="73">
        <v>2.1320165902102266</v>
      </c>
      <c r="AE4634" s="73">
        <v>2.1130970515365188</v>
      </c>
      <c r="AF4634" s="73">
        <v>4.4569999999999981</v>
      </c>
      <c r="AG4634" s="73">
        <v>1.8929318213371262E-2</v>
      </c>
      <c r="AH4634" s="73">
        <v>4.4759293182133693</v>
      </c>
      <c r="AI4634" s="73">
        <v>4.4362098722083214</v>
      </c>
      <c r="AJ4634" s="73">
        <v>36.588000000000008</v>
      </c>
      <c r="AK4634" s="73">
        <v>0.15539284155055602</v>
      </c>
      <c r="AL4634" s="73">
        <v>36.743392841550566</v>
      </c>
      <c r="AM4634" s="73">
        <v>36.417331569297325</v>
      </c>
      <c r="AN4634" s="73">
        <v>1.952999999999999</v>
      </c>
      <c r="AO4634" s="73">
        <v>8.2945834576428259E-3</v>
      </c>
      <c r="AP4634" s="73">
        <v>1.9612945834576418</v>
      </c>
      <c r="AQ4634" s="73">
        <v>1.9438900337497984</v>
      </c>
      <c r="AR4634" s="73">
        <v>45.121000000000002</v>
      </c>
      <c r="AS4634" s="73">
        <v>0.19163333343179834</v>
      </c>
      <c r="AT4634" s="73">
        <v>45.312633333431805</v>
      </c>
      <c r="AU4634" s="73">
        <v>44.910528526791964</v>
      </c>
    </row>
    <row r="4635" spans="1:47">
      <c r="A4635" s="61">
        <v>45484</v>
      </c>
      <c r="B4635" s="58">
        <v>24</v>
      </c>
      <c r="C4635" s="58" t="s">
        <v>16</v>
      </c>
      <c r="D4635" s="59">
        <v>25.764192999999999</v>
      </c>
      <c r="E4635" s="57">
        <v>9.0953000000000006E-3</v>
      </c>
      <c r="F4635" s="57"/>
      <c r="G4635" s="73">
        <v>1.1039999999999999</v>
      </c>
      <c r="H4635" s="73">
        <v>4.5388732357067281E-3</v>
      </c>
      <c r="I4635" s="73">
        <v>1.1085388732357067</v>
      </c>
      <c r="J4635" s="73">
        <v>1.098456379621966</v>
      </c>
      <c r="K4635" s="73">
        <v>9.847999999999999</v>
      </c>
      <c r="L4635" s="73">
        <v>4.048806487793466E-2</v>
      </c>
      <c r="M4635" s="73">
        <v>9.888488064877933</v>
      </c>
      <c r="N4635" s="73">
        <v>9.7985492993814489</v>
      </c>
      <c r="O4635" s="73">
        <v>37.939999999999991</v>
      </c>
      <c r="P4635" s="73">
        <v>0.15598265449521126</v>
      </c>
      <c r="Q4635" s="73">
        <v>38.095982654495202</v>
      </c>
      <c r="R4635" s="73">
        <v>37.749488263457771</v>
      </c>
      <c r="S4635" s="73">
        <v>2.8279999999999994</v>
      </c>
      <c r="T4635" s="73">
        <v>1.1626751368277741E-2</v>
      </c>
      <c r="U4635" s="73">
        <v>2.8396267513682774</v>
      </c>
      <c r="V4635" s="73">
        <v>2.8137994941765574</v>
      </c>
      <c r="W4635" s="73">
        <v>51.719999999999985</v>
      </c>
      <c r="X4635" s="73">
        <v>0.21263634397713038</v>
      </c>
      <c r="Y4635" s="73">
        <v>51.932636343977123</v>
      </c>
      <c r="Z4635" s="73">
        <v>51.460293436637741</v>
      </c>
      <c r="AA4635" s="57"/>
      <c r="AB4635" s="73">
        <v>2.1229999999999984</v>
      </c>
      <c r="AC4635" s="73">
        <v>8.7282861226498001E-3</v>
      </c>
      <c r="AD4635" s="73">
        <v>2.1317282861226481</v>
      </c>
      <c r="AE4635" s="73">
        <v>2.1123395778418765</v>
      </c>
      <c r="AF4635" s="73">
        <v>4.1919999999999984</v>
      </c>
      <c r="AG4635" s="73">
        <v>1.7234562141379167E-2</v>
      </c>
      <c r="AH4635" s="73">
        <v>4.2092345621413774</v>
      </c>
      <c r="AI4635" s="73">
        <v>4.1709503110283324</v>
      </c>
      <c r="AJ4635" s="73">
        <v>34.379000000000026</v>
      </c>
      <c r="AK4635" s="73">
        <v>0.14134232153112478</v>
      </c>
      <c r="AL4635" s="73">
        <v>34.520342321531153</v>
      </c>
      <c r="AM4635" s="73">
        <v>34.20636945201413</v>
      </c>
      <c r="AN4635" s="73">
        <v>1.8140000000000001</v>
      </c>
      <c r="AO4635" s="73">
        <v>7.4578949724384115E-3</v>
      </c>
      <c r="AP4635" s="73">
        <v>1.8214578949724385</v>
      </c>
      <c r="AQ4635" s="73">
        <v>1.8048911889802957</v>
      </c>
      <c r="AR4635" s="73">
        <v>42.508000000000024</v>
      </c>
      <c r="AS4635" s="73">
        <v>0.17476306476759215</v>
      </c>
      <c r="AT4635" s="73">
        <v>42.68276306476762</v>
      </c>
      <c r="AU4635" s="73">
        <v>42.29455052986463</v>
      </c>
    </row>
    <row r="4636" spans="1:47">
      <c r="A4636" s="61">
        <v>45485</v>
      </c>
      <c r="B4636" s="58">
        <v>1</v>
      </c>
      <c r="C4636" s="58" t="s">
        <v>16</v>
      </c>
      <c r="D4636" s="59">
        <v>24.944709</v>
      </c>
      <c r="E4636" s="57">
        <v>9.3316430000000006E-3</v>
      </c>
      <c r="F4636" s="57"/>
      <c r="G4636" s="73">
        <v>1.1040000000000001</v>
      </c>
      <c r="H4636" s="73">
        <v>7.1081064323018335E-3</v>
      </c>
      <c r="I4636" s="73">
        <v>1.1111081064323018</v>
      </c>
      <c r="J4636" s="73">
        <v>1.1007396422486695</v>
      </c>
      <c r="K4636" s="73">
        <v>9.3279999999999959</v>
      </c>
      <c r="L4636" s="73">
        <v>6.0058348551187919E-2</v>
      </c>
      <c r="M4636" s="73">
        <v>9.3880583485511835</v>
      </c>
      <c r="N4636" s="73">
        <v>9.3004523395793335</v>
      </c>
      <c r="O4636" s="73">
        <v>35.81600000000001</v>
      </c>
      <c r="P4636" s="73">
        <v>0.23060139490880663</v>
      </c>
      <c r="Q4636" s="73">
        <v>36.046601394908819</v>
      </c>
      <c r="R4636" s="73">
        <v>35.710227379328231</v>
      </c>
      <c r="S4636" s="73">
        <v>2.6799999999999997</v>
      </c>
      <c r="T4636" s="73">
        <v>1.7255185904500824E-2</v>
      </c>
      <c r="U4636" s="73">
        <v>2.6972551859045004</v>
      </c>
      <c r="V4636" s="73">
        <v>2.672085363429741</v>
      </c>
      <c r="W4636" s="73">
        <v>48.928000000000004</v>
      </c>
      <c r="X4636" s="73">
        <v>0.31502303579679719</v>
      </c>
      <c r="Y4636" s="73">
        <v>49.243023035796803</v>
      </c>
      <c r="Z4636" s="73">
        <v>48.783504724585981</v>
      </c>
      <c r="AA4636" s="57"/>
      <c r="AB4636" s="73">
        <v>2.1229999999999993</v>
      </c>
      <c r="AC4636" s="73">
        <v>1.3668940177334046E-2</v>
      </c>
      <c r="AD4636" s="73">
        <v>2.1366689401773336</v>
      </c>
      <c r="AE4636" s="73">
        <v>2.1167303084184104</v>
      </c>
      <c r="AF4636" s="73">
        <v>4.049999999999998</v>
      </c>
      <c r="AG4636" s="73">
        <v>2.6075933922846382E-2</v>
      </c>
      <c r="AH4636" s="73">
        <v>4.0760759339228443</v>
      </c>
      <c r="AI4636" s="73">
        <v>4.0380394484665851</v>
      </c>
      <c r="AJ4636" s="73">
        <v>32.850999999999992</v>
      </c>
      <c r="AK4636" s="73">
        <v>0.21151123587640167</v>
      </c>
      <c r="AL4636" s="73">
        <v>33.062511235876393</v>
      </c>
      <c r="AM4636" s="73">
        <v>32.753983684339708</v>
      </c>
      <c r="AN4636" s="73">
        <v>1.7749999999999995</v>
      </c>
      <c r="AO4636" s="73">
        <v>1.1428341410630209E-2</v>
      </c>
      <c r="AP4636" s="73">
        <v>1.7864283414106297</v>
      </c>
      <c r="AQ4636" s="73">
        <v>1.7697580298835036</v>
      </c>
      <c r="AR4636" s="73">
        <v>40.798999999999985</v>
      </c>
      <c r="AS4636" s="73">
        <v>0.2626844513872123</v>
      </c>
      <c r="AT4636" s="73">
        <v>41.061684451387194</v>
      </c>
      <c r="AU4636" s="73">
        <v>40.678511471108209</v>
      </c>
    </row>
    <row r="4637" spans="1:47">
      <c r="A4637" s="61">
        <v>45485</v>
      </c>
      <c r="B4637" s="58">
        <v>2</v>
      </c>
      <c r="C4637" s="58" t="s">
        <v>16</v>
      </c>
      <c r="D4637" s="59">
        <v>23.139264000000001</v>
      </c>
      <c r="E4637" s="57">
        <v>9.5955539999999992E-3</v>
      </c>
      <c r="F4637" s="57"/>
      <c r="G4637" s="73">
        <v>1.1040000000000001</v>
      </c>
      <c r="H4637" s="73">
        <v>7.1940075071880959E-3</v>
      </c>
      <c r="I4637" s="73">
        <v>1.1111940075071882</v>
      </c>
      <c r="J4637" s="73">
        <v>1.1005314854036765</v>
      </c>
      <c r="K4637" s="73">
        <v>8.9999999999999982</v>
      </c>
      <c r="L4637" s="73">
        <v>5.8646800330337721E-2</v>
      </c>
      <c r="M4637" s="73">
        <v>9.0586468003303366</v>
      </c>
      <c r="N4637" s="73">
        <v>8.9717240657908395</v>
      </c>
      <c r="O4637" s="73">
        <v>34.323999999999998</v>
      </c>
      <c r="P4637" s="73">
        <v>0.22366586383761247</v>
      </c>
      <c r="Q4637" s="73">
        <v>34.547665863837608</v>
      </c>
      <c r="R4637" s="73">
        <v>34.216161870467197</v>
      </c>
      <c r="S4637" s="73">
        <v>2.5679999999999996</v>
      </c>
      <c r="T4637" s="73">
        <v>1.6733887027589697E-2</v>
      </c>
      <c r="U4637" s="73">
        <v>2.5847338870275891</v>
      </c>
      <c r="V4637" s="73">
        <v>2.5599319334389858</v>
      </c>
      <c r="W4637" s="73">
        <v>46.995999999999995</v>
      </c>
      <c r="X4637" s="73">
        <v>0.30624055870272798</v>
      </c>
      <c r="Y4637" s="73">
        <v>47.302240558702721</v>
      </c>
      <c r="Z4637" s="73">
        <v>46.848349355100702</v>
      </c>
      <c r="AA4637" s="57"/>
      <c r="AB4637" s="73">
        <v>2.1229999999999993</v>
      </c>
      <c r="AC4637" s="73">
        <v>1.3834128566811885E-2</v>
      </c>
      <c r="AD4637" s="73">
        <v>2.1368341285668113</v>
      </c>
      <c r="AE4637" s="73">
        <v>2.1163300212971055</v>
      </c>
      <c r="AF4637" s="73">
        <v>3.8559999999999985</v>
      </c>
      <c r="AG4637" s="73">
        <v>2.5126895785975805E-2</v>
      </c>
      <c r="AH4637" s="73">
        <v>3.8811268957859744</v>
      </c>
      <c r="AI4637" s="73">
        <v>3.8438853330766078</v>
      </c>
      <c r="AJ4637" s="73">
        <v>31.716000000000008</v>
      </c>
      <c r="AK4637" s="73">
        <v>0.2066713243641102</v>
      </c>
      <c r="AL4637" s="73">
        <v>31.922671324364117</v>
      </c>
      <c r="AM4637" s="73">
        <v>31.616355607846931</v>
      </c>
      <c r="AN4637" s="73">
        <v>1.7129999999999996</v>
      </c>
      <c r="AO4637" s="73">
        <v>1.1162440996207612E-2</v>
      </c>
      <c r="AP4637" s="73">
        <v>1.7241624409962073</v>
      </c>
      <c r="AQ4637" s="73">
        <v>1.7076181471888563</v>
      </c>
      <c r="AR4637" s="73">
        <v>39.408000000000008</v>
      </c>
      <c r="AS4637" s="73">
        <v>0.25679478971310554</v>
      </c>
      <c r="AT4637" s="73">
        <v>39.664794789713113</v>
      </c>
      <c r="AU4637" s="73">
        <v>39.284189109409496</v>
      </c>
    </row>
    <row r="4638" spans="1:47">
      <c r="A4638" s="61">
        <v>45485</v>
      </c>
      <c r="B4638" s="58">
        <v>3</v>
      </c>
      <c r="C4638" s="58" t="s">
        <v>16</v>
      </c>
      <c r="D4638" s="59">
        <v>19.526152</v>
      </c>
      <c r="E4638" s="57">
        <v>9.6173430000000004E-3</v>
      </c>
      <c r="F4638" s="57"/>
      <c r="G4638" s="73">
        <v>1.1040000000000001</v>
      </c>
      <c r="H4638" s="73">
        <v>9.8220261825752372E-3</v>
      </c>
      <c r="I4638" s="73">
        <v>1.1138220261825753</v>
      </c>
      <c r="J4638" s="73">
        <v>1.1031100177158226</v>
      </c>
      <c r="K4638" s="73">
        <v>8.7679999999999989</v>
      </c>
      <c r="L4638" s="73">
        <v>7.8006816638423612E-2</v>
      </c>
      <c r="M4638" s="73">
        <v>8.8460068166384218</v>
      </c>
      <c r="N4638" s="73">
        <v>8.7609317349024725</v>
      </c>
      <c r="O4638" s="73">
        <v>33.131999999999998</v>
      </c>
      <c r="P4638" s="73">
        <v>0.29476754663141552</v>
      </c>
      <c r="Q4638" s="73">
        <v>33.42676754663141</v>
      </c>
      <c r="R4638" s="73">
        <v>33.105290857754191</v>
      </c>
      <c r="S4638" s="73">
        <v>2.4839999999999991</v>
      </c>
      <c r="T4638" s="73">
        <v>2.2099558910794272E-2</v>
      </c>
      <c r="U4638" s="73">
        <v>2.5060995589107935</v>
      </c>
      <c r="V4638" s="73">
        <v>2.4819975398606</v>
      </c>
      <c r="W4638" s="73">
        <v>45.488</v>
      </c>
      <c r="X4638" s="73">
        <v>0.40469594836320866</v>
      </c>
      <c r="Y4638" s="73">
        <v>45.892695948363198</v>
      </c>
      <c r="Z4638" s="73">
        <v>45.45133015023309</v>
      </c>
      <c r="AA4638" s="57"/>
      <c r="AB4638" s="73">
        <v>2.1229999999999989</v>
      </c>
      <c r="AC4638" s="73">
        <v>1.8887827523194942E-2</v>
      </c>
      <c r="AD4638" s="73">
        <v>2.1418878275231936</v>
      </c>
      <c r="AE4638" s="73">
        <v>2.1212885576183784</v>
      </c>
      <c r="AF4638" s="73">
        <v>3.7619999999999987</v>
      </c>
      <c r="AG4638" s="73">
        <v>3.3469621828666689E-2</v>
      </c>
      <c r="AH4638" s="73">
        <v>3.7954696218286652</v>
      </c>
      <c r="AI4638" s="73">
        <v>3.7589672886294587</v>
      </c>
      <c r="AJ4638" s="73">
        <v>30.900000000000009</v>
      </c>
      <c r="AK4638" s="73">
        <v>0.27490997195794831</v>
      </c>
      <c r="AL4638" s="73">
        <v>31.174909971957959</v>
      </c>
      <c r="AM4638" s="73">
        <v>30.875090169763521</v>
      </c>
      <c r="AN4638" s="73">
        <v>1.6529999999999994</v>
      </c>
      <c r="AO4638" s="73">
        <v>1.4706348985323244E-2</v>
      </c>
      <c r="AP4638" s="73">
        <v>1.6677063489853226</v>
      </c>
      <c r="AQ4638" s="73">
        <v>1.6516674450038531</v>
      </c>
      <c r="AR4638" s="73">
        <v>38.438000000000009</v>
      </c>
      <c r="AS4638" s="73">
        <v>0.34197377029513321</v>
      </c>
      <c r="AT4638" s="73">
        <v>38.779973770295136</v>
      </c>
      <c r="AU4638" s="73">
        <v>38.407013461015211</v>
      </c>
    </row>
    <row r="4639" spans="1:47">
      <c r="A4639" s="61">
        <v>45485</v>
      </c>
      <c r="B4639" s="58">
        <v>4</v>
      </c>
      <c r="C4639" s="58" t="s">
        <v>16</v>
      </c>
      <c r="D4639" s="59">
        <v>18.523423000000001</v>
      </c>
      <c r="E4639" s="57">
        <v>9.8675550000000001E-3</v>
      </c>
      <c r="F4639" s="57"/>
      <c r="G4639" s="73">
        <v>1.1039999999999999</v>
      </c>
      <c r="H4639" s="73">
        <v>1.0439091827510917E-2</v>
      </c>
      <c r="I4639" s="73">
        <v>1.1144390918275109</v>
      </c>
      <c r="J4639" s="73">
        <v>1.1034423027947529</v>
      </c>
      <c r="K4639" s="73">
        <v>8.5799999999999965</v>
      </c>
      <c r="L4639" s="73">
        <v>8.1129898442068513E-2</v>
      </c>
      <c r="M4639" s="73">
        <v>8.6611298984420646</v>
      </c>
      <c r="N4639" s="73">
        <v>8.5756657228070434</v>
      </c>
      <c r="O4639" s="73">
        <v>32.463999999999999</v>
      </c>
      <c r="P4639" s="73">
        <v>0.30696981620318337</v>
      </c>
      <c r="Q4639" s="73">
        <v>32.770969816203184</v>
      </c>
      <c r="R4639" s="73">
        <v>32.447600469138457</v>
      </c>
      <c r="S4639" s="73">
        <v>2.4559999999999991</v>
      </c>
      <c r="T4639" s="73">
        <v>2.3223197036564138E-2</v>
      </c>
      <c r="U4639" s="73">
        <v>2.4792231970365632</v>
      </c>
      <c r="V4639" s="73">
        <v>2.4547593257825291</v>
      </c>
      <c r="W4639" s="73">
        <v>44.603999999999992</v>
      </c>
      <c r="X4639" s="73">
        <v>0.42176200350932691</v>
      </c>
      <c r="Y4639" s="73">
        <v>45.025762003509321</v>
      </c>
      <c r="Z4639" s="73">
        <v>44.581467820522789</v>
      </c>
      <c r="AA4639" s="57"/>
      <c r="AB4639" s="73">
        <v>2.1229999999999993</v>
      </c>
      <c r="AC4639" s="73">
        <v>2.0074449229896443E-2</v>
      </c>
      <c r="AD4639" s="73">
        <v>2.1430744492298959</v>
      </c>
      <c r="AE4639" s="73">
        <v>2.1219275442330252</v>
      </c>
      <c r="AF4639" s="73">
        <v>3.7199999999999998</v>
      </c>
      <c r="AG4639" s="73">
        <v>3.5175200723134618E-2</v>
      </c>
      <c r="AH4639" s="73">
        <v>3.7551752007231345</v>
      </c>
      <c r="AI4639" s="73">
        <v>3.718120802895363</v>
      </c>
      <c r="AJ4639" s="73">
        <v>30.43</v>
      </c>
      <c r="AK4639" s="73">
        <v>0.28773692419488883</v>
      </c>
      <c r="AL4639" s="73">
        <v>30.717736924194888</v>
      </c>
      <c r="AM4639" s="73">
        <v>30.414627965619864</v>
      </c>
      <c r="AN4639" s="73">
        <v>1.6499999999999995</v>
      </c>
      <c r="AO4639" s="73">
        <v>1.5601903546551641E-2</v>
      </c>
      <c r="AP4639" s="73">
        <v>1.665601903546551</v>
      </c>
      <c r="AQ4639" s="73">
        <v>1.6491664851552006</v>
      </c>
      <c r="AR4639" s="73">
        <v>37.922999999999995</v>
      </c>
      <c r="AS4639" s="73">
        <v>0.35858847769447155</v>
      </c>
      <c r="AT4639" s="73">
        <v>38.28158847769447</v>
      </c>
      <c r="AU4639" s="73">
        <v>37.903842797903451</v>
      </c>
    </row>
    <row r="4640" spans="1:47">
      <c r="A4640" s="61">
        <v>45485</v>
      </c>
      <c r="B4640" s="58">
        <v>5</v>
      </c>
      <c r="C4640" s="58" t="s">
        <v>16</v>
      </c>
      <c r="D4640" s="59">
        <v>18.679698999999999</v>
      </c>
      <c r="E4640" s="57">
        <v>9.8045770000000001E-3</v>
      </c>
      <c r="F4640" s="57"/>
      <c r="G4640" s="73">
        <v>1.1040000000000001</v>
      </c>
      <c r="H4640" s="73">
        <v>8.9637969392570051E-3</v>
      </c>
      <c r="I4640" s="73">
        <v>1.1129637969392572</v>
      </c>
      <c r="J4640" s="73">
        <v>1.1020516576939539</v>
      </c>
      <c r="K4640" s="73">
        <v>8.5719999999999974</v>
      </c>
      <c r="L4640" s="73">
        <v>6.9599336379810695E-2</v>
      </c>
      <c r="M4640" s="73">
        <v>8.6415993363798087</v>
      </c>
      <c r="N4640" s="73">
        <v>8.5568721102831233</v>
      </c>
      <c r="O4640" s="73">
        <v>32.267999999999994</v>
      </c>
      <c r="P4640" s="73">
        <v>0.26199619532241386</v>
      </c>
      <c r="Q4640" s="73">
        <v>32.529996195322404</v>
      </c>
      <c r="R4640" s="73">
        <v>32.21105334281566</v>
      </c>
      <c r="S4640" s="73">
        <v>2.4559999999999995</v>
      </c>
      <c r="T4640" s="73">
        <v>1.9941200437332607E-2</v>
      </c>
      <c r="U4640" s="73">
        <v>2.4759412004373322</v>
      </c>
      <c r="V4640" s="73">
        <v>2.4516656442901721</v>
      </c>
      <c r="W4640" s="73">
        <v>44.399999999999991</v>
      </c>
      <c r="X4640" s="73">
        <v>0.36050052907881414</v>
      </c>
      <c r="Y4640" s="73">
        <v>44.760500529078804</v>
      </c>
      <c r="Z4640" s="73">
        <v>44.321642755082912</v>
      </c>
      <c r="AA4640" s="57"/>
      <c r="AB4640" s="73">
        <v>2.1229999999999989</v>
      </c>
      <c r="AC4640" s="73">
        <v>1.7237446469241493E-2</v>
      </c>
      <c r="AD4640" s="73">
        <v>2.1402374464692402</v>
      </c>
      <c r="AE4640" s="73">
        <v>2.1192533236270492</v>
      </c>
      <c r="AF4640" s="73">
        <v>3.7769999999999992</v>
      </c>
      <c r="AG4640" s="73">
        <v>3.0666903115555883E-2</v>
      </c>
      <c r="AH4640" s="73">
        <v>3.807666903115555</v>
      </c>
      <c r="AI4640" s="73">
        <v>3.7703343397736067</v>
      </c>
      <c r="AJ4640" s="73">
        <v>30.333999999999982</v>
      </c>
      <c r="AK4640" s="73">
        <v>0.24629331191614293</v>
      </c>
      <c r="AL4640" s="73">
        <v>30.580293311916126</v>
      </c>
      <c r="AM4640" s="73">
        <v>30.280466471456858</v>
      </c>
      <c r="AN4640" s="73">
        <v>1.6299999999999994</v>
      </c>
      <c r="AO4640" s="73">
        <v>1.323459149546097E-2</v>
      </c>
      <c r="AP4640" s="73">
        <v>1.6432345914954605</v>
      </c>
      <c r="AQ4640" s="73">
        <v>1.6271233714140796</v>
      </c>
      <c r="AR4640" s="73">
        <v>37.863999999999983</v>
      </c>
      <c r="AS4640" s="73">
        <v>0.30743225299640126</v>
      </c>
      <c r="AT4640" s="73">
        <v>38.171432252996382</v>
      </c>
      <c r="AU4640" s="73">
        <v>37.797177506271595</v>
      </c>
    </row>
    <row r="4641" spans="1:47">
      <c r="A4641" s="61">
        <v>45485</v>
      </c>
      <c r="B4641" s="58">
        <v>6</v>
      </c>
      <c r="C4641" s="58" t="s">
        <v>16</v>
      </c>
      <c r="D4641" s="59">
        <v>22.003530000000001</v>
      </c>
      <c r="E4641" s="57">
        <v>9.8967629999999994E-3</v>
      </c>
      <c r="F4641" s="57"/>
      <c r="G4641" s="73">
        <v>1.1040000000000001</v>
      </c>
      <c r="H4641" s="73">
        <v>1.0098577676214337E-2</v>
      </c>
      <c r="I4641" s="73">
        <v>1.1140985776762145</v>
      </c>
      <c r="J4641" s="73">
        <v>1.1030726080943158</v>
      </c>
      <c r="K4641" s="73">
        <v>8.6919999999999948</v>
      </c>
      <c r="L4641" s="73">
        <v>7.9508004675412094E-2</v>
      </c>
      <c r="M4641" s="73">
        <v>8.7715080046754075</v>
      </c>
      <c r="N4641" s="73">
        <v>8.6846984688005318</v>
      </c>
      <c r="O4641" s="73">
        <v>33.135999999999996</v>
      </c>
      <c r="P4641" s="73">
        <v>0.30310368648463604</v>
      </c>
      <c r="Q4641" s="73">
        <v>33.439103686484628</v>
      </c>
      <c r="R4641" s="73">
        <v>33.108164802367064</v>
      </c>
      <c r="S4641" s="73">
        <v>2.5399999999999991</v>
      </c>
      <c r="T4641" s="73">
        <v>2.3234046465203266E-2</v>
      </c>
      <c r="U4641" s="73">
        <v>2.5632340464652024</v>
      </c>
      <c r="V4641" s="73">
        <v>2.5378663265938055</v>
      </c>
      <c r="W4641" s="73">
        <v>45.471999999999987</v>
      </c>
      <c r="X4641" s="73">
        <v>0.41594431530146575</v>
      </c>
      <c r="Y4641" s="73">
        <v>45.887944315301453</v>
      </c>
      <c r="Z4641" s="73">
        <v>45.43380220585572</v>
      </c>
      <c r="AA4641" s="57"/>
      <c r="AB4641" s="73">
        <v>2.1229999999999984</v>
      </c>
      <c r="AC4641" s="73">
        <v>1.9419638049459256E-2</v>
      </c>
      <c r="AD4641" s="73">
        <v>2.1424196380494576</v>
      </c>
      <c r="AE4641" s="73">
        <v>2.1212166186451364</v>
      </c>
      <c r="AF4641" s="73">
        <v>3.8130000000000002</v>
      </c>
      <c r="AG4641" s="73">
        <v>3.4878511484968532E-2</v>
      </c>
      <c r="AH4641" s="73">
        <v>3.8478785114849687</v>
      </c>
      <c r="AI4641" s="73">
        <v>3.8097969698040095</v>
      </c>
      <c r="AJ4641" s="73">
        <v>31.059000000000019</v>
      </c>
      <c r="AK4641" s="73">
        <v>0.28410482250501923</v>
      </c>
      <c r="AL4641" s="73">
        <v>31.343104822505037</v>
      </c>
      <c r="AM4641" s="73">
        <v>31.032909542392549</v>
      </c>
      <c r="AN4641" s="73">
        <v>1.6729999999999994</v>
      </c>
      <c r="AO4641" s="73">
        <v>1.5303369974915377E-2</v>
      </c>
      <c r="AP4641" s="73">
        <v>1.6883033699749148</v>
      </c>
      <c r="AQ4641" s="73">
        <v>1.6715946316501717</v>
      </c>
      <c r="AR4641" s="73">
        <v>38.668000000000021</v>
      </c>
      <c r="AS4641" s="73">
        <v>0.35370634201436241</v>
      </c>
      <c r="AT4641" s="73">
        <v>39.021706342014383</v>
      </c>
      <c r="AU4641" s="73">
        <v>38.635517762491865</v>
      </c>
    </row>
    <row r="4642" spans="1:47">
      <c r="A4642" s="61">
        <v>45485</v>
      </c>
      <c r="B4642" s="58">
        <v>7</v>
      </c>
      <c r="C4642" s="58" t="s">
        <v>16</v>
      </c>
      <c r="D4642" s="59">
        <v>27.480944000000001</v>
      </c>
      <c r="E4642" s="57">
        <v>1.0132973E-2</v>
      </c>
      <c r="F4642" s="57"/>
      <c r="G4642" s="73">
        <v>1.1040000000000001</v>
      </c>
      <c r="H4642" s="73">
        <v>2.5802818955111139E-3</v>
      </c>
      <c r="I4642" s="73">
        <v>1.1065802818955113</v>
      </c>
      <c r="J4642" s="73">
        <v>1.0953673337767316</v>
      </c>
      <c r="K4642" s="73">
        <v>8.2319999999999975</v>
      </c>
      <c r="L4642" s="73">
        <v>1.9239928046963301E-2</v>
      </c>
      <c r="M4642" s="73">
        <v>8.2512399280469602</v>
      </c>
      <c r="N4642" s="73">
        <v>8.1676303366395384</v>
      </c>
      <c r="O4642" s="73">
        <v>34.644000000000005</v>
      </c>
      <c r="P4642" s="73">
        <v>8.0970367742832464E-2</v>
      </c>
      <c r="Q4642" s="73">
        <v>34.724970367742841</v>
      </c>
      <c r="R4642" s="73">
        <v>34.373103180580699</v>
      </c>
      <c r="S4642" s="73">
        <v>2.5879999999999996</v>
      </c>
      <c r="T4642" s="73">
        <v>6.0487042985351101E-3</v>
      </c>
      <c r="U4642" s="73">
        <v>2.594048704298535</v>
      </c>
      <c r="V4642" s="73">
        <v>2.5677632788171927</v>
      </c>
      <c r="W4642" s="73">
        <v>46.568000000000005</v>
      </c>
      <c r="X4642" s="73">
        <v>0.10883928198384199</v>
      </c>
      <c r="Y4642" s="73">
        <v>46.676839281983852</v>
      </c>
      <c r="Z4642" s="73">
        <v>46.203864129814164</v>
      </c>
      <c r="AA4642" s="57"/>
      <c r="AB4642" s="73">
        <v>2.1229999999999984</v>
      </c>
      <c r="AC4642" s="73">
        <v>4.9619007827627635E-3</v>
      </c>
      <c r="AD4642" s="73">
        <v>2.1279619007827613</v>
      </c>
      <c r="AE4642" s="73">
        <v>2.106399320297101</v>
      </c>
      <c r="AF4642" s="73">
        <v>3.5469999999999975</v>
      </c>
      <c r="AG4642" s="73">
        <v>8.2900904740741983E-3</v>
      </c>
      <c r="AH4642" s="73">
        <v>3.5552900904740716</v>
      </c>
      <c r="AI4642" s="73">
        <v>3.5192644319801301</v>
      </c>
      <c r="AJ4642" s="73">
        <v>31.661000000000008</v>
      </c>
      <c r="AK4642" s="73">
        <v>7.3998464758856339E-2</v>
      </c>
      <c r="AL4642" s="73">
        <v>31.734998464758863</v>
      </c>
      <c r="AM4642" s="73">
        <v>31.413428582160417</v>
      </c>
      <c r="AN4642" s="73">
        <v>1.6709999999999989</v>
      </c>
      <c r="AO4642" s="73">
        <v>3.9054810211948086E-3</v>
      </c>
      <c r="AP4642" s="73">
        <v>1.6749054810211936</v>
      </c>
      <c r="AQ4642" s="73">
        <v>1.6579337090044537</v>
      </c>
      <c r="AR4642" s="73">
        <v>39.002000000000002</v>
      </c>
      <c r="AS4642" s="73">
        <v>9.115593703688811E-2</v>
      </c>
      <c r="AT4642" s="73">
        <v>39.09315593703689</v>
      </c>
      <c r="AU4642" s="73">
        <v>38.697026043442101</v>
      </c>
    </row>
    <row r="4643" spans="1:47">
      <c r="A4643" s="61">
        <v>45485</v>
      </c>
      <c r="B4643" s="58">
        <v>8</v>
      </c>
      <c r="C4643" s="58" t="s">
        <v>17</v>
      </c>
      <c r="D4643" s="59">
        <v>26.019905000000001</v>
      </c>
      <c r="E4643" s="57">
        <v>1.0592870000000001E-2</v>
      </c>
      <c r="F4643" s="57"/>
      <c r="G4643" s="73">
        <v>1.1040000000000001</v>
      </c>
      <c r="H4643" s="73">
        <v>5.8083551633805871E-3</v>
      </c>
      <c r="I4643" s="73">
        <v>1.1098083551633806</v>
      </c>
      <c r="J4643" s="73">
        <v>1.0980522995322211</v>
      </c>
      <c r="K4643" s="73">
        <v>8.2080000000000002</v>
      </c>
      <c r="L4643" s="73">
        <v>4.3183857953829584E-2</v>
      </c>
      <c r="M4643" s="73">
        <v>8.2511838579538299</v>
      </c>
      <c r="N4643" s="73">
        <v>8.1637801400004264</v>
      </c>
      <c r="O4643" s="73">
        <v>39.73599999999999</v>
      </c>
      <c r="P4643" s="73">
        <v>0.20905869635153165</v>
      </c>
      <c r="Q4643" s="73">
        <v>39.945058696351524</v>
      </c>
      <c r="R4643" s="73">
        <v>39.521925882438701</v>
      </c>
      <c r="S4643" s="73">
        <v>2.9319999999999999</v>
      </c>
      <c r="T4643" s="73">
        <v>1.5425812807094093E-2</v>
      </c>
      <c r="U4643" s="73">
        <v>2.947425812807094</v>
      </c>
      <c r="V4643" s="73">
        <v>2.916204114337384</v>
      </c>
      <c r="W4643" s="73">
        <v>51.97999999999999</v>
      </c>
      <c r="X4643" s="73">
        <v>0.27347672227583592</v>
      </c>
      <c r="Y4643" s="73">
        <v>52.253476722275835</v>
      </c>
      <c r="Z4643" s="73">
        <v>51.699962436308731</v>
      </c>
      <c r="AA4643" s="57"/>
      <c r="AB4643" s="73">
        <v>2.1229999999999984</v>
      </c>
      <c r="AC4643" s="73">
        <v>1.1169509068711029E-2</v>
      </c>
      <c r="AD4643" s="73">
        <v>2.1341695090687094</v>
      </c>
      <c r="AE4643" s="73">
        <v>2.1115625289011808</v>
      </c>
      <c r="AF4643" s="73">
        <v>3.9229999999999965</v>
      </c>
      <c r="AG4643" s="73">
        <v>2.0639653356831541E-2</v>
      </c>
      <c r="AH4643" s="73">
        <v>3.9436396533568279</v>
      </c>
      <c r="AI4643" s="73">
        <v>3.9018651911819742</v>
      </c>
      <c r="AJ4643" s="73">
        <v>35.907000000000004</v>
      </c>
      <c r="AK4643" s="73">
        <v>0.18891359497419088</v>
      </c>
      <c r="AL4643" s="73">
        <v>36.095913594974192</v>
      </c>
      <c r="AM4643" s="73">
        <v>35.713554274731401</v>
      </c>
      <c r="AN4643" s="73">
        <v>1.871999999999999</v>
      </c>
      <c r="AO4643" s="73">
        <v>9.848950059645336E-3</v>
      </c>
      <c r="AP4643" s="73">
        <v>1.8818489500596443</v>
      </c>
      <c r="AQ4643" s="73">
        <v>1.8619147687720259</v>
      </c>
      <c r="AR4643" s="73">
        <v>43.824999999999996</v>
      </c>
      <c r="AS4643" s="73">
        <v>0.2305717074593788</v>
      </c>
      <c r="AT4643" s="73">
        <v>44.055571707459372</v>
      </c>
      <c r="AU4643" s="73">
        <v>43.588896763586582</v>
      </c>
    </row>
    <row r="4644" spans="1:47">
      <c r="A4644" s="61">
        <v>45485</v>
      </c>
      <c r="B4644" s="58">
        <v>9</v>
      </c>
      <c r="C4644" s="58" t="s">
        <v>17</v>
      </c>
      <c r="D4644" s="59">
        <v>26.058192999999999</v>
      </c>
      <c r="E4644" s="57">
        <v>1.0204026E-2</v>
      </c>
      <c r="F4644" s="57"/>
      <c r="G4644" s="73">
        <v>1.1040000000000001</v>
      </c>
      <c r="H4644" s="73">
        <v>2.9078691393161784E-3</v>
      </c>
      <c r="I4644" s="73">
        <v>1.1069078691393164</v>
      </c>
      <c r="J4644" s="73">
        <v>1.0956129524630143</v>
      </c>
      <c r="K4644" s="73">
        <v>8.4439999999999991</v>
      </c>
      <c r="L4644" s="73">
        <v>2.22409846126683E-2</v>
      </c>
      <c r="M4644" s="73">
        <v>8.4662409846126678</v>
      </c>
      <c r="N4644" s="73">
        <v>8.379851241483415</v>
      </c>
      <c r="O4644" s="73">
        <v>47.828000000000003</v>
      </c>
      <c r="P4644" s="73">
        <v>0.12597605543044763</v>
      </c>
      <c r="Q4644" s="73">
        <v>47.953976055430452</v>
      </c>
      <c r="R4644" s="73">
        <v>47.464652436957458</v>
      </c>
      <c r="S4644" s="73">
        <v>3.6239999999999997</v>
      </c>
      <c r="T4644" s="73">
        <v>9.5453965225378874E-3</v>
      </c>
      <c r="U4644" s="73">
        <v>3.6335453965225377</v>
      </c>
      <c r="V4644" s="73">
        <v>3.5964686048242411</v>
      </c>
      <c r="W4644" s="73">
        <v>61.000000000000007</v>
      </c>
      <c r="X4644" s="73">
        <v>0.16067030570496998</v>
      </c>
      <c r="Y4644" s="73">
        <v>61.160670305704969</v>
      </c>
      <c r="Z4644" s="73">
        <v>60.536585235728126</v>
      </c>
      <c r="AA4644" s="57"/>
      <c r="AB4644" s="73">
        <v>2.1229999999999984</v>
      </c>
      <c r="AC4644" s="73">
        <v>5.5918534264205082E-3</v>
      </c>
      <c r="AD4644" s="73">
        <v>2.128591853426419</v>
      </c>
      <c r="AE4644" s="73">
        <v>2.1068716468106676</v>
      </c>
      <c r="AF4644" s="73">
        <v>4.4959999999999969</v>
      </c>
      <c r="AG4644" s="73">
        <v>1.1842191712287614E-2</v>
      </c>
      <c r="AH4644" s="73">
        <v>4.5078421917122844</v>
      </c>
      <c r="AI4644" s="73">
        <v>4.461844052784155</v>
      </c>
      <c r="AJ4644" s="73">
        <v>41.999999999999993</v>
      </c>
      <c r="AK4644" s="73">
        <v>0.11062545638702849</v>
      </c>
      <c r="AL4644" s="73">
        <v>42.110625456387019</v>
      </c>
      <c r="AM4644" s="73">
        <v>41.680927539353782</v>
      </c>
      <c r="AN4644" s="73">
        <v>2.2239999999999993</v>
      </c>
      <c r="AO4644" s="73">
        <v>5.8578813096369364E-3</v>
      </c>
      <c r="AP4644" s="73">
        <v>2.2298578813096364</v>
      </c>
      <c r="AQ4644" s="73">
        <v>2.2071043535124479</v>
      </c>
      <c r="AR4644" s="73">
        <v>50.842999999999982</v>
      </c>
      <c r="AS4644" s="73">
        <v>0.13391738283537355</v>
      </c>
      <c r="AT4644" s="73">
        <v>50.97691738283536</v>
      </c>
      <c r="AU4644" s="73">
        <v>50.456747592461056</v>
      </c>
    </row>
    <row r="4645" spans="1:47">
      <c r="A4645" s="61">
        <v>45485</v>
      </c>
      <c r="B4645" s="58">
        <v>10</v>
      </c>
      <c r="C4645" s="58" t="s">
        <v>17</v>
      </c>
      <c r="D4645" s="59">
        <v>35.801780000000001</v>
      </c>
      <c r="E4645" s="57">
        <v>1.0006107E-2</v>
      </c>
      <c r="F4645" s="57"/>
      <c r="G4645" s="73">
        <v>1.1040000000000001</v>
      </c>
      <c r="H4645" s="73">
        <v>3.0713195412009186E-3</v>
      </c>
      <c r="I4645" s="73">
        <v>1.107071319541201</v>
      </c>
      <c r="J4645" s="73">
        <v>1.0959938454612406</v>
      </c>
      <c r="K4645" s="73">
        <v>9.016</v>
      </c>
      <c r="L4645" s="73">
        <v>2.5082442919807501E-2</v>
      </c>
      <c r="M4645" s="73">
        <v>9.0410824429198069</v>
      </c>
      <c r="N4645" s="73">
        <v>8.9506164046001295</v>
      </c>
      <c r="O4645" s="73">
        <v>56.372</v>
      </c>
      <c r="P4645" s="73">
        <v>0.15682647208023387</v>
      </c>
      <c r="Q4645" s="73">
        <v>56.528826472080233</v>
      </c>
      <c r="R4645" s="73">
        <v>55.963192985816164</v>
      </c>
      <c r="S4645" s="73">
        <v>4.403999999999999</v>
      </c>
      <c r="T4645" s="73">
        <v>1.225189425674714E-2</v>
      </c>
      <c r="U4645" s="73">
        <v>4.4162518942567459</v>
      </c>
      <c r="V4645" s="73">
        <v>4.3720624052638604</v>
      </c>
      <c r="W4645" s="73">
        <v>70.896000000000001</v>
      </c>
      <c r="X4645" s="73">
        <v>0.19723212879798943</v>
      </c>
      <c r="Y4645" s="73">
        <v>71.093232128797993</v>
      </c>
      <c r="Z4645" s="73">
        <v>70.381865641141403</v>
      </c>
      <c r="AA4645" s="57"/>
      <c r="AB4645" s="73">
        <v>2.1229999999999989</v>
      </c>
      <c r="AC4645" s="73">
        <v>5.9061697336680674E-3</v>
      </c>
      <c r="AD4645" s="73">
        <v>2.1289061697336669</v>
      </c>
      <c r="AE4645" s="73">
        <v>2.1076041068063516</v>
      </c>
      <c r="AF4645" s="73">
        <v>5.2329999999999988</v>
      </c>
      <c r="AG4645" s="73">
        <v>1.4558165904985871E-2</v>
      </c>
      <c r="AH4645" s="73">
        <v>5.2475581659049846</v>
      </c>
      <c r="AI4645" s="73">
        <v>5.195050537408215</v>
      </c>
      <c r="AJ4645" s="73">
        <v>48.047999999999988</v>
      </c>
      <c r="AK4645" s="73">
        <v>0.13366916785835298</v>
      </c>
      <c r="AL4645" s="73">
        <v>48.181669167858338</v>
      </c>
      <c r="AM4645" s="73">
        <v>47.699558230726147</v>
      </c>
      <c r="AN4645" s="73">
        <v>2.6170000000000004</v>
      </c>
      <c r="AO4645" s="73">
        <v>7.2804739486619615E-3</v>
      </c>
      <c r="AP4645" s="73">
        <v>2.6242804739486623</v>
      </c>
      <c r="AQ4645" s="73">
        <v>2.5980216427283209</v>
      </c>
      <c r="AR4645" s="73">
        <v>58.020999999999979</v>
      </c>
      <c r="AS4645" s="73">
        <v>0.16141397744566888</v>
      </c>
      <c r="AT4645" s="73">
        <v>58.182413977445648</v>
      </c>
      <c r="AU4645" s="73">
        <v>57.60023451766903</v>
      </c>
    </row>
    <row r="4646" spans="1:47">
      <c r="A4646" s="61">
        <v>45485</v>
      </c>
      <c r="B4646" s="58">
        <v>11</v>
      </c>
      <c r="C4646" s="58" t="s">
        <v>17</v>
      </c>
      <c r="D4646" s="59">
        <v>35.495455999999997</v>
      </c>
      <c r="E4646" s="57">
        <v>9.8003510000000005E-3</v>
      </c>
      <c r="F4646" s="57"/>
      <c r="G4646" s="73">
        <v>1.1040000000000001</v>
      </c>
      <c r="H4646" s="73">
        <v>4.1560991671864903E-3</v>
      </c>
      <c r="I4646" s="73">
        <v>1.1081560991671866</v>
      </c>
      <c r="J4646" s="73">
        <v>1.0972957804325574</v>
      </c>
      <c r="K4646" s="73">
        <v>9.6359999999999992</v>
      </c>
      <c r="L4646" s="73">
        <v>3.6275517730986424E-2</v>
      </c>
      <c r="M4646" s="73">
        <v>9.672275517730986</v>
      </c>
      <c r="N4646" s="73">
        <v>9.5774838226885155</v>
      </c>
      <c r="O4646" s="73">
        <v>63.815999999999988</v>
      </c>
      <c r="P4646" s="73">
        <v>0.24024060185975815</v>
      </c>
      <c r="Q4646" s="73">
        <v>64.056240601859741</v>
      </c>
      <c r="R4646" s="73">
        <v>63.428466960221066</v>
      </c>
      <c r="S4646" s="73">
        <v>4.9799999999999995</v>
      </c>
      <c r="T4646" s="73">
        <v>1.8747621243286883E-2</v>
      </c>
      <c r="U4646" s="73">
        <v>4.998747621243286</v>
      </c>
      <c r="V4646" s="73">
        <v>4.9497581399946871</v>
      </c>
      <c r="W4646" s="73">
        <v>79.535999999999987</v>
      </c>
      <c r="X4646" s="73">
        <v>0.29941984000121796</v>
      </c>
      <c r="Y4646" s="73">
        <v>79.835419840001194</v>
      </c>
      <c r="Z4646" s="73">
        <v>79.053004703336825</v>
      </c>
      <c r="AA4646" s="57"/>
      <c r="AB4646" s="73">
        <v>2.1229999999999984</v>
      </c>
      <c r="AC4646" s="73">
        <v>7.9922088151602455E-3</v>
      </c>
      <c r="AD4646" s="73">
        <v>2.1309922088151585</v>
      </c>
      <c r="AE4646" s="73">
        <v>2.1101077371905048</v>
      </c>
      <c r="AF4646" s="73">
        <v>5.8519999999999976</v>
      </c>
      <c r="AG4646" s="73">
        <v>2.2030337252151568E-2</v>
      </c>
      <c r="AH4646" s="73">
        <v>5.8740303372521492</v>
      </c>
      <c r="AI4646" s="73">
        <v>5.8164627781624301</v>
      </c>
      <c r="AJ4646" s="73">
        <v>52.965000000000003</v>
      </c>
      <c r="AK4646" s="73">
        <v>0.19939111629531925</v>
      </c>
      <c r="AL4646" s="73">
        <v>53.16439111629532</v>
      </c>
      <c r="AM4646" s="73">
        <v>52.643361422654344</v>
      </c>
      <c r="AN4646" s="73">
        <v>2.8669999999999991</v>
      </c>
      <c r="AO4646" s="73">
        <v>1.0793058253916361E-2</v>
      </c>
      <c r="AP4646" s="73">
        <v>2.8777930582539155</v>
      </c>
      <c r="AQ4646" s="73">
        <v>2.8495896761776636</v>
      </c>
      <c r="AR4646" s="73">
        <v>63.806999999999995</v>
      </c>
      <c r="AS4646" s="73">
        <v>0.24020672061654741</v>
      </c>
      <c r="AT4646" s="73">
        <v>64.047206720616543</v>
      </c>
      <c r="AU4646" s="73">
        <v>63.419521614184944</v>
      </c>
    </row>
    <row r="4647" spans="1:47">
      <c r="A4647" s="61">
        <v>45485</v>
      </c>
      <c r="B4647" s="58">
        <v>12</v>
      </c>
      <c r="C4647" s="58" t="s">
        <v>17</v>
      </c>
      <c r="D4647" s="59">
        <v>47.234205000000003</v>
      </c>
      <c r="E4647" s="57">
        <v>9.6341199999999995E-3</v>
      </c>
      <c r="F4647" s="57"/>
      <c r="G4647" s="73">
        <v>1.1040000000000001</v>
      </c>
      <c r="H4647" s="73">
        <v>8.6739245916654141E-3</v>
      </c>
      <c r="I4647" s="73">
        <v>1.1126739245916655</v>
      </c>
      <c r="J4647" s="73">
        <v>1.1019542904812785</v>
      </c>
      <c r="K4647" s="73">
        <v>10.339999999999998</v>
      </c>
      <c r="L4647" s="73">
        <v>8.1239474889330018E-2</v>
      </c>
      <c r="M4647" s="73">
        <v>10.421239474889328</v>
      </c>
      <c r="N4647" s="73">
        <v>10.320840003239507</v>
      </c>
      <c r="O4647" s="73">
        <v>68.440000000000012</v>
      </c>
      <c r="P4647" s="73">
        <v>0.53772047015722912</v>
      </c>
      <c r="Q4647" s="73">
        <v>68.977720470157237</v>
      </c>
      <c r="R4647" s="73">
        <v>68.313180833821292</v>
      </c>
      <c r="S4647" s="73">
        <v>5.3959999999999999</v>
      </c>
      <c r="T4647" s="73">
        <v>4.2395377804915362E-2</v>
      </c>
      <c r="U4647" s="73">
        <v>5.4383953778049152</v>
      </c>
      <c r="V4647" s="73">
        <v>5.3860012241276971</v>
      </c>
      <c r="W4647" s="73">
        <v>85.280000000000015</v>
      </c>
      <c r="X4647" s="73">
        <v>0.67002924744313985</v>
      </c>
      <c r="Y4647" s="73">
        <v>85.95002924744314</v>
      </c>
      <c r="Z4647" s="73">
        <v>85.121976351669772</v>
      </c>
      <c r="AA4647" s="57"/>
      <c r="AB4647" s="73">
        <v>2.1229999999999984</v>
      </c>
      <c r="AC4647" s="73">
        <v>1.6680019844298601E-2</v>
      </c>
      <c r="AD4647" s="73">
        <v>2.1396800198442971</v>
      </c>
      <c r="AE4647" s="73">
        <v>2.1190660857715149</v>
      </c>
      <c r="AF4647" s="73">
        <v>6.2749999999999977</v>
      </c>
      <c r="AG4647" s="73">
        <v>4.9301518852083732E-2</v>
      </c>
      <c r="AH4647" s="73">
        <v>6.3243015188520815</v>
      </c>
      <c r="AI4647" s="73">
        <v>6.2633724391032786</v>
      </c>
      <c r="AJ4647" s="73">
        <v>56.295000000000002</v>
      </c>
      <c r="AK4647" s="73">
        <v>0.44229944283315614</v>
      </c>
      <c r="AL4647" s="73">
        <v>56.737299442833155</v>
      </c>
      <c r="AM4647" s="73">
        <v>56.190685491524967</v>
      </c>
      <c r="AN4647" s="73">
        <v>3.0459999999999989</v>
      </c>
      <c r="AO4647" s="73">
        <v>2.3931860784613075E-2</v>
      </c>
      <c r="AP4647" s="73">
        <v>3.069931860784612</v>
      </c>
      <c r="AQ4647" s="73">
        <v>3.0403557688459899</v>
      </c>
      <c r="AR4647" s="73">
        <v>67.73899999999999</v>
      </c>
      <c r="AS4647" s="73">
        <v>0.53221284231415156</v>
      </c>
      <c r="AT4647" s="73">
        <v>68.271212842314142</v>
      </c>
      <c r="AU4647" s="73">
        <v>67.613479785245744</v>
      </c>
    </row>
    <row r="4648" spans="1:47">
      <c r="A4648" s="61">
        <v>45485</v>
      </c>
      <c r="B4648" s="58">
        <v>13</v>
      </c>
      <c r="C4648" s="58" t="s">
        <v>17</v>
      </c>
      <c r="D4648" s="59">
        <v>95.888311000000002</v>
      </c>
      <c r="E4648" s="57">
        <v>9.3696860000000003E-3</v>
      </c>
      <c r="F4648" s="57"/>
      <c r="G4648" s="73">
        <v>1.1040000000000001</v>
      </c>
      <c r="H4648" s="73">
        <v>1.0038508145953773E-2</v>
      </c>
      <c r="I4648" s="73">
        <v>1.1140385081459538</v>
      </c>
      <c r="J4648" s="73">
        <v>1.1036003171327178</v>
      </c>
      <c r="K4648" s="73">
        <v>10.936000000000003</v>
      </c>
      <c r="L4648" s="73">
        <v>9.9439424895063841E-2</v>
      </c>
      <c r="M4648" s="73">
        <v>11.035439424895067</v>
      </c>
      <c r="N4648" s="73">
        <v>10.93204082261178</v>
      </c>
      <c r="O4648" s="73">
        <v>70.728000000000009</v>
      </c>
      <c r="P4648" s="73">
        <v>0.64311920665490807</v>
      </c>
      <c r="Q4648" s="73">
        <v>71.37111920665491</v>
      </c>
      <c r="R4648" s="73">
        <v>70.70239423021998</v>
      </c>
      <c r="S4648" s="73">
        <v>5.5360000000000005</v>
      </c>
      <c r="T4648" s="73">
        <v>5.0338026355072535E-2</v>
      </c>
      <c r="U4648" s="73">
        <v>5.5863380263550733</v>
      </c>
      <c r="V4648" s="73">
        <v>5.5339957931582662</v>
      </c>
      <c r="W4648" s="73">
        <v>88.304000000000016</v>
      </c>
      <c r="X4648" s="73">
        <v>0.80293516605099824</v>
      </c>
      <c r="Y4648" s="73">
        <v>89.106935166051016</v>
      </c>
      <c r="Z4648" s="73">
        <v>88.272031163122747</v>
      </c>
      <c r="AA4648" s="57"/>
      <c r="AB4648" s="73">
        <v>2.1229999999999989</v>
      </c>
      <c r="AC4648" s="73">
        <v>1.9304123907481745E-2</v>
      </c>
      <c r="AD4648" s="73">
        <v>2.1423041239074805</v>
      </c>
      <c r="AE4648" s="73">
        <v>2.1222314069499624</v>
      </c>
      <c r="AF4648" s="73">
        <v>6.4559999999999969</v>
      </c>
      <c r="AG4648" s="73">
        <v>5.8703449810033982E-2</v>
      </c>
      <c r="AH4648" s="73">
        <v>6.5147034498100309</v>
      </c>
      <c r="AI4648" s="73">
        <v>6.4536627241021947</v>
      </c>
      <c r="AJ4648" s="73">
        <v>58.132000000000005</v>
      </c>
      <c r="AK4648" s="73">
        <v>0.52858564813458764</v>
      </c>
      <c r="AL4648" s="73">
        <v>58.660585648134592</v>
      </c>
      <c r="AM4648" s="73">
        <v>58.110954380035466</v>
      </c>
      <c r="AN4648" s="73">
        <v>3.1479999999999997</v>
      </c>
      <c r="AO4648" s="73">
        <v>2.8624296778498613E-2</v>
      </c>
      <c r="AP4648" s="73">
        <v>3.1766242967784981</v>
      </c>
      <c r="AQ4648" s="73">
        <v>3.1468603245777129</v>
      </c>
      <c r="AR4648" s="73">
        <v>69.858999999999995</v>
      </c>
      <c r="AS4648" s="73">
        <v>0.63521751863060205</v>
      </c>
      <c r="AT4648" s="73">
        <v>70.494217518630606</v>
      </c>
      <c r="AU4648" s="73">
        <v>69.833708835665334</v>
      </c>
    </row>
    <row r="4649" spans="1:47">
      <c r="A4649" s="61">
        <v>45485</v>
      </c>
      <c r="B4649" s="58">
        <v>14</v>
      </c>
      <c r="C4649" s="58" t="s">
        <v>17</v>
      </c>
      <c r="D4649" s="59">
        <v>37.589727000000003</v>
      </c>
      <c r="E4649" s="57">
        <v>9.3894319999999996E-3</v>
      </c>
      <c r="F4649" s="57"/>
      <c r="G4649" s="73">
        <v>1.1040000000000001</v>
      </c>
      <c r="H4649" s="73">
        <v>1.215046643358649E-2</v>
      </c>
      <c r="I4649" s="73">
        <v>1.1161504664335866</v>
      </c>
      <c r="J4649" s="73">
        <v>1.1056704475272403</v>
      </c>
      <c r="K4649" s="73">
        <v>11.327999999999999</v>
      </c>
      <c r="L4649" s="73">
        <v>0.1246743512315831</v>
      </c>
      <c r="M4649" s="73">
        <v>11.452674351231583</v>
      </c>
      <c r="N4649" s="73">
        <v>11.34514024419255</v>
      </c>
      <c r="O4649" s="73">
        <v>72.95999999999998</v>
      </c>
      <c r="P4649" s="73">
        <v>0.80298734691528084</v>
      </c>
      <c r="Q4649" s="73">
        <v>73.762987346915267</v>
      </c>
      <c r="R4649" s="73">
        <v>73.070394793104541</v>
      </c>
      <c r="S4649" s="73">
        <v>5.6159999999999997</v>
      </c>
      <c r="T4649" s="73">
        <v>6.1808894466505185E-2</v>
      </c>
      <c r="U4649" s="73">
        <v>5.6778088944665051</v>
      </c>
      <c r="V4649" s="73">
        <v>5.6244974939429166</v>
      </c>
      <c r="W4649" s="73">
        <v>91.007999999999981</v>
      </c>
      <c r="X4649" s="73">
        <v>1.0016210590469556</v>
      </c>
      <c r="Y4649" s="73">
        <v>92.00962105904695</v>
      </c>
      <c r="Z4649" s="73">
        <v>91.145702978767247</v>
      </c>
      <c r="AA4649" s="57"/>
      <c r="AB4649" s="73">
        <v>2.1229999999999993</v>
      </c>
      <c r="AC4649" s="73">
        <v>2.3365434998645025E-2</v>
      </c>
      <c r="AD4649" s="73">
        <v>2.1463654349986445</v>
      </c>
      <c r="AE4649" s="73">
        <v>2.1262122826995742</v>
      </c>
      <c r="AF4649" s="73">
        <v>6.5709999999999997</v>
      </c>
      <c r="AG4649" s="73">
        <v>7.2319488165848572E-2</v>
      </c>
      <c r="AH4649" s="73">
        <v>6.6433194881658482</v>
      </c>
      <c r="AI4649" s="73">
        <v>6.5809424915774404</v>
      </c>
      <c r="AJ4649" s="73">
        <v>59.803000000000011</v>
      </c>
      <c r="AK4649" s="73">
        <v>0.65818328272443205</v>
      </c>
      <c r="AL4649" s="73">
        <v>60.461183282724441</v>
      </c>
      <c r="AM4649" s="73">
        <v>59.893487113651766</v>
      </c>
      <c r="AN4649" s="73">
        <v>3.1629999999999989</v>
      </c>
      <c r="AO4649" s="73">
        <v>3.481152656651635E-2</v>
      </c>
      <c r="AP4649" s="73">
        <v>3.1978115265665155</v>
      </c>
      <c r="AQ4649" s="73">
        <v>3.167785892689003</v>
      </c>
      <c r="AR4649" s="73">
        <v>71.660000000000011</v>
      </c>
      <c r="AS4649" s="73">
        <v>0.78867973245544198</v>
      </c>
      <c r="AT4649" s="73">
        <v>72.448679732455446</v>
      </c>
      <c r="AU4649" s="73">
        <v>71.768427780617785</v>
      </c>
    </row>
    <row r="4650" spans="1:47">
      <c r="A4650" s="61">
        <v>45485</v>
      </c>
      <c r="B4650" s="58">
        <v>15</v>
      </c>
      <c r="C4650" s="58" t="s">
        <v>17</v>
      </c>
      <c r="D4650" s="59">
        <v>43.122048999999997</v>
      </c>
      <c r="E4650" s="57">
        <v>9.5515630000000008E-3</v>
      </c>
      <c r="F4650" s="57"/>
      <c r="G4650" s="73">
        <v>1.1040000000000001</v>
      </c>
      <c r="H4650" s="73">
        <v>1.5212521378241703E-2</v>
      </c>
      <c r="I4650" s="73">
        <v>1.1192125213782418</v>
      </c>
      <c r="J4650" s="73">
        <v>1.1085222924699085</v>
      </c>
      <c r="K4650" s="73">
        <v>13.056000000000003</v>
      </c>
      <c r="L4650" s="73">
        <v>0.17990460064703231</v>
      </c>
      <c r="M4650" s="73">
        <v>13.235904600647036</v>
      </c>
      <c r="N4650" s="73">
        <v>13.109481023991965</v>
      </c>
      <c r="O4650" s="73">
        <v>74.615999999999985</v>
      </c>
      <c r="P4650" s="73">
        <v>1.0281680209772486</v>
      </c>
      <c r="Q4650" s="73">
        <v>75.644168020977233</v>
      </c>
      <c r="R4650" s="73">
        <v>74.921647984542275</v>
      </c>
      <c r="S4650" s="73">
        <v>5.6159999999999997</v>
      </c>
      <c r="T4650" s="73">
        <v>7.7385434837142567E-2</v>
      </c>
      <c r="U4650" s="73">
        <v>5.6933854348371424</v>
      </c>
      <c r="V4650" s="73">
        <v>5.6390047051730132</v>
      </c>
      <c r="W4650" s="73">
        <v>94.391999999999982</v>
      </c>
      <c r="X4650" s="73">
        <v>1.3006705778396652</v>
      </c>
      <c r="Y4650" s="73">
        <v>95.69267057783965</v>
      </c>
      <c r="Z4650" s="73">
        <v>94.778656006177158</v>
      </c>
      <c r="AA4650" s="57"/>
      <c r="AB4650" s="73">
        <v>2.1229999999999993</v>
      </c>
      <c r="AC4650" s="73">
        <v>2.925378884602094E-2</v>
      </c>
      <c r="AD4650" s="73">
        <v>2.1522537888460205</v>
      </c>
      <c r="AE4650" s="73">
        <v>2.1316964011898691</v>
      </c>
      <c r="AF4650" s="73">
        <v>6.6980000000000004</v>
      </c>
      <c r="AG4650" s="73">
        <v>9.2294808144441048E-2</v>
      </c>
      <c r="AH4650" s="73">
        <v>6.7902948081444414</v>
      </c>
      <c r="AI4650" s="73">
        <v>6.7254368794958763</v>
      </c>
      <c r="AJ4650" s="73">
        <v>60.584000000000017</v>
      </c>
      <c r="AK4650" s="73">
        <v>0.83481466954655381</v>
      </c>
      <c r="AL4650" s="73">
        <v>61.41881466954657</v>
      </c>
      <c r="AM4650" s="73">
        <v>60.832168991845073</v>
      </c>
      <c r="AN4650" s="73">
        <v>3.2789999999999995</v>
      </c>
      <c r="AO4650" s="73">
        <v>4.5182842028310265E-2</v>
      </c>
      <c r="AP4650" s="73">
        <v>3.3241828420283097</v>
      </c>
      <c r="AQ4650" s="73">
        <v>3.292431700189157</v>
      </c>
      <c r="AR4650" s="73">
        <v>72.684000000000012</v>
      </c>
      <c r="AS4650" s="73">
        <v>1.0015461085653261</v>
      </c>
      <c r="AT4650" s="73">
        <v>73.685546108565347</v>
      </c>
      <c r="AU4650" s="73">
        <v>72.981733972719979</v>
      </c>
    </row>
    <row r="4651" spans="1:47">
      <c r="A4651" s="61">
        <v>45485</v>
      </c>
      <c r="B4651" s="58">
        <v>16</v>
      </c>
      <c r="C4651" s="58" t="s">
        <v>17</v>
      </c>
      <c r="D4651" s="59">
        <v>77.600511999999995</v>
      </c>
      <c r="E4651" s="57">
        <v>9.6943789999999995E-3</v>
      </c>
      <c r="F4651" s="57"/>
      <c r="G4651" s="73">
        <v>1.1040000000000001</v>
      </c>
      <c r="H4651" s="73">
        <v>1.6160944959082754E-2</v>
      </c>
      <c r="I4651" s="73">
        <v>1.1201609449590828</v>
      </c>
      <c r="J4651" s="73">
        <v>1.1093016802176512</v>
      </c>
      <c r="K4651" s="73">
        <v>13.744000000000003</v>
      </c>
      <c r="L4651" s="73">
        <v>0.20119205391089984</v>
      </c>
      <c r="M4651" s="73">
        <v>13.945192053910903</v>
      </c>
      <c r="N4651" s="73">
        <v>13.810002076912502</v>
      </c>
      <c r="O4651" s="73">
        <v>75.635999999999996</v>
      </c>
      <c r="P4651" s="73">
        <v>1.1072003921423761</v>
      </c>
      <c r="Q4651" s="73">
        <v>76.74320039214237</v>
      </c>
      <c r="R4651" s="73">
        <v>75.999222721867994</v>
      </c>
      <c r="S4651" s="73">
        <v>5.6240000000000014</v>
      </c>
      <c r="T4651" s="73">
        <v>8.2327132653878116E-2</v>
      </c>
      <c r="U4651" s="73">
        <v>5.7063271326538798</v>
      </c>
      <c r="V4651" s="73">
        <v>5.6510078347319492</v>
      </c>
      <c r="W4651" s="73">
        <v>96.10799999999999</v>
      </c>
      <c r="X4651" s="73">
        <v>1.4068805236662369</v>
      </c>
      <c r="Y4651" s="73">
        <v>97.514880523666235</v>
      </c>
      <c r="Z4651" s="73">
        <v>96.569534313730088</v>
      </c>
      <c r="AA4651" s="57"/>
      <c r="AB4651" s="73">
        <v>2.1229999999999989</v>
      </c>
      <c r="AC4651" s="73">
        <v>3.1077614264612925E-2</v>
      </c>
      <c r="AD4651" s="73">
        <v>2.1540776142646116</v>
      </c>
      <c r="AE4651" s="73">
        <v>2.1331951694765148</v>
      </c>
      <c r="AF4651" s="73">
        <v>6.6199999999999992</v>
      </c>
      <c r="AG4651" s="73">
        <v>9.6907115606094038E-2</v>
      </c>
      <c r="AH4651" s="73">
        <v>6.7169071156060935</v>
      </c>
      <c r="AI4651" s="73">
        <v>6.6517908723196113</v>
      </c>
      <c r="AJ4651" s="73">
        <v>60.264000000000017</v>
      </c>
      <c r="AK4651" s="73">
        <v>0.88217679983166974</v>
      </c>
      <c r="AL4651" s="73">
        <v>61.146176799831686</v>
      </c>
      <c r="AM4651" s="73">
        <v>60.553402587533107</v>
      </c>
      <c r="AN4651" s="73">
        <v>3.2159999999999997</v>
      </c>
      <c r="AO4651" s="73">
        <v>4.7077535315588892E-2</v>
      </c>
      <c r="AP4651" s="73">
        <v>3.2630775353155888</v>
      </c>
      <c r="AQ4651" s="73">
        <v>3.2314440249818532</v>
      </c>
      <c r="AR4651" s="73">
        <v>72.223000000000013</v>
      </c>
      <c r="AS4651" s="73">
        <v>1.0572390650179657</v>
      </c>
      <c r="AT4651" s="73">
        <v>73.28023906501798</v>
      </c>
      <c r="AU4651" s="73">
        <v>72.569832654311085</v>
      </c>
    </row>
    <row r="4652" spans="1:47">
      <c r="A4652" s="61">
        <v>45485</v>
      </c>
      <c r="B4652" s="58">
        <v>17</v>
      </c>
      <c r="C4652" s="58" t="s">
        <v>17</v>
      </c>
      <c r="D4652" s="59">
        <v>54.720793999999998</v>
      </c>
      <c r="E4652" s="57">
        <v>9.7984549999999993E-3</v>
      </c>
      <c r="F4652" s="57"/>
      <c r="G4652" s="73">
        <v>1.1040000000000001</v>
      </c>
      <c r="H4652" s="73">
        <v>2.0130300306248638E-2</v>
      </c>
      <c r="I4652" s="73">
        <v>1.1241303003062488</v>
      </c>
      <c r="J4652" s="73">
        <v>1.1131155601445615</v>
      </c>
      <c r="K4652" s="73">
        <v>14.288</v>
      </c>
      <c r="L4652" s="73">
        <v>0.26052693005043526</v>
      </c>
      <c r="M4652" s="73">
        <v>14.548526930050436</v>
      </c>
      <c r="N4652" s="73">
        <v>14.405973843610049</v>
      </c>
      <c r="O4652" s="73">
        <v>72.847999999999985</v>
      </c>
      <c r="P4652" s="73">
        <v>1.3283080767297104</v>
      </c>
      <c r="Q4652" s="73">
        <v>74.176308076729697</v>
      </c>
      <c r="R4652" s="73">
        <v>73.449494859973726</v>
      </c>
      <c r="S4652" s="73">
        <v>5.4240000000000004</v>
      </c>
      <c r="T4652" s="73">
        <v>9.8901040635047649E-2</v>
      </c>
      <c r="U4652" s="73">
        <v>5.5229010406350483</v>
      </c>
      <c r="V4652" s="73">
        <v>5.4687851433189323</v>
      </c>
      <c r="W4652" s="73">
        <v>93.663999999999987</v>
      </c>
      <c r="X4652" s="73">
        <v>1.707866347721442</v>
      </c>
      <c r="Y4652" s="73">
        <v>95.371866347721436</v>
      </c>
      <c r="Z4652" s="73">
        <v>94.437369407047271</v>
      </c>
      <c r="AA4652" s="57"/>
      <c r="AB4652" s="73">
        <v>2.1229999999999998</v>
      </c>
      <c r="AC4652" s="73">
        <v>3.8710713360657477E-2</v>
      </c>
      <c r="AD4652" s="73">
        <v>2.1617107133606575</v>
      </c>
      <c r="AE4652" s="73">
        <v>2.1405292882127753</v>
      </c>
      <c r="AF4652" s="73">
        <v>6.4049999999999985</v>
      </c>
      <c r="AG4652" s="73">
        <v>0.11678856291804574</v>
      </c>
      <c r="AH4652" s="73">
        <v>6.5217885629180445</v>
      </c>
      <c r="AI4652" s="73">
        <v>6.4578851111647779</v>
      </c>
      <c r="AJ4652" s="73">
        <v>58.524999999999999</v>
      </c>
      <c r="AK4652" s="73">
        <v>1.0671429578108709</v>
      </c>
      <c r="AL4652" s="73">
        <v>59.592142957810871</v>
      </c>
      <c r="AM4652" s="73">
        <v>59.008232026685192</v>
      </c>
      <c r="AN4652" s="73">
        <v>3.1349999999999993</v>
      </c>
      <c r="AO4652" s="73">
        <v>5.7163488641385381E-2</v>
      </c>
      <c r="AP4652" s="73">
        <v>3.1921634886413845</v>
      </c>
      <c r="AQ4652" s="73">
        <v>3.1608852183452889</v>
      </c>
      <c r="AR4652" s="73">
        <v>70.188000000000002</v>
      </c>
      <c r="AS4652" s="73">
        <v>1.2798057227309596</v>
      </c>
      <c r="AT4652" s="73">
        <v>71.467805722730958</v>
      </c>
      <c r="AU4652" s="73">
        <v>70.767531644408038</v>
      </c>
    </row>
    <row r="4653" spans="1:47">
      <c r="A4653" s="61">
        <v>45485</v>
      </c>
      <c r="B4653" s="58">
        <v>18</v>
      </c>
      <c r="C4653" s="58" t="s">
        <v>17</v>
      </c>
      <c r="D4653" s="59">
        <v>47.198107999999998</v>
      </c>
      <c r="E4653" s="57">
        <v>1.0100003E-2</v>
      </c>
      <c r="F4653" s="57"/>
      <c r="G4653" s="73">
        <v>1.1040000000000001</v>
      </c>
      <c r="H4653" s="73">
        <v>1.3791693949258032E-2</v>
      </c>
      <c r="I4653" s="73">
        <v>1.117791693949258</v>
      </c>
      <c r="J4653" s="73">
        <v>1.1065019944869954</v>
      </c>
      <c r="K4653" s="73">
        <v>14.184000000000003</v>
      </c>
      <c r="L4653" s="73">
        <v>0.1771932853045978</v>
      </c>
      <c r="M4653" s="73">
        <v>14.361193285304601</v>
      </c>
      <c r="N4653" s="73">
        <v>14.216145190039445</v>
      </c>
      <c r="O4653" s="73">
        <v>68.811999999999998</v>
      </c>
      <c r="P4653" s="73">
        <v>0.85963228626480404</v>
      </c>
      <c r="Q4653" s="73">
        <v>69.671632286264796</v>
      </c>
      <c r="R4653" s="73">
        <v>68.967948591158617</v>
      </c>
      <c r="S4653" s="73">
        <v>5.1640000000000006</v>
      </c>
      <c r="T4653" s="73">
        <v>6.4511148146710592E-2</v>
      </c>
      <c r="U4653" s="73">
        <v>5.228511148146711</v>
      </c>
      <c r="V4653" s="73">
        <v>5.1757031698648959</v>
      </c>
      <c r="W4653" s="73">
        <v>89.263999999999996</v>
      </c>
      <c r="X4653" s="73">
        <v>1.1151284136653705</v>
      </c>
      <c r="Y4653" s="73">
        <v>90.37912841366537</v>
      </c>
      <c r="Z4653" s="73">
        <v>89.466298945549966</v>
      </c>
      <c r="AA4653" s="57"/>
      <c r="AB4653" s="73">
        <v>2.1229999999999989</v>
      </c>
      <c r="AC4653" s="73">
        <v>2.6521527404234409E-2</v>
      </c>
      <c r="AD4653" s="73">
        <v>2.1495215274042332</v>
      </c>
      <c r="AE4653" s="73">
        <v>2.1278113535288856</v>
      </c>
      <c r="AF4653" s="73">
        <v>6.1019999999999976</v>
      </c>
      <c r="AG4653" s="73">
        <v>7.6229091013018557E-2</v>
      </c>
      <c r="AH4653" s="73">
        <v>6.1782290910130158</v>
      </c>
      <c r="AI4653" s="73">
        <v>6.1158289586590966</v>
      </c>
      <c r="AJ4653" s="73">
        <v>55.366000000000007</v>
      </c>
      <c r="AK4653" s="73">
        <v>0.69165844854585168</v>
      </c>
      <c r="AL4653" s="73">
        <v>56.057658448545858</v>
      </c>
      <c r="AM4653" s="73">
        <v>55.491475930042569</v>
      </c>
      <c r="AN4653" s="73">
        <v>2.9709999999999992</v>
      </c>
      <c r="AO4653" s="73">
        <v>3.7115147394244208E-2</v>
      </c>
      <c r="AP4653" s="73">
        <v>3.0081151473942436</v>
      </c>
      <c r="AQ4653" s="73">
        <v>2.9777331753812164</v>
      </c>
      <c r="AR4653" s="73">
        <v>66.561999999999998</v>
      </c>
      <c r="AS4653" s="73">
        <v>0.83152421435734891</v>
      </c>
      <c r="AT4653" s="73">
        <v>67.393524214357356</v>
      </c>
      <c r="AU4653" s="73">
        <v>66.712849417611764</v>
      </c>
    </row>
    <row r="4654" spans="1:47">
      <c r="A4654" s="61">
        <v>45485</v>
      </c>
      <c r="B4654" s="58">
        <v>19</v>
      </c>
      <c r="C4654" s="58" t="s">
        <v>17</v>
      </c>
      <c r="D4654" s="59">
        <v>36.814008000000001</v>
      </c>
      <c r="E4654" s="57">
        <v>9.7256089999999996E-3</v>
      </c>
      <c r="F4654" s="57"/>
      <c r="G4654" s="73">
        <v>1.1039999999999999</v>
      </c>
      <c r="H4654" s="73">
        <v>1.8333758440276168E-2</v>
      </c>
      <c r="I4654" s="73">
        <v>1.1223337584402759</v>
      </c>
      <c r="J4654" s="73">
        <v>1.1114183791381853</v>
      </c>
      <c r="K4654" s="73">
        <v>14.580000000000005</v>
      </c>
      <c r="L4654" s="73">
        <v>0.24212517940147346</v>
      </c>
      <c r="M4654" s="73">
        <v>14.822125179401478</v>
      </c>
      <c r="N4654" s="73">
        <v>14.677970985357565</v>
      </c>
      <c r="O4654" s="73">
        <v>65.419999999999987</v>
      </c>
      <c r="P4654" s="73">
        <v>1.086408040908394</v>
      </c>
      <c r="Q4654" s="73">
        <v>66.506408040908383</v>
      </c>
      <c r="R4654" s="73">
        <v>65.859592720308058</v>
      </c>
      <c r="S4654" s="73">
        <v>4.9239999999999995</v>
      </c>
      <c r="T4654" s="73">
        <v>8.177121971007234E-2</v>
      </c>
      <c r="U4654" s="73">
        <v>5.0057712197100717</v>
      </c>
      <c r="V4654" s="73">
        <v>4.9570870460837186</v>
      </c>
      <c r="W4654" s="73">
        <v>86.027999999999992</v>
      </c>
      <c r="X4654" s="73">
        <v>1.4286381984602161</v>
      </c>
      <c r="Y4654" s="73">
        <v>87.456638198460212</v>
      </c>
      <c r="Z4654" s="73">
        <v>86.606069130887519</v>
      </c>
      <c r="AA4654" s="57"/>
      <c r="AB4654" s="73">
        <v>2.1229999999999993</v>
      </c>
      <c r="AC4654" s="73">
        <v>3.52559503339731E-2</v>
      </c>
      <c r="AD4654" s="73">
        <v>2.1582559503339724</v>
      </c>
      <c r="AE4654" s="73">
        <v>2.137265596839101</v>
      </c>
      <c r="AF4654" s="73">
        <v>5.8349999999999982</v>
      </c>
      <c r="AG4654" s="73">
        <v>9.6899891756350928E-2</v>
      </c>
      <c r="AH4654" s="73">
        <v>5.9318998917563492</v>
      </c>
      <c r="AI4654" s="73">
        <v>5.8742085527819849</v>
      </c>
      <c r="AJ4654" s="73">
        <v>52.979000000000035</v>
      </c>
      <c r="AK4654" s="73">
        <v>0.87980451848495655</v>
      </c>
      <c r="AL4654" s="73">
        <v>53.858804518484995</v>
      </c>
      <c r="AM4654" s="73">
        <v>53.334994844530776</v>
      </c>
      <c r="AN4654" s="73">
        <v>2.8349999999999995</v>
      </c>
      <c r="AO4654" s="73">
        <v>4.7079895994730919E-2</v>
      </c>
      <c r="AP4654" s="73">
        <v>2.8820798959947305</v>
      </c>
      <c r="AQ4654" s="73">
        <v>2.8540499138195252</v>
      </c>
      <c r="AR4654" s="73">
        <v>63.772000000000034</v>
      </c>
      <c r="AS4654" s="73">
        <v>1.0590402565700114</v>
      </c>
      <c r="AT4654" s="73">
        <v>64.831040256570049</v>
      </c>
      <c r="AU4654" s="73">
        <v>64.200518907971386</v>
      </c>
    </row>
    <row r="4655" spans="1:47">
      <c r="A4655" s="61">
        <v>45485</v>
      </c>
      <c r="B4655" s="58">
        <v>20</v>
      </c>
      <c r="C4655" s="58" t="s">
        <v>17</v>
      </c>
      <c r="D4655" s="59">
        <v>39.359620999999997</v>
      </c>
      <c r="E4655" s="57">
        <v>9.5273819999999992E-3</v>
      </c>
      <c r="F4655" s="57"/>
      <c r="G4655" s="73">
        <v>1.1040000000000001</v>
      </c>
      <c r="H4655" s="73">
        <v>1.1637793374845207E-2</v>
      </c>
      <c r="I4655" s="73">
        <v>1.1156377933748454</v>
      </c>
      <c r="J4655" s="73">
        <v>1.105008685943726</v>
      </c>
      <c r="K4655" s="73">
        <v>14.708000000000009</v>
      </c>
      <c r="L4655" s="73">
        <v>0.15504408057719513</v>
      </c>
      <c r="M4655" s="73">
        <v>14.863044080577204</v>
      </c>
      <c r="N4655" s="73">
        <v>14.721438181938705</v>
      </c>
      <c r="O4655" s="73">
        <v>62.131999999999991</v>
      </c>
      <c r="P4655" s="73">
        <v>0.65496320467924118</v>
      </c>
      <c r="Q4655" s="73">
        <v>62.786963204679232</v>
      </c>
      <c r="R4655" s="73">
        <v>62.188767821608309</v>
      </c>
      <c r="S4655" s="73">
        <v>4.6279999999999983</v>
      </c>
      <c r="T4655" s="73">
        <v>4.8785967154695291E-2</v>
      </c>
      <c r="U4655" s="73">
        <v>4.6767859671546939</v>
      </c>
      <c r="V4655" s="73">
        <v>4.6322284407133711</v>
      </c>
      <c r="W4655" s="73">
        <v>82.572000000000003</v>
      </c>
      <c r="X4655" s="73">
        <v>0.87043104578597685</v>
      </c>
      <c r="Y4655" s="73">
        <v>83.44243104578598</v>
      </c>
      <c r="Z4655" s="73">
        <v>82.64744313020411</v>
      </c>
      <c r="AA4655" s="57"/>
      <c r="AB4655" s="73">
        <v>2.1229999999999989</v>
      </c>
      <c r="AC4655" s="73">
        <v>2.2379560991663373E-2</v>
      </c>
      <c r="AD4655" s="73">
        <v>2.1453795609916622</v>
      </c>
      <c r="AE4655" s="73">
        <v>2.1249397103791021</v>
      </c>
      <c r="AF4655" s="73">
        <v>5.5760000000000005</v>
      </c>
      <c r="AG4655" s="73">
        <v>5.8779289726573265E-2</v>
      </c>
      <c r="AH4655" s="73">
        <v>5.6347792897265734</v>
      </c>
      <c r="AI4655" s="73">
        <v>5.5810945949476594</v>
      </c>
      <c r="AJ4655" s="73">
        <v>50.420000000000023</v>
      </c>
      <c r="AK4655" s="73">
        <v>0.53150139670262286</v>
      </c>
      <c r="AL4655" s="73">
        <v>50.951501396702646</v>
      </c>
      <c r="AM4655" s="73">
        <v>50.466066979422727</v>
      </c>
      <c r="AN4655" s="73">
        <v>2.7349999999999985</v>
      </c>
      <c r="AO4655" s="73">
        <v>2.8830946449457995E-2</v>
      </c>
      <c r="AP4655" s="73">
        <v>2.7638309464494566</v>
      </c>
      <c r="AQ4655" s="73">
        <v>2.7374988732392112</v>
      </c>
      <c r="AR4655" s="73">
        <v>60.854000000000021</v>
      </c>
      <c r="AS4655" s="73">
        <v>0.64149119387031761</v>
      </c>
      <c r="AT4655" s="73">
        <v>61.495491193870343</v>
      </c>
      <c r="AU4655" s="73">
        <v>60.909600157988699</v>
      </c>
    </row>
    <row r="4656" spans="1:47">
      <c r="A4656" s="61">
        <v>45485</v>
      </c>
      <c r="B4656" s="58">
        <v>21</v>
      </c>
      <c r="C4656" s="58" t="s">
        <v>17</v>
      </c>
      <c r="D4656" s="59">
        <v>70.884970999999993</v>
      </c>
      <c r="E4656" s="57">
        <v>9.4617060000000003E-3</v>
      </c>
      <c r="F4656" s="57"/>
      <c r="G4656" s="73">
        <v>1.1040000000000001</v>
      </c>
      <c r="H4656" s="73">
        <v>8.7001650217528852E-3</v>
      </c>
      <c r="I4656" s="73">
        <v>1.112700165021753</v>
      </c>
      <c r="J4656" s="73">
        <v>1.1021721231941657</v>
      </c>
      <c r="K4656" s="73">
        <v>14.023999999999997</v>
      </c>
      <c r="L4656" s="73">
        <v>0.11051731364588989</v>
      </c>
      <c r="M4656" s="73">
        <v>14.134517313645887</v>
      </c>
      <c r="N4656" s="73">
        <v>14.000780666372259</v>
      </c>
      <c r="O4656" s="73">
        <v>58.41599999999999</v>
      </c>
      <c r="P4656" s="73">
        <v>0.4603522100640548</v>
      </c>
      <c r="Q4656" s="73">
        <v>58.876352210064042</v>
      </c>
      <c r="R4656" s="73">
        <v>58.31928147509997</v>
      </c>
      <c r="S4656" s="73">
        <v>4.2399999999999993</v>
      </c>
      <c r="T4656" s="73">
        <v>3.3413677257456725E-2</v>
      </c>
      <c r="U4656" s="73">
        <v>4.273413677257456</v>
      </c>
      <c r="V4656" s="73">
        <v>4.232979893426867</v>
      </c>
      <c r="W4656" s="73">
        <v>77.783999999999978</v>
      </c>
      <c r="X4656" s="73">
        <v>0.61298336598915426</v>
      </c>
      <c r="Y4656" s="73">
        <v>78.396983365989129</v>
      </c>
      <c r="Z4656" s="73">
        <v>77.655214158093273</v>
      </c>
      <c r="AA4656" s="57"/>
      <c r="AB4656" s="73">
        <v>2.1229999999999984</v>
      </c>
      <c r="AC4656" s="73">
        <v>1.6730480381504858E-2</v>
      </c>
      <c r="AD4656" s="73">
        <v>2.1397304803815032</v>
      </c>
      <c r="AE4656" s="73">
        <v>2.1194849796568946</v>
      </c>
      <c r="AF4656" s="73">
        <v>5.2469999999999972</v>
      </c>
      <c r="AG4656" s="73">
        <v>4.1349425606102684E-2</v>
      </c>
      <c r="AH4656" s="73">
        <v>5.2883494256060999</v>
      </c>
      <c r="AI4656" s="73">
        <v>5.2383126181157467</v>
      </c>
      <c r="AJ4656" s="73">
        <v>47.693000000000012</v>
      </c>
      <c r="AK4656" s="73">
        <v>0.37584870505657653</v>
      </c>
      <c r="AL4656" s="73">
        <v>48.068848705056588</v>
      </c>
      <c r="AM4656" s="73">
        <v>47.614035390850866</v>
      </c>
      <c r="AN4656" s="73">
        <v>2.6389999999999998</v>
      </c>
      <c r="AO4656" s="73">
        <v>2.0796861859063282E-2</v>
      </c>
      <c r="AP4656" s="73">
        <v>2.6597968618590633</v>
      </c>
      <c r="AQ4656" s="73">
        <v>2.6346306459324302</v>
      </c>
      <c r="AR4656" s="73">
        <v>57.702000000000012</v>
      </c>
      <c r="AS4656" s="73">
        <v>0.45472547290324733</v>
      </c>
      <c r="AT4656" s="73">
        <v>58.156725472903254</v>
      </c>
      <c r="AU4656" s="73">
        <v>57.606463634555936</v>
      </c>
    </row>
    <row r="4657" spans="1:47">
      <c r="A4657" s="61">
        <v>45485</v>
      </c>
      <c r="B4657" s="58">
        <v>22</v>
      </c>
      <c r="C4657" s="58" t="s">
        <v>17</v>
      </c>
      <c r="D4657" s="59">
        <v>38.843397000000003</v>
      </c>
      <c r="E4657" s="57">
        <v>9.4600629999999995E-3</v>
      </c>
      <c r="F4657" s="57"/>
      <c r="G4657" s="73">
        <v>1.1040000000000001</v>
      </c>
      <c r="H4657" s="73">
        <v>1.1159823342135841E-2</v>
      </c>
      <c r="I4657" s="73">
        <v>1.115159823342136</v>
      </c>
      <c r="J4657" s="73">
        <v>1.1046103411582506</v>
      </c>
      <c r="K4657" s="73">
        <v>13.719999999999999</v>
      </c>
      <c r="L4657" s="73">
        <v>0.13868910892581859</v>
      </c>
      <c r="M4657" s="73">
        <v>13.858689108925818</v>
      </c>
      <c r="N4657" s="73">
        <v>13.727585036857965</v>
      </c>
      <c r="O4657" s="73">
        <v>54.804000000000002</v>
      </c>
      <c r="P4657" s="73">
        <v>0.55398818699493901</v>
      </c>
      <c r="Q4657" s="73">
        <v>55.357988186994945</v>
      </c>
      <c r="R4657" s="73">
        <v>54.834298131192718</v>
      </c>
      <c r="S4657" s="73">
        <v>3.9879999999999991</v>
      </c>
      <c r="T4657" s="73">
        <v>4.0312840116338518E-2</v>
      </c>
      <c r="U4657" s="73">
        <v>4.0283128401163379</v>
      </c>
      <c r="V4657" s="73">
        <v>3.9902047468651283</v>
      </c>
      <c r="W4657" s="73">
        <v>73.616</v>
      </c>
      <c r="X4657" s="73">
        <v>0.7441499593792319</v>
      </c>
      <c r="Y4657" s="73">
        <v>74.360149959379243</v>
      </c>
      <c r="Z4657" s="73">
        <v>73.656698256074066</v>
      </c>
      <c r="AA4657" s="57"/>
      <c r="AB4657" s="73">
        <v>2.1229999999999984</v>
      </c>
      <c r="AC4657" s="73">
        <v>2.1460421155212295E-2</v>
      </c>
      <c r="AD4657" s="73">
        <v>2.1444604211552107</v>
      </c>
      <c r="AE4657" s="73">
        <v>2.1241736904700761</v>
      </c>
      <c r="AF4657" s="73">
        <v>5.3599999999999977</v>
      </c>
      <c r="AG4657" s="73">
        <v>5.4181751008920365E-2</v>
      </c>
      <c r="AH4657" s="73">
        <v>5.4141817510089183</v>
      </c>
      <c r="AI4657" s="73">
        <v>5.3629632505509237</v>
      </c>
      <c r="AJ4657" s="73">
        <v>46.152000000000022</v>
      </c>
      <c r="AK4657" s="73">
        <v>0.46652913667233115</v>
      </c>
      <c r="AL4657" s="73">
        <v>46.61852913667235</v>
      </c>
      <c r="AM4657" s="73">
        <v>46.177514914072091</v>
      </c>
      <c r="AN4657" s="73">
        <v>2.5329999999999986</v>
      </c>
      <c r="AO4657" s="73">
        <v>2.5604920765969267E-2</v>
      </c>
      <c r="AP4657" s="73">
        <v>2.5586049207659678</v>
      </c>
      <c r="AQ4657" s="73">
        <v>2.5344003570234115</v>
      </c>
      <c r="AR4657" s="73">
        <v>56.168000000000021</v>
      </c>
      <c r="AS4657" s="73">
        <v>0.56777622960243312</v>
      </c>
      <c r="AT4657" s="73">
        <v>56.735776229602443</v>
      </c>
      <c r="AU4657" s="73">
        <v>56.199052212116499</v>
      </c>
    </row>
    <row r="4658" spans="1:47">
      <c r="A4658" s="61">
        <v>45485</v>
      </c>
      <c r="B4658" s="58">
        <v>23</v>
      </c>
      <c r="C4658" s="58" t="s">
        <v>17</v>
      </c>
      <c r="D4658" s="59">
        <v>34.368222000000003</v>
      </c>
      <c r="E4658" s="57">
        <v>9.3191420000000007E-3</v>
      </c>
      <c r="F4658" s="57"/>
      <c r="G4658" s="73">
        <v>1.1040000000000001</v>
      </c>
      <c r="H4658" s="73">
        <v>8.0938007471801285E-3</v>
      </c>
      <c r="I4658" s="73">
        <v>1.1120938007471801</v>
      </c>
      <c r="J4658" s="73">
        <v>1.1017300407006976</v>
      </c>
      <c r="K4658" s="73">
        <v>12.628</v>
      </c>
      <c r="L4658" s="73">
        <v>9.2580177387129231E-2</v>
      </c>
      <c r="M4658" s="73">
        <v>12.720580177387129</v>
      </c>
      <c r="N4658" s="73">
        <v>12.602035284391674</v>
      </c>
      <c r="O4658" s="73">
        <v>49.651999999999987</v>
      </c>
      <c r="P4658" s="73">
        <v>0.36401575606792358</v>
      </c>
      <c r="Q4658" s="73">
        <v>50.016015756067908</v>
      </c>
      <c r="R4658" s="73">
        <v>49.549909402962875</v>
      </c>
      <c r="S4658" s="73">
        <v>3.5960000000000001</v>
      </c>
      <c r="T4658" s="73">
        <v>2.6363503158387449E-2</v>
      </c>
      <c r="U4658" s="73">
        <v>3.6223635031583874</v>
      </c>
      <c r="V4658" s="73">
        <v>3.5886061832968372</v>
      </c>
      <c r="W4658" s="73">
        <v>66.97999999999999</v>
      </c>
      <c r="X4658" s="73">
        <v>0.49105323736062034</v>
      </c>
      <c r="Y4658" s="73">
        <v>67.471053237360607</v>
      </c>
      <c r="Z4658" s="73">
        <v>66.842280911352077</v>
      </c>
      <c r="AA4658" s="57"/>
      <c r="AB4658" s="73">
        <v>2.1229999999999984</v>
      </c>
      <c r="AC4658" s="73">
        <v>1.5564437487557429E-2</v>
      </c>
      <c r="AD4658" s="73">
        <v>2.1385644374875561</v>
      </c>
      <c r="AE4658" s="73">
        <v>2.1186348518184595</v>
      </c>
      <c r="AF4658" s="73">
        <v>5.0539999999999985</v>
      </c>
      <c r="AG4658" s="73">
        <v>3.7052598710369894E-2</v>
      </c>
      <c r="AH4658" s="73">
        <v>5.0910525987103687</v>
      </c>
      <c r="AI4658" s="73">
        <v>5.0436083566135181</v>
      </c>
      <c r="AJ4658" s="73">
        <v>42.386000000000003</v>
      </c>
      <c r="AK4658" s="73">
        <v>0.31074623049816757</v>
      </c>
      <c r="AL4658" s="73">
        <v>42.696746230498171</v>
      </c>
      <c r="AM4658" s="73">
        <v>42.298849189438194</v>
      </c>
      <c r="AN4658" s="73">
        <v>2.2939999999999987</v>
      </c>
      <c r="AO4658" s="73">
        <v>1.6818096842419569E-2</v>
      </c>
      <c r="AP4658" s="73">
        <v>2.3108180968424183</v>
      </c>
      <c r="AQ4658" s="73">
        <v>2.2892832548617741</v>
      </c>
      <c r="AR4658" s="73">
        <v>51.856999999999999</v>
      </c>
      <c r="AS4658" s="73">
        <v>0.38018136353851445</v>
      </c>
      <c r="AT4658" s="73">
        <v>52.237181363538511</v>
      </c>
      <c r="AU4658" s="73">
        <v>51.750375652731947</v>
      </c>
    </row>
    <row r="4659" spans="1:47">
      <c r="A4659" s="61">
        <v>45485</v>
      </c>
      <c r="B4659" s="58">
        <v>24</v>
      </c>
      <c r="C4659" s="58" t="s">
        <v>16</v>
      </c>
      <c r="D4659" s="59">
        <v>25.193942</v>
      </c>
      <c r="E4659" s="57">
        <v>9.5142669999999999E-3</v>
      </c>
      <c r="F4659" s="57"/>
      <c r="G4659" s="73">
        <v>1.1040000000000001</v>
      </c>
      <c r="H4659" s="73">
        <v>6.269132337605161E-3</v>
      </c>
      <c r="I4659" s="73">
        <v>1.1102691323376053</v>
      </c>
      <c r="J4659" s="73">
        <v>1.0997057353706869</v>
      </c>
      <c r="K4659" s="73">
        <v>11.740000000000004</v>
      </c>
      <c r="L4659" s="73">
        <v>6.6666316706054898E-2</v>
      </c>
      <c r="M4659" s="73">
        <v>11.806666316706059</v>
      </c>
      <c r="N4659" s="73">
        <v>11.69433454098901</v>
      </c>
      <c r="O4659" s="73">
        <v>46.032000000000011</v>
      </c>
      <c r="P4659" s="73">
        <v>0.26139556138101522</v>
      </c>
      <c r="Q4659" s="73">
        <v>46.293395561381026</v>
      </c>
      <c r="R4659" s="73">
        <v>45.852947835673433</v>
      </c>
      <c r="S4659" s="73">
        <v>3.3279999999999994</v>
      </c>
      <c r="T4659" s="73">
        <v>1.8898254003215553E-2</v>
      </c>
      <c r="U4659" s="73">
        <v>3.3468982540032148</v>
      </c>
      <c r="V4659" s="73">
        <v>3.3150549703927945</v>
      </c>
      <c r="W4659" s="73">
        <v>62.204000000000022</v>
      </c>
      <c r="X4659" s="73">
        <v>0.35322926442789082</v>
      </c>
      <c r="Y4659" s="73">
        <v>62.557229264427903</v>
      </c>
      <c r="Z4659" s="73">
        <v>61.962043082425922</v>
      </c>
      <c r="AA4659" s="57"/>
      <c r="AB4659" s="73">
        <v>2.1229999999999984</v>
      </c>
      <c r="AC4659" s="73">
        <v>1.2055586913709917E-2</v>
      </c>
      <c r="AD4659" s="73">
        <v>2.1350555869137082</v>
      </c>
      <c r="AE4659" s="73">
        <v>2.1147420979999696</v>
      </c>
      <c r="AF4659" s="73">
        <v>4.8869999999999987</v>
      </c>
      <c r="AG4659" s="73">
        <v>2.7751132005322837E-2</v>
      </c>
      <c r="AH4659" s="73">
        <v>4.9147511320053212</v>
      </c>
      <c r="AI4659" s="73">
        <v>4.8679908774968705</v>
      </c>
      <c r="AJ4659" s="73">
        <v>39.748999999999988</v>
      </c>
      <c r="AK4659" s="73">
        <v>0.22571715696328576</v>
      </c>
      <c r="AL4659" s="73">
        <v>39.974717156963273</v>
      </c>
      <c r="AM4659" s="73">
        <v>39.59438702468244</v>
      </c>
      <c r="AN4659" s="73">
        <v>2.0989999999999993</v>
      </c>
      <c r="AO4659" s="73">
        <v>1.1919301428109808E-2</v>
      </c>
      <c r="AP4659" s="73">
        <v>2.1109193014281091</v>
      </c>
      <c r="AQ4659" s="73">
        <v>2.0908354515788687</v>
      </c>
      <c r="AR4659" s="73">
        <v>48.857999999999983</v>
      </c>
      <c r="AS4659" s="73">
        <v>0.27744317731042833</v>
      </c>
      <c r="AT4659" s="73">
        <v>49.135443177310414</v>
      </c>
      <c r="AU4659" s="73">
        <v>48.667955451758147</v>
      </c>
    </row>
    <row r="4660" spans="1:47">
      <c r="A4660" s="61">
        <v>45486</v>
      </c>
      <c r="B4660" s="58">
        <v>1</v>
      </c>
      <c r="C4660" s="58" t="s">
        <v>16</v>
      </c>
      <c r="D4660" s="59">
        <v>25.610375999999999</v>
      </c>
      <c r="E4660" s="57">
        <v>9.6116719999999999E-3</v>
      </c>
      <c r="F4660" s="57"/>
      <c r="G4660" s="73">
        <v>1.1040000000000001</v>
      </c>
      <c r="H4660" s="73">
        <v>7.477313012281963E-3</v>
      </c>
      <c r="I4660" s="73">
        <v>1.1114773130122821</v>
      </c>
      <c r="J4660" s="73">
        <v>1.1007941576441667</v>
      </c>
      <c r="K4660" s="73">
        <v>10.996000000000004</v>
      </c>
      <c r="L4660" s="73">
        <v>7.4475121270880865E-2</v>
      </c>
      <c r="M4660" s="73">
        <v>11.070475121270885</v>
      </c>
      <c r="N4660" s="73">
        <v>10.964069345521068</v>
      </c>
      <c r="O4660" s="73">
        <v>43.216000000000015</v>
      </c>
      <c r="P4660" s="73">
        <v>0.29269887603150124</v>
      </c>
      <c r="Q4660" s="73">
        <v>43.508698876031517</v>
      </c>
      <c r="R4660" s="73">
        <v>43.090507533288331</v>
      </c>
      <c r="S4660" s="73">
        <v>3.0959999999999996</v>
      </c>
      <c r="T4660" s="73">
        <v>2.0968986490964629E-2</v>
      </c>
      <c r="U4660" s="73">
        <v>3.1169689864909644</v>
      </c>
      <c r="V4660" s="73">
        <v>3.0870097029586407</v>
      </c>
      <c r="W4660" s="73">
        <v>58.412000000000013</v>
      </c>
      <c r="X4660" s="73">
        <v>0.39562029680562871</v>
      </c>
      <c r="Y4660" s="73">
        <v>58.807620296805652</v>
      </c>
      <c r="Z4660" s="73">
        <v>58.242380739412205</v>
      </c>
      <c r="AA4660" s="57"/>
      <c r="AB4660" s="73">
        <v>2.1229999999999998</v>
      </c>
      <c r="AC4660" s="73">
        <v>1.4378927106045837E-2</v>
      </c>
      <c r="AD4660" s="73">
        <v>2.1373789271060457</v>
      </c>
      <c r="AE4660" s="73">
        <v>2.1168351419189904</v>
      </c>
      <c r="AF4660" s="73">
        <v>4.5199999999999978</v>
      </c>
      <c r="AG4660" s="73">
        <v>3.0613636608255841E-2</v>
      </c>
      <c r="AH4660" s="73">
        <v>4.5506136366082535</v>
      </c>
      <c r="AI4660" s="73">
        <v>4.5068746309344476</v>
      </c>
      <c r="AJ4660" s="73">
        <v>37.803999999999988</v>
      </c>
      <c r="AK4660" s="73">
        <v>0.2560437872430319</v>
      </c>
      <c r="AL4660" s="73">
        <v>38.060043787243018</v>
      </c>
      <c r="AM4660" s="73">
        <v>37.694223130054397</v>
      </c>
      <c r="AN4660" s="73">
        <v>1.9949999999999997</v>
      </c>
      <c r="AO4660" s="73">
        <v>1.3511992264042129E-2</v>
      </c>
      <c r="AP4660" s="73">
        <v>2.008511992264042</v>
      </c>
      <c r="AQ4660" s="73">
        <v>1.9892068337863333</v>
      </c>
      <c r="AR4660" s="73">
        <v>46.441999999999986</v>
      </c>
      <c r="AS4660" s="73">
        <v>0.3145483432213757</v>
      </c>
      <c r="AT4660" s="73">
        <v>46.756548343221361</v>
      </c>
      <c r="AU4660" s="73">
        <v>46.307139736694168</v>
      </c>
    </row>
    <row r="4661" spans="1:47">
      <c r="A4661" s="61">
        <v>45486</v>
      </c>
      <c r="B4661" s="58">
        <v>2</v>
      </c>
      <c r="C4661" s="58" t="s">
        <v>16</v>
      </c>
      <c r="D4661" s="59">
        <v>19.070957</v>
      </c>
      <c r="E4661" s="57">
        <v>9.7197140000000008E-3</v>
      </c>
      <c r="F4661" s="57"/>
      <c r="G4661" s="73">
        <v>1.1040000000000001</v>
      </c>
      <c r="H4661" s="73">
        <v>6.8209256330775698E-3</v>
      </c>
      <c r="I4661" s="73">
        <v>1.1108209256330777</v>
      </c>
      <c r="J4661" s="73">
        <v>1.1000240639307088</v>
      </c>
      <c r="K4661" s="73">
        <v>10.463999999999999</v>
      </c>
      <c r="L4661" s="73">
        <v>6.4650512522213474E-2</v>
      </c>
      <c r="M4661" s="73">
        <v>10.528650512522212</v>
      </c>
      <c r="N4661" s="73">
        <v>10.426315040734542</v>
      </c>
      <c r="O4661" s="73">
        <v>40.868000000000002</v>
      </c>
      <c r="P4661" s="73">
        <v>0.25249781591722292</v>
      </c>
      <c r="Q4661" s="73">
        <v>41.120497815917226</v>
      </c>
      <c r="R4661" s="73">
        <v>40.720818337608883</v>
      </c>
      <c r="S4661" s="73">
        <v>2.903999999999999</v>
      </c>
      <c r="T4661" s="73">
        <v>1.7942000034834468E-2</v>
      </c>
      <c r="U4661" s="73">
        <v>2.9219420000348335</v>
      </c>
      <c r="V4661" s="73">
        <v>2.8935415594699068</v>
      </c>
      <c r="W4661" s="73">
        <v>55.339999999999996</v>
      </c>
      <c r="X4661" s="73">
        <v>0.34191125410734846</v>
      </c>
      <c r="Y4661" s="73">
        <v>55.681911254107348</v>
      </c>
      <c r="Z4661" s="73">
        <v>55.140699001744039</v>
      </c>
      <c r="AA4661" s="57"/>
      <c r="AB4661" s="73">
        <v>2.1229999999999993</v>
      </c>
      <c r="AC4661" s="73">
        <v>1.3116689419405502E-2</v>
      </c>
      <c r="AD4661" s="73">
        <v>2.136116689419405</v>
      </c>
      <c r="AE4661" s="73">
        <v>2.1153542461276214</v>
      </c>
      <c r="AF4661" s="73">
        <v>4.3489999999999984</v>
      </c>
      <c r="AG4661" s="73">
        <v>2.6869751429578204E-2</v>
      </c>
      <c r="AH4661" s="73">
        <v>4.375869751429577</v>
      </c>
      <c r="AI4661" s="73">
        <v>4.3333375489444306</v>
      </c>
      <c r="AJ4661" s="73">
        <v>36.128000000000007</v>
      </c>
      <c r="AK4661" s="73">
        <v>0.22321231999259644</v>
      </c>
      <c r="AL4661" s="73">
        <v>36.351212319992605</v>
      </c>
      <c r="AM4661" s="73">
        <v>35.997888932689001</v>
      </c>
      <c r="AN4661" s="73">
        <v>1.8639999999999999</v>
      </c>
      <c r="AO4661" s="73">
        <v>1.1516490380486039E-2</v>
      </c>
      <c r="AP4661" s="73">
        <v>1.875516490380486</v>
      </c>
      <c r="AQ4661" s="73">
        <v>1.8572870064917038</v>
      </c>
      <c r="AR4661" s="73">
        <v>44.464000000000006</v>
      </c>
      <c r="AS4661" s="73">
        <v>0.27471525122206619</v>
      </c>
      <c r="AT4661" s="73">
        <v>44.738715251222068</v>
      </c>
      <c r="AU4661" s="73">
        <v>44.303867734252755</v>
      </c>
    </row>
    <row r="4662" spans="1:47">
      <c r="A4662" s="61">
        <v>45486</v>
      </c>
      <c r="B4662" s="58">
        <v>3</v>
      </c>
      <c r="C4662" s="58" t="s">
        <v>16</v>
      </c>
      <c r="D4662" s="59">
        <v>16.250871</v>
      </c>
      <c r="E4662" s="57">
        <v>9.4833820000000003E-3</v>
      </c>
      <c r="F4662" s="57"/>
      <c r="G4662" s="73">
        <v>1.1040000000000001</v>
      </c>
      <c r="H4662" s="73">
        <v>7.3929039305454863E-3</v>
      </c>
      <c r="I4662" s="73">
        <v>1.1113929039305457</v>
      </c>
      <c r="J4662" s="73">
        <v>1.1008531404704831</v>
      </c>
      <c r="K4662" s="73">
        <v>10.007999999999997</v>
      </c>
      <c r="L4662" s="73">
        <v>6.7018281283423187E-2</v>
      </c>
      <c r="M4662" s="73">
        <v>10.07501828128342</v>
      </c>
      <c r="N4662" s="73">
        <v>9.9794730342650251</v>
      </c>
      <c r="O4662" s="73">
        <v>38.796000000000006</v>
      </c>
      <c r="P4662" s="73">
        <v>0.25979628703753865</v>
      </c>
      <c r="Q4662" s="73">
        <v>39.055796287037545</v>
      </c>
      <c r="R4662" s="73">
        <v>38.685415251533385</v>
      </c>
      <c r="S4662" s="73">
        <v>2.7999999999999994</v>
      </c>
      <c r="T4662" s="73">
        <v>1.8750118664426951E-2</v>
      </c>
      <c r="U4662" s="73">
        <v>2.8187501186644264</v>
      </c>
      <c r="V4662" s="73">
        <v>2.7920188345265862</v>
      </c>
      <c r="W4662" s="73">
        <v>52.707999999999998</v>
      </c>
      <c r="X4662" s="73">
        <v>0.35295759091593426</v>
      </c>
      <c r="Y4662" s="73">
        <v>53.060957590915933</v>
      </c>
      <c r="Z4662" s="73">
        <v>52.557760260795476</v>
      </c>
      <c r="AA4662" s="57"/>
      <c r="AB4662" s="73">
        <v>2.1229999999999989</v>
      </c>
      <c r="AC4662" s="73">
        <v>1.4216607830206573E-2</v>
      </c>
      <c r="AD4662" s="73">
        <v>2.1372166078302053</v>
      </c>
      <c r="AE4662" s="73">
        <v>2.1169485663214074</v>
      </c>
      <c r="AF4662" s="73">
        <v>4.1879999999999988</v>
      </c>
      <c r="AG4662" s="73">
        <v>2.8044820345221454E-2</v>
      </c>
      <c r="AH4662" s="73">
        <v>4.2160448203452203</v>
      </c>
      <c r="AI4662" s="73">
        <v>4.1760624567847655</v>
      </c>
      <c r="AJ4662" s="73">
        <v>34.826999999999991</v>
      </c>
      <c r="AK4662" s="73">
        <v>0.23321799383071334</v>
      </c>
      <c r="AL4662" s="73">
        <v>35.060217993830705</v>
      </c>
      <c r="AM4662" s="73">
        <v>34.727728553591938</v>
      </c>
      <c r="AN4662" s="73">
        <v>1.7949999999999988</v>
      </c>
      <c r="AO4662" s="73">
        <v>1.2020165358087986E-2</v>
      </c>
      <c r="AP4662" s="73">
        <v>1.8070201653580868</v>
      </c>
      <c r="AQ4662" s="73">
        <v>1.7898835028482929</v>
      </c>
      <c r="AR4662" s="73">
        <v>42.932999999999993</v>
      </c>
      <c r="AS4662" s="73">
        <v>0.28749958736422937</v>
      </c>
      <c r="AT4662" s="73">
        <v>43.220499587364223</v>
      </c>
      <c r="AU4662" s="73">
        <v>42.810623079546403</v>
      </c>
    </row>
    <row r="4663" spans="1:47">
      <c r="A4663" s="61">
        <v>45486</v>
      </c>
      <c r="B4663" s="58">
        <v>4</v>
      </c>
      <c r="C4663" s="58" t="s">
        <v>16</v>
      </c>
      <c r="D4663" s="59">
        <v>13.804444</v>
      </c>
      <c r="E4663" s="57">
        <v>9.3272749999999995E-3</v>
      </c>
      <c r="F4663" s="57"/>
      <c r="G4663" s="73">
        <v>1.1040000000000001</v>
      </c>
      <c r="H4663" s="73">
        <v>8.7594657822261494E-3</v>
      </c>
      <c r="I4663" s="73">
        <v>1.1127594657822262</v>
      </c>
      <c r="J4663" s="73">
        <v>1.1023804522360223</v>
      </c>
      <c r="K4663" s="73">
        <v>9.6639999999999979</v>
      </c>
      <c r="L4663" s="73">
        <v>7.6677062789341929E-2</v>
      </c>
      <c r="M4663" s="73">
        <v>9.7406770627893398</v>
      </c>
      <c r="N4663" s="73">
        <v>9.6498230891385113</v>
      </c>
      <c r="O4663" s="73">
        <v>37.448</v>
      </c>
      <c r="P4663" s="73">
        <v>0.29712361830870004</v>
      </c>
      <c r="Q4663" s="73">
        <v>37.745123618308703</v>
      </c>
      <c r="R4663" s="73">
        <v>37.393064470411744</v>
      </c>
      <c r="S4663" s="73">
        <v>2.7239999999999998</v>
      </c>
      <c r="T4663" s="73">
        <v>2.1613029701797126E-2</v>
      </c>
      <c r="U4663" s="73">
        <v>2.7456130297017971</v>
      </c>
      <c r="V4663" s="73">
        <v>2.7200039419301856</v>
      </c>
      <c r="W4663" s="73">
        <v>50.939999999999991</v>
      </c>
      <c r="X4663" s="73">
        <v>0.40417317658206525</v>
      </c>
      <c r="Y4663" s="73">
        <v>51.344173176582061</v>
      </c>
      <c r="Z4663" s="73">
        <v>50.865271953716466</v>
      </c>
      <c r="AA4663" s="57"/>
      <c r="AB4663" s="73">
        <v>2.1229999999999993</v>
      </c>
      <c r="AC4663" s="73">
        <v>1.6844516173610605E-2</v>
      </c>
      <c r="AD4663" s="73">
        <v>2.1398445161736102</v>
      </c>
      <c r="AE4663" s="73">
        <v>2.119885597914017</v>
      </c>
      <c r="AF4663" s="73">
        <v>4.0679999999999996</v>
      </c>
      <c r="AG4663" s="73">
        <v>3.2276727175811565E-2</v>
      </c>
      <c r="AH4663" s="73">
        <v>4.1002767271758112</v>
      </c>
      <c r="AI4663" s="73">
        <v>4.0620323185653424</v>
      </c>
      <c r="AJ4663" s="73">
        <v>33.863000000000007</v>
      </c>
      <c r="AK4663" s="73">
        <v>0.26867915741261245</v>
      </c>
      <c r="AL4663" s="73">
        <v>34.13167915741262</v>
      </c>
      <c r="AM4663" s="73">
        <v>33.813323599699665</v>
      </c>
      <c r="AN4663" s="73">
        <v>1.764999999999999</v>
      </c>
      <c r="AO4663" s="73">
        <v>1.4004037233359733E-2</v>
      </c>
      <c r="AP4663" s="73">
        <v>1.7790040372333586</v>
      </c>
      <c r="AQ4663" s="73">
        <v>1.7624107773519728</v>
      </c>
      <c r="AR4663" s="73">
        <v>41.819000000000003</v>
      </c>
      <c r="AS4663" s="73">
        <v>0.33180443799539439</v>
      </c>
      <c r="AT4663" s="73">
        <v>42.150804437995397</v>
      </c>
      <c r="AU4663" s="73">
        <v>41.757652293530995</v>
      </c>
    </row>
    <row r="4664" spans="1:47">
      <c r="A4664" s="61">
        <v>45486</v>
      </c>
      <c r="B4664" s="58">
        <v>5</v>
      </c>
      <c r="C4664" s="58" t="s">
        <v>16</v>
      </c>
      <c r="D4664" s="59">
        <v>13.627205999999999</v>
      </c>
      <c r="E4664" s="57">
        <v>9.3148680000000005E-3</v>
      </c>
      <c r="F4664" s="57"/>
      <c r="G4664" s="73">
        <v>1.1040000000000001</v>
      </c>
      <c r="H4664" s="73">
        <v>9.3018982024506754E-3</v>
      </c>
      <c r="I4664" s="73">
        <v>1.1133018982024507</v>
      </c>
      <c r="J4664" s="73">
        <v>1.1029316379765455</v>
      </c>
      <c r="K4664" s="73">
        <v>9.4759999999999991</v>
      </c>
      <c r="L4664" s="73">
        <v>7.9841292904368283E-2</v>
      </c>
      <c r="M4664" s="73">
        <v>9.5558412929043666</v>
      </c>
      <c r="N4664" s="73">
        <v>9.4668298926320134</v>
      </c>
      <c r="O4664" s="73">
        <v>36.668000000000006</v>
      </c>
      <c r="P4664" s="73">
        <v>0.30895108993429471</v>
      </c>
      <c r="Q4664" s="73">
        <v>36.976951089934303</v>
      </c>
      <c r="R4664" s="73">
        <v>36.632515671489109</v>
      </c>
      <c r="S4664" s="73">
        <v>2.6759999999999988</v>
      </c>
      <c r="T4664" s="73">
        <v>2.2546992382027169E-2</v>
      </c>
      <c r="U4664" s="73">
        <v>2.6985469923820258</v>
      </c>
      <c r="V4664" s="73">
        <v>2.67341038335619</v>
      </c>
      <c r="W4664" s="73">
        <v>49.924000000000007</v>
      </c>
      <c r="X4664" s="73">
        <v>0.42064127342314084</v>
      </c>
      <c r="Y4664" s="73">
        <v>50.34464127342315</v>
      </c>
      <c r="Z4664" s="73">
        <v>49.875687585453861</v>
      </c>
      <c r="AA4664" s="57"/>
      <c r="AB4664" s="73">
        <v>2.1229999999999989</v>
      </c>
      <c r="AC4664" s="73">
        <v>1.7887617648372073E-2</v>
      </c>
      <c r="AD4664" s="73">
        <v>2.1408876176483709</v>
      </c>
      <c r="AE4664" s="73">
        <v>2.1209455320871418</v>
      </c>
      <c r="AF4664" s="73">
        <v>4.0849999999999991</v>
      </c>
      <c r="AG4664" s="73">
        <v>3.4418708475553436E-2</v>
      </c>
      <c r="AH4664" s="73">
        <v>4.1194187084755525</v>
      </c>
      <c r="AI4664" s="73">
        <v>4.0810468669693725</v>
      </c>
      <c r="AJ4664" s="73">
        <v>33.27300000000001</v>
      </c>
      <c r="AK4664" s="73">
        <v>0.28034606783527299</v>
      </c>
      <c r="AL4664" s="73">
        <v>33.553346067835285</v>
      </c>
      <c r="AM4664" s="73">
        <v>33.240801078255082</v>
      </c>
      <c r="AN4664" s="73">
        <v>1.7759999999999996</v>
      </c>
      <c r="AO4664" s="73">
        <v>1.4963923195246734E-2</v>
      </c>
      <c r="AP4664" s="73">
        <v>1.7909639231952463</v>
      </c>
      <c r="AQ4664" s="73">
        <v>1.7742813306579204</v>
      </c>
      <c r="AR4664" s="73">
        <v>41.257000000000005</v>
      </c>
      <c r="AS4664" s="73">
        <v>0.34761631715444524</v>
      </c>
      <c r="AT4664" s="73">
        <v>41.604616317154459</v>
      </c>
      <c r="AU4664" s="73">
        <v>41.217074807969517</v>
      </c>
    </row>
    <row r="4665" spans="1:47">
      <c r="A4665" s="61">
        <v>45486</v>
      </c>
      <c r="B4665" s="58">
        <v>6</v>
      </c>
      <c r="C4665" s="58" t="s">
        <v>16</v>
      </c>
      <c r="D4665" s="59">
        <v>13.835364999999999</v>
      </c>
      <c r="E4665" s="57">
        <v>9.4694340000000005E-3</v>
      </c>
      <c r="F4665" s="57"/>
      <c r="G4665" s="73">
        <v>1.1040000000000001</v>
      </c>
      <c r="H4665" s="73">
        <v>6.9490112507445013E-3</v>
      </c>
      <c r="I4665" s="73">
        <v>1.1109490112507445</v>
      </c>
      <c r="J4665" s="73">
        <v>1.1004289529113402</v>
      </c>
      <c r="K4665" s="73">
        <v>9.3519999999999985</v>
      </c>
      <c r="L4665" s="73">
        <v>5.8865175015364632E-2</v>
      </c>
      <c r="M4665" s="73">
        <v>9.4108651750153633</v>
      </c>
      <c r="N4665" s="73">
        <v>9.3217496083576563</v>
      </c>
      <c r="O4665" s="73">
        <v>36.431999999999995</v>
      </c>
      <c r="P4665" s="73">
        <v>0.2293173712745685</v>
      </c>
      <c r="Q4665" s="73">
        <v>36.661317371274563</v>
      </c>
      <c r="R4665" s="73">
        <v>36.314155446074224</v>
      </c>
      <c r="S4665" s="73">
        <v>2.6679999999999993</v>
      </c>
      <c r="T4665" s="73">
        <v>1.6793443855965873E-2</v>
      </c>
      <c r="U4665" s="73">
        <v>2.6847934438559653</v>
      </c>
      <c r="V4665" s="73">
        <v>2.6593699695357387</v>
      </c>
      <c r="W4665" s="73">
        <v>49.55599999999999</v>
      </c>
      <c r="X4665" s="73">
        <v>0.31192500139664353</v>
      </c>
      <c r="Y4665" s="73">
        <v>49.867925001396635</v>
      </c>
      <c r="Z4665" s="73">
        <v>49.395703976878956</v>
      </c>
      <c r="AA4665" s="57"/>
      <c r="AB4665" s="73">
        <v>2.1229999999999989</v>
      </c>
      <c r="AC4665" s="73">
        <v>1.3362998990335658E-2</v>
      </c>
      <c r="AD4665" s="73">
        <v>2.1363629989903345</v>
      </c>
      <c r="AE4665" s="73">
        <v>2.1161328505713537</v>
      </c>
      <c r="AF4665" s="73">
        <v>4.105999999999999</v>
      </c>
      <c r="AG4665" s="73">
        <v>2.584478278583054E-2</v>
      </c>
      <c r="AH4665" s="73">
        <v>4.1318447827858291</v>
      </c>
      <c r="AI4665" s="73">
        <v>4.0927185513169944</v>
      </c>
      <c r="AJ4665" s="73">
        <v>33.251999999999981</v>
      </c>
      <c r="AK4665" s="73">
        <v>0.2093011975631848</v>
      </c>
      <c r="AL4665" s="73">
        <v>33.461301197563166</v>
      </c>
      <c r="AM4665" s="73">
        <v>33.144441614318723</v>
      </c>
      <c r="AN4665" s="73">
        <v>1.7589999999999995</v>
      </c>
      <c r="AO4665" s="73">
        <v>1.1071839483749612E-2</v>
      </c>
      <c r="AP4665" s="73">
        <v>1.7700718394837491</v>
      </c>
      <c r="AQ4665" s="73">
        <v>1.7533102610244993</v>
      </c>
      <c r="AR4665" s="73">
        <v>41.239999999999981</v>
      </c>
      <c r="AS4665" s="73">
        <v>0.25958081882310063</v>
      </c>
      <c r="AT4665" s="73">
        <v>41.499580818823077</v>
      </c>
      <c r="AU4665" s="73">
        <v>41.106603277231571</v>
      </c>
    </row>
    <row r="4666" spans="1:47">
      <c r="A4666" s="61">
        <v>45486</v>
      </c>
      <c r="B4666" s="58">
        <v>7</v>
      </c>
      <c r="C4666" s="58" t="s">
        <v>16</v>
      </c>
      <c r="D4666" s="59">
        <v>14.119491</v>
      </c>
      <c r="E4666" s="57">
        <v>9.5539010000000001E-3</v>
      </c>
      <c r="F4666" s="57"/>
      <c r="G4666" s="73">
        <v>1.1040000000000001</v>
      </c>
      <c r="H4666" s="73">
        <v>3.3291285277375622E-3</v>
      </c>
      <c r="I4666" s="73">
        <v>1.1073291285277376</v>
      </c>
      <c r="J4666" s="73">
        <v>1.0967498156593674</v>
      </c>
      <c r="K4666" s="73">
        <v>8.5479999999999965</v>
      </c>
      <c r="L4666" s="73">
        <v>2.5776621970199882E-2</v>
      </c>
      <c r="M4666" s="73">
        <v>8.5737766219701967</v>
      </c>
      <c r="N4666" s="73">
        <v>8.4918636089277797</v>
      </c>
      <c r="O4666" s="73">
        <v>35.720000000000013</v>
      </c>
      <c r="P4666" s="73">
        <v>0.10771419475614652</v>
      </c>
      <c r="Q4666" s="73">
        <v>35.827714194756162</v>
      </c>
      <c r="R4666" s="73">
        <v>35.485419760283165</v>
      </c>
      <c r="S4666" s="73">
        <v>2.6639999999999997</v>
      </c>
      <c r="T4666" s="73">
        <v>8.0333318821493339E-3</v>
      </c>
      <c r="U4666" s="73">
        <v>2.6720333318821492</v>
      </c>
      <c r="V4666" s="73">
        <v>2.646504989960647</v>
      </c>
      <c r="W4666" s="73">
        <v>48.036000000000016</v>
      </c>
      <c r="X4666" s="73">
        <v>0.1448532771362333</v>
      </c>
      <c r="Y4666" s="73">
        <v>48.180853277136244</v>
      </c>
      <c r="Z4666" s="73">
        <v>47.720538174830956</v>
      </c>
      <c r="AA4666" s="57"/>
      <c r="AB4666" s="73">
        <v>2.1229999999999984</v>
      </c>
      <c r="AC4666" s="73">
        <v>6.401938282959093E-3</v>
      </c>
      <c r="AD4666" s="73">
        <v>2.1294019382829577</v>
      </c>
      <c r="AE4666" s="73">
        <v>2.1090578429753943</v>
      </c>
      <c r="AF4666" s="73">
        <v>3.7769999999999975</v>
      </c>
      <c r="AG4666" s="73">
        <v>1.1389600044623881E-2</v>
      </c>
      <c r="AH4666" s="73">
        <v>3.7883896000446216</v>
      </c>
      <c r="AI4666" s="73">
        <v>3.7521957008563658</v>
      </c>
      <c r="AJ4666" s="73">
        <v>32.335000000000008</v>
      </c>
      <c r="AK4666" s="73">
        <v>9.7506676580067134E-2</v>
      </c>
      <c r="AL4666" s="73">
        <v>32.432506676580076</v>
      </c>
      <c r="AM4666" s="73">
        <v>32.122649718610191</v>
      </c>
      <c r="AN4666" s="73">
        <v>1.6619999999999988</v>
      </c>
      <c r="AO4666" s="73">
        <v>5.0117858814310006E-3</v>
      </c>
      <c r="AP4666" s="73">
        <v>1.6670117858814297</v>
      </c>
      <c r="AQ4666" s="73">
        <v>1.6510853203132854</v>
      </c>
      <c r="AR4666" s="73">
        <v>39.897000000000006</v>
      </c>
      <c r="AS4666" s="73">
        <v>0.12031000078908111</v>
      </c>
      <c r="AT4666" s="73">
        <v>40.017310000789081</v>
      </c>
      <c r="AU4666" s="73">
        <v>39.634988582755234</v>
      </c>
    </row>
    <row r="4667" spans="1:47">
      <c r="A4667" s="61">
        <v>45486</v>
      </c>
      <c r="B4667" s="58">
        <v>8</v>
      </c>
      <c r="C4667" s="58" t="s">
        <v>16</v>
      </c>
      <c r="D4667" s="59">
        <v>13.984329000000001</v>
      </c>
      <c r="E4667" s="57">
        <v>9.5103540000000004E-3</v>
      </c>
      <c r="F4667" s="57"/>
      <c r="G4667" s="73">
        <v>1.1040000000000001</v>
      </c>
      <c r="H4667" s="73">
        <v>7.1815797969934959E-3</v>
      </c>
      <c r="I4667" s="73">
        <v>1.1111815797969935</v>
      </c>
      <c r="J4667" s="73">
        <v>1.1006138496148448</v>
      </c>
      <c r="K4667" s="73">
        <v>8.3159999999999954</v>
      </c>
      <c r="L4667" s="73">
        <v>5.4096030427353142E-2</v>
      </c>
      <c r="M4667" s="73">
        <v>8.370096030427348</v>
      </c>
      <c r="N4667" s="73">
        <v>8.2904934541639896</v>
      </c>
      <c r="O4667" s="73">
        <v>37.940000000000005</v>
      </c>
      <c r="P4667" s="73">
        <v>0.246801754980012</v>
      </c>
      <c r="Q4667" s="73">
        <v>38.186801754980017</v>
      </c>
      <c r="R4667" s="73">
        <v>37.823631752162335</v>
      </c>
      <c r="S4667" s="73">
        <v>2.8559999999999994</v>
      </c>
      <c r="T4667" s="73">
        <v>1.8578434692222298E-2</v>
      </c>
      <c r="U4667" s="73">
        <v>2.8745784346922219</v>
      </c>
      <c r="V4667" s="73">
        <v>2.8472401761775328</v>
      </c>
      <c r="W4667" s="73">
        <v>50.216000000000001</v>
      </c>
      <c r="X4667" s="73">
        <v>0.32665779989658095</v>
      </c>
      <c r="Y4667" s="73">
        <v>50.542657799896581</v>
      </c>
      <c r="Z4667" s="73">
        <v>50.061979232118702</v>
      </c>
      <c r="AA4667" s="57"/>
      <c r="AB4667" s="73">
        <v>2.122999999999998</v>
      </c>
      <c r="AC4667" s="73">
        <v>1.3810229990051789E-2</v>
      </c>
      <c r="AD4667" s="73">
        <v>2.1368102299900498</v>
      </c>
      <c r="AE4667" s="73">
        <v>2.1164884082720228</v>
      </c>
      <c r="AF4667" s="73">
        <v>3.799999999999998</v>
      </c>
      <c r="AG4667" s="73">
        <v>2.4719205822984845E-2</v>
      </c>
      <c r="AH4667" s="73">
        <v>3.8247192058229831</v>
      </c>
      <c r="AI4667" s="73">
        <v>3.7883447722250079</v>
      </c>
      <c r="AJ4667" s="73">
        <v>34.229999999999997</v>
      </c>
      <c r="AK4667" s="73">
        <v>0.222668004031782</v>
      </c>
      <c r="AL4667" s="73">
        <v>34.452668004031779</v>
      </c>
      <c r="AM4667" s="73">
        <v>34.125010935068964</v>
      </c>
      <c r="AN4667" s="73">
        <v>1.7439999999999987</v>
      </c>
      <c r="AO4667" s="73">
        <v>1.1344814461917253E-2</v>
      </c>
      <c r="AP4667" s="73">
        <v>1.7553448144619159</v>
      </c>
      <c r="AQ4667" s="73">
        <v>1.7386508638843188</v>
      </c>
      <c r="AR4667" s="73">
        <v>41.896999999999991</v>
      </c>
      <c r="AS4667" s="73">
        <v>0.2725422543067359</v>
      </c>
      <c r="AT4667" s="73">
        <v>42.169542254306727</v>
      </c>
      <c r="AU4667" s="73">
        <v>41.76849497945031</v>
      </c>
    </row>
    <row r="4668" spans="1:47">
      <c r="A4668" s="61">
        <v>45486</v>
      </c>
      <c r="B4668" s="58">
        <v>9</v>
      </c>
      <c r="C4668" s="58" t="s">
        <v>16</v>
      </c>
      <c r="D4668" s="59">
        <v>18.798023000000001</v>
      </c>
      <c r="E4668" s="57">
        <v>9.7780560000000002E-3</v>
      </c>
      <c r="F4668" s="57"/>
      <c r="G4668" s="73">
        <v>1.1040000000000001</v>
      </c>
      <c r="H4668" s="73">
        <v>5.8694693230092777E-3</v>
      </c>
      <c r="I4668" s="73">
        <v>1.1098694693230093</v>
      </c>
      <c r="J4668" s="73">
        <v>1.0990171034992786</v>
      </c>
      <c r="K4668" s="73">
        <v>8.1119999999999965</v>
      </c>
      <c r="L4668" s="73">
        <v>4.3127839808198586E-2</v>
      </c>
      <c r="M4668" s="73">
        <v>8.1551278398081948</v>
      </c>
      <c r="N4668" s="73">
        <v>8.0753865431033915</v>
      </c>
      <c r="O4668" s="73">
        <v>43.45600000000001</v>
      </c>
      <c r="P4668" s="73">
        <v>0.23103592291729277</v>
      </c>
      <c r="Q4668" s="73">
        <v>43.687035922917303</v>
      </c>
      <c r="R4668" s="73">
        <v>43.259861639189005</v>
      </c>
      <c r="S4668" s="73">
        <v>3.2399999999999998</v>
      </c>
      <c r="T4668" s="73">
        <v>1.722561649144027E-2</v>
      </c>
      <c r="U4668" s="73">
        <v>3.2572256164914402</v>
      </c>
      <c r="V4668" s="73">
        <v>3.2253762820087521</v>
      </c>
      <c r="W4668" s="73">
        <v>55.912000000000013</v>
      </c>
      <c r="X4668" s="73">
        <v>0.29725884853994089</v>
      </c>
      <c r="Y4668" s="73">
        <v>56.209258848539946</v>
      </c>
      <c r="Z4668" s="73">
        <v>55.659641567800428</v>
      </c>
      <c r="AA4668" s="57"/>
      <c r="AB4668" s="73">
        <v>2.1229999999999984</v>
      </c>
      <c r="AC4668" s="73">
        <v>1.1287032040533232E-2</v>
      </c>
      <c r="AD4668" s="73">
        <v>2.1342870320405316</v>
      </c>
      <c r="AE4668" s="73">
        <v>2.1134178539211654</v>
      </c>
      <c r="AF4668" s="73">
        <v>4.26</v>
      </c>
      <c r="AG4668" s="73">
        <v>2.2648495757264058E-2</v>
      </c>
      <c r="AH4668" s="73">
        <v>4.2826484957572637</v>
      </c>
      <c r="AI4668" s="73">
        <v>4.2407725189374332</v>
      </c>
      <c r="AJ4668" s="73">
        <v>38.559000000000005</v>
      </c>
      <c r="AK4668" s="73">
        <v>0.20500078589303872</v>
      </c>
      <c r="AL4668" s="73">
        <v>38.764000785893046</v>
      </c>
      <c r="AM4668" s="73">
        <v>38.384964215424539</v>
      </c>
      <c r="AN4668" s="73">
        <v>1.9549999999999987</v>
      </c>
      <c r="AO4668" s="73">
        <v>1.0393851926162255E-2</v>
      </c>
      <c r="AP4668" s="73">
        <v>1.9653938519261609</v>
      </c>
      <c r="AQ4668" s="73">
        <v>1.946176120779971</v>
      </c>
      <c r="AR4668" s="73">
        <v>46.896999999999998</v>
      </c>
      <c r="AS4668" s="73">
        <v>0.24933016561699828</v>
      </c>
      <c r="AT4668" s="73">
        <v>47.146330165617002</v>
      </c>
      <c r="AU4668" s="73">
        <v>46.685330709063109</v>
      </c>
    </row>
    <row r="4669" spans="1:47">
      <c r="A4669" s="61">
        <v>45486</v>
      </c>
      <c r="B4669" s="58">
        <v>10</v>
      </c>
      <c r="C4669" s="58" t="s">
        <v>16</v>
      </c>
      <c r="D4669" s="59">
        <v>27.809272</v>
      </c>
      <c r="E4669" s="57">
        <v>9.6927290000000006E-3</v>
      </c>
      <c r="F4669" s="57"/>
      <c r="G4669" s="73">
        <v>1.1040000000000001</v>
      </c>
      <c r="H4669" s="73">
        <v>1.615661188025826E-3</v>
      </c>
      <c r="I4669" s="73">
        <v>1.1056156611880259</v>
      </c>
      <c r="J4669" s="73">
        <v>1.0948992282059746</v>
      </c>
      <c r="K4669" s="73">
        <v>8.5519999999999978</v>
      </c>
      <c r="L4669" s="73">
        <v>1.2515520362315995E-2</v>
      </c>
      <c r="M4669" s="73">
        <v>8.5645155203623133</v>
      </c>
      <c r="N4669" s="73">
        <v>8.4815019924071482</v>
      </c>
      <c r="O4669" s="73">
        <v>50.964000000000013</v>
      </c>
      <c r="P4669" s="73">
        <v>7.458383766897482E-2</v>
      </c>
      <c r="Q4669" s="73">
        <v>51.038583837668988</v>
      </c>
      <c r="R4669" s="73">
        <v>50.543880675986685</v>
      </c>
      <c r="S4669" s="73">
        <v>3.8439999999999994</v>
      </c>
      <c r="T4669" s="73">
        <v>5.6255449336696309E-3</v>
      </c>
      <c r="U4669" s="73">
        <v>3.8496255449336689</v>
      </c>
      <c r="V4669" s="73">
        <v>3.8123121677751497</v>
      </c>
      <c r="W4669" s="73">
        <v>64.464000000000013</v>
      </c>
      <c r="X4669" s="73">
        <v>9.4340564152986278E-2</v>
      </c>
      <c r="Y4669" s="73">
        <v>64.558340564152999</v>
      </c>
      <c r="Z4669" s="73">
        <v>63.932594064374953</v>
      </c>
      <c r="AA4669" s="57"/>
      <c r="AB4669" s="73">
        <v>2.1229999999999993</v>
      </c>
      <c r="AC4669" s="73">
        <v>3.1069281722634302E-3</v>
      </c>
      <c r="AD4669" s="73">
        <v>2.1261069281722627</v>
      </c>
      <c r="AE4669" s="73">
        <v>2.1054991498924664</v>
      </c>
      <c r="AF4669" s="73">
        <v>4.8479999999999999</v>
      </c>
      <c r="AG4669" s="73">
        <v>7.0948599995916684E-3</v>
      </c>
      <c r="AH4669" s="73">
        <v>4.8550948599995918</v>
      </c>
      <c r="AI4669" s="73">
        <v>4.8080357412523229</v>
      </c>
      <c r="AJ4669" s="73">
        <v>43.952999999999996</v>
      </c>
      <c r="AK4669" s="73">
        <v>6.4323511048278173E-2</v>
      </c>
      <c r="AL4669" s="73">
        <v>44.017323511048275</v>
      </c>
      <c r="AM4669" s="73">
        <v>43.590675522950356</v>
      </c>
      <c r="AN4669" s="73">
        <v>2.3149999999999995</v>
      </c>
      <c r="AO4669" s="73">
        <v>3.3879127267027044E-3</v>
      </c>
      <c r="AP4669" s="73">
        <v>2.3183879127267022</v>
      </c>
      <c r="AQ4669" s="73">
        <v>2.2959164069717666</v>
      </c>
      <c r="AR4669" s="73">
        <v>53.23899999999999</v>
      </c>
      <c r="AS4669" s="73">
        <v>7.7913211946835981E-2</v>
      </c>
      <c r="AT4669" s="73">
        <v>53.316913211946826</v>
      </c>
      <c r="AU4669" s="73">
        <v>52.800126821066911</v>
      </c>
    </row>
    <row r="4670" spans="1:47">
      <c r="A4670" s="61">
        <v>45486</v>
      </c>
      <c r="B4670" s="58">
        <v>11</v>
      </c>
      <c r="C4670" s="58" t="s">
        <v>16</v>
      </c>
      <c r="D4670" s="59">
        <v>31.964798999999999</v>
      </c>
      <c r="E4670" s="57">
        <v>9.5956870000000003E-3</v>
      </c>
      <c r="F4670" s="57"/>
      <c r="G4670" s="73">
        <v>1.1040000000000001</v>
      </c>
      <c r="H4670" s="73">
        <v>9.4448907472037321E-3</v>
      </c>
      <c r="I4670" s="73">
        <v>1.1134448907472039</v>
      </c>
      <c r="J4670" s="73">
        <v>1.1027606220838444</v>
      </c>
      <c r="K4670" s="73">
        <v>9.3800000000000008</v>
      </c>
      <c r="L4670" s="73">
        <v>8.0247350732582434E-2</v>
      </c>
      <c r="M4670" s="73">
        <v>9.4602473507325833</v>
      </c>
      <c r="N4670" s="73">
        <v>9.3694697782123733</v>
      </c>
      <c r="O4670" s="73">
        <v>58.580000000000027</v>
      </c>
      <c r="P4670" s="73">
        <v>0.50116096011883582</v>
      </c>
      <c r="Q4670" s="73">
        <v>59.081160960118865</v>
      </c>
      <c r="R4670" s="73">
        <v>58.514236631948947</v>
      </c>
      <c r="S4670" s="73">
        <v>4.444</v>
      </c>
      <c r="T4670" s="73">
        <v>3.8019107319359938E-2</v>
      </c>
      <c r="U4670" s="73">
        <v>4.4820191073193598</v>
      </c>
      <c r="V4670" s="73">
        <v>4.4390110548375041</v>
      </c>
      <c r="W4670" s="73">
        <v>73.508000000000024</v>
      </c>
      <c r="X4670" s="73">
        <v>0.62887230891798196</v>
      </c>
      <c r="Y4670" s="73">
        <v>74.136872308918015</v>
      </c>
      <c r="Z4670" s="73">
        <v>73.425478087082666</v>
      </c>
      <c r="AA4670" s="57"/>
      <c r="AB4670" s="73">
        <v>2.1229999999999984</v>
      </c>
      <c r="AC4670" s="73">
        <v>1.8162593348110059E-2</v>
      </c>
      <c r="AD4670" s="73">
        <v>2.1411625933481084</v>
      </c>
      <c r="AE4670" s="73">
        <v>2.1206166672862317</v>
      </c>
      <c r="AF4670" s="73">
        <v>5.6009999999999991</v>
      </c>
      <c r="AG4670" s="73">
        <v>4.791742126366675E-2</v>
      </c>
      <c r="AH4670" s="73">
        <v>5.6489174212636657</v>
      </c>
      <c r="AI4670" s="73">
        <v>5.5947121778003721</v>
      </c>
      <c r="AJ4670" s="73">
        <v>49.116</v>
      </c>
      <c r="AK4670" s="73">
        <v>0.42019497639461817</v>
      </c>
      <c r="AL4670" s="73">
        <v>49.536194976394619</v>
      </c>
      <c r="AM4670" s="73">
        <v>49.06086115423016</v>
      </c>
      <c r="AN4670" s="73">
        <v>2.5869999999999997</v>
      </c>
      <c r="AO4670" s="73">
        <v>2.2132185111427581E-2</v>
      </c>
      <c r="AP4670" s="73">
        <v>2.6091321851114273</v>
      </c>
      <c r="AQ4670" s="73">
        <v>2.5840957693214719</v>
      </c>
      <c r="AR4670" s="73">
        <v>59.426999999999992</v>
      </c>
      <c r="AS4670" s="73">
        <v>0.5084071761178226</v>
      </c>
      <c r="AT4670" s="73">
        <v>59.93540717611782</v>
      </c>
      <c r="AU4670" s="73">
        <v>59.360285768638235</v>
      </c>
    </row>
    <row r="4671" spans="1:47">
      <c r="A4671" s="61">
        <v>45486</v>
      </c>
      <c r="B4671" s="58">
        <v>12</v>
      </c>
      <c r="C4671" s="58" t="s">
        <v>16</v>
      </c>
      <c r="D4671" s="59">
        <v>50.416265000000003</v>
      </c>
      <c r="E4671" s="57">
        <v>9.6747010000000008E-3</v>
      </c>
      <c r="F4671" s="57"/>
      <c r="G4671" s="73">
        <v>1.1040000000000001</v>
      </c>
      <c r="H4671" s="73">
        <v>8.4623924282299437E-3</v>
      </c>
      <c r="I4671" s="73">
        <v>1.11246239242823</v>
      </c>
      <c r="J4671" s="73">
        <v>1.1016996514077422</v>
      </c>
      <c r="K4671" s="73">
        <v>11.324</v>
      </c>
      <c r="L4671" s="73">
        <v>8.680084407361946E-2</v>
      </c>
      <c r="M4671" s="73">
        <v>11.41080084407362</v>
      </c>
      <c r="N4671" s="73">
        <v>11.30040475773666</v>
      </c>
      <c r="O4671" s="73">
        <v>64.000000000000028</v>
      </c>
      <c r="P4671" s="73">
        <v>0.49057347410028684</v>
      </c>
      <c r="Q4671" s="73">
        <v>64.490573474100316</v>
      </c>
      <c r="R4671" s="73">
        <v>63.866646458419865</v>
      </c>
      <c r="S4671" s="73">
        <v>4.8</v>
      </c>
      <c r="T4671" s="73">
        <v>3.6793010557521495E-2</v>
      </c>
      <c r="U4671" s="73">
        <v>4.8367930105575212</v>
      </c>
      <c r="V4671" s="73">
        <v>4.7899984843814876</v>
      </c>
      <c r="W4671" s="73">
        <v>81.228000000000023</v>
      </c>
      <c r="X4671" s="73">
        <v>0.62262972115965776</v>
      </c>
      <c r="Y4671" s="73">
        <v>81.850629721159692</v>
      </c>
      <c r="Z4671" s="73">
        <v>81.05874935194575</v>
      </c>
      <c r="AA4671" s="57"/>
      <c r="AB4671" s="73">
        <v>2.1229999999999989</v>
      </c>
      <c r="AC4671" s="73">
        <v>1.6273241961170436E-2</v>
      </c>
      <c r="AD4671" s="73">
        <v>2.1392732419611695</v>
      </c>
      <c r="AE4671" s="73">
        <v>2.1185764129878946</v>
      </c>
      <c r="AF4671" s="73">
        <v>5.9709999999999992</v>
      </c>
      <c r="AG4671" s="73">
        <v>4.5768972091450172E-2</v>
      </c>
      <c r="AH4671" s="73">
        <v>6.016768972091449</v>
      </c>
      <c r="AI4671" s="73">
        <v>5.9585585313003868</v>
      </c>
      <c r="AJ4671" s="73">
        <v>52.661000000000008</v>
      </c>
      <c r="AK4671" s="73">
        <v>0.40365765186867497</v>
      </c>
      <c r="AL4671" s="73">
        <v>53.064657651868686</v>
      </c>
      <c r="AM4671" s="73">
        <v>52.551272955419492</v>
      </c>
      <c r="AN4671" s="73">
        <v>2.7979999999999987</v>
      </c>
      <c r="AO4671" s="73">
        <v>2.1447259070821893E-2</v>
      </c>
      <c r="AP4671" s="73">
        <v>2.8194472590708206</v>
      </c>
      <c r="AQ4671" s="73">
        <v>2.7921699498540407</v>
      </c>
      <c r="AR4671" s="73">
        <v>63.553000000000011</v>
      </c>
      <c r="AS4671" s="73">
        <v>0.48714712499211749</v>
      </c>
      <c r="AT4671" s="73">
        <v>64.040147124992131</v>
      </c>
      <c r="AU4671" s="73">
        <v>63.420577849561816</v>
      </c>
    </row>
    <row r="4672" spans="1:47">
      <c r="A4672" s="61">
        <v>45486</v>
      </c>
      <c r="B4672" s="58">
        <v>13</v>
      </c>
      <c r="C4672" s="58" t="s">
        <v>16</v>
      </c>
      <c r="D4672" s="59">
        <v>40.990668999999997</v>
      </c>
      <c r="E4672" s="57">
        <v>9.5983849999999992E-3</v>
      </c>
      <c r="F4672" s="57"/>
      <c r="G4672" s="73">
        <v>1.1040000000000001</v>
      </c>
      <c r="H4672" s="73">
        <v>1.709458299478276E-2</v>
      </c>
      <c r="I4672" s="73">
        <v>1.1210945829947829</v>
      </c>
      <c r="J4672" s="73">
        <v>1.1103338855657845</v>
      </c>
      <c r="K4672" s="73">
        <v>11.611999999999998</v>
      </c>
      <c r="L4672" s="73">
        <v>0.17980280591976214</v>
      </c>
      <c r="M4672" s="73">
        <v>11.79180280591976</v>
      </c>
      <c r="N4672" s="73">
        <v>11.678620542744461</v>
      </c>
      <c r="O4672" s="73">
        <v>65.484000000000009</v>
      </c>
      <c r="P4672" s="73">
        <v>1.0139689065492341</v>
      </c>
      <c r="Q4672" s="73">
        <v>66.497968906549247</v>
      </c>
      <c r="R4672" s="73">
        <v>65.859695799266163</v>
      </c>
      <c r="S4672" s="73">
        <v>5.04</v>
      </c>
      <c r="T4672" s="73">
        <v>7.8040487584877818E-2</v>
      </c>
      <c r="U4672" s="73">
        <v>5.118040487584878</v>
      </c>
      <c r="V4672" s="73">
        <v>5.0689155645394504</v>
      </c>
      <c r="W4672" s="73">
        <v>83.240000000000009</v>
      </c>
      <c r="X4672" s="73">
        <v>1.2889067830486569</v>
      </c>
      <c r="Y4672" s="73">
        <v>84.528906783048669</v>
      </c>
      <c r="Z4672" s="73">
        <v>83.717565792115863</v>
      </c>
      <c r="AA4672" s="57"/>
      <c r="AB4672" s="73">
        <v>2.1229999999999993</v>
      </c>
      <c r="AC4672" s="73">
        <v>3.2873006972757059E-2</v>
      </c>
      <c r="AD4672" s="73">
        <v>2.1558730069727563</v>
      </c>
      <c r="AE4672" s="73">
        <v>2.135180107840724</v>
      </c>
      <c r="AF4672" s="73">
        <v>6.1279999999999974</v>
      </c>
      <c r="AG4672" s="73">
        <v>9.4887323000026016E-2</v>
      </c>
      <c r="AH4672" s="73">
        <v>6.2228873230000232</v>
      </c>
      <c r="AI4672" s="73">
        <v>6.1631576546622497</v>
      </c>
      <c r="AJ4672" s="73">
        <v>54.042000000000002</v>
      </c>
      <c r="AK4672" s="73">
        <v>0.83679841866308868</v>
      </c>
      <c r="AL4672" s="73">
        <v>54.878798418663088</v>
      </c>
      <c r="AM4672" s="73">
        <v>54.35205058310337</v>
      </c>
      <c r="AN4672" s="73">
        <v>2.8419999999999996</v>
      </c>
      <c r="AO4672" s="73">
        <v>4.4006163832583878E-2</v>
      </c>
      <c r="AP4672" s="73">
        <v>2.8860061638325836</v>
      </c>
      <c r="AQ4672" s="73">
        <v>2.8583051655597456</v>
      </c>
      <c r="AR4672" s="73">
        <v>65.135000000000005</v>
      </c>
      <c r="AS4672" s="73">
        <v>1.0085649124684557</v>
      </c>
      <c r="AT4672" s="73">
        <v>66.143564912468449</v>
      </c>
      <c r="AU4672" s="73">
        <v>65.508693511166086</v>
      </c>
    </row>
    <row r="4673" spans="1:47">
      <c r="A4673" s="61">
        <v>45486</v>
      </c>
      <c r="B4673" s="58">
        <v>14</v>
      </c>
      <c r="C4673" s="58" t="s">
        <v>16</v>
      </c>
      <c r="D4673" s="59">
        <v>41.793652999999999</v>
      </c>
      <c r="E4673" s="57">
        <v>9.5907170000000003E-3</v>
      </c>
      <c r="F4673" s="57"/>
      <c r="G4673" s="73">
        <v>1.1040000000000001</v>
      </c>
      <c r="H4673" s="73">
        <v>1.6073575413356911E-2</v>
      </c>
      <c r="I4673" s="73">
        <v>1.1200735754133571</v>
      </c>
      <c r="J4673" s="73">
        <v>1.1093312667323894</v>
      </c>
      <c r="K4673" s="73">
        <v>12.635999999999997</v>
      </c>
      <c r="L4673" s="73">
        <v>0.18397255337244373</v>
      </c>
      <c r="M4673" s="73">
        <v>12.819972553372441</v>
      </c>
      <c r="N4673" s="73">
        <v>12.697019824665277</v>
      </c>
      <c r="O4673" s="73">
        <v>67.224000000000004</v>
      </c>
      <c r="P4673" s="73">
        <v>0.97874097245245018</v>
      </c>
      <c r="Q4673" s="73">
        <v>68.20274097245246</v>
      </c>
      <c r="R4673" s="73">
        <v>67.548627785161358</v>
      </c>
      <c r="S4673" s="73">
        <v>5.1240000000000006</v>
      </c>
      <c r="T4673" s="73">
        <v>7.4602355451123925E-2</v>
      </c>
      <c r="U4673" s="73">
        <v>5.1986023554511247</v>
      </c>
      <c r="V4673" s="73">
        <v>5.1487440314644592</v>
      </c>
      <c r="W4673" s="73">
        <v>86.087999999999994</v>
      </c>
      <c r="X4673" s="73">
        <v>1.2533894566893748</v>
      </c>
      <c r="Y4673" s="73">
        <v>87.341389456689384</v>
      </c>
      <c r="Z4673" s="73">
        <v>86.503722908023491</v>
      </c>
      <c r="AA4673" s="57"/>
      <c r="AB4673" s="73">
        <v>2.1229999999999998</v>
      </c>
      <c r="AC4673" s="73">
        <v>3.090960199506949E-2</v>
      </c>
      <c r="AD4673" s="73">
        <v>2.1539096019950694</v>
      </c>
      <c r="AE4673" s="73">
        <v>2.1332520645587518</v>
      </c>
      <c r="AF4673" s="73">
        <v>6.2389999999999963</v>
      </c>
      <c r="AG4673" s="73">
        <v>9.0836084242693571E-2</v>
      </c>
      <c r="AH4673" s="73">
        <v>6.3298360842426895</v>
      </c>
      <c r="AI4673" s="73">
        <v>6.2691284177023299</v>
      </c>
      <c r="AJ4673" s="73">
        <v>55.244999999999976</v>
      </c>
      <c r="AK4673" s="73">
        <v>0.80433394357871557</v>
      </c>
      <c r="AL4673" s="73">
        <v>56.049333943578695</v>
      </c>
      <c r="AM4673" s="73">
        <v>55.511780643687338</v>
      </c>
      <c r="AN4673" s="73">
        <v>2.9009999999999989</v>
      </c>
      <c r="AO4673" s="73">
        <v>4.2236813654119902E-2</v>
      </c>
      <c r="AP4673" s="73">
        <v>2.9432368136541189</v>
      </c>
      <c r="AQ4673" s="73">
        <v>2.9150090623103804</v>
      </c>
      <c r="AR4673" s="73">
        <v>66.507999999999967</v>
      </c>
      <c r="AS4673" s="73">
        <v>0.96831644347059853</v>
      </c>
      <c r="AT4673" s="73">
        <v>67.47631644347058</v>
      </c>
      <c r="AU4673" s="73">
        <v>66.8291701882588</v>
      </c>
    </row>
    <row r="4674" spans="1:47">
      <c r="A4674" s="61">
        <v>45486</v>
      </c>
      <c r="B4674" s="58">
        <v>15</v>
      </c>
      <c r="C4674" s="58" t="s">
        <v>16</v>
      </c>
      <c r="D4674" s="59">
        <v>34.293804999999999</v>
      </c>
      <c r="E4674" s="57">
        <v>9.7563919999999991E-3</v>
      </c>
      <c r="F4674" s="57"/>
      <c r="G4674" s="73">
        <v>1.1040000000000001</v>
      </c>
      <c r="H4674" s="73">
        <v>1.6708266840972548E-2</v>
      </c>
      <c r="I4674" s="73">
        <v>1.1207082668409727</v>
      </c>
      <c r="J4674" s="73">
        <v>1.1097741976720314</v>
      </c>
      <c r="K4674" s="73">
        <v>12.516</v>
      </c>
      <c r="L4674" s="73">
        <v>0.18942089472972135</v>
      </c>
      <c r="M4674" s="73">
        <v>12.705420894729722</v>
      </c>
      <c r="N4674" s="73">
        <v>12.581461827955748</v>
      </c>
      <c r="O4674" s="73">
        <v>68.412000000000006</v>
      </c>
      <c r="P4674" s="73">
        <v>1.0353677093520053</v>
      </c>
      <c r="Q4674" s="73">
        <v>69.447367709352008</v>
      </c>
      <c r="R4674" s="73">
        <v>68.769811966611428</v>
      </c>
      <c r="S4674" s="73">
        <v>5.1679999999999993</v>
      </c>
      <c r="T4674" s="73">
        <v>7.8214060719335246E-2</v>
      </c>
      <c r="U4674" s="73">
        <v>5.2462140607193346</v>
      </c>
      <c r="V4674" s="73">
        <v>5.1950299398270445</v>
      </c>
      <c r="W4674" s="73">
        <v>87.200000000000017</v>
      </c>
      <c r="X4674" s="73">
        <v>1.3197109316420346</v>
      </c>
      <c r="Y4674" s="73">
        <v>88.519710931642038</v>
      </c>
      <c r="Z4674" s="73">
        <v>87.656077932066239</v>
      </c>
      <c r="AA4674" s="57"/>
      <c r="AB4674" s="73">
        <v>2.1229999999999998</v>
      </c>
      <c r="AC4674" s="73">
        <v>3.2130118209587603E-2</v>
      </c>
      <c r="AD4674" s="73">
        <v>2.1551301182095872</v>
      </c>
      <c r="AE4674" s="73">
        <v>2.1341038239653281</v>
      </c>
      <c r="AF4674" s="73">
        <v>6.2639999999999993</v>
      </c>
      <c r="AG4674" s="73">
        <v>9.4801253162909438E-2</v>
      </c>
      <c r="AH4674" s="73">
        <v>6.358801253162909</v>
      </c>
      <c r="AI4674" s="73">
        <v>6.2967622954869604</v>
      </c>
      <c r="AJ4674" s="73">
        <v>55.810999999999979</v>
      </c>
      <c r="AK4674" s="73">
        <v>0.84466039914992619</v>
      </c>
      <c r="AL4674" s="73">
        <v>56.655660399149902</v>
      </c>
      <c r="AM4674" s="73">
        <v>56.10290556727692</v>
      </c>
      <c r="AN4674" s="73">
        <v>2.9479999999999991</v>
      </c>
      <c r="AO4674" s="73">
        <v>4.461591544129262E-2</v>
      </c>
      <c r="AP4674" s="73">
        <v>2.9926159154412915</v>
      </c>
      <c r="AQ4674" s="73">
        <v>2.9634187814648074</v>
      </c>
      <c r="AR4674" s="73">
        <v>67.145999999999972</v>
      </c>
      <c r="AS4674" s="73">
        <v>1.0162076859637159</v>
      </c>
      <c r="AT4674" s="73">
        <v>68.162207685963693</v>
      </c>
      <c r="AU4674" s="73">
        <v>67.49719046819402</v>
      </c>
    </row>
    <row r="4675" spans="1:47">
      <c r="A4675" s="61">
        <v>45486</v>
      </c>
      <c r="B4675" s="58">
        <v>16</v>
      </c>
      <c r="C4675" s="58" t="s">
        <v>16</v>
      </c>
      <c r="D4675" s="59">
        <v>40.822844000000003</v>
      </c>
      <c r="E4675" s="57">
        <v>9.9006149999999998E-3</v>
      </c>
      <c r="F4675" s="57"/>
      <c r="G4675" s="73">
        <v>1.1040000000000001</v>
      </c>
      <c r="H4675" s="73">
        <v>1.9819947483021495E-2</v>
      </c>
      <c r="I4675" s="73">
        <v>1.1238199474830215</v>
      </c>
      <c r="J4675" s="73">
        <v>1.112693438853672</v>
      </c>
      <c r="K4675" s="73">
        <v>13.175999999999998</v>
      </c>
      <c r="L4675" s="73">
        <v>0.23654676452562606</v>
      </c>
      <c r="M4675" s="73">
        <v>13.412546764525624</v>
      </c>
      <c r="N4675" s="73">
        <v>13.27975430284056</v>
      </c>
      <c r="O4675" s="73">
        <v>68.432000000000002</v>
      </c>
      <c r="P4675" s="73">
        <v>1.2285494983316367</v>
      </c>
      <c r="Q4675" s="73">
        <v>69.660549498331633</v>
      </c>
      <c r="R4675" s="73">
        <v>68.970867217060217</v>
      </c>
      <c r="S4675" s="73">
        <v>5.16</v>
      </c>
      <c r="T4675" s="73">
        <v>9.263671106194829E-2</v>
      </c>
      <c r="U4675" s="73">
        <v>5.2526367110619487</v>
      </c>
      <c r="V4675" s="73">
        <v>5.2006323772508587</v>
      </c>
      <c r="W4675" s="73">
        <v>87.872</v>
      </c>
      <c r="X4675" s="73">
        <v>1.5775529214022328</v>
      </c>
      <c r="Y4675" s="73">
        <v>89.44955292140223</v>
      </c>
      <c r="Z4675" s="73">
        <v>88.563947336005299</v>
      </c>
      <c r="AA4675" s="57"/>
      <c r="AB4675" s="73">
        <v>2.1229999999999993</v>
      </c>
      <c r="AC4675" s="73">
        <v>3.8113902632658167E-2</v>
      </c>
      <c r="AD4675" s="73">
        <v>2.1611139026326573</v>
      </c>
      <c r="AE4675" s="73">
        <v>2.1397175459115441</v>
      </c>
      <c r="AF4675" s="73">
        <v>6.2019999999999982</v>
      </c>
      <c r="AG4675" s="73">
        <v>0.11134358178414788</v>
      </c>
      <c r="AH4675" s="73">
        <v>6.3133435817841459</v>
      </c>
      <c r="AI4675" s="73">
        <v>6.2508375976181805</v>
      </c>
      <c r="AJ4675" s="73">
        <v>55.774999999999999</v>
      </c>
      <c r="AK4675" s="73">
        <v>1.0013202634651484</v>
      </c>
      <c r="AL4675" s="73">
        <v>56.776320263465145</v>
      </c>
      <c r="AM4675" s="73">
        <v>56.214199775419878</v>
      </c>
      <c r="AN4675" s="73">
        <v>2.9389999999999987</v>
      </c>
      <c r="AO4675" s="73">
        <v>5.2763429033152301E-2</v>
      </c>
      <c r="AP4675" s="73">
        <v>2.991763429033151</v>
      </c>
      <c r="AQ4675" s="73">
        <v>2.9621431311512141</v>
      </c>
      <c r="AR4675" s="73">
        <v>67.038999999999987</v>
      </c>
      <c r="AS4675" s="73">
        <v>1.2035411769151065</v>
      </c>
      <c r="AT4675" s="73">
        <v>68.242541176915111</v>
      </c>
      <c r="AU4675" s="73">
        <v>67.566898050100804</v>
      </c>
    </row>
    <row r="4676" spans="1:47">
      <c r="A4676" s="61">
        <v>45486</v>
      </c>
      <c r="B4676" s="58">
        <v>17</v>
      </c>
      <c r="C4676" s="58" t="s">
        <v>16</v>
      </c>
      <c r="D4676" s="59">
        <v>67.508258999999995</v>
      </c>
      <c r="E4676" s="57">
        <v>1.0064566E-2</v>
      </c>
      <c r="F4676" s="57"/>
      <c r="G4676" s="73">
        <v>1.1040000000000001</v>
      </c>
      <c r="H4676" s="73">
        <v>1.9187037983947813E-2</v>
      </c>
      <c r="I4676" s="73">
        <v>1.1231870379839479</v>
      </c>
      <c r="J4676" s="73">
        <v>1.1118826479098138</v>
      </c>
      <c r="K4676" s="73">
        <v>14.199999999999998</v>
      </c>
      <c r="L4676" s="73">
        <v>0.24678980015585045</v>
      </c>
      <c r="M4676" s="73">
        <v>14.446789800155848</v>
      </c>
      <c r="N4676" s="73">
        <v>14.301389130724052</v>
      </c>
      <c r="O4676" s="73">
        <v>68.468000000000032</v>
      </c>
      <c r="P4676" s="73">
        <v>1.1899439462725903</v>
      </c>
      <c r="Q4676" s="73">
        <v>69.657943946272624</v>
      </c>
      <c r="R4676" s="73">
        <v>68.956866972001066</v>
      </c>
      <c r="S4676" s="73">
        <v>5.1359999999999992</v>
      </c>
      <c r="T4676" s="73">
        <v>8.9261437577496328E-2</v>
      </c>
      <c r="U4676" s="73">
        <v>5.2252614375774957</v>
      </c>
      <c r="V4676" s="73">
        <v>5.1726714489717418</v>
      </c>
      <c r="W4676" s="73">
        <v>88.90800000000003</v>
      </c>
      <c r="X4676" s="73">
        <v>1.5451822219898848</v>
      </c>
      <c r="Y4676" s="73">
        <v>90.45318222198992</v>
      </c>
      <c r="Z4676" s="73">
        <v>89.542810199606677</v>
      </c>
      <c r="AA4676" s="57"/>
      <c r="AB4676" s="73">
        <v>2.1229999999999998</v>
      </c>
      <c r="AC4676" s="73">
        <v>3.6896813079638775E-2</v>
      </c>
      <c r="AD4676" s="73">
        <v>2.1598968130796385</v>
      </c>
      <c r="AE4676" s="73">
        <v>2.1381583890512088</v>
      </c>
      <c r="AF4676" s="73">
        <v>6.3089999999999975</v>
      </c>
      <c r="AG4676" s="73">
        <v>0.10964766543544084</v>
      </c>
      <c r="AH4676" s="73">
        <v>6.4186476654354383</v>
      </c>
      <c r="AI4676" s="73">
        <v>6.3540467623759174</v>
      </c>
      <c r="AJ4676" s="73">
        <v>55.564999999999991</v>
      </c>
      <c r="AK4676" s="73">
        <v>0.96569543983519934</v>
      </c>
      <c r="AL4676" s="73">
        <v>56.530695439835192</v>
      </c>
      <c r="AM4676" s="73">
        <v>55.961738524555066</v>
      </c>
      <c r="AN4676" s="73">
        <v>3.016999999999999</v>
      </c>
      <c r="AO4676" s="73">
        <v>5.243414275142258E-2</v>
      </c>
      <c r="AP4676" s="73">
        <v>3.0694341427514216</v>
      </c>
      <c r="AQ4676" s="73">
        <v>3.0385416202390463</v>
      </c>
      <c r="AR4676" s="73">
        <v>67.013999999999982</v>
      </c>
      <c r="AS4676" s="73">
        <v>1.1646740611017015</v>
      </c>
      <c r="AT4676" s="73">
        <v>68.178674061101688</v>
      </c>
      <c r="AU4676" s="73">
        <v>67.492485296221233</v>
      </c>
    </row>
    <row r="4677" spans="1:47">
      <c r="A4677" s="61">
        <v>45486</v>
      </c>
      <c r="B4677" s="58">
        <v>18</v>
      </c>
      <c r="C4677" s="58" t="s">
        <v>16</v>
      </c>
      <c r="D4677" s="59">
        <v>72.614948999999996</v>
      </c>
      <c r="E4677" s="57">
        <v>1.0025645E-2</v>
      </c>
      <c r="F4677" s="57"/>
      <c r="G4677" s="73">
        <v>1.1040000000000001</v>
      </c>
      <c r="H4677" s="73">
        <v>1.9036673041392498E-2</v>
      </c>
      <c r="I4677" s="73">
        <v>1.1230366730413925</v>
      </c>
      <c r="J4677" s="73">
        <v>1.1117775060354984</v>
      </c>
      <c r="K4677" s="73">
        <v>14.172000000000002</v>
      </c>
      <c r="L4677" s="73">
        <v>0.24437294415091895</v>
      </c>
      <c r="M4677" s="73">
        <v>14.416372944150922</v>
      </c>
      <c r="N4677" s="73">
        <v>14.271839506825259</v>
      </c>
      <c r="O4677" s="73">
        <v>67.468000000000004</v>
      </c>
      <c r="P4677" s="73">
        <v>1.1633752325694466</v>
      </c>
      <c r="Q4677" s="73">
        <v>68.631375232569454</v>
      </c>
      <c r="R4677" s="73">
        <v>67.943301428625915</v>
      </c>
      <c r="S4677" s="73">
        <v>5.0880000000000001</v>
      </c>
      <c r="T4677" s="73">
        <v>8.7734232277721938E-2</v>
      </c>
      <c r="U4677" s="73">
        <v>5.1757342322777218</v>
      </c>
      <c r="V4677" s="73">
        <v>5.1238441582505576</v>
      </c>
      <c r="W4677" s="73">
        <v>87.831999999999994</v>
      </c>
      <c r="X4677" s="73">
        <v>1.51451908203948</v>
      </c>
      <c r="Y4677" s="73">
        <v>89.346519082039492</v>
      </c>
      <c r="Z4677" s="73">
        <v>88.450762599737232</v>
      </c>
      <c r="AA4677" s="57"/>
      <c r="AB4677" s="73">
        <v>2.1229999999999989</v>
      </c>
      <c r="AC4677" s="73">
        <v>3.660766020550385E-2</v>
      </c>
      <c r="AD4677" s="73">
        <v>2.1596076602055025</v>
      </c>
      <c r="AE4677" s="73">
        <v>2.1379562004650015</v>
      </c>
      <c r="AF4677" s="73">
        <v>6.1070000000000011</v>
      </c>
      <c r="AG4677" s="73">
        <v>0.10530521944183334</v>
      </c>
      <c r="AH4677" s="73">
        <v>6.2123052194418342</v>
      </c>
      <c r="AI4677" s="73">
        <v>6.1500228526800633</v>
      </c>
      <c r="AJ4677" s="73">
        <v>54.606000000000009</v>
      </c>
      <c r="AK4677" s="73">
        <v>0.94159109429191923</v>
      </c>
      <c r="AL4677" s="73">
        <v>55.547591094291931</v>
      </c>
      <c r="AM4677" s="73">
        <v>54.990690665375396</v>
      </c>
      <c r="AN4677" s="73">
        <v>2.9459999999999988</v>
      </c>
      <c r="AO4677" s="73">
        <v>5.0798948170237571E-2</v>
      </c>
      <c r="AP4677" s="73">
        <v>2.9967989481702366</v>
      </c>
      <c r="AQ4677" s="73">
        <v>2.9667541057795082</v>
      </c>
      <c r="AR4677" s="73">
        <v>65.782000000000011</v>
      </c>
      <c r="AS4677" s="73">
        <v>1.134302922109494</v>
      </c>
      <c r="AT4677" s="73">
        <v>66.916302922109509</v>
      </c>
      <c r="AU4677" s="73">
        <v>66.245423824299976</v>
      </c>
    </row>
    <row r="4678" spans="1:47">
      <c r="A4678" s="61">
        <v>45486</v>
      </c>
      <c r="B4678" s="58">
        <v>19</v>
      </c>
      <c r="C4678" s="58" t="s">
        <v>16</v>
      </c>
      <c r="D4678" s="59">
        <v>66.167126999999994</v>
      </c>
      <c r="E4678" s="57">
        <v>1.0171909E-2</v>
      </c>
      <c r="F4678" s="57"/>
      <c r="G4678" s="73">
        <v>1.1040000000000001</v>
      </c>
      <c r="H4678" s="73">
        <v>2.1167573861439068E-2</v>
      </c>
      <c r="I4678" s="73">
        <v>1.1251675738614391</v>
      </c>
      <c r="J4678" s="73">
        <v>1.1137224716903698</v>
      </c>
      <c r="K4678" s="73">
        <v>14.648000000000001</v>
      </c>
      <c r="L4678" s="73">
        <v>0.28085382420503574</v>
      </c>
      <c r="M4678" s="73">
        <v>14.928853824205037</v>
      </c>
      <c r="N4678" s="73">
        <v>14.776998881630922</v>
      </c>
      <c r="O4678" s="73">
        <v>65.992000000000004</v>
      </c>
      <c r="P4678" s="73">
        <v>1.2652993969783395</v>
      </c>
      <c r="Q4678" s="73">
        <v>67.25729939697834</v>
      </c>
      <c r="R4678" s="73">
        <v>66.573164267926529</v>
      </c>
      <c r="S4678" s="73">
        <v>4.9319999999999995</v>
      </c>
      <c r="T4678" s="73">
        <v>9.4563835402733207E-2</v>
      </c>
      <c r="U4678" s="73">
        <v>5.0265638354027331</v>
      </c>
      <c r="V4678" s="73">
        <v>4.9754340854863255</v>
      </c>
      <c r="W4678" s="73">
        <v>86.676000000000002</v>
      </c>
      <c r="X4678" s="73">
        <v>1.6618846304475474</v>
      </c>
      <c r="Y4678" s="73">
        <v>88.337884630447547</v>
      </c>
      <c r="Z4678" s="73">
        <v>87.439319706734153</v>
      </c>
      <c r="AA4678" s="57"/>
      <c r="AB4678" s="73">
        <v>2.1229999999999993</v>
      </c>
      <c r="AC4678" s="73">
        <v>4.0705397923763695E-2</v>
      </c>
      <c r="AD4678" s="73">
        <v>2.163705397923763</v>
      </c>
      <c r="AE4678" s="73">
        <v>2.1416963835132736</v>
      </c>
      <c r="AF4678" s="73">
        <v>5.9389999999999992</v>
      </c>
      <c r="AG4678" s="73">
        <v>0.11387157714047698</v>
      </c>
      <c r="AH4678" s="73">
        <v>6.0528715771404764</v>
      </c>
      <c r="AI4678" s="73">
        <v>5.991302318269117</v>
      </c>
      <c r="AJ4678" s="73">
        <v>53.529000000000018</v>
      </c>
      <c r="AK4678" s="73">
        <v>1.0263397293740688</v>
      </c>
      <c r="AL4678" s="73">
        <v>54.555339729374083</v>
      </c>
      <c r="AM4678" s="73">
        <v>54.000407778182804</v>
      </c>
      <c r="AN4678" s="73">
        <v>2.9219999999999988</v>
      </c>
      <c r="AO4678" s="73">
        <v>5.6025046035439237E-2</v>
      </c>
      <c r="AP4678" s="73">
        <v>2.9780250460354383</v>
      </c>
      <c r="AQ4678" s="73">
        <v>2.9477328462674453</v>
      </c>
      <c r="AR4678" s="73">
        <v>64.513000000000019</v>
      </c>
      <c r="AS4678" s="73">
        <v>1.2369417504737488</v>
      </c>
      <c r="AT4678" s="73">
        <v>65.749941750473766</v>
      </c>
      <c r="AU4678" s="73">
        <v>65.081139326232645</v>
      </c>
    </row>
    <row r="4679" spans="1:47">
      <c r="A4679" s="61">
        <v>45486</v>
      </c>
      <c r="B4679" s="58">
        <v>20</v>
      </c>
      <c r="C4679" s="58" t="s">
        <v>16</v>
      </c>
      <c r="D4679" s="59">
        <v>57.839148000000002</v>
      </c>
      <c r="E4679" s="57">
        <v>1.0292526999999999E-2</v>
      </c>
      <c r="F4679" s="57"/>
      <c r="G4679" s="73">
        <v>1.1040000000000001</v>
      </c>
      <c r="H4679" s="73">
        <v>1.7286618409081897E-2</v>
      </c>
      <c r="I4679" s="73">
        <v>1.1212866184090819</v>
      </c>
      <c r="J4679" s="73">
        <v>1.1097457456143678</v>
      </c>
      <c r="K4679" s="73">
        <v>15.14</v>
      </c>
      <c r="L4679" s="73">
        <v>0.23706467637092382</v>
      </c>
      <c r="M4679" s="73">
        <v>15.377064676370924</v>
      </c>
      <c r="N4679" s="73">
        <v>15.21879582300863</v>
      </c>
      <c r="O4679" s="73">
        <v>64.25200000000001</v>
      </c>
      <c r="P4679" s="73">
        <v>1.0060686648734876</v>
      </c>
      <c r="Q4679" s="73">
        <v>65.258068664873491</v>
      </c>
      <c r="R4679" s="73">
        <v>64.586398231172424</v>
      </c>
      <c r="S4679" s="73">
        <v>4.6919999999999993</v>
      </c>
      <c r="T4679" s="73">
        <v>7.3468128238598052E-2</v>
      </c>
      <c r="U4679" s="73">
        <v>4.7654681282385969</v>
      </c>
      <c r="V4679" s="73">
        <v>4.7164194188610615</v>
      </c>
      <c r="W4679" s="73">
        <v>85.188000000000002</v>
      </c>
      <c r="X4679" s="73">
        <v>1.3338880878920913</v>
      </c>
      <c r="Y4679" s="73">
        <v>86.521888087892094</v>
      </c>
      <c r="Z4679" s="73">
        <v>85.631359218656485</v>
      </c>
      <c r="AA4679" s="57"/>
      <c r="AB4679" s="73">
        <v>2.1229999999999989</v>
      </c>
      <c r="AC4679" s="73">
        <v>3.3242292466015261E-2</v>
      </c>
      <c r="AD4679" s="73">
        <v>2.1562422924660143</v>
      </c>
      <c r="AE4679" s="73">
        <v>2.1340491104522656</v>
      </c>
      <c r="AF4679" s="73">
        <v>5.782</v>
      </c>
      <c r="AG4679" s="73">
        <v>9.0535532283796682E-2</v>
      </c>
      <c r="AH4679" s="73">
        <v>5.8725355322837967</v>
      </c>
      <c r="AI4679" s="73">
        <v>5.8120923017593062</v>
      </c>
      <c r="AJ4679" s="73">
        <v>51.870000000000005</v>
      </c>
      <c r="AK4679" s="73">
        <v>0.81218921818757073</v>
      </c>
      <c r="AL4679" s="73">
        <v>52.682189218187574</v>
      </c>
      <c r="AM4679" s="73">
        <v>52.139956363240266</v>
      </c>
      <c r="AN4679" s="73">
        <v>2.8339999999999983</v>
      </c>
      <c r="AO4679" s="73">
        <v>4.4375250517516361E-2</v>
      </c>
      <c r="AP4679" s="73">
        <v>2.8783752505175149</v>
      </c>
      <c r="AQ4679" s="73">
        <v>2.8487494955354316</v>
      </c>
      <c r="AR4679" s="73">
        <v>62.609000000000002</v>
      </c>
      <c r="AS4679" s="73">
        <v>0.98034229345489898</v>
      </c>
      <c r="AT4679" s="73">
        <v>63.589342293454898</v>
      </c>
      <c r="AU4679" s="73">
        <v>62.934847270987269</v>
      </c>
    </row>
    <row r="4680" spans="1:47">
      <c r="A4680" s="61">
        <v>45486</v>
      </c>
      <c r="B4680" s="58">
        <v>21</v>
      </c>
      <c r="C4680" s="58" t="s">
        <v>16</v>
      </c>
      <c r="D4680" s="59">
        <v>45.242018999999999</v>
      </c>
      <c r="E4680" s="57">
        <v>1.0154273E-2</v>
      </c>
      <c r="F4680" s="57"/>
      <c r="G4680" s="73">
        <v>1.1040000000000001</v>
      </c>
      <c r="H4680" s="73">
        <v>1.1439411488387853E-2</v>
      </c>
      <c r="I4680" s="73">
        <v>1.1154394114883879</v>
      </c>
      <c r="J4680" s="73">
        <v>1.1041129351891754</v>
      </c>
      <c r="K4680" s="73">
        <v>14.811999999999999</v>
      </c>
      <c r="L4680" s="73">
        <v>0.153478770802537</v>
      </c>
      <c r="M4680" s="73">
        <v>14.965478770802536</v>
      </c>
      <c r="N4680" s="73">
        <v>14.813515213788101</v>
      </c>
      <c r="O4680" s="73">
        <v>60.63600000000001</v>
      </c>
      <c r="P4680" s="73">
        <v>0.62829724185678071</v>
      </c>
      <c r="Q4680" s="73">
        <v>61.264297241856788</v>
      </c>
      <c r="R4680" s="73">
        <v>60.642202842509825</v>
      </c>
      <c r="S4680" s="73">
        <v>4.4239999999999995</v>
      </c>
      <c r="T4680" s="73">
        <v>4.5840540239699135E-2</v>
      </c>
      <c r="U4680" s="73">
        <v>4.4698405402396988</v>
      </c>
      <c r="V4680" s="73">
        <v>4.4244525591276371</v>
      </c>
      <c r="W4680" s="73">
        <v>80.975999999999999</v>
      </c>
      <c r="X4680" s="73">
        <v>0.83905596438740471</v>
      </c>
      <c r="Y4680" s="73">
        <v>81.815055964387412</v>
      </c>
      <c r="Z4680" s="73">
        <v>80.984283550614748</v>
      </c>
      <c r="AA4680" s="57"/>
      <c r="AB4680" s="73">
        <v>2.1229999999999989</v>
      </c>
      <c r="AC4680" s="73">
        <v>2.1998071186455973E-2</v>
      </c>
      <c r="AD4680" s="73">
        <v>2.1449980711864547</v>
      </c>
      <c r="AE4680" s="73">
        <v>2.123217175187154</v>
      </c>
      <c r="AF4680" s="73">
        <v>5.4849999999999985</v>
      </c>
      <c r="AG4680" s="73">
        <v>5.6834394940042887E-2</v>
      </c>
      <c r="AH4680" s="73">
        <v>5.5418343949400413</v>
      </c>
      <c r="AI4680" s="73">
        <v>5.4855610955730301</v>
      </c>
      <c r="AJ4680" s="73">
        <v>49.575000000000003</v>
      </c>
      <c r="AK4680" s="73">
        <v>0.51368552947176427</v>
      </c>
      <c r="AL4680" s="73">
        <v>50.088685529471768</v>
      </c>
      <c r="AM4680" s="73">
        <v>49.580071342394362</v>
      </c>
      <c r="AN4680" s="73">
        <v>2.6809999999999983</v>
      </c>
      <c r="AO4680" s="73">
        <v>2.7779947645260698E-2</v>
      </c>
      <c r="AP4680" s="73">
        <v>2.708779947645259</v>
      </c>
      <c r="AQ4680" s="73">
        <v>2.6812742565599432</v>
      </c>
      <c r="AR4680" s="73">
        <v>59.863999999999997</v>
      </c>
      <c r="AS4680" s="73">
        <v>0.62029794324352383</v>
      </c>
      <c r="AT4680" s="73">
        <v>60.484297943243526</v>
      </c>
      <c r="AU4680" s="73">
        <v>59.87012386971449</v>
      </c>
    </row>
    <row r="4681" spans="1:47">
      <c r="A4681" s="61">
        <v>45486</v>
      </c>
      <c r="B4681" s="58">
        <v>22</v>
      </c>
      <c r="C4681" s="58" t="s">
        <v>16</v>
      </c>
      <c r="D4681" s="59">
        <v>37.817338999999997</v>
      </c>
      <c r="E4681" s="57">
        <v>1.0357514999999999E-2</v>
      </c>
      <c r="F4681" s="57"/>
      <c r="G4681" s="73">
        <v>1.1040000000000001</v>
      </c>
      <c r="H4681" s="73">
        <v>1.3846607935853291E-2</v>
      </c>
      <c r="I4681" s="73">
        <v>1.1178466079358533</v>
      </c>
      <c r="J4681" s="73">
        <v>1.1062684949264585</v>
      </c>
      <c r="K4681" s="73">
        <v>14.515999999999996</v>
      </c>
      <c r="L4681" s="73">
        <v>0.18206282680873762</v>
      </c>
      <c r="M4681" s="73">
        <v>14.698062826808734</v>
      </c>
      <c r="N4681" s="73">
        <v>14.54582742060912</v>
      </c>
      <c r="O4681" s="73">
        <v>57.567999999999984</v>
      </c>
      <c r="P4681" s="73">
        <v>0.7220303674376829</v>
      </c>
      <c r="Q4681" s="73">
        <v>58.290030367437666</v>
      </c>
      <c r="R4681" s="73">
        <v>57.686290503556471</v>
      </c>
      <c r="S4681" s="73">
        <v>4.1639999999999997</v>
      </c>
      <c r="T4681" s="73">
        <v>5.2225792975446647E-2</v>
      </c>
      <c r="U4681" s="73">
        <v>4.2162257929754468</v>
      </c>
      <c r="V4681" s="73">
        <v>4.1725561710813164</v>
      </c>
      <c r="W4681" s="73">
        <v>77.35199999999999</v>
      </c>
      <c r="X4681" s="73">
        <v>0.97016559515772038</v>
      </c>
      <c r="Y4681" s="73">
        <v>78.322165595157699</v>
      </c>
      <c r="Z4681" s="73">
        <v>77.510942590173357</v>
      </c>
      <c r="AA4681" s="57"/>
      <c r="AB4681" s="73">
        <v>2.1229999999999984</v>
      </c>
      <c r="AC4681" s="73">
        <v>2.6627127398384524E-2</v>
      </c>
      <c r="AD4681" s="73">
        <v>2.1496271273983831</v>
      </c>
      <c r="AE4681" s="73">
        <v>2.1273623321819475</v>
      </c>
      <c r="AF4681" s="73">
        <v>5.5449999999999946</v>
      </c>
      <c r="AG4681" s="73">
        <v>6.9546595112596393E-2</v>
      </c>
      <c r="AH4681" s="73">
        <v>5.614546595112591</v>
      </c>
      <c r="AI4681" s="73">
        <v>5.5563938445355134</v>
      </c>
      <c r="AJ4681" s="73">
        <v>48.257000000000005</v>
      </c>
      <c r="AK4681" s="73">
        <v>0.60524978184825384</v>
      </c>
      <c r="AL4681" s="73">
        <v>48.862249781848256</v>
      </c>
      <c r="AM4681" s="73">
        <v>48.356158296799016</v>
      </c>
      <c r="AN4681" s="73">
        <v>2.6049999999999995</v>
      </c>
      <c r="AO4681" s="73">
        <v>3.267247615298715E-2</v>
      </c>
      <c r="AP4681" s="73">
        <v>2.6376724761529866</v>
      </c>
      <c r="AQ4681" s="73">
        <v>2.6103527439161449</v>
      </c>
      <c r="AR4681" s="73">
        <v>58.529999999999994</v>
      </c>
      <c r="AS4681" s="73">
        <v>0.73409598051222191</v>
      </c>
      <c r="AT4681" s="73">
        <v>59.264095980512216</v>
      </c>
      <c r="AU4681" s="73">
        <v>58.650267217432621</v>
      </c>
    </row>
    <row r="4682" spans="1:47">
      <c r="A4682" s="61">
        <v>45486</v>
      </c>
      <c r="B4682" s="58">
        <v>23</v>
      </c>
      <c r="C4682" s="58" t="s">
        <v>16</v>
      </c>
      <c r="D4682" s="59">
        <v>38.534846999999999</v>
      </c>
      <c r="E4682" s="57">
        <v>1.0167539E-2</v>
      </c>
      <c r="F4682" s="57"/>
      <c r="G4682" s="73">
        <v>1.1040000000000001</v>
      </c>
      <c r="H4682" s="73">
        <v>1.0886444387595368E-2</v>
      </c>
      <c r="I4682" s="73">
        <v>1.1148864443875954</v>
      </c>
      <c r="J4682" s="73">
        <v>1.1035507929837132</v>
      </c>
      <c r="K4682" s="73">
        <v>13.379999999999997</v>
      </c>
      <c r="L4682" s="73">
        <v>0.13193897274096555</v>
      </c>
      <c r="M4682" s="73">
        <v>13.511938972740962</v>
      </c>
      <c r="N4682" s="73">
        <v>13.374555806269999</v>
      </c>
      <c r="O4682" s="73">
        <v>52.943999999999996</v>
      </c>
      <c r="P4682" s="73">
        <v>0.52207600693555167</v>
      </c>
      <c r="Q4682" s="73">
        <v>53.466076006935545</v>
      </c>
      <c r="R4682" s="73">
        <v>52.922457593958065</v>
      </c>
      <c r="S4682" s="73">
        <v>3.827999999999999</v>
      </c>
      <c r="T4682" s="73">
        <v>3.7747562604814364E-2</v>
      </c>
      <c r="U4682" s="73">
        <v>3.8657475626048132</v>
      </c>
      <c r="V4682" s="73">
        <v>3.8264424234978738</v>
      </c>
      <c r="W4682" s="73">
        <v>71.256</v>
      </c>
      <c r="X4682" s="73">
        <v>0.70264898666892694</v>
      </c>
      <c r="Y4682" s="73">
        <v>71.958648986668919</v>
      </c>
      <c r="Z4682" s="73">
        <v>71.227006616709659</v>
      </c>
      <c r="AA4682" s="57"/>
      <c r="AB4682" s="73">
        <v>2.1229999999999984</v>
      </c>
      <c r="AC4682" s="73">
        <v>2.0934711444624048E-2</v>
      </c>
      <c r="AD4682" s="73">
        <v>2.1439347114446226</v>
      </c>
      <c r="AE4682" s="73">
        <v>2.1221361716525555</v>
      </c>
      <c r="AF4682" s="73">
        <v>5.1659999999999968</v>
      </c>
      <c r="AG4682" s="73">
        <v>5.0941459878910897E-2</v>
      </c>
      <c r="AH4682" s="73">
        <v>5.2169414598789077</v>
      </c>
      <c r="AI4682" s="73">
        <v>5.1638980041248717</v>
      </c>
      <c r="AJ4682" s="73">
        <v>44.83300000000002</v>
      </c>
      <c r="AK4682" s="73">
        <v>0.4420941677799487</v>
      </c>
      <c r="AL4682" s="73">
        <v>45.275094167779969</v>
      </c>
      <c r="AM4682" s="73">
        <v>44.814757882100395</v>
      </c>
      <c r="AN4682" s="73">
        <v>2.3669999999999991</v>
      </c>
      <c r="AO4682" s="73">
        <v>2.334077342883897E-2</v>
      </c>
      <c r="AP4682" s="73">
        <v>2.390340773428838</v>
      </c>
      <c r="AQ4682" s="73">
        <v>2.3660368903917099</v>
      </c>
      <c r="AR4682" s="73">
        <v>54.489000000000011</v>
      </c>
      <c r="AS4682" s="73">
        <v>0.53731111253232267</v>
      </c>
      <c r="AT4682" s="73">
        <v>55.026311112532341</v>
      </c>
      <c r="AU4682" s="73">
        <v>54.466828948269537</v>
      </c>
    </row>
    <row r="4683" spans="1:47">
      <c r="A4683" s="61">
        <v>45486</v>
      </c>
      <c r="B4683" s="58">
        <v>24</v>
      </c>
      <c r="C4683" s="58" t="s">
        <v>16</v>
      </c>
      <c r="D4683" s="59">
        <v>25.623033</v>
      </c>
      <c r="E4683" s="57">
        <v>1.0763391000000001E-2</v>
      </c>
      <c r="F4683" s="57"/>
      <c r="G4683" s="73">
        <v>1.1040000000000001</v>
      </c>
      <c r="H4683" s="73">
        <v>8.4239017868242387E-3</v>
      </c>
      <c r="I4683" s="73">
        <v>1.1124239017868243</v>
      </c>
      <c r="J4683" s="73">
        <v>1.1004504483741471</v>
      </c>
      <c r="K4683" s="73">
        <v>12.484</v>
      </c>
      <c r="L4683" s="73">
        <v>9.5257237234342207E-2</v>
      </c>
      <c r="M4683" s="73">
        <v>12.579257237234343</v>
      </c>
      <c r="N4683" s="73">
        <v>12.443861773100409</v>
      </c>
      <c r="O4683" s="73">
        <v>48.815999999999988</v>
      </c>
      <c r="P4683" s="73">
        <v>0.37248296161740213</v>
      </c>
      <c r="Q4683" s="73">
        <v>49.188482961617389</v>
      </c>
      <c r="R4683" s="73">
        <v>48.65904808680466</v>
      </c>
      <c r="S4683" s="73">
        <v>3.4759999999999995</v>
      </c>
      <c r="T4683" s="73">
        <v>2.652308207518211E-2</v>
      </c>
      <c r="U4683" s="73">
        <v>3.5025230820751818</v>
      </c>
      <c r="V4683" s="73">
        <v>3.4648240566562816</v>
      </c>
      <c r="W4683" s="73">
        <v>65.88</v>
      </c>
      <c r="X4683" s="73">
        <v>0.50268718271375068</v>
      </c>
      <c r="Y4683" s="73">
        <v>66.382687182713738</v>
      </c>
      <c r="Z4683" s="73">
        <v>65.668184364935499</v>
      </c>
      <c r="AA4683" s="57"/>
      <c r="AB4683" s="73">
        <v>2.1229999999999989</v>
      </c>
      <c r="AC4683" s="73">
        <v>1.6199224178829574E-2</v>
      </c>
      <c r="AD4683" s="73">
        <v>2.1391992241788285</v>
      </c>
      <c r="AE4683" s="73">
        <v>2.1161741865020951</v>
      </c>
      <c r="AF4683" s="73">
        <v>4.7879999999999985</v>
      </c>
      <c r="AG4683" s="73">
        <v>3.6534095792857289E-2</v>
      </c>
      <c r="AH4683" s="73">
        <v>4.8245340957928562</v>
      </c>
      <c r="AI4683" s="73">
        <v>4.7726057489270062</v>
      </c>
      <c r="AJ4683" s="73">
        <v>41.814000000000007</v>
      </c>
      <c r="AK4683" s="73">
        <v>0.31905528017596807</v>
      </c>
      <c r="AL4683" s="73">
        <v>42.133055280175974</v>
      </c>
      <c r="AM4683" s="73">
        <v>41.679560732170827</v>
      </c>
      <c r="AN4683" s="73">
        <v>2.2049999999999996</v>
      </c>
      <c r="AO4683" s="73">
        <v>1.6824912536184278E-2</v>
      </c>
      <c r="AP4683" s="73">
        <v>2.2218249125361837</v>
      </c>
      <c r="AQ4683" s="73">
        <v>2.1979105422690162</v>
      </c>
      <c r="AR4683" s="73">
        <v>50.930000000000007</v>
      </c>
      <c r="AS4683" s="73">
        <v>0.3886135126838392</v>
      </c>
      <c r="AT4683" s="73">
        <v>51.318613512683847</v>
      </c>
      <c r="AU4683" s="73">
        <v>50.76625120986894</v>
      </c>
    </row>
    <row r="4684" spans="1:47">
      <c r="A4684" s="61">
        <v>45487</v>
      </c>
      <c r="B4684" s="58">
        <v>1</v>
      </c>
      <c r="C4684" s="58" t="s">
        <v>16</v>
      </c>
      <c r="D4684" s="59">
        <v>21.163958999999998</v>
      </c>
      <c r="E4684" s="57">
        <v>1.1407547000000001E-2</v>
      </c>
      <c r="F4684" s="57"/>
      <c r="G4684" s="73">
        <v>1.1040000000000001</v>
      </c>
      <c r="H4684" s="73">
        <v>1.0775359046743375E-2</v>
      </c>
      <c r="I4684" s="73">
        <v>1.1147753590467435</v>
      </c>
      <c r="J4684" s="73">
        <v>1.1020585067439759</v>
      </c>
      <c r="K4684" s="73">
        <v>11.676</v>
      </c>
      <c r="L4684" s="73">
        <v>0.11396113426610112</v>
      </c>
      <c r="M4684" s="73">
        <v>11.789961134266102</v>
      </c>
      <c r="N4684" s="73">
        <v>11.655466598498789</v>
      </c>
      <c r="O4684" s="73">
        <v>46.008000000000003</v>
      </c>
      <c r="P4684" s="73">
        <v>0.44905137592624017</v>
      </c>
      <c r="Q4684" s="73">
        <v>46.457051375926241</v>
      </c>
      <c r="R4684" s="73">
        <v>45.927090378873949</v>
      </c>
      <c r="S4684" s="73">
        <v>3.2319999999999998</v>
      </c>
      <c r="T4684" s="73">
        <v>3.1545254020900887E-2</v>
      </c>
      <c r="U4684" s="73">
        <v>3.2635452540209005</v>
      </c>
      <c r="V4684" s="73">
        <v>3.2263162081490302</v>
      </c>
      <c r="W4684" s="73">
        <v>62.02</v>
      </c>
      <c r="X4684" s="73">
        <v>0.60533312325998556</v>
      </c>
      <c r="Y4684" s="73">
        <v>62.625333123259985</v>
      </c>
      <c r="Z4684" s="73">
        <v>61.910931692265741</v>
      </c>
      <c r="AA4684" s="57"/>
      <c r="AB4684" s="73">
        <v>2.1229999999999993</v>
      </c>
      <c r="AC4684" s="73">
        <v>2.0721093529199434E-2</v>
      </c>
      <c r="AD4684" s="73">
        <v>2.1437210935291988</v>
      </c>
      <c r="AE4684" s="73">
        <v>2.1192664943998731</v>
      </c>
      <c r="AF4684" s="73">
        <v>4.6310000000000002</v>
      </c>
      <c r="AG4684" s="73">
        <v>4.5199898320170802E-2</v>
      </c>
      <c r="AH4684" s="73">
        <v>4.6761998983201707</v>
      </c>
      <c r="AI4684" s="73">
        <v>4.6228559281986881</v>
      </c>
      <c r="AJ4684" s="73">
        <v>39.740000000000016</v>
      </c>
      <c r="AK4684" s="73">
        <v>0.38787388452679511</v>
      </c>
      <c r="AL4684" s="73">
        <v>40.127873884526814</v>
      </c>
      <c r="AM4684" s="73">
        <v>39.670113277178999</v>
      </c>
      <c r="AN4684" s="73">
        <v>2.101999999999999</v>
      </c>
      <c r="AO4684" s="73">
        <v>2.0516127460375504E-2</v>
      </c>
      <c r="AP4684" s="73">
        <v>2.1225161274603743</v>
      </c>
      <c r="AQ4684" s="73">
        <v>2.0983034249781123</v>
      </c>
      <c r="AR4684" s="73">
        <v>48.596000000000011</v>
      </c>
      <c r="AS4684" s="73">
        <v>0.47431100383654085</v>
      </c>
      <c r="AT4684" s="73">
        <v>49.070311003836558</v>
      </c>
      <c r="AU4684" s="73">
        <v>48.510539124755674</v>
      </c>
    </row>
    <row r="4685" spans="1:47">
      <c r="A4685" s="61">
        <v>45487</v>
      </c>
      <c r="B4685" s="58">
        <v>2</v>
      </c>
      <c r="C4685" s="58" t="s">
        <v>16</v>
      </c>
      <c r="D4685" s="59">
        <v>15.81963</v>
      </c>
      <c r="E4685" s="57">
        <v>1.0902366E-2</v>
      </c>
      <c r="F4685" s="57"/>
      <c r="G4685" s="73">
        <v>1.1040000000000001</v>
      </c>
      <c r="H4685" s="73">
        <v>8.6557834512961743E-3</v>
      </c>
      <c r="I4685" s="73">
        <v>1.1126557834512962</v>
      </c>
      <c r="J4685" s="73">
        <v>1.1005252028680934</v>
      </c>
      <c r="K4685" s="73">
        <v>11.120000000000003</v>
      </c>
      <c r="L4685" s="73">
        <v>8.718506519783828E-2</v>
      </c>
      <c r="M4685" s="73">
        <v>11.207185065197841</v>
      </c>
      <c r="N4685" s="73">
        <v>11.085000231787319</v>
      </c>
      <c r="O4685" s="73">
        <v>43.624000000000002</v>
      </c>
      <c r="P4685" s="73">
        <v>0.34202889246317414</v>
      </c>
      <c r="Q4685" s="73">
        <v>43.966028892463179</v>
      </c>
      <c r="R4685" s="73">
        <v>43.486695153910965</v>
      </c>
      <c r="S4685" s="73">
        <v>3.0559999999999996</v>
      </c>
      <c r="T4685" s="73">
        <v>2.3960212162283605E-2</v>
      </c>
      <c r="U4685" s="73">
        <v>3.0799602121622831</v>
      </c>
      <c r="V4685" s="73">
        <v>3.0463813586638522</v>
      </c>
      <c r="W4685" s="73">
        <v>58.904000000000003</v>
      </c>
      <c r="X4685" s="73">
        <v>0.4618299532745922</v>
      </c>
      <c r="Y4685" s="73">
        <v>59.365829953274599</v>
      </c>
      <c r="Z4685" s="73">
        <v>58.718601947230226</v>
      </c>
      <c r="AA4685" s="57"/>
      <c r="AB4685" s="73">
        <v>2.1229999999999989</v>
      </c>
      <c r="AC4685" s="73">
        <v>1.6645134299911019E-2</v>
      </c>
      <c r="AD4685" s="73">
        <v>2.1396451342999101</v>
      </c>
      <c r="AE4685" s="73">
        <v>2.1163179399356533</v>
      </c>
      <c r="AF4685" s="73">
        <v>4.4640000000000004</v>
      </c>
      <c r="AG4685" s="73">
        <v>3.4999472216110612E-2</v>
      </c>
      <c r="AH4685" s="73">
        <v>4.4989994722161111</v>
      </c>
      <c r="AI4685" s="73">
        <v>4.4499497333362044</v>
      </c>
      <c r="AJ4685" s="73">
        <v>38.210000000000008</v>
      </c>
      <c r="AK4685" s="73">
        <v>0.29958105586415473</v>
      </c>
      <c r="AL4685" s="73">
        <v>38.50958105586416</v>
      </c>
      <c r="AM4685" s="73">
        <v>38.089735508686459</v>
      </c>
      <c r="AN4685" s="73">
        <v>1.9949999999999994</v>
      </c>
      <c r="AO4685" s="73">
        <v>1.5641565204108566E-2</v>
      </c>
      <c r="AP4685" s="73">
        <v>2.0106415652041081</v>
      </c>
      <c r="AQ4685" s="73">
        <v>1.9887208149654398</v>
      </c>
      <c r="AR4685" s="73">
        <v>46.792000000000009</v>
      </c>
      <c r="AS4685" s="73">
        <v>0.36686722758428497</v>
      </c>
      <c r="AT4685" s="73">
        <v>47.158867227584295</v>
      </c>
      <c r="AU4685" s="73">
        <v>46.644723996923759</v>
      </c>
    </row>
    <row r="4686" spans="1:47">
      <c r="A4686" s="61">
        <v>45487</v>
      </c>
      <c r="B4686" s="58">
        <v>3</v>
      </c>
      <c r="C4686" s="58" t="s">
        <v>16</v>
      </c>
      <c r="D4686" s="59">
        <v>15.346028</v>
      </c>
      <c r="E4686" s="57">
        <v>9.9268780000000001E-3</v>
      </c>
      <c r="F4686" s="57"/>
      <c r="G4686" s="73">
        <v>1.1040000000000001</v>
      </c>
      <c r="H4686" s="73">
        <v>8.3845885628353583E-3</v>
      </c>
      <c r="I4686" s="73">
        <v>1.1123845885628354</v>
      </c>
      <c r="J4686" s="73">
        <v>1.101342082463092</v>
      </c>
      <c r="K4686" s="73">
        <v>10.652000000000003</v>
      </c>
      <c r="L4686" s="73">
        <v>8.0899128053733935E-2</v>
      </c>
      <c r="M4686" s="73">
        <v>10.732899128053736</v>
      </c>
      <c r="N4686" s="73">
        <v>10.62635494782324</v>
      </c>
      <c r="O4686" s="73">
        <v>41.616000000000007</v>
      </c>
      <c r="P4686" s="73">
        <v>0.3160625340860112</v>
      </c>
      <c r="Q4686" s="73">
        <v>41.932062534086015</v>
      </c>
      <c r="R4686" s="73">
        <v>41.515808065021773</v>
      </c>
      <c r="S4686" s="73">
        <v>2.9439999999999995</v>
      </c>
      <c r="T4686" s="73">
        <v>2.2358902834227621E-2</v>
      </c>
      <c r="U4686" s="73">
        <v>2.966358902834227</v>
      </c>
      <c r="V4686" s="73">
        <v>2.9369122199015778</v>
      </c>
      <c r="W4686" s="73">
        <v>56.316000000000017</v>
      </c>
      <c r="X4686" s="73">
        <v>0.42770515353680816</v>
      </c>
      <c r="Y4686" s="73">
        <v>56.743705153536816</v>
      </c>
      <c r="Z4686" s="73">
        <v>56.180417315209681</v>
      </c>
      <c r="AA4686" s="57"/>
      <c r="AB4686" s="73">
        <v>2.1229999999999984</v>
      </c>
      <c r="AC4686" s="73">
        <v>1.6123624564220521E-2</v>
      </c>
      <c r="AD4686" s="73">
        <v>2.1391236245642191</v>
      </c>
      <c r="AE4686" s="73">
        <v>2.1178888053162521</v>
      </c>
      <c r="AF4686" s="73">
        <v>4.2719999999999985</v>
      </c>
      <c r="AG4686" s="73">
        <v>3.2444712264884636E-2</v>
      </c>
      <c r="AH4686" s="73">
        <v>4.3044447122648828</v>
      </c>
      <c r="AI4686" s="73">
        <v>4.2617150147484839</v>
      </c>
      <c r="AJ4686" s="73">
        <v>36.920000000000009</v>
      </c>
      <c r="AK4686" s="73">
        <v>0.28039765374989267</v>
      </c>
      <c r="AL4686" s="73">
        <v>37.200397653749903</v>
      </c>
      <c r="AM4686" s="73">
        <v>36.831113844689639</v>
      </c>
      <c r="AN4686" s="73">
        <v>1.9429999999999992</v>
      </c>
      <c r="AO4686" s="73">
        <v>1.4756572081149543E-2</v>
      </c>
      <c r="AP4686" s="73">
        <v>1.9577565720811487</v>
      </c>
      <c r="AQ4686" s="73">
        <v>1.9383221614364008</v>
      </c>
      <c r="AR4686" s="73">
        <v>45.258000000000003</v>
      </c>
      <c r="AS4686" s="73">
        <v>0.34372256266014739</v>
      </c>
      <c r="AT4686" s="73">
        <v>45.601722562660157</v>
      </c>
      <c r="AU4686" s="73">
        <v>45.14903982619078</v>
      </c>
    </row>
    <row r="4687" spans="1:47">
      <c r="A4687" s="61">
        <v>45487</v>
      </c>
      <c r="B4687" s="58">
        <v>4</v>
      </c>
      <c r="C4687" s="58" t="s">
        <v>16</v>
      </c>
      <c r="D4687" s="59">
        <v>13.883775999999999</v>
      </c>
      <c r="E4687" s="57">
        <v>9.2901640000000001E-3</v>
      </c>
      <c r="F4687" s="57"/>
      <c r="G4687" s="73">
        <v>1.1040000000000001</v>
      </c>
      <c r="H4687" s="73">
        <v>9.0345270459081094E-3</v>
      </c>
      <c r="I4687" s="73">
        <v>1.1130345270459081</v>
      </c>
      <c r="J4687" s="73">
        <v>1.102694253751989</v>
      </c>
      <c r="K4687" s="73">
        <v>10.263999999999999</v>
      </c>
      <c r="L4687" s="73">
        <v>8.3994914492029726E-2</v>
      </c>
      <c r="M4687" s="73">
        <v>10.347994914492029</v>
      </c>
      <c r="N4687" s="73">
        <v>10.251860344665232</v>
      </c>
      <c r="O4687" s="73">
        <v>40.092000000000006</v>
      </c>
      <c r="P4687" s="73">
        <v>0.32809081369977172</v>
      </c>
      <c r="Q4687" s="73">
        <v>40.42009081369978</v>
      </c>
      <c r="R4687" s="73">
        <v>40.044581541145611</v>
      </c>
      <c r="S4687" s="73">
        <v>2.8799999999999994</v>
      </c>
      <c r="T4687" s="73">
        <v>2.3568331424108108E-2</v>
      </c>
      <c r="U4687" s="73">
        <v>2.9035683314241076</v>
      </c>
      <c r="V4687" s="73">
        <v>2.8765937054399711</v>
      </c>
      <c r="W4687" s="73">
        <v>54.340000000000011</v>
      </c>
      <c r="X4687" s="73">
        <v>0.44468858666181765</v>
      </c>
      <c r="Y4687" s="73">
        <v>54.784688586661829</v>
      </c>
      <c r="Z4687" s="73">
        <v>54.275729845002807</v>
      </c>
      <c r="AA4687" s="57"/>
      <c r="AB4687" s="73">
        <v>2.1229999999999993</v>
      </c>
      <c r="AC4687" s="73">
        <v>1.7373460976868579E-2</v>
      </c>
      <c r="AD4687" s="73">
        <v>2.1403734609768681</v>
      </c>
      <c r="AE4687" s="73">
        <v>2.1204890405031454</v>
      </c>
      <c r="AF4687" s="73">
        <v>4.2739999999999974</v>
      </c>
      <c r="AG4687" s="73">
        <v>3.4976058509249307E-2</v>
      </c>
      <c r="AH4687" s="73">
        <v>4.3089760585092467</v>
      </c>
      <c r="AI4687" s="73">
        <v>4.2689449642536221</v>
      </c>
      <c r="AJ4687" s="73">
        <v>36.057000000000016</v>
      </c>
      <c r="AK4687" s="73">
        <v>0.295070599360787</v>
      </c>
      <c r="AL4687" s="73">
        <v>36.3520705993608</v>
      </c>
      <c r="AM4687" s="73">
        <v>36.014353901753161</v>
      </c>
      <c r="AN4687" s="73">
        <v>1.8799999999999983</v>
      </c>
      <c r="AO4687" s="73">
        <v>1.5384883012959448E-2</v>
      </c>
      <c r="AP4687" s="73">
        <v>1.8953848830129578</v>
      </c>
      <c r="AQ4687" s="73">
        <v>1.8777764466066464</v>
      </c>
      <c r="AR4687" s="73">
        <v>44.33400000000001</v>
      </c>
      <c r="AS4687" s="73">
        <v>0.36280500185986431</v>
      </c>
      <c r="AT4687" s="73">
        <v>44.696805001859872</v>
      </c>
      <c r="AU4687" s="73">
        <v>44.281564353116572</v>
      </c>
    </row>
    <row r="4688" spans="1:47">
      <c r="A4688" s="61">
        <v>45487</v>
      </c>
      <c r="B4688" s="58">
        <v>5</v>
      </c>
      <c r="C4688" s="58" t="s">
        <v>16</v>
      </c>
      <c r="D4688" s="59">
        <v>13.140496000000001</v>
      </c>
      <c r="E4688" s="57">
        <v>9.1151300000000008E-3</v>
      </c>
      <c r="F4688" s="57"/>
      <c r="G4688" s="73">
        <v>1.1040000000000001</v>
      </c>
      <c r="H4688" s="73">
        <v>9.1909823170909302E-3</v>
      </c>
      <c r="I4688" s="73">
        <v>1.1131909823170911</v>
      </c>
      <c r="J4688" s="73">
        <v>1.1030441017984431</v>
      </c>
      <c r="K4688" s="73">
        <v>10.011999999999999</v>
      </c>
      <c r="L4688" s="73">
        <v>8.3351553404632572E-2</v>
      </c>
      <c r="M4688" s="73">
        <v>10.095351553404631</v>
      </c>
      <c r="N4688" s="73">
        <v>10.003331111599646</v>
      </c>
      <c r="O4688" s="73">
        <v>39.04</v>
      </c>
      <c r="P4688" s="73">
        <v>0.32501444715509953</v>
      </c>
      <c r="Q4688" s="73">
        <v>39.365014447155097</v>
      </c>
      <c r="R4688" s="73">
        <v>39.006197223017402</v>
      </c>
      <c r="S4688" s="73">
        <v>2.84</v>
      </c>
      <c r="T4688" s="73">
        <v>2.3643469004110726E-2</v>
      </c>
      <c r="U4688" s="73">
        <v>2.8636434690041104</v>
      </c>
      <c r="V4688" s="73">
        <v>2.8375409865104868</v>
      </c>
      <c r="W4688" s="73">
        <v>52.995999999999995</v>
      </c>
      <c r="X4688" s="73">
        <v>0.44120045188093376</v>
      </c>
      <c r="Y4688" s="73">
        <v>53.437200451880933</v>
      </c>
      <c r="Z4688" s="73">
        <v>52.95011342292598</v>
      </c>
      <c r="AA4688" s="57"/>
      <c r="AB4688" s="73">
        <v>2.1229999999999989</v>
      </c>
      <c r="AC4688" s="73">
        <v>1.7674325597086985E-2</v>
      </c>
      <c r="AD4688" s="73">
        <v>2.1406743255970859</v>
      </c>
      <c r="AE4688" s="73">
        <v>2.1211618008316062</v>
      </c>
      <c r="AF4688" s="73">
        <v>4.2729999999999988</v>
      </c>
      <c r="AG4688" s="73">
        <v>3.5573430653015874E-2</v>
      </c>
      <c r="AH4688" s="73">
        <v>4.3085734306530146</v>
      </c>
      <c r="AI4688" s="73">
        <v>4.2693002237180666</v>
      </c>
      <c r="AJ4688" s="73">
        <v>35.260000000000019</v>
      </c>
      <c r="AK4688" s="73">
        <v>0.29354532291723401</v>
      </c>
      <c r="AL4688" s="73">
        <v>35.553545322917252</v>
      </c>
      <c r="AM4688" s="73">
        <v>35.229470135337969</v>
      </c>
      <c r="AN4688" s="73">
        <v>1.8499999999999992</v>
      </c>
      <c r="AO4688" s="73">
        <v>1.5401555513241133E-2</v>
      </c>
      <c r="AP4688" s="73">
        <v>1.8654015555132404</v>
      </c>
      <c r="AQ4688" s="73">
        <v>1.8483981778325351</v>
      </c>
      <c r="AR4688" s="73">
        <v>43.506000000000022</v>
      </c>
      <c r="AS4688" s="73">
        <v>0.362194634680578</v>
      </c>
      <c r="AT4688" s="73">
        <v>43.868194634680592</v>
      </c>
      <c r="AU4688" s="73">
        <v>43.468330337720175</v>
      </c>
    </row>
    <row r="4689" spans="1:47">
      <c r="A4689" s="61">
        <v>45487</v>
      </c>
      <c r="B4689" s="58">
        <v>6</v>
      </c>
      <c r="C4689" s="58" t="s">
        <v>16</v>
      </c>
      <c r="D4689" s="59">
        <v>12.604205</v>
      </c>
      <c r="E4689" s="57">
        <v>9.1572549999999996E-3</v>
      </c>
      <c r="F4689" s="57"/>
      <c r="G4689" s="73">
        <v>1.1040000000000001</v>
      </c>
      <c r="H4689" s="73">
        <v>7.9226206808662523E-3</v>
      </c>
      <c r="I4689" s="73">
        <v>1.1119226206808663</v>
      </c>
      <c r="J4689" s="73">
        <v>1.1017404617030233</v>
      </c>
      <c r="K4689" s="73">
        <v>9.8119999999999994</v>
      </c>
      <c r="L4689" s="73">
        <v>7.0413726558568521E-2</v>
      </c>
      <c r="M4689" s="73">
        <v>9.8824137265585676</v>
      </c>
      <c r="N4689" s="73">
        <v>9.7919179440489703</v>
      </c>
      <c r="O4689" s="73">
        <v>38.391999999999996</v>
      </c>
      <c r="P4689" s="73">
        <v>0.27551200469186332</v>
      </c>
      <c r="Q4689" s="73">
        <v>38.667512004691858</v>
      </c>
      <c r="R4689" s="73">
        <v>38.313423737049334</v>
      </c>
      <c r="S4689" s="73">
        <v>2.8239999999999994</v>
      </c>
      <c r="T4689" s="73">
        <v>2.026583406047671E-2</v>
      </c>
      <c r="U4689" s="73">
        <v>2.8442658340604763</v>
      </c>
      <c r="V4689" s="73">
        <v>2.8182201665301969</v>
      </c>
      <c r="W4689" s="73">
        <v>52.131999999999991</v>
      </c>
      <c r="X4689" s="73">
        <v>0.37411418599177482</v>
      </c>
      <c r="Y4689" s="73">
        <v>52.50611418599177</v>
      </c>
      <c r="Z4689" s="73">
        <v>52.025302309331522</v>
      </c>
      <c r="AA4689" s="57"/>
      <c r="AB4689" s="73">
        <v>2.1229999999999984</v>
      </c>
      <c r="AC4689" s="73">
        <v>1.5235256979600579E-2</v>
      </c>
      <c r="AD4689" s="73">
        <v>2.1382352569795988</v>
      </c>
      <c r="AE4689" s="73">
        <v>2.1186548914814463</v>
      </c>
      <c r="AF4689" s="73">
        <v>4.2349999999999994</v>
      </c>
      <c r="AG4689" s="73">
        <v>3.0391574803866454E-2</v>
      </c>
      <c r="AH4689" s="73">
        <v>4.265391574803866</v>
      </c>
      <c r="AI4689" s="73">
        <v>4.2263322964785353</v>
      </c>
      <c r="AJ4689" s="73">
        <v>34.958000000000034</v>
      </c>
      <c r="AK4689" s="73">
        <v>0.2508686356537343</v>
      </c>
      <c r="AL4689" s="73">
        <v>35.208868635653765</v>
      </c>
      <c r="AM4689" s="73">
        <v>34.886452047295585</v>
      </c>
      <c r="AN4689" s="73">
        <v>1.8560000000000001</v>
      </c>
      <c r="AO4689" s="73">
        <v>1.3319188391021523E-2</v>
      </c>
      <c r="AP4689" s="73">
        <v>1.8693191883910216</v>
      </c>
      <c r="AQ4689" s="73">
        <v>1.852201355906532</v>
      </c>
      <c r="AR4689" s="73">
        <v>43.172000000000033</v>
      </c>
      <c r="AS4689" s="73">
        <v>0.30981465582822287</v>
      </c>
      <c r="AT4689" s="73">
        <v>43.481814655828252</v>
      </c>
      <c r="AU4689" s="73">
        <v>43.083640591162094</v>
      </c>
    </row>
    <row r="4690" spans="1:47">
      <c r="A4690" s="61">
        <v>45487</v>
      </c>
      <c r="B4690" s="58">
        <v>7</v>
      </c>
      <c r="C4690" s="58" t="s">
        <v>16</v>
      </c>
      <c r="D4690" s="59">
        <v>12.271312</v>
      </c>
      <c r="E4690" s="57">
        <v>9.2107079999999997E-3</v>
      </c>
      <c r="F4690" s="57"/>
      <c r="G4690" s="73">
        <v>1.1040000000000001</v>
      </c>
      <c r="H4690" s="73">
        <v>2.420879686214723E-3</v>
      </c>
      <c r="I4690" s="73">
        <v>1.1064208796862147</v>
      </c>
      <c r="J4690" s="73">
        <v>1.0962299600383218</v>
      </c>
      <c r="K4690" s="73">
        <v>8.9319999999999986</v>
      </c>
      <c r="L4690" s="73">
        <v>1.9586320069990854E-2</v>
      </c>
      <c r="M4690" s="73">
        <v>8.951586320069989</v>
      </c>
      <c r="N4690" s="73">
        <v>8.8691358723390294</v>
      </c>
      <c r="O4690" s="73">
        <v>37.1</v>
      </c>
      <c r="P4690" s="73">
        <v>8.1353837281309987E-2</v>
      </c>
      <c r="Q4690" s="73">
        <v>37.181353837281314</v>
      </c>
      <c r="R4690" s="73">
        <v>36.838887244041437</v>
      </c>
      <c r="S4690" s="73">
        <v>2.7079999999999997</v>
      </c>
      <c r="T4690" s="73">
        <v>5.9381722737948091E-3</v>
      </c>
      <c r="U4690" s="73">
        <v>2.7139381722737945</v>
      </c>
      <c r="V4690" s="73">
        <v>2.6889408802389267</v>
      </c>
      <c r="W4690" s="73">
        <v>49.843999999999994</v>
      </c>
      <c r="X4690" s="73">
        <v>0.10929920931131037</v>
      </c>
      <c r="Y4690" s="73">
        <v>49.953299209311311</v>
      </c>
      <c r="Z4690" s="73">
        <v>49.493193956657713</v>
      </c>
      <c r="AA4690" s="57"/>
      <c r="AB4690" s="73">
        <v>2.1229999999999984</v>
      </c>
      <c r="AC4690" s="73">
        <v>4.6553691791973309E-3</v>
      </c>
      <c r="AD4690" s="73">
        <v>2.127655369179196</v>
      </c>
      <c r="AE4690" s="73">
        <v>2.108058156849054</v>
      </c>
      <c r="AF4690" s="73">
        <v>3.8099999999999965</v>
      </c>
      <c r="AG4690" s="73">
        <v>8.3546663084040629E-3</v>
      </c>
      <c r="AH4690" s="73">
        <v>3.8183546663084007</v>
      </c>
      <c r="AI4690" s="73">
        <v>3.7831849164365967</v>
      </c>
      <c r="AJ4690" s="73">
        <v>33.164999999999992</v>
      </c>
      <c r="AK4690" s="73">
        <v>7.2725067747564556E-2</v>
      </c>
      <c r="AL4690" s="73">
        <v>33.237725067747554</v>
      </c>
      <c r="AM4690" s="73">
        <v>32.931582087564252</v>
      </c>
      <c r="AN4690" s="73">
        <v>1.7719999999999996</v>
      </c>
      <c r="AO4690" s="73">
        <v>3.8856873224388478E-3</v>
      </c>
      <c r="AP4690" s="73">
        <v>1.7758856873224385</v>
      </c>
      <c r="AQ4690" s="73">
        <v>1.7595285228151321</v>
      </c>
      <c r="AR4690" s="73">
        <v>40.869999999999983</v>
      </c>
      <c r="AS4690" s="73">
        <v>8.9620790557604801E-2</v>
      </c>
      <c r="AT4690" s="73">
        <v>40.959620790557587</v>
      </c>
      <c r="AU4690" s="73">
        <v>40.582353683665033</v>
      </c>
    </row>
    <row r="4691" spans="1:47">
      <c r="A4691" s="61">
        <v>45487</v>
      </c>
      <c r="B4691" s="58">
        <v>8</v>
      </c>
      <c r="C4691" s="58" t="s">
        <v>16</v>
      </c>
      <c r="D4691" s="59">
        <v>13.406364999999999</v>
      </c>
      <c r="E4691" s="57">
        <v>9.0083560000000003E-3</v>
      </c>
      <c r="F4691" s="57"/>
      <c r="G4691" s="73">
        <v>1.1040000000000001</v>
      </c>
      <c r="H4691" s="73">
        <v>7.9663018831970609E-3</v>
      </c>
      <c r="I4691" s="73">
        <v>1.1119663018831971</v>
      </c>
      <c r="J4691" s="73">
        <v>1.1019493135758298</v>
      </c>
      <c r="K4691" s="73">
        <v>8.4519999999999982</v>
      </c>
      <c r="L4691" s="73">
        <v>6.0988390866649936E-2</v>
      </c>
      <c r="M4691" s="73">
        <v>8.5129883908666475</v>
      </c>
      <c r="N4691" s="73">
        <v>8.4363003608178531</v>
      </c>
      <c r="O4691" s="73">
        <v>38.571999999999996</v>
      </c>
      <c r="P4691" s="73">
        <v>0.2783298878973523</v>
      </c>
      <c r="Q4691" s="73">
        <v>38.850329887897345</v>
      </c>
      <c r="R4691" s="73">
        <v>38.500352285549724</v>
      </c>
      <c r="S4691" s="73">
        <v>2.8439999999999999</v>
      </c>
      <c r="T4691" s="73">
        <v>2.0521886373018512E-2</v>
      </c>
      <c r="U4691" s="73">
        <v>2.8645218863730184</v>
      </c>
      <c r="V4691" s="73">
        <v>2.8387172534507785</v>
      </c>
      <c r="W4691" s="73">
        <v>50.971999999999994</v>
      </c>
      <c r="X4691" s="73">
        <v>0.3678064670202178</v>
      </c>
      <c r="Y4691" s="73">
        <v>51.33980646702021</v>
      </c>
      <c r="Z4691" s="73">
        <v>50.877319213394188</v>
      </c>
      <c r="AA4691" s="57"/>
      <c r="AB4691" s="73">
        <v>2.1229999999999984</v>
      </c>
      <c r="AC4691" s="73">
        <v>1.5319256248213176E-2</v>
      </c>
      <c r="AD4691" s="73">
        <v>2.1383192562482116</v>
      </c>
      <c r="AE4691" s="73">
        <v>2.1190565151462724</v>
      </c>
      <c r="AF4691" s="73">
        <v>3.8299999999999983</v>
      </c>
      <c r="AG4691" s="73">
        <v>2.7636717583917319E-2</v>
      </c>
      <c r="AH4691" s="73">
        <v>3.8576367175839157</v>
      </c>
      <c r="AI4691" s="73">
        <v>3.822885752713248</v>
      </c>
      <c r="AJ4691" s="73">
        <v>34.506000000000022</v>
      </c>
      <c r="AK4691" s="73">
        <v>0.24899022896883868</v>
      </c>
      <c r="AL4691" s="73">
        <v>34.754990228968857</v>
      </c>
      <c r="AM4691" s="73">
        <v>34.441904904209785</v>
      </c>
      <c r="AN4691" s="73">
        <v>1.8199999999999994</v>
      </c>
      <c r="AO4691" s="73">
        <v>1.3132852742227034E-2</v>
      </c>
      <c r="AP4691" s="73">
        <v>1.8331328527422264</v>
      </c>
      <c r="AQ4691" s="73">
        <v>1.8166193394094288</v>
      </c>
      <c r="AR4691" s="73">
        <v>42.279000000000018</v>
      </c>
      <c r="AS4691" s="73">
        <v>0.3050790555431962</v>
      </c>
      <c r="AT4691" s="73">
        <v>42.584079055543206</v>
      </c>
      <c r="AU4691" s="73">
        <v>42.200466511478737</v>
      </c>
    </row>
    <row r="4692" spans="1:47">
      <c r="A4692" s="61">
        <v>45487</v>
      </c>
      <c r="B4692" s="58">
        <v>9</v>
      </c>
      <c r="C4692" s="58" t="s">
        <v>16</v>
      </c>
      <c r="D4692" s="59">
        <v>16.826483</v>
      </c>
      <c r="E4692" s="57">
        <v>9.3496959999999994E-3</v>
      </c>
      <c r="F4692" s="57"/>
      <c r="G4692" s="73">
        <v>1.1040000000000001</v>
      </c>
      <c r="H4692" s="73">
        <v>2.7642884583491999E-3</v>
      </c>
      <c r="I4692" s="73">
        <v>1.1067642884583493</v>
      </c>
      <c r="J4692" s="73">
        <v>1.0964163788176073</v>
      </c>
      <c r="K4692" s="73">
        <v>8.1719999999999988</v>
      </c>
      <c r="L4692" s="73">
        <v>2.0461743914519617E-2</v>
      </c>
      <c r="M4692" s="73">
        <v>8.1924617439145191</v>
      </c>
      <c r="N4692" s="73">
        <v>8.1158647171172884</v>
      </c>
      <c r="O4692" s="73">
        <v>42.600000000000009</v>
      </c>
      <c r="P4692" s="73">
        <v>0.10666547855586589</v>
      </c>
      <c r="Q4692" s="73">
        <v>42.706665478555877</v>
      </c>
      <c r="R4692" s="73">
        <v>42.307371139157681</v>
      </c>
      <c r="S4692" s="73">
        <v>3.0680000000000005</v>
      </c>
      <c r="T4692" s="73">
        <v>7.6819175636008577E-3</v>
      </c>
      <c r="U4692" s="73">
        <v>3.0756819175636014</v>
      </c>
      <c r="V4692" s="73">
        <v>3.0469252266416849</v>
      </c>
      <c r="W4692" s="73">
        <v>54.944000000000003</v>
      </c>
      <c r="X4692" s="73">
        <v>0.13757342849233559</v>
      </c>
      <c r="Y4692" s="73">
        <v>55.081573428492348</v>
      </c>
      <c r="Z4692" s="73">
        <v>54.566577461734262</v>
      </c>
      <c r="AA4692" s="57"/>
      <c r="AB4692" s="73">
        <v>2.1229999999999984</v>
      </c>
      <c r="AC4692" s="73">
        <v>5.3157467364812932E-3</v>
      </c>
      <c r="AD4692" s="73">
        <v>2.1283157467364799</v>
      </c>
      <c r="AE4692" s="73">
        <v>2.108416641512481</v>
      </c>
      <c r="AF4692" s="73">
        <v>4.0559999999999974</v>
      </c>
      <c r="AG4692" s="73">
        <v>1.0155755423065531E-2</v>
      </c>
      <c r="AH4692" s="73">
        <v>4.066155755423063</v>
      </c>
      <c r="AI4692" s="73">
        <v>4.0281384352212068</v>
      </c>
      <c r="AJ4692" s="73">
        <v>37.858000000000004</v>
      </c>
      <c r="AK4692" s="73">
        <v>9.4792058384224651E-2</v>
      </c>
      <c r="AL4692" s="73">
        <v>37.952792058384226</v>
      </c>
      <c r="AM4692" s="73">
        <v>37.597944990287118</v>
      </c>
      <c r="AN4692" s="73">
        <v>1.9869999999999985</v>
      </c>
      <c r="AO4692" s="73">
        <v>4.9752184481339275E-3</v>
      </c>
      <c r="AP4692" s="73">
        <v>1.9919752184481325</v>
      </c>
      <c r="AQ4692" s="73">
        <v>1.9733508557161088</v>
      </c>
      <c r="AR4692" s="73">
        <v>46.024000000000001</v>
      </c>
      <c r="AS4692" s="73">
        <v>0.11523877899190541</v>
      </c>
      <c r="AT4692" s="73">
        <v>46.139238778991903</v>
      </c>
      <c r="AU4692" s="73">
        <v>45.70785092273691</v>
      </c>
    </row>
    <row r="4693" spans="1:47">
      <c r="A4693" s="61">
        <v>45487</v>
      </c>
      <c r="B4693" s="58">
        <v>10</v>
      </c>
      <c r="C4693" s="58" t="s">
        <v>16</v>
      </c>
      <c r="D4693" s="59">
        <v>20.233584</v>
      </c>
      <c r="E4693" s="57">
        <v>1.0148981E-2</v>
      </c>
      <c r="F4693" s="57"/>
      <c r="G4693" s="73">
        <v>1.1040000000000001</v>
      </c>
      <c r="H4693" s="73">
        <v>4.4780600125327603E-3</v>
      </c>
      <c r="I4693" s="73">
        <v>1.1084780600125328</v>
      </c>
      <c r="J4693" s="73">
        <v>1.0972281372425488</v>
      </c>
      <c r="K4693" s="73">
        <v>7.9239999999999986</v>
      </c>
      <c r="L4693" s="73">
        <v>3.2141437988505057E-2</v>
      </c>
      <c r="M4693" s="73">
        <v>7.9561414379885038</v>
      </c>
      <c r="N4693" s="73">
        <v>7.8753947097010464</v>
      </c>
      <c r="O4693" s="73">
        <v>49.032000000000004</v>
      </c>
      <c r="P4693" s="73">
        <v>0.19888427403487888</v>
      </c>
      <c r="Q4693" s="73">
        <v>49.230884274034885</v>
      </c>
      <c r="R4693" s="73">
        <v>48.73124096492451</v>
      </c>
      <c r="S4693" s="73">
        <v>3.6240000000000006</v>
      </c>
      <c r="T4693" s="73">
        <v>1.4699718736792322E-2</v>
      </c>
      <c r="U4693" s="73">
        <v>3.6386997187367927</v>
      </c>
      <c r="V4693" s="73">
        <v>3.6017706244266279</v>
      </c>
      <c r="W4693" s="73">
        <v>61.684000000000005</v>
      </c>
      <c r="X4693" s="73">
        <v>0.25020349077270898</v>
      </c>
      <c r="Y4693" s="73">
        <v>61.934203490772717</v>
      </c>
      <c r="Z4693" s="73">
        <v>61.305634436294731</v>
      </c>
      <c r="AA4693" s="57"/>
      <c r="AB4693" s="73">
        <v>2.1229999999999993</v>
      </c>
      <c r="AC4693" s="73">
        <v>8.6113418538107302E-3</v>
      </c>
      <c r="AD4693" s="73">
        <v>2.1316113418538101</v>
      </c>
      <c r="AE4693" s="73">
        <v>2.1099776588459513</v>
      </c>
      <c r="AF4693" s="73">
        <v>4.5169999999999968</v>
      </c>
      <c r="AG4693" s="73">
        <v>1.83219176418573E-2</v>
      </c>
      <c r="AH4693" s="73">
        <v>4.5353219176418538</v>
      </c>
      <c r="AI4693" s="73">
        <v>4.4892930216708233</v>
      </c>
      <c r="AJ4693" s="73">
        <v>43.05400000000003</v>
      </c>
      <c r="AK4693" s="73">
        <v>0.17463622806121881</v>
      </c>
      <c r="AL4693" s="73">
        <v>43.228636228061248</v>
      </c>
      <c r="AM4693" s="73">
        <v>42.789909620326746</v>
      </c>
      <c r="AN4693" s="73">
        <v>2.2669999999999999</v>
      </c>
      <c r="AO4693" s="73">
        <v>9.1954366380541351E-3</v>
      </c>
      <c r="AP4693" s="73">
        <v>2.2761954366380541</v>
      </c>
      <c r="AQ4693" s="73">
        <v>2.2530943723993277</v>
      </c>
      <c r="AR4693" s="73">
        <v>51.961000000000027</v>
      </c>
      <c r="AS4693" s="73">
        <v>0.21076492419494097</v>
      </c>
      <c r="AT4693" s="73">
        <v>52.171764924194967</v>
      </c>
      <c r="AU4693" s="73">
        <v>51.642274673242845</v>
      </c>
    </row>
    <row r="4694" spans="1:47">
      <c r="A4694" s="61">
        <v>45487</v>
      </c>
      <c r="B4694" s="58">
        <v>11</v>
      </c>
      <c r="C4694" s="58" t="s">
        <v>16</v>
      </c>
      <c r="D4694" s="59">
        <v>28.917342000000001</v>
      </c>
      <c r="E4694" s="57">
        <v>1.0371053E-2</v>
      </c>
      <c r="F4694" s="57"/>
      <c r="G4694" s="73">
        <v>1.1040000000000001</v>
      </c>
      <c r="H4694" s="73">
        <v>7.5565187147175134E-3</v>
      </c>
      <c r="I4694" s="73">
        <v>1.1115565187147176</v>
      </c>
      <c r="J4694" s="73">
        <v>1.1000285071466318</v>
      </c>
      <c r="K4694" s="73">
        <v>8.2799999999999976</v>
      </c>
      <c r="L4694" s="73">
        <v>5.667389036038132E-2</v>
      </c>
      <c r="M4694" s="73">
        <v>8.3366738903603785</v>
      </c>
      <c r="N4694" s="73">
        <v>8.2502138035997348</v>
      </c>
      <c r="O4694" s="73">
        <v>55.352000000000004</v>
      </c>
      <c r="P4694" s="73">
        <v>0.37886632599369902</v>
      </c>
      <c r="Q4694" s="73">
        <v>55.730866325993702</v>
      </c>
      <c r="R4694" s="73">
        <v>55.15287855759091</v>
      </c>
      <c r="S4694" s="73">
        <v>4.0759999999999987</v>
      </c>
      <c r="T4694" s="73">
        <v>2.7898886124265009E-2</v>
      </c>
      <c r="U4694" s="73">
        <v>4.1038988861242638</v>
      </c>
      <c r="V4694" s="73">
        <v>4.0613371332696282</v>
      </c>
      <c r="W4694" s="73">
        <v>68.811999999999998</v>
      </c>
      <c r="X4694" s="73">
        <v>0.47099562119306287</v>
      </c>
      <c r="Y4694" s="73">
        <v>69.282995621193066</v>
      </c>
      <c r="Z4694" s="73">
        <v>68.564458001606909</v>
      </c>
      <c r="AA4694" s="57"/>
      <c r="AB4694" s="73">
        <v>2.1229999999999984</v>
      </c>
      <c r="AC4694" s="73">
        <v>1.4531240245783755E-2</v>
      </c>
      <c r="AD4694" s="73">
        <v>2.137531240245782</v>
      </c>
      <c r="AE4694" s="73">
        <v>2.1153627904640375</v>
      </c>
      <c r="AF4694" s="73">
        <v>5.0459999999999976</v>
      </c>
      <c r="AG4694" s="73">
        <v>3.4538218690638174E-2</v>
      </c>
      <c r="AH4694" s="73">
        <v>5.080538218690636</v>
      </c>
      <c r="AI4694" s="73">
        <v>5.0278476875560703</v>
      </c>
      <c r="AJ4694" s="73">
        <v>47.469000000000023</v>
      </c>
      <c r="AK4694" s="73">
        <v>0.32490977071460664</v>
      </c>
      <c r="AL4694" s="73">
        <v>47.793909770714627</v>
      </c>
      <c r="AM4694" s="73">
        <v>47.298236599405328</v>
      </c>
      <c r="AN4694" s="73">
        <v>2.4319999999999991</v>
      </c>
      <c r="AO4694" s="73">
        <v>1.6646244125174802E-2</v>
      </c>
      <c r="AP4694" s="73">
        <v>2.448646244125174</v>
      </c>
      <c r="AQ4694" s="73">
        <v>2.4232512041491008</v>
      </c>
      <c r="AR4694" s="73">
        <v>57.070000000000022</v>
      </c>
      <c r="AS4694" s="73">
        <v>0.39062547377620338</v>
      </c>
      <c r="AT4694" s="73">
        <v>57.460625473776219</v>
      </c>
      <c r="AU4694" s="73">
        <v>56.86469828157454</v>
      </c>
    </row>
    <row r="4695" spans="1:47">
      <c r="A4695" s="61">
        <v>45487</v>
      </c>
      <c r="B4695" s="58">
        <v>12</v>
      </c>
      <c r="C4695" s="58" t="s">
        <v>16</v>
      </c>
      <c r="D4695" s="59">
        <v>32.854501999999997</v>
      </c>
      <c r="E4695" s="57">
        <v>1.043082E-2</v>
      </c>
      <c r="F4695" s="57"/>
      <c r="G4695" s="73">
        <v>1.1040000000000001</v>
      </c>
      <c r="H4695" s="73">
        <v>1.5410517516422625E-2</v>
      </c>
      <c r="I4695" s="73">
        <v>1.1194105175164226</v>
      </c>
      <c r="J4695" s="73">
        <v>1.1077341479021021</v>
      </c>
      <c r="K4695" s="73">
        <v>9.847999999999999</v>
      </c>
      <c r="L4695" s="73">
        <v>0.13746628306316122</v>
      </c>
      <c r="M4695" s="73">
        <v>9.9854662830631611</v>
      </c>
      <c r="N4695" s="73">
        <v>9.8813096816484602</v>
      </c>
      <c r="O4695" s="73">
        <v>59.935999999999986</v>
      </c>
      <c r="P4695" s="73">
        <v>0.83663476255824831</v>
      </c>
      <c r="Q4695" s="73">
        <v>60.772634762558233</v>
      </c>
      <c r="R4695" s="73">
        <v>60.13872634842425</v>
      </c>
      <c r="S4695" s="73">
        <v>4.4879999999999995</v>
      </c>
      <c r="T4695" s="73">
        <v>6.2647103816761529E-2</v>
      </c>
      <c r="U4695" s="73">
        <v>4.5506471038167611</v>
      </c>
      <c r="V4695" s="73">
        <v>4.503180122993327</v>
      </c>
      <c r="W4695" s="73">
        <v>75.375999999999976</v>
      </c>
      <c r="X4695" s="73">
        <v>1.0521586669545937</v>
      </c>
      <c r="Y4695" s="73">
        <v>76.428158666954573</v>
      </c>
      <c r="Z4695" s="73">
        <v>75.630950300968138</v>
      </c>
      <c r="AA4695" s="57"/>
      <c r="AB4695" s="73">
        <v>2.1229999999999984</v>
      </c>
      <c r="AC4695" s="73">
        <v>2.9634536854497472E-2</v>
      </c>
      <c r="AD4695" s="73">
        <v>2.1526345368544959</v>
      </c>
      <c r="AE4695" s="73">
        <v>2.1301807934747834</v>
      </c>
      <c r="AF4695" s="73">
        <v>5.4</v>
      </c>
      <c r="AG4695" s="73">
        <v>7.5377531330328054E-2</v>
      </c>
      <c r="AH4695" s="73">
        <v>5.4753775313303281</v>
      </c>
      <c r="AI4695" s="73">
        <v>5.418264853868977</v>
      </c>
      <c r="AJ4695" s="73">
        <v>50.523000000000046</v>
      </c>
      <c r="AK4695" s="73">
        <v>0.70524055840780886</v>
      </c>
      <c r="AL4695" s="73">
        <v>51.228240558407855</v>
      </c>
      <c r="AM4695" s="73">
        <v>50.693888002226409</v>
      </c>
      <c r="AN4695" s="73">
        <v>2.6199999999999988</v>
      </c>
      <c r="AO4695" s="73">
        <v>3.6572061497307295E-2</v>
      </c>
      <c r="AP4695" s="73">
        <v>2.6565720614973061</v>
      </c>
      <c r="AQ4695" s="73">
        <v>2.6288618365067991</v>
      </c>
      <c r="AR4695" s="73">
        <v>60.666000000000039</v>
      </c>
      <c r="AS4695" s="73">
        <v>0.84682468808994171</v>
      </c>
      <c r="AT4695" s="73">
        <v>61.512824688089985</v>
      </c>
      <c r="AU4695" s="73">
        <v>60.871195486076971</v>
      </c>
    </row>
    <row r="4696" spans="1:47">
      <c r="A4696" s="61">
        <v>45487</v>
      </c>
      <c r="B4696" s="58">
        <v>13</v>
      </c>
      <c r="C4696" s="58" t="s">
        <v>16</v>
      </c>
      <c r="D4696" s="59">
        <v>53.657589000000002</v>
      </c>
      <c r="E4696" s="57">
        <v>1.0711019E-2</v>
      </c>
      <c r="F4696" s="57"/>
      <c r="G4696" s="73">
        <v>1.1040000000000001</v>
      </c>
      <c r="H4696" s="73">
        <v>1.7086197976393113E-2</v>
      </c>
      <c r="I4696" s="73">
        <v>1.1210861979763933</v>
      </c>
      <c r="J4696" s="73">
        <v>1.1090782224092304</v>
      </c>
      <c r="K4696" s="73">
        <v>9.6399999999999988</v>
      </c>
      <c r="L4696" s="73">
        <v>0.14919469972140359</v>
      </c>
      <c r="M4696" s="73">
        <v>9.7891946997214028</v>
      </c>
      <c r="N4696" s="73">
        <v>9.6843424492979864</v>
      </c>
      <c r="O4696" s="73">
        <v>61.480000000000011</v>
      </c>
      <c r="P4696" s="73">
        <v>0.95150312643899326</v>
      </c>
      <c r="Q4696" s="73">
        <v>62.431503126439004</v>
      </c>
      <c r="R4696" s="73">
        <v>61.762798110253151</v>
      </c>
      <c r="S4696" s="73">
        <v>4.76</v>
      </c>
      <c r="T4696" s="73">
        <v>7.366875214459348E-2</v>
      </c>
      <c r="U4696" s="73">
        <v>4.8336687521445931</v>
      </c>
      <c r="V4696" s="73">
        <v>4.7818952343006655</v>
      </c>
      <c r="W4696" s="73">
        <v>76.984000000000023</v>
      </c>
      <c r="X4696" s="73">
        <v>1.1914527762813836</v>
      </c>
      <c r="Y4696" s="73">
        <v>78.175452776281389</v>
      </c>
      <c r="Z4696" s="73">
        <v>77.338114016261031</v>
      </c>
      <c r="AA4696" s="57"/>
      <c r="AB4696" s="73">
        <v>2.1229999999999989</v>
      </c>
      <c r="AC4696" s="73">
        <v>3.2856882521632748E-2</v>
      </c>
      <c r="AD4696" s="73">
        <v>2.1558568825216318</v>
      </c>
      <c r="AE4696" s="73">
        <v>2.1327654584916615</v>
      </c>
      <c r="AF4696" s="73">
        <v>5.6609999999999978</v>
      </c>
      <c r="AG4696" s="73">
        <v>8.7613194514820067E-2</v>
      </c>
      <c r="AH4696" s="73">
        <v>5.7486131945148182</v>
      </c>
      <c r="AI4696" s="73">
        <v>5.6870396893647195</v>
      </c>
      <c r="AJ4696" s="73">
        <v>51.894000000000005</v>
      </c>
      <c r="AK4696" s="73">
        <v>0.80314416466208705</v>
      </c>
      <c r="AL4696" s="73">
        <v>52.697144164662092</v>
      </c>
      <c r="AM4696" s="73">
        <v>52.132704052268657</v>
      </c>
      <c r="AN4696" s="73">
        <v>2.7679999999999989</v>
      </c>
      <c r="AO4696" s="73">
        <v>4.2839307969797201E-2</v>
      </c>
      <c r="AP4696" s="73">
        <v>2.810839307969796</v>
      </c>
      <c r="AQ4696" s="73">
        <v>2.7807323547361844</v>
      </c>
      <c r="AR4696" s="73">
        <v>62.446000000000005</v>
      </c>
      <c r="AS4696" s="73">
        <v>0.96645354966833708</v>
      </c>
      <c r="AT4696" s="73">
        <v>63.412453549668335</v>
      </c>
      <c r="AU4696" s="73">
        <v>62.733241554861223</v>
      </c>
    </row>
    <row r="4697" spans="1:47">
      <c r="A4697" s="61">
        <v>45487</v>
      </c>
      <c r="B4697" s="58">
        <v>14</v>
      </c>
      <c r="C4697" s="58" t="s">
        <v>16</v>
      </c>
      <c r="D4697" s="59">
        <v>42.752850000000002</v>
      </c>
      <c r="E4697" s="57">
        <v>1.0932872999999999E-2</v>
      </c>
      <c r="F4697" s="57"/>
      <c r="G4697" s="73">
        <v>1.1040000000000001</v>
      </c>
      <c r="H4697" s="73">
        <v>1.8220046878216281E-2</v>
      </c>
      <c r="I4697" s="73">
        <v>1.1222200468782164</v>
      </c>
      <c r="J4697" s="73">
        <v>1.1099509576276427</v>
      </c>
      <c r="K4697" s="73">
        <v>10.308</v>
      </c>
      <c r="L4697" s="73">
        <v>0.17011978552595416</v>
      </c>
      <c r="M4697" s="73">
        <v>10.478119785525953</v>
      </c>
      <c r="N4697" s="73">
        <v>10.363563832632011</v>
      </c>
      <c r="O4697" s="73">
        <v>62.792000000000016</v>
      </c>
      <c r="P4697" s="73">
        <v>1.0362981735298522</v>
      </c>
      <c r="Q4697" s="73">
        <v>63.828298173529866</v>
      </c>
      <c r="R4697" s="73">
        <v>63.130471495792534</v>
      </c>
      <c r="S4697" s="73">
        <v>4.9000000000000004</v>
      </c>
      <c r="T4697" s="73">
        <v>8.0867961687735301E-2</v>
      </c>
      <c r="U4697" s="73">
        <v>4.9808679616877356</v>
      </c>
      <c r="V4697" s="73">
        <v>4.9264127648328344</v>
      </c>
      <c r="W4697" s="73">
        <v>79.104000000000013</v>
      </c>
      <c r="X4697" s="73">
        <v>1.305505967621758</v>
      </c>
      <c r="Y4697" s="73">
        <v>80.409505967621769</v>
      </c>
      <c r="Z4697" s="73">
        <v>79.530399050885023</v>
      </c>
      <c r="AA4697" s="57"/>
      <c r="AB4697" s="73">
        <v>2.1229999999999993</v>
      </c>
      <c r="AC4697" s="73">
        <v>3.5037282176135096E-2</v>
      </c>
      <c r="AD4697" s="73">
        <v>2.1580372821761342</v>
      </c>
      <c r="AE4697" s="73">
        <v>2.1344437346408371</v>
      </c>
      <c r="AF4697" s="73">
        <v>5.806</v>
      </c>
      <c r="AG4697" s="73">
        <v>9.5820282767141052E-2</v>
      </c>
      <c r="AH4697" s="73">
        <v>5.9018202827671411</v>
      </c>
      <c r="AI4697" s="73">
        <v>5.8372964311468234</v>
      </c>
      <c r="AJ4697" s="73">
        <v>52.886000000000024</v>
      </c>
      <c r="AK4697" s="73">
        <v>0.8728128615954226</v>
      </c>
      <c r="AL4697" s="73">
        <v>53.758812861595445</v>
      </c>
      <c r="AM4697" s="73">
        <v>53.171074587948851</v>
      </c>
      <c r="AN4697" s="73">
        <v>2.7849999999999984</v>
      </c>
      <c r="AO4697" s="73">
        <v>4.5962708836804624E-2</v>
      </c>
      <c r="AP4697" s="73">
        <v>2.830962708836803</v>
      </c>
      <c r="AQ4697" s="73">
        <v>2.8000121530733542</v>
      </c>
      <c r="AR4697" s="73">
        <v>63.600000000000023</v>
      </c>
      <c r="AS4697" s="73">
        <v>1.0496331353755033</v>
      </c>
      <c r="AT4697" s="73">
        <v>64.649633135375524</v>
      </c>
      <c r="AU4697" s="73">
        <v>63.942826906809863</v>
      </c>
    </row>
    <row r="4698" spans="1:47">
      <c r="A4698" s="61">
        <v>45487</v>
      </c>
      <c r="B4698" s="58">
        <v>15</v>
      </c>
      <c r="C4698" s="58" t="s">
        <v>16</v>
      </c>
      <c r="D4698" s="59">
        <v>48.254607999999998</v>
      </c>
      <c r="E4698" s="57">
        <v>1.0936187E-2</v>
      </c>
      <c r="F4698" s="57"/>
      <c r="G4698" s="73">
        <v>1.1040000000000001</v>
      </c>
      <c r="H4698" s="73">
        <v>2.2574216312016643E-2</v>
      </c>
      <c r="I4698" s="73">
        <v>1.1265742163120167</v>
      </c>
      <c r="J4698" s="73">
        <v>1.11425379001305</v>
      </c>
      <c r="K4698" s="73">
        <v>11.676</v>
      </c>
      <c r="L4698" s="73">
        <v>0.2387468746912195</v>
      </c>
      <c r="M4698" s="73">
        <v>11.91474687469122</v>
      </c>
      <c r="N4698" s="73">
        <v>11.784444974811931</v>
      </c>
      <c r="O4698" s="73">
        <v>63.576000000000015</v>
      </c>
      <c r="P4698" s="73">
        <v>1.2999804132724371</v>
      </c>
      <c r="Q4698" s="73">
        <v>64.875980413272458</v>
      </c>
      <c r="R4698" s="73">
        <v>64.166484559664568</v>
      </c>
      <c r="S4698" s="73">
        <v>4.9399999999999995</v>
      </c>
      <c r="T4698" s="73">
        <v>0.1010114389323933</v>
      </c>
      <c r="U4698" s="73">
        <v>5.0410114389323928</v>
      </c>
      <c r="V4698" s="73">
        <v>4.9858819951670892</v>
      </c>
      <c r="W4698" s="73">
        <v>81.296000000000021</v>
      </c>
      <c r="X4698" s="73">
        <v>1.6623129432080666</v>
      </c>
      <c r="Y4698" s="73">
        <v>82.958312943208085</v>
      </c>
      <c r="Z4698" s="73">
        <v>82.051065319656644</v>
      </c>
      <c r="AA4698" s="57"/>
      <c r="AB4698" s="73">
        <v>2.1229999999999993</v>
      </c>
      <c r="AC4698" s="73">
        <v>4.3410381549285615E-2</v>
      </c>
      <c r="AD4698" s="73">
        <v>2.166410381549285</v>
      </c>
      <c r="AE4698" s="73">
        <v>2.1427181124979207</v>
      </c>
      <c r="AF4698" s="73">
        <v>5.8649999999999967</v>
      </c>
      <c r="AG4698" s="73">
        <v>0.11992552415758835</v>
      </c>
      <c r="AH4698" s="73">
        <v>5.9849255241575854</v>
      </c>
      <c r="AI4698" s="73">
        <v>5.9194732594443247</v>
      </c>
      <c r="AJ4698" s="73">
        <v>53.472999999999985</v>
      </c>
      <c r="AK4698" s="73">
        <v>1.0933977072939001</v>
      </c>
      <c r="AL4698" s="73">
        <v>54.566397707293888</v>
      </c>
      <c r="AM4698" s="73">
        <v>53.969649378050548</v>
      </c>
      <c r="AN4698" s="73">
        <v>2.8139999999999987</v>
      </c>
      <c r="AO4698" s="73">
        <v>5.7539714403998916E-2</v>
      </c>
      <c r="AP4698" s="73">
        <v>2.8715397144039976</v>
      </c>
      <c r="AQ4698" s="73">
        <v>2.840136019109349</v>
      </c>
      <c r="AR4698" s="73">
        <v>64.274999999999977</v>
      </c>
      <c r="AS4698" s="73">
        <v>1.3142733274047729</v>
      </c>
      <c r="AT4698" s="73">
        <v>65.589273327404754</v>
      </c>
      <c r="AU4698" s="73">
        <v>64.871976769102147</v>
      </c>
    </row>
    <row r="4699" spans="1:47">
      <c r="A4699" s="61">
        <v>45487</v>
      </c>
      <c r="B4699" s="58">
        <v>16</v>
      </c>
      <c r="C4699" s="58" t="s">
        <v>16</v>
      </c>
      <c r="D4699" s="59">
        <v>38.275412000000003</v>
      </c>
      <c r="E4699" s="57">
        <v>1.0990817999999999E-2</v>
      </c>
      <c r="F4699" s="57"/>
      <c r="G4699" s="73">
        <v>1.1040000000000001</v>
      </c>
      <c r="H4699" s="73">
        <v>2.170016401611775E-2</v>
      </c>
      <c r="I4699" s="73">
        <v>1.1257001640161179</v>
      </c>
      <c r="J4699" s="73">
        <v>1.1133277983908467</v>
      </c>
      <c r="K4699" s="73">
        <v>12.323999999999998</v>
      </c>
      <c r="L4699" s="73">
        <v>0.2422398743973144</v>
      </c>
      <c r="M4699" s="73">
        <v>12.566239874397313</v>
      </c>
      <c r="N4699" s="73">
        <v>12.428126618993469</v>
      </c>
      <c r="O4699" s="73">
        <v>64.61999999999999</v>
      </c>
      <c r="P4699" s="73">
        <v>1.2701672089868921</v>
      </c>
      <c r="Q4699" s="73">
        <v>65.890167208986881</v>
      </c>
      <c r="R4699" s="73">
        <v>65.16598037320334</v>
      </c>
      <c r="S4699" s="73">
        <v>4.92</v>
      </c>
      <c r="T4699" s="73">
        <v>9.6707252680524755E-2</v>
      </c>
      <c r="U4699" s="73">
        <v>5.0167072526805248</v>
      </c>
      <c r="V4699" s="73">
        <v>4.9615695363070333</v>
      </c>
      <c r="W4699" s="73">
        <v>82.967999999999989</v>
      </c>
      <c r="X4699" s="73">
        <v>1.6308145000808492</v>
      </c>
      <c r="Y4699" s="73">
        <v>84.598814500080834</v>
      </c>
      <c r="Z4699" s="73">
        <v>83.669004326894694</v>
      </c>
      <c r="AA4699" s="57"/>
      <c r="AB4699" s="73">
        <v>2.1229999999999989</v>
      </c>
      <c r="AC4699" s="73">
        <v>4.1729572650559744E-2</v>
      </c>
      <c r="AD4699" s="73">
        <v>2.1647295726505584</v>
      </c>
      <c r="AE4699" s="73">
        <v>2.1409374238983383</v>
      </c>
      <c r="AF4699" s="73">
        <v>5.8819999999999979</v>
      </c>
      <c r="AG4699" s="73">
        <v>0.11561627241196065</v>
      </c>
      <c r="AH4699" s="73">
        <v>5.9976162724119586</v>
      </c>
      <c r="AI4699" s="73">
        <v>5.93169756352804</v>
      </c>
      <c r="AJ4699" s="73">
        <v>53.473000000000006</v>
      </c>
      <c r="AK4699" s="73">
        <v>1.0510623826393701</v>
      </c>
      <c r="AL4699" s="73">
        <v>54.524062382639379</v>
      </c>
      <c r="AM4699" s="73">
        <v>53.92479833637114</v>
      </c>
      <c r="AN4699" s="73">
        <v>2.8449999999999989</v>
      </c>
      <c r="AO4699" s="73">
        <v>5.5921165421970086E-2</v>
      </c>
      <c r="AP4699" s="73">
        <v>2.9009211654219689</v>
      </c>
      <c r="AQ4699" s="73">
        <v>2.869037668860468</v>
      </c>
      <c r="AR4699" s="73">
        <v>64.323000000000008</v>
      </c>
      <c r="AS4699" s="73">
        <v>1.2643293931238606</v>
      </c>
      <c r="AT4699" s="73">
        <v>65.587329393123866</v>
      </c>
      <c r="AU4699" s="73">
        <v>64.86647099265798</v>
      </c>
    </row>
    <row r="4700" spans="1:47">
      <c r="A4700" s="61">
        <v>45487</v>
      </c>
      <c r="B4700" s="58">
        <v>17</v>
      </c>
      <c r="C4700" s="58" t="s">
        <v>16</v>
      </c>
      <c r="D4700" s="59">
        <v>45.106684000000001</v>
      </c>
      <c r="E4700" s="57">
        <v>1.1291302E-2</v>
      </c>
      <c r="F4700" s="57"/>
      <c r="G4700" s="73">
        <v>1.1040000000000001</v>
      </c>
      <c r="H4700" s="73">
        <v>2.2821965170455226E-2</v>
      </c>
      <c r="I4700" s="73">
        <v>1.1268219651704554</v>
      </c>
      <c r="J4700" s="73">
        <v>1.1140986780614823</v>
      </c>
      <c r="K4700" s="73">
        <v>13.395999999999999</v>
      </c>
      <c r="L4700" s="73">
        <v>0.27692304839077736</v>
      </c>
      <c r="M4700" s="73">
        <v>13.672923048390777</v>
      </c>
      <c r="N4700" s="73">
        <v>13.518537945028637</v>
      </c>
      <c r="O4700" s="73">
        <v>63.376000000000005</v>
      </c>
      <c r="P4700" s="73">
        <v>1.3101131020314951</v>
      </c>
      <c r="Q4700" s="73">
        <v>64.686113102031499</v>
      </c>
      <c r="R4700" s="73">
        <v>63.955722663790304</v>
      </c>
      <c r="S4700" s="73">
        <v>4.839999999999999</v>
      </c>
      <c r="T4700" s="73">
        <v>0.10005281831974933</v>
      </c>
      <c r="U4700" s="73">
        <v>4.9400528183197485</v>
      </c>
      <c r="V4700" s="73">
        <v>4.8842731900521494</v>
      </c>
      <c r="W4700" s="73">
        <v>82.716000000000008</v>
      </c>
      <c r="X4700" s="73">
        <v>1.7099109339124769</v>
      </c>
      <c r="Y4700" s="73">
        <v>84.425910933912476</v>
      </c>
      <c r="Z4700" s="73">
        <v>83.472632476932574</v>
      </c>
      <c r="AA4700" s="57"/>
      <c r="AB4700" s="73">
        <v>2.1229999999999998</v>
      </c>
      <c r="AC4700" s="73">
        <v>4.3886804399344601E-2</v>
      </c>
      <c r="AD4700" s="73">
        <v>2.1668868043993443</v>
      </c>
      <c r="AE4700" s="73">
        <v>2.1424198310910567</v>
      </c>
      <c r="AF4700" s="73">
        <v>5.772999999999997</v>
      </c>
      <c r="AG4700" s="73">
        <v>0.11933985953717205</v>
      </c>
      <c r="AH4700" s="73">
        <v>5.8923398595371692</v>
      </c>
      <c r="AI4700" s="73">
        <v>5.8258076706964976</v>
      </c>
      <c r="AJ4700" s="73">
        <v>52.653999999999989</v>
      </c>
      <c r="AK4700" s="73">
        <v>1.0884671685553888</v>
      </c>
      <c r="AL4700" s="73">
        <v>53.742467168555379</v>
      </c>
      <c r="AM4700" s="73">
        <v>53.135644741530136</v>
      </c>
      <c r="AN4700" s="73">
        <v>2.7859999999999991</v>
      </c>
      <c r="AO4700" s="73">
        <v>5.7592386743558183E-2</v>
      </c>
      <c r="AP4700" s="73">
        <v>2.8435923867435573</v>
      </c>
      <c r="AQ4700" s="73">
        <v>2.8114845263399353</v>
      </c>
      <c r="AR4700" s="73">
        <v>63.335999999999984</v>
      </c>
      <c r="AS4700" s="73">
        <v>1.3092862192354637</v>
      </c>
      <c r="AT4700" s="73">
        <v>64.645286219235444</v>
      </c>
      <c r="AU4700" s="73">
        <v>63.91535676965762</v>
      </c>
    </row>
    <row r="4701" spans="1:47">
      <c r="A4701" s="61">
        <v>45487</v>
      </c>
      <c r="B4701" s="58">
        <v>18</v>
      </c>
      <c r="C4701" s="58" t="s">
        <v>16</v>
      </c>
      <c r="D4701" s="59">
        <v>58.361274999999999</v>
      </c>
      <c r="E4701" s="57">
        <v>1.1339734000000001E-2</v>
      </c>
      <c r="F4701" s="57"/>
      <c r="G4701" s="73">
        <v>1.1040000000000001</v>
      </c>
      <c r="H4701" s="73">
        <v>1.9110804955057733E-2</v>
      </c>
      <c r="I4701" s="73">
        <v>1.1231108049550578</v>
      </c>
      <c r="J4701" s="73">
        <v>1.1103750271743416</v>
      </c>
      <c r="K4701" s="73">
        <v>13.083999999999998</v>
      </c>
      <c r="L4701" s="73">
        <v>0.22649073553620949</v>
      </c>
      <c r="M4701" s="73">
        <v>13.310490735536208</v>
      </c>
      <c r="N4701" s="73">
        <v>13.159553311185762</v>
      </c>
      <c r="O4701" s="73">
        <v>62.207999999999991</v>
      </c>
      <c r="P4701" s="73">
        <v>1.0768523139893398</v>
      </c>
      <c r="Q4701" s="73">
        <v>63.284852313989333</v>
      </c>
      <c r="R4701" s="73">
        <v>62.567218922519409</v>
      </c>
      <c r="S4701" s="73">
        <v>4.700000000000002</v>
      </c>
      <c r="T4701" s="73">
        <v>8.1359405152872613E-2</v>
      </c>
      <c r="U4701" s="73">
        <v>4.7813594051528749</v>
      </c>
      <c r="V4701" s="73">
        <v>4.7271400613400427</v>
      </c>
      <c r="W4701" s="73">
        <v>81.095999999999989</v>
      </c>
      <c r="X4701" s="73">
        <v>1.4038132596334796</v>
      </c>
      <c r="Y4701" s="73">
        <v>82.49981325963347</v>
      </c>
      <c r="Z4701" s="73">
        <v>81.564287322219556</v>
      </c>
      <c r="AA4701" s="57"/>
      <c r="AB4701" s="73">
        <v>2.1229999999999989</v>
      </c>
      <c r="AC4701" s="73">
        <v>3.6750216412669873E-2</v>
      </c>
      <c r="AD4701" s="73">
        <v>2.159750216412669</v>
      </c>
      <c r="AE4701" s="73">
        <v>2.1352592234521071</v>
      </c>
      <c r="AF4701" s="73">
        <v>5.7289999999999965</v>
      </c>
      <c r="AG4701" s="73">
        <v>9.9171921727831222E-2</v>
      </c>
      <c r="AH4701" s="73">
        <v>5.8281719217278276</v>
      </c>
      <c r="AI4701" s="73">
        <v>5.7620820024291657</v>
      </c>
      <c r="AJ4701" s="73">
        <v>51.778000000000006</v>
      </c>
      <c r="AK4701" s="73">
        <v>0.89630367659690147</v>
      </c>
      <c r="AL4701" s="73">
        <v>52.674303676596907</v>
      </c>
      <c r="AM4701" s="73">
        <v>52.076991084269075</v>
      </c>
      <c r="AN4701" s="73">
        <v>2.7259999999999986</v>
      </c>
      <c r="AO4701" s="73">
        <v>4.718845498866607E-2</v>
      </c>
      <c r="AP4701" s="73">
        <v>2.7731884549886647</v>
      </c>
      <c r="AQ4701" s="73">
        <v>2.7417412355772224</v>
      </c>
      <c r="AR4701" s="73">
        <v>62.356000000000002</v>
      </c>
      <c r="AS4701" s="73">
        <v>1.0794142697260687</v>
      </c>
      <c r="AT4701" s="73">
        <v>63.435414269726067</v>
      </c>
      <c r="AU4701" s="73">
        <v>62.716073545727568</v>
      </c>
    </row>
    <row r="4702" spans="1:47">
      <c r="A4702" s="61">
        <v>45487</v>
      </c>
      <c r="B4702" s="58">
        <v>19</v>
      </c>
      <c r="C4702" s="58" t="s">
        <v>16</v>
      </c>
      <c r="D4702" s="59">
        <v>55.072194000000003</v>
      </c>
      <c r="E4702" s="57">
        <v>1.1410427000000001E-2</v>
      </c>
      <c r="F4702" s="57"/>
      <c r="G4702" s="73">
        <v>1.1040000000000001</v>
      </c>
      <c r="H4702" s="73">
        <v>2.2900283120472403E-2</v>
      </c>
      <c r="I4702" s="73">
        <v>1.1269002831204724</v>
      </c>
      <c r="J4702" s="73">
        <v>1.1140418697036469</v>
      </c>
      <c r="K4702" s="73">
        <v>13.888</v>
      </c>
      <c r="L4702" s="73">
        <v>0.28807892389231948</v>
      </c>
      <c r="M4702" s="73">
        <v>14.176078923892319</v>
      </c>
      <c r="N4702" s="73">
        <v>14.014323810185008</v>
      </c>
      <c r="O4702" s="73">
        <v>61.868000000000002</v>
      </c>
      <c r="P4702" s="73">
        <v>1.2833285471896618</v>
      </c>
      <c r="Q4702" s="73">
        <v>63.151328547189664</v>
      </c>
      <c r="R4702" s="73">
        <v>62.430744922848945</v>
      </c>
      <c r="S4702" s="73">
        <v>4.6319999999999997</v>
      </c>
      <c r="T4702" s="73">
        <v>9.6081622657634203E-2</v>
      </c>
      <c r="U4702" s="73">
        <v>4.7280816226576334</v>
      </c>
      <c r="V4702" s="73">
        <v>4.674132192452257</v>
      </c>
      <c r="W4702" s="73">
        <v>81.492000000000004</v>
      </c>
      <c r="X4702" s="73">
        <v>1.6903893768600879</v>
      </c>
      <c r="Y4702" s="73">
        <v>83.182389376860101</v>
      </c>
      <c r="Z4702" s="73">
        <v>82.233242795189867</v>
      </c>
      <c r="AA4702" s="57"/>
      <c r="AB4702" s="73">
        <v>2.1229999999999993</v>
      </c>
      <c r="AC4702" s="73">
        <v>4.4037410384749003E-2</v>
      </c>
      <c r="AD4702" s="73">
        <v>2.1670374103847485</v>
      </c>
      <c r="AE4702" s="73">
        <v>2.1423105882072844</v>
      </c>
      <c r="AF4702" s="73">
        <v>5.6029999999999971</v>
      </c>
      <c r="AG4702" s="73">
        <v>0.11622308543841196</v>
      </c>
      <c r="AH4702" s="73">
        <v>5.7192230854384087</v>
      </c>
      <c r="AI4702" s="73">
        <v>5.6539643079252997</v>
      </c>
      <c r="AJ4702" s="73">
        <v>50.802000000000014</v>
      </c>
      <c r="AK4702" s="73">
        <v>1.0537863977230428</v>
      </c>
      <c r="AL4702" s="73">
        <v>51.855786397723058</v>
      </c>
      <c r="AM4702" s="73">
        <v>51.264089732504246</v>
      </c>
      <c r="AN4702" s="73">
        <v>2.7119999999999993</v>
      </c>
      <c r="AO4702" s="73">
        <v>5.6255043317682198E-2</v>
      </c>
      <c r="AP4702" s="73">
        <v>2.7682550433176814</v>
      </c>
      <c r="AQ4702" s="73">
        <v>2.7366680712285234</v>
      </c>
      <c r="AR4702" s="73">
        <v>61.240000000000009</v>
      </c>
      <c r="AS4702" s="73">
        <v>1.2703019368638861</v>
      </c>
      <c r="AT4702" s="73">
        <v>62.510301936863897</v>
      </c>
      <c r="AU4702" s="73">
        <v>61.797032699865355</v>
      </c>
    </row>
    <row r="4703" spans="1:47">
      <c r="A4703" s="61">
        <v>45487</v>
      </c>
      <c r="B4703" s="58">
        <v>20</v>
      </c>
      <c r="C4703" s="58" t="s">
        <v>16</v>
      </c>
      <c r="D4703" s="59">
        <v>54.152149000000001</v>
      </c>
      <c r="E4703" s="57">
        <v>1.1100198E-2</v>
      </c>
      <c r="F4703" s="57"/>
      <c r="G4703" s="73">
        <v>1.1040000000000001</v>
      </c>
      <c r="H4703" s="73">
        <v>1.6341660185047392E-2</v>
      </c>
      <c r="I4703" s="73">
        <v>1.1203416601850475</v>
      </c>
      <c r="J4703" s="73">
        <v>1.1079056459293448</v>
      </c>
      <c r="K4703" s="73">
        <v>14.427999999999999</v>
      </c>
      <c r="L4703" s="73">
        <v>0.21356655176618095</v>
      </c>
      <c r="M4703" s="73">
        <v>14.64156655176618</v>
      </c>
      <c r="N4703" s="73">
        <v>14.479042264011399</v>
      </c>
      <c r="O4703" s="73">
        <v>59.963999999999999</v>
      </c>
      <c r="P4703" s="73">
        <v>0.88760082548567187</v>
      </c>
      <c r="Q4703" s="73">
        <v>60.851600825485669</v>
      </c>
      <c r="R4703" s="73">
        <v>60.176136007705814</v>
      </c>
      <c r="S4703" s="73">
        <v>4.4359999999999999</v>
      </c>
      <c r="T4703" s="73">
        <v>6.5662685308759267E-2</v>
      </c>
      <c r="U4703" s="73">
        <v>4.5016626853087596</v>
      </c>
      <c r="V4703" s="73">
        <v>4.4516933381726211</v>
      </c>
      <c r="W4703" s="73">
        <v>79.931999999999988</v>
      </c>
      <c r="X4703" s="73">
        <v>1.1831717227456595</v>
      </c>
      <c r="Y4703" s="73">
        <v>81.115171722745657</v>
      </c>
      <c r="Z4703" s="73">
        <v>80.214777255819172</v>
      </c>
      <c r="AA4703" s="57"/>
      <c r="AB4703" s="73">
        <v>2.1229999999999989</v>
      </c>
      <c r="AC4703" s="73">
        <v>3.1425130953673545E-2</v>
      </c>
      <c r="AD4703" s="73">
        <v>2.1544251309536726</v>
      </c>
      <c r="AE4703" s="73">
        <v>2.1305105854239108</v>
      </c>
      <c r="AF4703" s="73">
        <v>5.4309999999999992</v>
      </c>
      <c r="AG4703" s="73">
        <v>8.0390902595101787E-2</v>
      </c>
      <c r="AH4703" s="73">
        <v>5.5113909025951013</v>
      </c>
      <c r="AI4703" s="73">
        <v>5.4502133723208974</v>
      </c>
      <c r="AJ4703" s="73">
        <v>48.972000000000023</v>
      </c>
      <c r="AK4703" s="73">
        <v>0.72489473059976561</v>
      </c>
      <c r="AL4703" s="73">
        <v>49.696894730599787</v>
      </c>
      <c r="AM4703" s="73">
        <v>49.145249359104973</v>
      </c>
      <c r="AN4703" s="73">
        <v>2.6229999999999993</v>
      </c>
      <c r="AO4703" s="73">
        <v>3.8826245167916031E-2</v>
      </c>
      <c r="AP4703" s="73">
        <v>2.6618262451679153</v>
      </c>
      <c r="AQ4703" s="73">
        <v>2.6322794468049548</v>
      </c>
      <c r="AR4703" s="73">
        <v>59.149000000000022</v>
      </c>
      <c r="AS4703" s="73">
        <v>0.87553700931645695</v>
      </c>
      <c r="AT4703" s="73">
        <v>60.024537009316475</v>
      </c>
      <c r="AU4703" s="73">
        <v>59.35825276365474</v>
      </c>
    </row>
    <row r="4704" spans="1:47">
      <c r="A4704" s="61">
        <v>45487</v>
      </c>
      <c r="B4704" s="58">
        <v>21</v>
      </c>
      <c r="C4704" s="58" t="s">
        <v>16</v>
      </c>
      <c r="D4704" s="59">
        <v>43.410674999999998</v>
      </c>
      <c r="E4704" s="57">
        <v>1.094996E-2</v>
      </c>
      <c r="F4704" s="57"/>
      <c r="G4704" s="73">
        <v>1.1040000000000001</v>
      </c>
      <c r="H4704" s="73">
        <v>1.5276921247671346E-2</v>
      </c>
      <c r="I4704" s="73">
        <v>1.1192769212476714</v>
      </c>
      <c r="J4704" s="73">
        <v>1.1070208837310862</v>
      </c>
      <c r="K4704" s="73">
        <v>14.148000000000001</v>
      </c>
      <c r="L4704" s="73">
        <v>0.19577706685874474</v>
      </c>
      <c r="M4704" s="73">
        <v>14.343777066858745</v>
      </c>
      <c r="N4704" s="73">
        <v>14.186713281727725</v>
      </c>
      <c r="O4704" s="73">
        <v>57.00800000000001</v>
      </c>
      <c r="P4704" s="73">
        <v>0.78886478848482622</v>
      </c>
      <c r="Q4704" s="73">
        <v>57.796864788484839</v>
      </c>
      <c r="R4704" s="73">
        <v>57.16399143092552</v>
      </c>
      <c r="S4704" s="73">
        <v>4.2359999999999989</v>
      </c>
      <c r="T4704" s="73">
        <v>5.8616882613347639E-2</v>
      </c>
      <c r="U4704" s="73">
        <v>4.2946168826133464</v>
      </c>
      <c r="V4704" s="73">
        <v>4.2475909995334051</v>
      </c>
      <c r="W4704" s="73">
        <v>76.496000000000024</v>
      </c>
      <c r="X4704" s="73">
        <v>1.05853565920459</v>
      </c>
      <c r="Y4704" s="73">
        <v>77.554535659204603</v>
      </c>
      <c r="Z4704" s="73">
        <v>76.705316595917736</v>
      </c>
      <c r="AA4704" s="57"/>
      <c r="AB4704" s="73">
        <v>2.1229999999999984</v>
      </c>
      <c r="AC4704" s="73">
        <v>2.9377630261599855E-2</v>
      </c>
      <c r="AD4704" s="73">
        <v>2.1523776302615985</v>
      </c>
      <c r="AE4704" s="73">
        <v>2.1288091813053391</v>
      </c>
      <c r="AF4704" s="73">
        <v>5.3829999999999991</v>
      </c>
      <c r="AG4704" s="73">
        <v>7.4488828873382998E-2</v>
      </c>
      <c r="AH4704" s="73">
        <v>5.457488828873382</v>
      </c>
      <c r="AI4704" s="73">
        <v>5.3977295444967712</v>
      </c>
      <c r="AJ4704" s="73">
        <v>46.991000000000014</v>
      </c>
      <c r="AK4704" s="73">
        <v>0.65025163618598214</v>
      </c>
      <c r="AL4704" s="73">
        <v>47.641251636185999</v>
      </c>
      <c r="AM4704" s="73">
        <v>47.119581836419826</v>
      </c>
      <c r="AN4704" s="73">
        <v>2.5379999999999998</v>
      </c>
      <c r="AO4704" s="73">
        <v>3.5120313520461841E-2</v>
      </c>
      <c r="AP4704" s="73">
        <v>2.5731203135204614</v>
      </c>
      <c r="AQ4704" s="73">
        <v>2.5449447490122248</v>
      </c>
      <c r="AR4704" s="73">
        <v>57.035000000000011</v>
      </c>
      <c r="AS4704" s="73">
        <v>0.78923840884142682</v>
      </c>
      <c r="AT4704" s="73">
        <v>57.824238408841438</v>
      </c>
      <c r="AU4704" s="73">
        <v>57.191065311234162</v>
      </c>
    </row>
    <row r="4705" spans="1:47">
      <c r="A4705" s="61">
        <v>45487</v>
      </c>
      <c r="B4705" s="58">
        <v>22</v>
      </c>
      <c r="C4705" s="58" t="s">
        <v>16</v>
      </c>
      <c r="D4705" s="59">
        <v>32.949905000000001</v>
      </c>
      <c r="E4705" s="57">
        <v>1.1121542999999999E-2</v>
      </c>
      <c r="F4705" s="57"/>
      <c r="G4705" s="73">
        <v>1.1040000000000001</v>
      </c>
      <c r="H4705" s="73">
        <v>1.5234742719396153E-2</v>
      </c>
      <c r="I4705" s="73">
        <v>1.1192347427193963</v>
      </c>
      <c r="J4705" s="73">
        <v>1.1067871254011485</v>
      </c>
      <c r="K4705" s="73">
        <v>13.835999999999999</v>
      </c>
      <c r="L4705" s="73">
        <v>0.19093106908112784</v>
      </c>
      <c r="M4705" s="73">
        <v>14.026931069081126</v>
      </c>
      <c r="N4705" s="73">
        <v>13.870929952038304</v>
      </c>
      <c r="O4705" s="73">
        <v>53.751999999999988</v>
      </c>
      <c r="P4705" s="73">
        <v>0.74175533573639651</v>
      </c>
      <c r="Q4705" s="73">
        <v>54.493755335736388</v>
      </c>
      <c r="R4705" s="73">
        <v>53.887700692538516</v>
      </c>
      <c r="S4705" s="73">
        <v>3.9919999999999991</v>
      </c>
      <c r="T4705" s="73">
        <v>5.508794649984549E-2</v>
      </c>
      <c r="U4705" s="73">
        <v>4.0470879464998442</v>
      </c>
      <c r="V4705" s="73">
        <v>4.0020780838780645</v>
      </c>
      <c r="W4705" s="73">
        <v>72.683999999999983</v>
      </c>
      <c r="X4705" s="73">
        <v>1.003009094036766</v>
      </c>
      <c r="Y4705" s="73">
        <v>73.687009094036753</v>
      </c>
      <c r="Z4705" s="73">
        <v>72.867495853856028</v>
      </c>
      <c r="AA4705" s="57"/>
      <c r="AB4705" s="73">
        <v>2.1229999999999984</v>
      </c>
      <c r="AC4705" s="73">
        <v>2.929652064608515E-2</v>
      </c>
      <c r="AD4705" s="73">
        <v>2.1522965206460838</v>
      </c>
      <c r="AE4705" s="73">
        <v>2.1283596623429681</v>
      </c>
      <c r="AF4705" s="73">
        <v>5.384999999999998</v>
      </c>
      <c r="AG4705" s="73">
        <v>7.4310769514445874E-2</v>
      </c>
      <c r="AH4705" s="73">
        <v>5.4593107695144436</v>
      </c>
      <c r="AI4705" s="73">
        <v>5.398594810040926</v>
      </c>
      <c r="AJ4705" s="73">
        <v>45.832000000000001</v>
      </c>
      <c r="AK4705" s="73">
        <v>0.63246261622768507</v>
      </c>
      <c r="AL4705" s="73">
        <v>46.464462616227685</v>
      </c>
      <c r="AM4705" s="73">
        <v>45.947706097269418</v>
      </c>
      <c r="AN4705" s="73">
        <v>2.4749999999999992</v>
      </c>
      <c r="AO4705" s="73">
        <v>3.415397484647234E-2</v>
      </c>
      <c r="AP4705" s="73">
        <v>2.5091539748464715</v>
      </c>
      <c r="AQ4705" s="73">
        <v>2.4812483110215955</v>
      </c>
      <c r="AR4705" s="73">
        <v>55.814999999999998</v>
      </c>
      <c r="AS4705" s="73">
        <v>0.77022388123468843</v>
      </c>
      <c r="AT4705" s="73">
        <v>56.585223881234683</v>
      </c>
      <c r="AU4705" s="73">
        <v>55.955908880674905</v>
      </c>
    </row>
    <row r="4706" spans="1:47">
      <c r="A4706" s="61">
        <v>45487</v>
      </c>
      <c r="B4706" s="58">
        <v>23</v>
      </c>
      <c r="C4706" s="58" t="s">
        <v>16</v>
      </c>
      <c r="D4706" s="59">
        <v>27.786408000000002</v>
      </c>
      <c r="E4706" s="57">
        <v>1.0942086E-2</v>
      </c>
      <c r="F4706" s="57"/>
      <c r="G4706" s="73">
        <v>1.1040000000000001</v>
      </c>
      <c r="H4706" s="73">
        <v>1.2905131493125778E-2</v>
      </c>
      <c r="I4706" s="73">
        <v>1.116905131493126</v>
      </c>
      <c r="J4706" s="73">
        <v>1.1046838594904869</v>
      </c>
      <c r="K4706" s="73">
        <v>12.992000000000003</v>
      </c>
      <c r="L4706" s="73">
        <v>0.15186908365823382</v>
      </c>
      <c r="M4706" s="73">
        <v>13.143869083658236</v>
      </c>
      <c r="N4706" s="73">
        <v>13.000047737772107</v>
      </c>
      <c r="O4706" s="73">
        <v>50.260000000000005</v>
      </c>
      <c r="P4706" s="73">
        <v>0.58751078699683112</v>
      </c>
      <c r="Q4706" s="73">
        <v>50.847510786996835</v>
      </c>
      <c r="R4706" s="73">
        <v>50.291132951079589</v>
      </c>
      <c r="S4706" s="73">
        <v>3.6519999999999997</v>
      </c>
      <c r="T4706" s="73">
        <v>4.2689800917477656E-2</v>
      </c>
      <c r="U4706" s="73">
        <v>3.6946898009174776</v>
      </c>
      <c r="V4706" s="73">
        <v>3.6542621873725154</v>
      </c>
      <c r="W4706" s="73">
        <v>68.00800000000001</v>
      </c>
      <c r="X4706" s="73">
        <v>0.79497480306566837</v>
      </c>
      <c r="Y4706" s="73">
        <v>68.802974803065666</v>
      </c>
      <c r="Z4706" s="73">
        <v>68.050126735714699</v>
      </c>
      <c r="AA4706" s="57"/>
      <c r="AB4706" s="73">
        <v>2.1229999999999984</v>
      </c>
      <c r="AC4706" s="73">
        <v>2.4816661376726456E-2</v>
      </c>
      <c r="AD4706" s="73">
        <v>2.1478166613767251</v>
      </c>
      <c r="AE4706" s="73">
        <v>2.1243150667557082</v>
      </c>
      <c r="AF4706" s="73">
        <v>5.1359999999999975</v>
      </c>
      <c r="AG4706" s="73">
        <v>6.0036916076715546E-2</v>
      </c>
      <c r="AH4706" s="73">
        <v>5.1960369160767126</v>
      </c>
      <c r="AI4706" s="73">
        <v>5.1391814332818262</v>
      </c>
      <c r="AJ4706" s="73">
        <v>43.285000000000011</v>
      </c>
      <c r="AK4706" s="73">
        <v>0.50597700786227306</v>
      </c>
      <c r="AL4706" s="73">
        <v>43.790977007862281</v>
      </c>
      <c r="AM4706" s="73">
        <v>43.311812371418227</v>
      </c>
      <c r="AN4706" s="73">
        <v>2.290999999999999</v>
      </c>
      <c r="AO4706" s="73">
        <v>2.6780485734376039E-2</v>
      </c>
      <c r="AP4706" s="73">
        <v>2.3177804857343749</v>
      </c>
      <c r="AQ4706" s="73">
        <v>2.2924191323303473</v>
      </c>
      <c r="AR4706" s="73">
        <v>52.835000000000001</v>
      </c>
      <c r="AS4706" s="73">
        <v>0.61761107105009116</v>
      </c>
      <c r="AT4706" s="73">
        <v>53.452611071050093</v>
      </c>
      <c r="AU4706" s="73">
        <v>52.867728003786105</v>
      </c>
    </row>
    <row r="4707" spans="1:47">
      <c r="A4707" s="61">
        <v>45487</v>
      </c>
      <c r="B4707" s="58">
        <v>24</v>
      </c>
      <c r="C4707" s="58" t="s">
        <v>16</v>
      </c>
      <c r="D4707" s="59">
        <v>20.484558</v>
      </c>
      <c r="E4707" s="57">
        <v>1.1293971E-2</v>
      </c>
      <c r="F4707" s="57"/>
      <c r="G4707" s="73">
        <v>1.1040000000000001</v>
      </c>
      <c r="H4707" s="73">
        <v>1.1897708904680433E-2</v>
      </c>
      <c r="I4707" s="73">
        <v>1.1158977089046804</v>
      </c>
      <c r="J4707" s="73">
        <v>1.1032947925413445</v>
      </c>
      <c r="K4707" s="73">
        <v>12.368000000000002</v>
      </c>
      <c r="L4707" s="73">
        <v>0.13328882584518806</v>
      </c>
      <c r="M4707" s="73">
        <v>12.50128882584519</v>
      </c>
      <c r="N4707" s="73">
        <v>12.360099632383472</v>
      </c>
      <c r="O4707" s="73">
        <v>47.835999999999999</v>
      </c>
      <c r="P4707" s="73">
        <v>0.51552427822852642</v>
      </c>
      <c r="Q4707" s="73">
        <v>48.351524278228524</v>
      </c>
      <c r="R4707" s="73">
        <v>47.805443565224415</v>
      </c>
      <c r="S4707" s="73">
        <v>3.3959999999999995</v>
      </c>
      <c r="T4707" s="73">
        <v>3.6598387174180021E-2</v>
      </c>
      <c r="U4707" s="73">
        <v>3.4325983871741794</v>
      </c>
      <c r="V4707" s="73">
        <v>3.3938307205347877</v>
      </c>
      <c r="W4707" s="73">
        <v>64.703999999999994</v>
      </c>
      <c r="X4707" s="73">
        <v>0.69730920015257503</v>
      </c>
      <c r="Y4707" s="73">
        <v>65.401309200152568</v>
      </c>
      <c r="Z4707" s="73">
        <v>64.662668710684017</v>
      </c>
      <c r="AA4707" s="57"/>
      <c r="AB4707" s="73">
        <v>2.122999999999998</v>
      </c>
      <c r="AC4707" s="73">
        <v>2.2879380438982369E-2</v>
      </c>
      <c r="AD4707" s="73">
        <v>2.1458793804389802</v>
      </c>
      <c r="AE4707" s="73">
        <v>2.1216438809468046</v>
      </c>
      <c r="AF4707" s="73">
        <v>4.9449999999999976</v>
      </c>
      <c r="AG4707" s="73">
        <v>5.3291821135547743E-2</v>
      </c>
      <c r="AH4707" s="73">
        <v>4.9982918211355454</v>
      </c>
      <c r="AI4707" s="73">
        <v>4.9418412582581039</v>
      </c>
      <c r="AJ4707" s="73">
        <v>41.28400000000002</v>
      </c>
      <c r="AK4707" s="73">
        <v>0.4449139623377058</v>
      </c>
      <c r="AL4707" s="73">
        <v>41.728913962337728</v>
      </c>
      <c r="AM4707" s="73">
        <v>41.257628818185594</v>
      </c>
      <c r="AN4707" s="73">
        <v>2.1489999999999996</v>
      </c>
      <c r="AO4707" s="73">
        <v>2.31595801052158E-2</v>
      </c>
      <c r="AP4707" s="73">
        <v>2.1721595801052156</v>
      </c>
      <c r="AQ4707" s="73">
        <v>2.1476272728001353</v>
      </c>
      <c r="AR4707" s="73">
        <v>50.501000000000019</v>
      </c>
      <c r="AS4707" s="73">
        <v>0.54424474401745171</v>
      </c>
      <c r="AT4707" s="73">
        <v>51.045244744017467</v>
      </c>
      <c r="AU4707" s="73">
        <v>50.468741230190638</v>
      </c>
    </row>
    <row r="4708" spans="1:47">
      <c r="A4708" s="61">
        <v>45488</v>
      </c>
      <c r="B4708" s="58">
        <v>1</v>
      </c>
      <c r="C4708" s="58" t="s">
        <v>16</v>
      </c>
      <c r="D4708" s="59">
        <v>18.111502999999999</v>
      </c>
      <c r="E4708" s="57">
        <v>1.1191313E-2</v>
      </c>
      <c r="F4708" s="57"/>
      <c r="G4708" s="73">
        <v>1.1040000000000001</v>
      </c>
      <c r="H4708" s="73">
        <v>1.0318853933181511E-2</v>
      </c>
      <c r="I4708" s="73">
        <v>1.1143188539331816</v>
      </c>
      <c r="J4708" s="73">
        <v>1.101848162857014</v>
      </c>
      <c r="K4708" s="73">
        <v>11.704000000000001</v>
      </c>
      <c r="L4708" s="73">
        <v>0.10939480655249674</v>
      </c>
      <c r="M4708" s="73">
        <v>11.813394806552497</v>
      </c>
      <c r="N4708" s="73">
        <v>11.681187407679793</v>
      </c>
      <c r="O4708" s="73">
        <v>45.204000000000008</v>
      </c>
      <c r="P4708" s="73">
        <v>0.42251220398146472</v>
      </c>
      <c r="Q4708" s="73">
        <v>45.62651220398147</v>
      </c>
      <c r="R4708" s="73">
        <v>45.115891624808391</v>
      </c>
      <c r="S4708" s="73">
        <v>3.1920000000000002</v>
      </c>
      <c r="T4708" s="73">
        <v>2.9834947241590019E-2</v>
      </c>
      <c r="U4708" s="73">
        <v>3.2218349472415904</v>
      </c>
      <c r="V4708" s="73">
        <v>3.1857783839126714</v>
      </c>
      <c r="W4708" s="73">
        <v>61.204000000000008</v>
      </c>
      <c r="X4708" s="73">
        <v>0.57206081170873291</v>
      </c>
      <c r="Y4708" s="73">
        <v>61.776060811708739</v>
      </c>
      <c r="Z4708" s="73">
        <v>61.084705579257864</v>
      </c>
      <c r="AA4708" s="57"/>
      <c r="AB4708" s="73">
        <v>2.1230000000000002</v>
      </c>
      <c r="AC4708" s="73">
        <v>1.9843230887811907E-2</v>
      </c>
      <c r="AD4708" s="73">
        <v>2.142843230887812</v>
      </c>
      <c r="AE4708" s="73">
        <v>2.1188620015810153</v>
      </c>
      <c r="AF4708" s="73">
        <v>4.7039999999999997</v>
      </c>
      <c r="AG4708" s="73">
        <v>4.3967290671816865E-2</v>
      </c>
      <c r="AH4708" s="73">
        <v>4.7479672906718164</v>
      </c>
      <c r="AI4708" s="73">
        <v>4.6948313026081463</v>
      </c>
      <c r="AJ4708" s="73">
        <v>39.321000000000019</v>
      </c>
      <c r="AK4708" s="73">
        <v>0.36752505027774485</v>
      </c>
      <c r="AL4708" s="73">
        <v>39.688525050277761</v>
      </c>
      <c r="AM4708" s="73">
        <v>39.244358343931765</v>
      </c>
      <c r="AN4708" s="73">
        <v>2.0569999999999999</v>
      </c>
      <c r="AO4708" s="73">
        <v>1.9226342880936925E-2</v>
      </c>
      <c r="AP4708" s="73">
        <v>2.0762263428809367</v>
      </c>
      <c r="AQ4708" s="73">
        <v>2.052990644018911</v>
      </c>
      <c r="AR4708" s="73">
        <v>48.20500000000002</v>
      </c>
      <c r="AS4708" s="73">
        <v>0.45056191471831053</v>
      </c>
      <c r="AT4708" s="73">
        <v>48.655561914718326</v>
      </c>
      <c r="AU4708" s="73">
        <v>48.111042292139835</v>
      </c>
    </row>
    <row r="4709" spans="1:47">
      <c r="A4709" s="61">
        <v>45488</v>
      </c>
      <c r="B4709" s="58">
        <v>2</v>
      </c>
      <c r="C4709" s="58" t="s">
        <v>16</v>
      </c>
      <c r="D4709" s="59">
        <v>15.745713</v>
      </c>
      <c r="E4709" s="57">
        <v>1.0605251E-2</v>
      </c>
      <c r="F4709" s="57"/>
      <c r="G4709" s="73">
        <v>1.1040000000000001</v>
      </c>
      <c r="H4709" s="73">
        <v>9.4793822121283615E-3</v>
      </c>
      <c r="I4709" s="73">
        <v>1.1134793822121285</v>
      </c>
      <c r="J4709" s="73">
        <v>1.1016706538804439</v>
      </c>
      <c r="K4709" s="73">
        <v>11.144000000000004</v>
      </c>
      <c r="L4709" s="73">
        <v>9.5686807402136309E-2</v>
      </c>
      <c r="M4709" s="73">
        <v>11.239686807402141</v>
      </c>
      <c r="N4709" s="73">
        <v>11.120487107648252</v>
      </c>
      <c r="O4709" s="73">
        <v>43.14</v>
      </c>
      <c r="P4709" s="73">
        <v>0.37041716361523325</v>
      </c>
      <c r="Q4709" s="73">
        <v>43.510417163615237</v>
      </c>
      <c r="R4709" s="73">
        <v>43.04897826848039</v>
      </c>
      <c r="S4709" s="73">
        <v>3.0519999999999996</v>
      </c>
      <c r="T4709" s="73">
        <v>2.6205683434253398E-2</v>
      </c>
      <c r="U4709" s="73">
        <v>3.0782056834342528</v>
      </c>
      <c r="V4709" s="73">
        <v>3.0455605395318059</v>
      </c>
      <c r="W4709" s="73">
        <v>58.440000000000005</v>
      </c>
      <c r="X4709" s="73">
        <v>0.5017890366637513</v>
      </c>
      <c r="Y4709" s="73">
        <v>58.941789036663764</v>
      </c>
      <c r="Z4709" s="73">
        <v>58.316696569540895</v>
      </c>
      <c r="AA4709" s="57"/>
      <c r="AB4709" s="73">
        <v>2.1229999999999998</v>
      </c>
      <c r="AC4709" s="73">
        <v>1.8228920685098286E-2</v>
      </c>
      <c r="AD4709" s="73">
        <v>2.1412289206850978</v>
      </c>
      <c r="AE4709" s="73">
        <v>2.1185206505327732</v>
      </c>
      <c r="AF4709" s="73">
        <v>4.5199999999999978</v>
      </c>
      <c r="AG4709" s="73">
        <v>3.8810514129366099E-2</v>
      </c>
      <c r="AH4709" s="73">
        <v>4.5588105141293642</v>
      </c>
      <c r="AI4709" s="73">
        <v>4.5104631843655829</v>
      </c>
      <c r="AJ4709" s="73">
        <v>37.786999999999978</v>
      </c>
      <c r="AK4709" s="73">
        <v>0.3244541808421143</v>
      </c>
      <c r="AL4709" s="73">
        <v>38.111454180842095</v>
      </c>
      <c r="AM4709" s="73">
        <v>37.707272643279268</v>
      </c>
      <c r="AN4709" s="73">
        <v>1.9579999999999991</v>
      </c>
      <c r="AO4709" s="73">
        <v>1.6812165191437793E-2</v>
      </c>
      <c r="AP4709" s="73">
        <v>1.9748121651914368</v>
      </c>
      <c r="AQ4709" s="73">
        <v>1.9538687865017281</v>
      </c>
      <c r="AR4709" s="73">
        <v>46.387999999999977</v>
      </c>
      <c r="AS4709" s="73">
        <v>0.39830578084801649</v>
      </c>
      <c r="AT4709" s="73">
        <v>46.786305780847997</v>
      </c>
      <c r="AU4709" s="73">
        <v>46.290125264679354</v>
      </c>
    </row>
    <row r="4710" spans="1:47">
      <c r="A4710" s="61">
        <v>45488</v>
      </c>
      <c r="B4710" s="58">
        <v>3</v>
      </c>
      <c r="C4710" s="58" t="s">
        <v>16</v>
      </c>
      <c r="D4710" s="59">
        <v>14.148389</v>
      </c>
      <c r="E4710" s="57">
        <v>9.6525640000000006E-3</v>
      </c>
      <c r="F4710" s="57"/>
      <c r="G4710" s="73">
        <v>1.1039999999999999</v>
      </c>
      <c r="H4710" s="73">
        <v>8.6158541929827921E-3</v>
      </c>
      <c r="I4710" s="73">
        <v>1.1126158541929827</v>
      </c>
      <c r="J4710" s="73">
        <v>1.1018762584529702</v>
      </c>
      <c r="K4710" s="73">
        <v>10.744</v>
      </c>
      <c r="L4710" s="73">
        <v>8.384849406649196E-2</v>
      </c>
      <c r="M4710" s="73">
        <v>10.827848494066492</v>
      </c>
      <c r="N4710" s="73">
        <v>10.723331993495211</v>
      </c>
      <c r="O4710" s="73">
        <v>41.544000000000004</v>
      </c>
      <c r="P4710" s="73">
        <v>0.32421833930550475</v>
      </c>
      <c r="Q4710" s="73">
        <v>41.868218339305507</v>
      </c>
      <c r="R4710" s="73">
        <v>41.464082682219384</v>
      </c>
      <c r="S4710" s="73">
        <v>2.9159999999999999</v>
      </c>
      <c r="T4710" s="73">
        <v>2.2757093140161073E-2</v>
      </c>
      <c r="U4710" s="73">
        <v>2.9387570931401612</v>
      </c>
      <c r="V4710" s="73">
        <v>2.9103905522181717</v>
      </c>
      <c r="W4710" s="73">
        <v>56.308</v>
      </c>
      <c r="X4710" s="73">
        <v>0.43943978070514056</v>
      </c>
      <c r="Y4710" s="73">
        <v>56.747439780705143</v>
      </c>
      <c r="Z4710" s="73">
        <v>56.199681486385742</v>
      </c>
      <c r="AA4710" s="57"/>
      <c r="AB4710" s="73">
        <v>2.1229999999999993</v>
      </c>
      <c r="AC4710" s="73">
        <v>1.6568350046831944E-2</v>
      </c>
      <c r="AD4710" s="73">
        <v>2.1395683500468312</v>
      </c>
      <c r="AE4710" s="73">
        <v>2.1189160296156295</v>
      </c>
      <c r="AF4710" s="73">
        <v>4.3419999999999979</v>
      </c>
      <c r="AG4710" s="73">
        <v>3.388590480609717E-2</v>
      </c>
      <c r="AH4710" s="73">
        <v>4.3758859048060952</v>
      </c>
      <c r="AI4710" s="73">
        <v>4.3336473860532561</v>
      </c>
      <c r="AJ4710" s="73">
        <v>36.706999999999994</v>
      </c>
      <c r="AK4710" s="73">
        <v>0.2864693477009233</v>
      </c>
      <c r="AL4710" s="73">
        <v>36.993469347700916</v>
      </c>
      <c r="AM4710" s="73">
        <v>36.636387517240195</v>
      </c>
      <c r="AN4710" s="73">
        <v>1.9029999999999991</v>
      </c>
      <c r="AO4710" s="73">
        <v>1.4851422580838991E-2</v>
      </c>
      <c r="AP4710" s="73">
        <v>1.9178514225808381</v>
      </c>
      <c r="AQ4710" s="73">
        <v>1.8993392389818855</v>
      </c>
      <c r="AR4710" s="73">
        <v>45.074999999999989</v>
      </c>
      <c r="AS4710" s="73">
        <v>0.35177502513469139</v>
      </c>
      <c r="AT4710" s="73">
        <v>45.426775025134681</v>
      </c>
      <c r="AU4710" s="73">
        <v>44.988290171890966</v>
      </c>
    </row>
    <row r="4711" spans="1:47">
      <c r="A4711" s="61">
        <v>45488</v>
      </c>
      <c r="B4711" s="58">
        <v>4</v>
      </c>
      <c r="C4711" s="58" t="s">
        <v>16</v>
      </c>
      <c r="D4711" s="59">
        <v>14.338182</v>
      </c>
      <c r="E4711" s="57">
        <v>9.3560290000000001E-3</v>
      </c>
      <c r="F4711" s="57"/>
      <c r="G4711" s="73">
        <v>1.1039999999999999</v>
      </c>
      <c r="H4711" s="73">
        <v>9.298897934161247E-3</v>
      </c>
      <c r="I4711" s="73">
        <v>1.1132988979341611</v>
      </c>
      <c r="J4711" s="73">
        <v>1.1028828411594211</v>
      </c>
      <c r="K4711" s="73">
        <v>10.371999999999998</v>
      </c>
      <c r="L4711" s="73">
        <v>8.736247225826127E-2</v>
      </c>
      <c r="M4711" s="73">
        <v>10.45936247225826</v>
      </c>
      <c r="N4711" s="73">
        <v>10.3615043736463</v>
      </c>
      <c r="O4711" s="73">
        <v>40.260000000000012</v>
      </c>
      <c r="P4711" s="73">
        <v>0.33910654966424991</v>
      </c>
      <c r="Q4711" s="73">
        <v>40.599106549664263</v>
      </c>
      <c r="R4711" s="73">
        <v>40.219260131411517</v>
      </c>
      <c r="S4711" s="73">
        <v>2.8439999999999994</v>
      </c>
      <c r="T4711" s="73">
        <v>2.3954769678219728E-2</v>
      </c>
      <c r="U4711" s="73">
        <v>2.8679547696782191</v>
      </c>
      <c r="V4711" s="73">
        <v>2.8411221016824215</v>
      </c>
      <c r="W4711" s="73">
        <v>54.580000000000013</v>
      </c>
      <c r="X4711" s="73">
        <v>0.45972268953489215</v>
      </c>
      <c r="Y4711" s="73">
        <v>55.039722689534905</v>
      </c>
      <c r="Z4711" s="73">
        <v>54.524769447899658</v>
      </c>
      <c r="AA4711" s="57"/>
      <c r="AB4711" s="73">
        <v>2.1229999999999993</v>
      </c>
      <c r="AC4711" s="73">
        <v>1.7881848110710433E-2</v>
      </c>
      <c r="AD4711" s="73">
        <v>2.1408818481107099</v>
      </c>
      <c r="AE4711" s="73">
        <v>2.1208516954542125</v>
      </c>
      <c r="AF4711" s="73">
        <v>4.2449999999999983</v>
      </c>
      <c r="AG4711" s="73">
        <v>3.5755273306625437E-2</v>
      </c>
      <c r="AH4711" s="73">
        <v>4.2807552733066236</v>
      </c>
      <c r="AI4711" s="73">
        <v>4.2407044028276637</v>
      </c>
      <c r="AJ4711" s="73">
        <v>35.987000000000002</v>
      </c>
      <c r="AK4711" s="73">
        <v>0.30311543474335217</v>
      </c>
      <c r="AL4711" s="73">
        <v>36.290115434743356</v>
      </c>
      <c r="AM4711" s="73">
        <v>35.950584062322548</v>
      </c>
      <c r="AN4711" s="73">
        <v>1.8519999999999992</v>
      </c>
      <c r="AO4711" s="73">
        <v>1.5599238201147302E-2</v>
      </c>
      <c r="AP4711" s="73">
        <v>1.8675992382011466</v>
      </c>
      <c r="AQ4711" s="73">
        <v>1.8501259255681588</v>
      </c>
      <c r="AR4711" s="73">
        <v>44.206999999999994</v>
      </c>
      <c r="AS4711" s="73">
        <v>0.3723517943618353</v>
      </c>
      <c r="AT4711" s="73">
        <v>44.579351794361834</v>
      </c>
      <c r="AU4711" s="73">
        <v>44.162266086172579</v>
      </c>
    </row>
    <row r="4712" spans="1:47">
      <c r="A4712" s="61">
        <v>45488</v>
      </c>
      <c r="B4712" s="58">
        <v>5</v>
      </c>
      <c r="C4712" s="58" t="s">
        <v>16</v>
      </c>
      <c r="D4712" s="59">
        <v>13.828575000000001</v>
      </c>
      <c r="E4712" s="57">
        <v>9.1420270000000005E-3</v>
      </c>
      <c r="F4712" s="57"/>
      <c r="G4712" s="73">
        <v>1.1039999999999999</v>
      </c>
      <c r="H4712" s="73">
        <v>8.2115541978734427E-3</v>
      </c>
      <c r="I4712" s="73">
        <v>1.1122115541978732</v>
      </c>
      <c r="J4712" s="73">
        <v>1.1020436861396843</v>
      </c>
      <c r="K4712" s="73">
        <v>10.343999999999998</v>
      </c>
      <c r="L4712" s="73">
        <v>7.6938692593118557E-2</v>
      </c>
      <c r="M4712" s="73">
        <v>10.420938692593117</v>
      </c>
      <c r="N4712" s="73">
        <v>10.325670189700086</v>
      </c>
      <c r="O4712" s="73">
        <v>39.960000000000015</v>
      </c>
      <c r="P4712" s="73">
        <v>0.29722255955346277</v>
      </c>
      <c r="Q4712" s="73">
        <v>40.257222559553476</v>
      </c>
      <c r="R4712" s="73">
        <v>39.889189943969029</v>
      </c>
      <c r="S4712" s="73">
        <v>2.8079999999999998</v>
      </c>
      <c r="T4712" s="73">
        <v>2.0885909590243324E-2</v>
      </c>
      <c r="U4712" s="73">
        <v>2.8288859095902432</v>
      </c>
      <c r="V4712" s="73">
        <v>2.8030241582248498</v>
      </c>
      <c r="W4712" s="73">
        <v>54.216000000000015</v>
      </c>
      <c r="X4712" s="73">
        <v>0.40325871593469814</v>
      </c>
      <c r="Y4712" s="73">
        <v>54.619258715934706</v>
      </c>
      <c r="Z4712" s="73">
        <v>54.119927978033651</v>
      </c>
      <c r="AA4712" s="57"/>
      <c r="AB4712" s="73">
        <v>2.1229999999999989</v>
      </c>
      <c r="AC4712" s="73">
        <v>1.5790878226526549E-2</v>
      </c>
      <c r="AD4712" s="73">
        <v>2.1387908782265255</v>
      </c>
      <c r="AE4712" s="73">
        <v>2.1192379942704247</v>
      </c>
      <c r="AF4712" s="73">
        <v>4.2799999999999985</v>
      </c>
      <c r="AG4712" s="73">
        <v>3.1834648520741242E-2</v>
      </c>
      <c r="AH4712" s="73">
        <v>4.3118346485207395</v>
      </c>
      <c r="AI4712" s="73">
        <v>4.2724157397444271</v>
      </c>
      <c r="AJ4712" s="73">
        <v>35.812999999999988</v>
      </c>
      <c r="AK4712" s="73">
        <v>0.26637716529750138</v>
      </c>
      <c r="AL4712" s="73">
        <v>36.079377165297487</v>
      </c>
      <c r="AM4712" s="73">
        <v>35.749538525109152</v>
      </c>
      <c r="AN4712" s="73">
        <v>1.8319999999999996</v>
      </c>
      <c r="AO4712" s="73">
        <v>1.3626419647195784E-2</v>
      </c>
      <c r="AP4712" s="73">
        <v>1.8456264196471954</v>
      </c>
      <c r="AQ4712" s="73">
        <v>1.8287536530868675</v>
      </c>
      <c r="AR4712" s="73">
        <v>44.047999999999988</v>
      </c>
      <c r="AS4712" s="73">
        <v>0.32762911169196496</v>
      </c>
      <c r="AT4712" s="73">
        <v>44.37562911169195</v>
      </c>
      <c r="AU4712" s="73">
        <v>43.969945912210875</v>
      </c>
    </row>
    <row r="4713" spans="1:47">
      <c r="A4713" s="61">
        <v>45488</v>
      </c>
      <c r="B4713" s="58">
        <v>6</v>
      </c>
      <c r="C4713" s="58" t="s">
        <v>16</v>
      </c>
      <c r="D4713" s="59">
        <v>22.883635000000002</v>
      </c>
      <c r="E4713" s="57">
        <v>9.1110259999999995E-3</v>
      </c>
      <c r="F4713" s="57"/>
      <c r="G4713" s="73">
        <v>1.1039999999999999</v>
      </c>
      <c r="H4713" s="73">
        <v>7.4151053456593752E-3</v>
      </c>
      <c r="I4713" s="73">
        <v>1.1114151053456593</v>
      </c>
      <c r="J4713" s="73">
        <v>1.1012889734240623</v>
      </c>
      <c r="K4713" s="73">
        <v>10.363999999999995</v>
      </c>
      <c r="L4713" s="73">
        <v>6.9610644748563155E-2</v>
      </c>
      <c r="M4713" s="73">
        <v>10.433610644748558</v>
      </c>
      <c r="N4713" s="73">
        <v>10.338549746890378</v>
      </c>
      <c r="O4713" s="73">
        <v>40.696000000000005</v>
      </c>
      <c r="P4713" s="73">
        <v>0.27333797748818295</v>
      </c>
      <c r="Q4713" s="73">
        <v>40.969337977488188</v>
      </c>
      <c r="R4713" s="73">
        <v>40.596065273972506</v>
      </c>
      <c r="S4713" s="73">
        <v>2.883999999999999</v>
      </c>
      <c r="T4713" s="73">
        <v>1.9370619399349306E-2</v>
      </c>
      <c r="U4713" s="73">
        <v>2.9033706193993485</v>
      </c>
      <c r="V4713" s="73">
        <v>2.8769179341983651</v>
      </c>
      <c r="W4713" s="73">
        <v>55.048000000000002</v>
      </c>
      <c r="X4713" s="73">
        <v>0.36973434698175478</v>
      </c>
      <c r="Y4713" s="73">
        <v>55.417734346981753</v>
      </c>
      <c r="Z4713" s="73">
        <v>54.912821928485315</v>
      </c>
      <c r="AA4713" s="57"/>
      <c r="AB4713" s="73">
        <v>2.1229999999999993</v>
      </c>
      <c r="AC4713" s="73">
        <v>1.4259301312350406E-2</v>
      </c>
      <c r="AD4713" s="73">
        <v>2.1372593013123495</v>
      </c>
      <c r="AE4713" s="73">
        <v>2.1177866762493509</v>
      </c>
      <c r="AF4713" s="73">
        <v>4.3139999999999992</v>
      </c>
      <c r="AG4713" s="73">
        <v>2.8975330127875489E-2</v>
      </c>
      <c r="AH4713" s="73">
        <v>4.3429753301278744</v>
      </c>
      <c r="AI4713" s="73">
        <v>4.3034063689777202</v>
      </c>
      <c r="AJ4713" s="73">
        <v>36.756999999999998</v>
      </c>
      <c r="AK4713" s="73">
        <v>0.24688136520869713</v>
      </c>
      <c r="AL4713" s="73">
        <v>37.003881365208692</v>
      </c>
      <c r="AM4713" s="73">
        <v>36.666738039989362</v>
      </c>
      <c r="AN4713" s="73">
        <v>1.9369999999999989</v>
      </c>
      <c r="AO4713" s="73">
        <v>1.3010017259549096E-2</v>
      </c>
      <c r="AP4713" s="73">
        <v>1.950010017259548</v>
      </c>
      <c r="AQ4713" s="73">
        <v>1.9322434252920357</v>
      </c>
      <c r="AR4713" s="73">
        <v>45.130999999999993</v>
      </c>
      <c r="AS4713" s="73">
        <v>0.3031260139084721</v>
      </c>
      <c r="AT4713" s="73">
        <v>45.434126013908468</v>
      </c>
      <c r="AU4713" s="73">
        <v>45.020174510508468</v>
      </c>
    </row>
    <row r="4714" spans="1:47">
      <c r="A4714" s="61">
        <v>45488</v>
      </c>
      <c r="B4714" s="58">
        <v>7</v>
      </c>
      <c r="C4714" s="58" t="s">
        <v>16</v>
      </c>
      <c r="D4714" s="59">
        <v>23.859781999999999</v>
      </c>
      <c r="E4714" s="57">
        <v>9.5376520000000006E-3</v>
      </c>
      <c r="F4714" s="57"/>
      <c r="G4714" s="73">
        <v>1.1039999999999999</v>
      </c>
      <c r="H4714" s="73">
        <v>1.9536704547055261E-3</v>
      </c>
      <c r="I4714" s="73">
        <v>1.1059536704547055</v>
      </c>
      <c r="J4714" s="73">
        <v>1.0954054692177859</v>
      </c>
      <c r="K4714" s="73">
        <v>10.139999999999997</v>
      </c>
      <c r="L4714" s="73">
        <v>1.7944038415501837E-2</v>
      </c>
      <c r="M4714" s="73">
        <v>10.157944038415499</v>
      </c>
      <c r="N4714" s="73">
        <v>10.061061103141617</v>
      </c>
      <c r="O4714" s="73">
        <v>42.696000000000012</v>
      </c>
      <c r="P4714" s="73">
        <v>7.5556081280894166E-2</v>
      </c>
      <c r="Q4714" s="73">
        <v>42.771556081280906</v>
      </c>
      <c r="R4714" s="73">
        <v>42.363615863879161</v>
      </c>
      <c r="S4714" s="73">
        <v>3.0039999999999996</v>
      </c>
      <c r="T4714" s="73">
        <v>5.3159656213182969E-3</v>
      </c>
      <c r="U4714" s="73">
        <v>3.009315965621318</v>
      </c>
      <c r="V4714" s="73">
        <v>2.9806141571831777</v>
      </c>
      <c r="W4714" s="73">
        <v>56.94400000000001</v>
      </c>
      <c r="X4714" s="73">
        <v>0.10076975577241983</v>
      </c>
      <c r="Y4714" s="73">
        <v>57.044769755772428</v>
      </c>
      <c r="Z4714" s="73">
        <v>56.500696593421743</v>
      </c>
      <c r="AA4714" s="57"/>
      <c r="AB4714" s="73">
        <v>2.1229999999999993</v>
      </c>
      <c r="AC4714" s="73">
        <v>3.7569224414310061E-3</v>
      </c>
      <c r="AD4714" s="73">
        <v>2.1267569224414302</v>
      </c>
      <c r="AE4714" s="73">
        <v>2.1064726550265926</v>
      </c>
      <c r="AF4714" s="73">
        <v>4.1159999999999979</v>
      </c>
      <c r="AG4714" s="73">
        <v>7.2837931083042946E-3</v>
      </c>
      <c r="AH4714" s="73">
        <v>4.1232837931083024</v>
      </c>
      <c r="AI4714" s="73">
        <v>4.0839573471923956</v>
      </c>
      <c r="AJ4714" s="73">
        <v>37.817999999999984</v>
      </c>
      <c r="AK4714" s="73">
        <v>6.6923830847874594E-2</v>
      </c>
      <c r="AL4714" s="73">
        <v>37.88492383084786</v>
      </c>
      <c r="AM4714" s="73">
        <v>37.52359061130273</v>
      </c>
      <c r="AN4714" s="73">
        <v>1.927999999999999</v>
      </c>
      <c r="AO4714" s="73">
        <v>3.4118447795944318E-3</v>
      </c>
      <c r="AP4714" s="73">
        <v>1.9314118447795934</v>
      </c>
      <c r="AQ4714" s="73">
        <v>1.9129907107354076</v>
      </c>
      <c r="AR4714" s="73">
        <v>45.984999999999978</v>
      </c>
      <c r="AS4714" s="73">
        <v>8.1376391177204327E-2</v>
      </c>
      <c r="AT4714" s="73">
        <v>46.066376391177187</v>
      </c>
      <c r="AU4714" s="73">
        <v>45.627011324257126</v>
      </c>
    </row>
    <row r="4715" spans="1:47">
      <c r="A4715" s="61">
        <v>45488</v>
      </c>
      <c r="B4715" s="58">
        <v>8</v>
      </c>
      <c r="C4715" s="58" t="s">
        <v>17</v>
      </c>
      <c r="D4715" s="59">
        <v>19.920012</v>
      </c>
      <c r="E4715" s="57">
        <v>9.2341349999999992E-3</v>
      </c>
      <c r="F4715" s="57"/>
      <c r="G4715" s="73">
        <v>1.1039999999999999</v>
      </c>
      <c r="H4715" s="73">
        <v>4.8652449027420238E-3</v>
      </c>
      <c r="I4715" s="73">
        <v>1.1088652449027419</v>
      </c>
      <c r="J4715" s="73">
        <v>1.0986258335345018</v>
      </c>
      <c r="K4715" s="73">
        <v>10.247999999999999</v>
      </c>
      <c r="L4715" s="73">
        <v>4.5162164640670528E-2</v>
      </c>
      <c r="M4715" s="73">
        <v>10.29316216464067</v>
      </c>
      <c r="N4715" s="73">
        <v>10.198113715635484</v>
      </c>
      <c r="O4715" s="73">
        <v>47.472000000000008</v>
      </c>
      <c r="P4715" s="73">
        <v>0.20920553081790708</v>
      </c>
      <c r="Q4715" s="73">
        <v>47.681205530817913</v>
      </c>
      <c r="R4715" s="73">
        <v>47.240910841983592</v>
      </c>
      <c r="S4715" s="73">
        <v>3.3759999999999986</v>
      </c>
      <c r="T4715" s="73">
        <v>1.487777789099372E-2</v>
      </c>
      <c r="U4715" s="73">
        <v>3.3908777778909922</v>
      </c>
      <c r="V4715" s="73">
        <v>3.3595659547214467</v>
      </c>
      <c r="W4715" s="73">
        <v>62.2</v>
      </c>
      <c r="X4715" s="73">
        <v>0.27411071825231331</v>
      </c>
      <c r="Y4715" s="73">
        <v>62.474110718252319</v>
      </c>
      <c r="Z4715" s="73">
        <v>61.897216345875023</v>
      </c>
      <c r="AA4715" s="57"/>
      <c r="AB4715" s="73">
        <v>2.1229999999999993</v>
      </c>
      <c r="AC4715" s="73">
        <v>9.3559012033707558E-3</v>
      </c>
      <c r="AD4715" s="73">
        <v>2.1323559012033702</v>
      </c>
      <c r="AE4715" s="73">
        <v>2.1126654389436115</v>
      </c>
      <c r="AF4715" s="73">
        <v>4.3869999999999987</v>
      </c>
      <c r="AG4715" s="73">
        <v>1.9333178793776499E-2</v>
      </c>
      <c r="AH4715" s="73">
        <v>4.4063331787937754</v>
      </c>
      <c r="AI4715" s="73">
        <v>4.3656445033658144</v>
      </c>
      <c r="AJ4715" s="73">
        <v>41.776999999999994</v>
      </c>
      <c r="AK4715" s="73">
        <v>0.1841080944763166</v>
      </c>
      <c r="AL4715" s="73">
        <v>41.961108094476309</v>
      </c>
      <c r="AM4715" s="73">
        <v>41.573633557582319</v>
      </c>
      <c r="AN4715" s="73">
        <v>2.1629999999999985</v>
      </c>
      <c r="AO4715" s="73">
        <v>9.532178192600535E-3</v>
      </c>
      <c r="AP4715" s="73">
        <v>2.1725321781925988</v>
      </c>
      <c r="AQ4715" s="73">
        <v>2.1524707227673243</v>
      </c>
      <c r="AR4715" s="73">
        <v>50.449999999999989</v>
      </c>
      <c r="AS4715" s="73">
        <v>0.22232935266606441</v>
      </c>
      <c r="AT4715" s="73">
        <v>50.672329352666054</v>
      </c>
      <c r="AU4715" s="73">
        <v>50.204414222659075</v>
      </c>
    </row>
    <row r="4716" spans="1:47">
      <c r="A4716" s="61">
        <v>45488</v>
      </c>
      <c r="B4716" s="58">
        <v>9</v>
      </c>
      <c r="C4716" s="58" t="s">
        <v>17</v>
      </c>
      <c r="D4716" s="59">
        <v>23.785858000000001</v>
      </c>
      <c r="E4716" s="57">
        <v>9.0336919999999994E-3</v>
      </c>
      <c r="F4716" s="57"/>
      <c r="G4716" s="73">
        <v>1.1039999999999999</v>
      </c>
      <c r="H4716" s="73">
        <v>4.9411082087978371E-3</v>
      </c>
      <c r="I4716" s="73">
        <v>1.1089411082087977</v>
      </c>
      <c r="J4716" s="73">
        <v>1.0989232757911007</v>
      </c>
      <c r="K4716" s="73">
        <v>10.811999999999999</v>
      </c>
      <c r="L4716" s="73">
        <v>4.8390635827465778E-2</v>
      </c>
      <c r="M4716" s="73">
        <v>10.860390635827466</v>
      </c>
      <c r="N4716" s="73">
        <v>10.762281211823716</v>
      </c>
      <c r="O4716" s="73">
        <v>55.684000000000005</v>
      </c>
      <c r="P4716" s="73">
        <v>0.24922162092273445</v>
      </c>
      <c r="Q4716" s="73">
        <v>55.933221620922737</v>
      </c>
      <c r="R4716" s="73">
        <v>55.427938124231581</v>
      </c>
      <c r="S4716" s="73">
        <v>4.1399999999999997</v>
      </c>
      <c r="T4716" s="73">
        <v>1.8529155782991892E-2</v>
      </c>
      <c r="U4716" s="73">
        <v>4.1585291557829915</v>
      </c>
      <c r="V4716" s="73">
        <v>4.1209622842166276</v>
      </c>
      <c r="W4716" s="73">
        <v>71.740000000000009</v>
      </c>
      <c r="X4716" s="73">
        <v>0.32108252074199001</v>
      </c>
      <c r="Y4716" s="73">
        <v>72.061082520741991</v>
      </c>
      <c r="Z4716" s="73">
        <v>71.410104896063032</v>
      </c>
      <c r="AA4716" s="57"/>
      <c r="AB4716" s="73">
        <v>2.1229999999999998</v>
      </c>
      <c r="AC4716" s="73">
        <v>9.5017868906501889E-3</v>
      </c>
      <c r="AD4716" s="73">
        <v>2.13250178689065</v>
      </c>
      <c r="AE4716" s="73">
        <v>2.1132374225584303</v>
      </c>
      <c r="AF4716" s="73">
        <v>5.0119999999999987</v>
      </c>
      <c r="AG4716" s="73">
        <v>2.2431915165303223E-2</v>
      </c>
      <c r="AH4716" s="73">
        <v>5.0344319151653023</v>
      </c>
      <c r="AI4716" s="73">
        <v>4.9889524078487284</v>
      </c>
      <c r="AJ4716" s="73">
        <v>47.692000000000014</v>
      </c>
      <c r="AK4716" s="73">
        <v>0.21345229410687189</v>
      </c>
      <c r="AL4716" s="73">
        <v>47.905452294106887</v>
      </c>
      <c r="AM4716" s="73">
        <v>47.472689192961226</v>
      </c>
      <c r="AN4716" s="73">
        <v>2.4989999999999992</v>
      </c>
      <c r="AO4716" s="73">
        <v>1.1184628092197278E-2</v>
      </c>
      <c r="AP4716" s="73">
        <v>2.5101846280921967</v>
      </c>
      <c r="AQ4716" s="73">
        <v>2.4875083932988771</v>
      </c>
      <c r="AR4716" s="73">
        <v>57.326000000000015</v>
      </c>
      <c r="AS4716" s="73">
        <v>0.25657062425502258</v>
      </c>
      <c r="AT4716" s="73">
        <v>57.582570624255034</v>
      </c>
      <c r="AU4716" s="73">
        <v>57.062387416667256</v>
      </c>
    </row>
    <row r="4717" spans="1:47">
      <c r="A4717" s="61">
        <v>45488</v>
      </c>
      <c r="B4717" s="58">
        <v>10</v>
      </c>
      <c r="C4717" s="58" t="s">
        <v>17</v>
      </c>
      <c r="D4717" s="59">
        <v>27.922730999999999</v>
      </c>
      <c r="E4717" s="57">
        <v>9.0612179999999994E-3</v>
      </c>
      <c r="F4717" s="57"/>
      <c r="G4717" s="73">
        <v>1.1039999999999999</v>
      </c>
      <c r="H4717" s="73">
        <v>8.745945805528647E-3</v>
      </c>
      <c r="I4717" s="73">
        <v>1.1127459458055284</v>
      </c>
      <c r="J4717" s="73">
        <v>1.1026631122119683</v>
      </c>
      <c r="K4717" s="73">
        <v>11.779999999999998</v>
      </c>
      <c r="L4717" s="73">
        <v>9.3321776801745887E-2</v>
      </c>
      <c r="M4717" s="73">
        <v>11.873321776801744</v>
      </c>
      <c r="N4717" s="73">
        <v>11.765735019797996</v>
      </c>
      <c r="O4717" s="73">
        <v>64.135999999999981</v>
      </c>
      <c r="P4717" s="73">
        <v>0.50808875016610977</v>
      </c>
      <c r="Q4717" s="73">
        <v>64.644088750166091</v>
      </c>
      <c r="R4717" s="73">
        <v>64.058334569589491</v>
      </c>
      <c r="S4717" s="73">
        <v>4.9039999999999999</v>
      </c>
      <c r="T4717" s="73">
        <v>3.8849744773833773E-2</v>
      </c>
      <c r="U4717" s="73">
        <v>4.9428497447738335</v>
      </c>
      <c r="V4717" s="73">
        <v>4.8980615056951935</v>
      </c>
      <c r="W4717" s="73">
        <v>81.923999999999978</v>
      </c>
      <c r="X4717" s="73">
        <v>0.6490062175472181</v>
      </c>
      <c r="Y4717" s="73">
        <v>82.573006217547203</v>
      </c>
      <c r="Z4717" s="73">
        <v>81.824794207294659</v>
      </c>
      <c r="AA4717" s="57"/>
      <c r="AB4717" s="73">
        <v>2.1229999999999993</v>
      </c>
      <c r="AC4717" s="73">
        <v>1.6818517160450467E-2</v>
      </c>
      <c r="AD4717" s="73">
        <v>2.13981851716045</v>
      </c>
      <c r="AE4717" s="73">
        <v>2.1204291550960224</v>
      </c>
      <c r="AF4717" s="73">
        <v>5.7159999999999984</v>
      </c>
      <c r="AG4717" s="73">
        <v>4.5282451290218968E-2</v>
      </c>
      <c r="AH4717" s="73">
        <v>5.7612824512902172</v>
      </c>
      <c r="AI4717" s="73">
        <v>5.7090782150395016</v>
      </c>
      <c r="AJ4717" s="73">
        <v>53.622000000000007</v>
      </c>
      <c r="AK4717" s="73">
        <v>0.42479629165222577</v>
      </c>
      <c r="AL4717" s="73">
        <v>54.046796291652235</v>
      </c>
      <c r="AM4717" s="73">
        <v>53.557066488251984</v>
      </c>
      <c r="AN4717" s="73">
        <v>2.851999999999999</v>
      </c>
      <c r="AO4717" s="73">
        <v>2.2593693330948999E-2</v>
      </c>
      <c r="AP4717" s="73">
        <v>2.8745936933309482</v>
      </c>
      <c r="AQ4717" s="73">
        <v>2.8485463732142513</v>
      </c>
      <c r="AR4717" s="73">
        <v>64.313000000000002</v>
      </c>
      <c r="AS4717" s="73">
        <v>0.50949095343384421</v>
      </c>
      <c r="AT4717" s="73">
        <v>64.822490953433856</v>
      </c>
      <c r="AU4717" s="73">
        <v>64.235120231601755</v>
      </c>
    </row>
    <row r="4718" spans="1:47">
      <c r="A4718" s="61">
        <v>45488</v>
      </c>
      <c r="B4718" s="58">
        <v>11</v>
      </c>
      <c r="C4718" s="58" t="s">
        <v>17</v>
      </c>
      <c r="D4718" s="59">
        <v>31.749863000000001</v>
      </c>
      <c r="E4718" s="57">
        <v>9.1247770000000006E-3</v>
      </c>
      <c r="F4718" s="57"/>
      <c r="G4718" s="73">
        <v>1.1039999999999999</v>
      </c>
      <c r="H4718" s="73">
        <v>3.8252646596858256E-3</v>
      </c>
      <c r="I4718" s="73">
        <v>1.1078252646596858</v>
      </c>
      <c r="J4718" s="73">
        <v>1.0977166061647001</v>
      </c>
      <c r="K4718" s="73">
        <v>12.184000000000001</v>
      </c>
      <c r="L4718" s="73">
        <v>4.2216507802184888E-2</v>
      </c>
      <c r="M4718" s="73">
        <v>12.226216507802185</v>
      </c>
      <c r="N4718" s="73">
        <v>12.114655008614772</v>
      </c>
      <c r="O4718" s="73">
        <v>71.572000000000003</v>
      </c>
      <c r="P4718" s="73">
        <v>0.247990799115067</v>
      </c>
      <c r="Q4718" s="73">
        <v>71.819990799115075</v>
      </c>
      <c r="R4718" s="73">
        <v>71.16464939893109</v>
      </c>
      <c r="S4718" s="73">
        <v>5.5600000000000014</v>
      </c>
      <c r="T4718" s="73">
        <v>1.9264919844069927E-2</v>
      </c>
      <c r="U4718" s="73">
        <v>5.5792649198440714</v>
      </c>
      <c r="V4718" s="73">
        <v>5.5283553716265708</v>
      </c>
      <c r="W4718" s="73">
        <v>90.42</v>
      </c>
      <c r="X4718" s="73">
        <v>0.31329749142100766</v>
      </c>
      <c r="Y4718" s="73">
        <v>90.733297491421013</v>
      </c>
      <c r="Z4718" s="73">
        <v>89.905376385337135</v>
      </c>
      <c r="AA4718" s="57"/>
      <c r="AB4718" s="73">
        <v>2.1229999999999998</v>
      </c>
      <c r="AC4718" s="73">
        <v>7.3560116598849713E-3</v>
      </c>
      <c r="AD4718" s="73">
        <v>2.1303560116598845</v>
      </c>
      <c r="AE4718" s="73">
        <v>2.1109169881228786</v>
      </c>
      <c r="AF4718" s="73">
        <v>6.427999999999999</v>
      </c>
      <c r="AG4718" s="73">
        <v>2.2272464884475082E-2</v>
      </c>
      <c r="AH4718" s="73">
        <v>6.450272464884474</v>
      </c>
      <c r="AI4718" s="73">
        <v>6.3914151670531627</v>
      </c>
      <c r="AJ4718" s="73">
        <v>58.915999999999997</v>
      </c>
      <c r="AK4718" s="73">
        <v>0.20413885207432078</v>
      </c>
      <c r="AL4718" s="73">
        <v>59.120138852074319</v>
      </c>
      <c r="AM4718" s="73">
        <v>58.580680768840104</v>
      </c>
      <c r="AN4718" s="73">
        <v>3.1189999999999984</v>
      </c>
      <c r="AO4718" s="73">
        <v>1.0807065646340657E-2</v>
      </c>
      <c r="AP4718" s="73">
        <v>3.129807065646339</v>
      </c>
      <c r="AQ4718" s="73">
        <v>3.1012482741192917</v>
      </c>
      <c r="AR4718" s="73">
        <v>70.585999999999999</v>
      </c>
      <c r="AS4718" s="73">
        <v>0.24457439426502148</v>
      </c>
      <c r="AT4718" s="73">
        <v>70.830574394265014</v>
      </c>
      <c r="AU4718" s="73">
        <v>70.184261198135431</v>
      </c>
    </row>
    <row r="4719" spans="1:47">
      <c r="A4719" s="61">
        <v>45488</v>
      </c>
      <c r="B4719" s="58">
        <v>12</v>
      </c>
      <c r="C4719" s="58" t="s">
        <v>17</v>
      </c>
      <c r="D4719" s="59">
        <v>38.433661999999998</v>
      </c>
      <c r="E4719" s="57">
        <v>9.1635320000000003E-3</v>
      </c>
      <c r="F4719" s="57"/>
      <c r="G4719" s="73">
        <v>1.1040000000000001</v>
      </c>
      <c r="H4719" s="73">
        <v>1.208249295398678E-2</v>
      </c>
      <c r="I4719" s="73">
        <v>1.116082492953987</v>
      </c>
      <c r="J4719" s="73">
        <v>1.1058552353151634</v>
      </c>
      <c r="K4719" s="73">
        <v>12.836</v>
      </c>
      <c r="L4719" s="73">
        <v>0.14048086916428831</v>
      </c>
      <c r="M4719" s="73">
        <v>12.976480869164289</v>
      </c>
      <c r="N4719" s="73">
        <v>12.857570471472314</v>
      </c>
      <c r="O4719" s="73">
        <v>76.907999999999987</v>
      </c>
      <c r="P4719" s="73">
        <v>0.84170323197936137</v>
      </c>
      <c r="Q4719" s="73">
        <v>77.749703231979353</v>
      </c>
      <c r="R4719" s="73">
        <v>77.037241338422604</v>
      </c>
      <c r="S4719" s="73">
        <v>6.088000000000001</v>
      </c>
      <c r="T4719" s="73">
        <v>6.662881984046333E-2</v>
      </c>
      <c r="U4719" s="73">
        <v>6.1546288198404646</v>
      </c>
      <c r="V4719" s="73">
        <v>6.0982306817017342</v>
      </c>
      <c r="W4719" s="73">
        <v>96.935999999999979</v>
      </c>
      <c r="X4719" s="73">
        <v>1.0608954139380999</v>
      </c>
      <c r="Y4719" s="73">
        <v>97.996895413938091</v>
      </c>
      <c r="Z4719" s="73">
        <v>97.098897726911815</v>
      </c>
      <c r="AA4719" s="57"/>
      <c r="AB4719" s="73">
        <v>2.1229999999999998</v>
      </c>
      <c r="AC4719" s="73">
        <v>2.3234721504813344E-2</v>
      </c>
      <c r="AD4719" s="73">
        <v>2.146234721504813</v>
      </c>
      <c r="AE4719" s="73">
        <v>2.1265676309547925</v>
      </c>
      <c r="AF4719" s="73">
        <v>6.9770000000000003</v>
      </c>
      <c r="AG4719" s="73">
        <v>7.6358291068809564E-2</v>
      </c>
      <c r="AH4719" s="73">
        <v>7.0533582910688102</v>
      </c>
      <c r="AI4719" s="73">
        <v>6.9887246166611359</v>
      </c>
      <c r="AJ4719" s="73">
        <v>62.859999999999978</v>
      </c>
      <c r="AK4719" s="73">
        <v>0.68795788685471804</v>
      </c>
      <c r="AL4719" s="73">
        <v>63.547957886854697</v>
      </c>
      <c r="AM4719" s="73">
        <v>62.965634141223852</v>
      </c>
      <c r="AN4719" s="73">
        <v>3.3679999999999986</v>
      </c>
      <c r="AO4719" s="73">
        <v>3.6860358939336459E-2</v>
      </c>
      <c r="AP4719" s="73">
        <v>3.4048603589393349</v>
      </c>
      <c r="AQ4719" s="73">
        <v>3.373659812084663</v>
      </c>
      <c r="AR4719" s="73">
        <v>75.327999999999975</v>
      </c>
      <c r="AS4719" s="73">
        <v>0.82441125836767737</v>
      </c>
      <c r="AT4719" s="73">
        <v>76.15241125836765</v>
      </c>
      <c r="AU4719" s="73">
        <v>75.454586200924453</v>
      </c>
    </row>
    <row r="4720" spans="1:47">
      <c r="A4720" s="61">
        <v>45488</v>
      </c>
      <c r="B4720" s="58">
        <v>13</v>
      </c>
      <c r="C4720" s="58" t="s">
        <v>17</v>
      </c>
      <c r="D4720" s="59">
        <v>44.102922</v>
      </c>
      <c r="E4720" s="57">
        <v>9.5887679999999993E-3</v>
      </c>
      <c r="F4720" s="57"/>
      <c r="G4720" s="73">
        <v>1.1040000000000001</v>
      </c>
      <c r="H4720" s="73">
        <v>1.8359683076970081E-2</v>
      </c>
      <c r="I4720" s="73">
        <v>1.1223596830769702</v>
      </c>
      <c r="J4720" s="73">
        <v>1.1115976364633917</v>
      </c>
      <c r="K4720" s="73">
        <v>13.228</v>
      </c>
      <c r="L4720" s="73">
        <v>0.219983593969348</v>
      </c>
      <c r="M4720" s="73">
        <v>13.447983593969347</v>
      </c>
      <c r="N4720" s="73">
        <v>13.31903399921897</v>
      </c>
      <c r="O4720" s="73">
        <v>80.512000000000015</v>
      </c>
      <c r="P4720" s="73">
        <v>1.3389264528016442</v>
      </c>
      <c r="Q4720" s="73">
        <v>81.850926452801659</v>
      </c>
      <c r="R4720" s="73">
        <v>81.066076908460687</v>
      </c>
      <c r="S4720" s="73">
        <v>6.28</v>
      </c>
      <c r="T4720" s="73">
        <v>0.10443732764798198</v>
      </c>
      <c r="U4720" s="73">
        <v>6.3844373276479827</v>
      </c>
      <c r="V4720" s="73">
        <v>6.3232184393026261</v>
      </c>
      <c r="W4720" s="73">
        <v>101.12400000000002</v>
      </c>
      <c r="X4720" s="73">
        <v>1.6817070574959443</v>
      </c>
      <c r="Y4720" s="73">
        <v>102.80570705749597</v>
      </c>
      <c r="Z4720" s="73">
        <v>101.81992698344567</v>
      </c>
      <c r="AA4720" s="57"/>
      <c r="AB4720" s="73">
        <v>2.1229999999999998</v>
      </c>
      <c r="AC4720" s="73">
        <v>3.5305803598195178E-2</v>
      </c>
      <c r="AD4720" s="73">
        <v>2.158305803598195</v>
      </c>
      <c r="AE4720" s="73">
        <v>2.1376103099744386</v>
      </c>
      <c r="AF4720" s="73">
        <v>7.3139999999999974</v>
      </c>
      <c r="AG4720" s="73">
        <v>0.12163290038492675</v>
      </c>
      <c r="AH4720" s="73">
        <v>7.435632900384924</v>
      </c>
      <c r="AI4720" s="73">
        <v>7.3643343415699665</v>
      </c>
      <c r="AJ4720" s="73">
        <v>65.044000000000011</v>
      </c>
      <c r="AK4720" s="73">
        <v>1.0816913279514873</v>
      </c>
      <c r="AL4720" s="73">
        <v>66.1256913279515</v>
      </c>
      <c r="AM4720" s="73">
        <v>65.491627414968164</v>
      </c>
      <c r="AN4720" s="73">
        <v>3.4799999999999986</v>
      </c>
      <c r="AO4720" s="73">
        <v>5.7872914046970876E-2</v>
      </c>
      <c r="AP4720" s="73">
        <v>3.5378729140469694</v>
      </c>
      <c r="AQ4720" s="73">
        <v>3.5039490714606893</v>
      </c>
      <c r="AR4720" s="73">
        <v>77.961000000000013</v>
      </c>
      <c r="AS4720" s="73">
        <v>1.2965029459815802</v>
      </c>
      <c r="AT4720" s="73">
        <v>79.257502945981585</v>
      </c>
      <c r="AU4720" s="73">
        <v>78.497521137973266</v>
      </c>
    </row>
    <row r="4721" spans="1:47">
      <c r="A4721" s="61">
        <v>45488</v>
      </c>
      <c r="B4721" s="58">
        <v>14</v>
      </c>
      <c r="C4721" s="58" t="s">
        <v>17</v>
      </c>
      <c r="D4721" s="59">
        <v>46.845542999999999</v>
      </c>
      <c r="E4721" s="57">
        <v>9.9048320000000006E-3</v>
      </c>
      <c r="F4721" s="57"/>
      <c r="G4721" s="73">
        <v>1.1039999999999999</v>
      </c>
      <c r="H4721" s="73">
        <v>2.1574367379559596E-2</v>
      </c>
      <c r="I4721" s="73">
        <v>1.1255743673795595</v>
      </c>
      <c r="J4721" s="73">
        <v>1.1144257423671586</v>
      </c>
      <c r="K4721" s="73">
        <v>14.699999999999996</v>
      </c>
      <c r="L4721" s="73">
        <v>0.28726739173870108</v>
      </c>
      <c r="M4721" s="73">
        <v>14.987267391738698</v>
      </c>
      <c r="N4721" s="73">
        <v>14.838821026084448</v>
      </c>
      <c r="O4721" s="73">
        <v>83.415999999999983</v>
      </c>
      <c r="P4721" s="73">
        <v>1.6301154251207817</v>
      </c>
      <c r="Q4721" s="73">
        <v>85.04611542512076</v>
      </c>
      <c r="R4721" s="73">
        <v>84.203747939582328</v>
      </c>
      <c r="S4721" s="73">
        <v>6.4839999999999991</v>
      </c>
      <c r="T4721" s="73">
        <v>0.12671032435603663</v>
      </c>
      <c r="U4721" s="73">
        <v>6.6107103243560354</v>
      </c>
      <c r="V4721" s="73">
        <v>6.5452323491926236</v>
      </c>
      <c r="W4721" s="73">
        <v>105.70399999999997</v>
      </c>
      <c r="X4721" s="73">
        <v>2.0656675085950789</v>
      </c>
      <c r="Y4721" s="73">
        <v>107.76966750859505</v>
      </c>
      <c r="Z4721" s="73">
        <v>106.70222705722657</v>
      </c>
      <c r="AA4721" s="57"/>
      <c r="AB4721" s="73">
        <v>2.1229999999999998</v>
      </c>
      <c r="AC4721" s="73">
        <v>4.1487664806888612E-2</v>
      </c>
      <c r="AD4721" s="73">
        <v>2.1644876648068885</v>
      </c>
      <c r="AE4721" s="73">
        <v>2.143048778120904</v>
      </c>
      <c r="AF4721" s="73">
        <v>7.4920000000000009</v>
      </c>
      <c r="AG4721" s="73">
        <v>0.14640865978954759</v>
      </c>
      <c r="AH4721" s="73">
        <v>7.6384086597895484</v>
      </c>
      <c r="AI4721" s="73">
        <v>7.5627515052669878</v>
      </c>
      <c r="AJ4721" s="73">
        <v>66.802999999999997</v>
      </c>
      <c r="AK4721" s="73">
        <v>1.3054641884571738</v>
      </c>
      <c r="AL4721" s="73">
        <v>68.108464188457177</v>
      </c>
      <c r="AM4721" s="73">
        <v>67.433861292892487</v>
      </c>
      <c r="AN4721" s="73">
        <v>3.6429999999999993</v>
      </c>
      <c r="AO4721" s="73">
        <v>7.1191503952659066E-2</v>
      </c>
      <c r="AP4721" s="73">
        <v>3.7141915039526583</v>
      </c>
      <c r="AQ4721" s="73">
        <v>3.6774030610901796</v>
      </c>
      <c r="AR4721" s="73">
        <v>80.060999999999993</v>
      </c>
      <c r="AS4721" s="73">
        <v>1.5645520170062692</v>
      </c>
      <c r="AT4721" s="73">
        <v>81.625552017006271</v>
      </c>
      <c r="AU4721" s="73">
        <v>80.817064637370549</v>
      </c>
    </row>
    <row r="4722" spans="1:47">
      <c r="A4722" s="61">
        <v>45488</v>
      </c>
      <c r="B4722" s="58">
        <v>15</v>
      </c>
      <c r="C4722" s="58" t="s">
        <v>17</v>
      </c>
      <c r="D4722" s="59">
        <v>47.754030999999998</v>
      </c>
      <c r="E4722" s="57">
        <v>1.0298445E-2</v>
      </c>
      <c r="F4722" s="57"/>
      <c r="G4722" s="73">
        <v>1.1040000000000001</v>
      </c>
      <c r="H4722" s="73">
        <v>1.6702704777055512E-2</v>
      </c>
      <c r="I4722" s="73">
        <v>1.1207027047770557</v>
      </c>
      <c r="J4722" s="73">
        <v>1.1091612096105579</v>
      </c>
      <c r="K4722" s="73">
        <v>15.311999999999998</v>
      </c>
      <c r="L4722" s="73">
        <v>0.23165925321220462</v>
      </c>
      <c r="M4722" s="73">
        <v>15.543659253212203</v>
      </c>
      <c r="N4722" s="73">
        <v>15.383583733294257</v>
      </c>
      <c r="O4722" s="73">
        <v>83.596000000000004</v>
      </c>
      <c r="P4722" s="73">
        <v>1.2647457504916055</v>
      </c>
      <c r="Q4722" s="73">
        <v>84.860745750491603</v>
      </c>
      <c r="R4722" s="73">
        <v>83.986812027721186</v>
      </c>
      <c r="S4722" s="73">
        <v>6.4799999999999978</v>
      </c>
      <c r="T4722" s="73">
        <v>9.8037614995760566E-2</v>
      </c>
      <c r="U4722" s="73">
        <v>6.5780376149957585</v>
      </c>
      <c r="V4722" s="73">
        <v>6.5102940564097933</v>
      </c>
      <c r="W4722" s="73">
        <v>106.492</v>
      </c>
      <c r="X4722" s="73">
        <v>1.6111453234766262</v>
      </c>
      <c r="Y4722" s="73">
        <v>108.10314532347662</v>
      </c>
      <c r="Z4722" s="73">
        <v>106.98985102703578</v>
      </c>
      <c r="AA4722" s="57"/>
      <c r="AB4722" s="73">
        <v>2.1230000000000002</v>
      </c>
      <c r="AC4722" s="73">
        <v>3.2119422320370336E-2</v>
      </c>
      <c r="AD4722" s="73">
        <v>2.1551194223203707</v>
      </c>
      <c r="AE4722" s="73">
        <v>2.1329250434811726</v>
      </c>
      <c r="AF4722" s="73">
        <v>7.4749999999999961</v>
      </c>
      <c r="AG4722" s="73">
        <v>0.11309123026131328</v>
      </c>
      <c r="AH4722" s="73">
        <v>7.5880912302613091</v>
      </c>
      <c r="AI4722" s="73">
        <v>7.5099456900714809</v>
      </c>
      <c r="AJ4722" s="73">
        <v>67.163999999999987</v>
      </c>
      <c r="AK4722" s="73">
        <v>1.0161417243171704</v>
      </c>
      <c r="AL4722" s="73">
        <v>68.180141724317153</v>
      </c>
      <c r="AM4722" s="73">
        <v>67.477992284677072</v>
      </c>
      <c r="AN4722" s="73">
        <v>3.625999999999999</v>
      </c>
      <c r="AO4722" s="73">
        <v>5.4858702465220344E-2</v>
      </c>
      <c r="AP4722" s="73">
        <v>3.6808587024652195</v>
      </c>
      <c r="AQ4722" s="73">
        <v>3.6429515815651103</v>
      </c>
      <c r="AR4722" s="73">
        <v>80.387999999999991</v>
      </c>
      <c r="AS4722" s="73">
        <v>1.2162110793640744</v>
      </c>
      <c r="AT4722" s="73">
        <v>81.604211079364049</v>
      </c>
      <c r="AU4722" s="73">
        <v>80.763814599794841</v>
      </c>
    </row>
    <row r="4723" spans="1:47">
      <c r="A4723" s="61">
        <v>45488</v>
      </c>
      <c r="B4723" s="58">
        <v>16</v>
      </c>
      <c r="C4723" s="58" t="s">
        <v>17</v>
      </c>
      <c r="D4723" s="59">
        <v>64.926990000000004</v>
      </c>
      <c r="E4723" s="57">
        <v>1.0489869000000001E-2</v>
      </c>
      <c r="F4723" s="57"/>
      <c r="G4723" s="73">
        <v>1.1040000000000001</v>
      </c>
      <c r="H4723" s="73">
        <v>1.9305652039063918E-2</v>
      </c>
      <c r="I4723" s="73">
        <v>1.1233056520390641</v>
      </c>
      <c r="J4723" s="73">
        <v>1.1115223229022146</v>
      </c>
      <c r="K4723" s="73">
        <v>14.979999999999997</v>
      </c>
      <c r="L4723" s="73">
        <v>0.26195531480541434</v>
      </c>
      <c r="M4723" s="73">
        <v>15.241955314805411</v>
      </c>
      <c r="N4723" s="73">
        <v>15.082069200249247</v>
      </c>
      <c r="O4723" s="73">
        <v>82.627999999999986</v>
      </c>
      <c r="P4723" s="73">
        <v>1.4449161383005191</v>
      </c>
      <c r="Q4723" s="73">
        <v>84.072916138300499</v>
      </c>
      <c r="R4723" s="73">
        <v>83.191002261561735</v>
      </c>
      <c r="S4723" s="73">
        <v>6.4559999999999995</v>
      </c>
      <c r="T4723" s="73">
        <v>0.11289609561974334</v>
      </c>
      <c r="U4723" s="73">
        <v>6.5688960956197429</v>
      </c>
      <c r="V4723" s="73">
        <v>6.4999892361020803</v>
      </c>
      <c r="W4723" s="73">
        <v>105.16799999999999</v>
      </c>
      <c r="X4723" s="73">
        <v>1.8390732007647408</v>
      </c>
      <c r="Y4723" s="73">
        <v>107.00707320076472</v>
      </c>
      <c r="Z4723" s="73">
        <v>105.88458302081527</v>
      </c>
      <c r="AA4723" s="57"/>
      <c r="AB4723" s="73">
        <v>2.1229999999999989</v>
      </c>
      <c r="AC4723" s="73">
        <v>3.7124908767149162E-2</v>
      </c>
      <c r="AD4723" s="73">
        <v>2.1601249087671479</v>
      </c>
      <c r="AE4723" s="73">
        <v>2.1374654814505436</v>
      </c>
      <c r="AF4723" s="73">
        <v>7.2579999999999982</v>
      </c>
      <c r="AG4723" s="73">
        <v>0.12692067255391837</v>
      </c>
      <c r="AH4723" s="73">
        <v>7.3849206725539167</v>
      </c>
      <c r="AI4723" s="73">
        <v>7.307453822123434</v>
      </c>
      <c r="AJ4723" s="73">
        <v>66.536000000000016</v>
      </c>
      <c r="AK4723" s="73">
        <v>1.1635152754267728</v>
      </c>
      <c r="AL4723" s="73">
        <v>67.699515275426791</v>
      </c>
      <c r="AM4723" s="73">
        <v>66.989356228824064</v>
      </c>
      <c r="AN4723" s="73">
        <v>3.6009999999999991</v>
      </c>
      <c r="AO4723" s="73">
        <v>6.2970700174519154E-2</v>
      </c>
      <c r="AP4723" s="73">
        <v>3.6639707001745183</v>
      </c>
      <c r="AQ4723" s="73">
        <v>3.6255361275098492</v>
      </c>
      <c r="AR4723" s="73">
        <v>79.518000000000015</v>
      </c>
      <c r="AS4723" s="73">
        <v>1.3905315569223595</v>
      </c>
      <c r="AT4723" s="73">
        <v>80.90853155692237</v>
      </c>
      <c r="AU4723" s="73">
        <v>80.059811659907893</v>
      </c>
    </row>
    <row r="4724" spans="1:47">
      <c r="A4724" s="61">
        <v>45488</v>
      </c>
      <c r="B4724" s="58">
        <v>17</v>
      </c>
      <c r="C4724" s="58" t="s">
        <v>17</v>
      </c>
      <c r="D4724" s="59">
        <v>62.230843999999998</v>
      </c>
      <c r="E4724" s="57">
        <v>1.0257432E-2</v>
      </c>
      <c r="F4724" s="57"/>
      <c r="G4724" s="73">
        <v>1.1039999999999999</v>
      </c>
      <c r="H4724" s="73">
        <v>2.7846945124195839E-2</v>
      </c>
      <c r="I4724" s="73">
        <v>1.1318469451241957</v>
      </c>
      <c r="J4724" s="73">
        <v>1.1202371020501767</v>
      </c>
      <c r="K4724" s="73">
        <v>15.623999999999997</v>
      </c>
      <c r="L4724" s="73">
        <v>0.39409481034459759</v>
      </c>
      <c r="M4724" s="73">
        <v>16.018094810344593</v>
      </c>
      <c r="N4724" s="73">
        <v>15.853790292057932</v>
      </c>
      <c r="O4724" s="73">
        <v>80.364000000000004</v>
      </c>
      <c r="P4724" s="73">
        <v>2.0270759945297776</v>
      </c>
      <c r="Q4724" s="73">
        <v>82.391075994529785</v>
      </c>
      <c r="R4724" s="73">
        <v>81.545955135109068</v>
      </c>
      <c r="S4724" s="73">
        <v>6.1720000000000006</v>
      </c>
      <c r="T4724" s="73">
        <v>0.15568056640084849</v>
      </c>
      <c r="U4724" s="73">
        <v>6.3276805664008489</v>
      </c>
      <c r="V4724" s="73">
        <v>6.2627748132732712</v>
      </c>
      <c r="W4724" s="73">
        <v>103.264</v>
      </c>
      <c r="X4724" s="73">
        <v>2.6046983163994195</v>
      </c>
      <c r="Y4724" s="73">
        <v>105.86869831639942</v>
      </c>
      <c r="Z4724" s="73">
        <v>104.78275734249044</v>
      </c>
      <c r="AA4724" s="57"/>
      <c r="AB4724" s="73">
        <v>2.1229999999999998</v>
      </c>
      <c r="AC4724" s="73">
        <v>5.3549877263286021E-2</v>
      </c>
      <c r="AD4724" s="73">
        <v>2.1765498772632856</v>
      </c>
      <c r="AE4724" s="73">
        <v>2.1542240649026492</v>
      </c>
      <c r="AF4724" s="73">
        <v>6.9690000000000012</v>
      </c>
      <c r="AG4724" s="73">
        <v>0.17578384109648629</v>
      </c>
      <c r="AH4724" s="73">
        <v>7.1447838410964879</v>
      </c>
      <c r="AI4724" s="73">
        <v>7.0714967066917422</v>
      </c>
      <c r="AJ4724" s="73">
        <v>63.832000000000015</v>
      </c>
      <c r="AK4724" s="73">
        <v>1.6100780807678163</v>
      </c>
      <c r="AL4724" s="73">
        <v>65.442078080767828</v>
      </c>
      <c r="AM4724" s="73">
        <v>64.770810414915658</v>
      </c>
      <c r="AN4724" s="73">
        <v>3.472999999999999</v>
      </c>
      <c r="AO4724" s="73">
        <v>8.7601848203199384E-2</v>
      </c>
      <c r="AP4724" s="73">
        <v>3.5606018482031985</v>
      </c>
      <c r="AQ4724" s="73">
        <v>3.5240792168661801</v>
      </c>
      <c r="AR4724" s="73">
        <v>76.39700000000002</v>
      </c>
      <c r="AS4724" s="73">
        <v>1.9270136473307882</v>
      </c>
      <c r="AT4724" s="73">
        <v>78.324013647330787</v>
      </c>
      <c r="AU4724" s="73">
        <v>77.520610403376239</v>
      </c>
    </row>
    <row r="4725" spans="1:47">
      <c r="A4725" s="61">
        <v>45488</v>
      </c>
      <c r="B4725" s="58">
        <v>18</v>
      </c>
      <c r="C4725" s="58" t="s">
        <v>17</v>
      </c>
      <c r="D4725" s="59">
        <v>64.870205999999996</v>
      </c>
      <c r="E4725" s="57">
        <v>1.0182020999999999E-2</v>
      </c>
      <c r="F4725" s="57"/>
      <c r="G4725" s="73">
        <v>1.1039999999999999</v>
      </c>
      <c r="H4725" s="73">
        <v>2.0439656435489461E-2</v>
      </c>
      <c r="I4725" s="73">
        <v>1.1244396564354893</v>
      </c>
      <c r="J4725" s="73">
        <v>1.1129905882404303</v>
      </c>
      <c r="K4725" s="73">
        <v>16.139999999999997</v>
      </c>
      <c r="L4725" s="73">
        <v>0.29881889027970998</v>
      </c>
      <c r="M4725" s="73">
        <v>16.438818890279705</v>
      </c>
      <c r="N4725" s="73">
        <v>16.271438491123682</v>
      </c>
      <c r="O4725" s="73">
        <v>73.683999999999997</v>
      </c>
      <c r="P4725" s="73">
        <v>1.3641989536164902</v>
      </c>
      <c r="Q4725" s="73">
        <v>75.048198953616492</v>
      </c>
      <c r="R4725" s="73">
        <v>74.284056615858589</v>
      </c>
      <c r="S4725" s="73">
        <v>5.6559999999999997</v>
      </c>
      <c r="T4725" s="73">
        <v>0.10471621086877571</v>
      </c>
      <c r="U4725" s="73">
        <v>5.7607162108687753</v>
      </c>
      <c r="V4725" s="73">
        <v>5.702060477434669</v>
      </c>
      <c r="W4725" s="73">
        <v>96.584000000000003</v>
      </c>
      <c r="X4725" s="73">
        <v>1.7881737112004654</v>
      </c>
      <c r="Y4725" s="73">
        <v>98.37217371120046</v>
      </c>
      <c r="Z4725" s="73">
        <v>97.37054617265737</v>
      </c>
      <c r="AA4725" s="57"/>
      <c r="AB4725" s="73">
        <v>2.1229999999999993</v>
      </c>
      <c r="AC4725" s="73">
        <v>3.9305607438898653E-2</v>
      </c>
      <c r="AD4725" s="73">
        <v>2.1623056074388978</v>
      </c>
      <c r="AE4725" s="73">
        <v>2.1402889663355373</v>
      </c>
      <c r="AF4725" s="73">
        <v>6.5860000000000012</v>
      </c>
      <c r="AG4725" s="73">
        <v>0.12193439971388915</v>
      </c>
      <c r="AH4725" s="73">
        <v>6.7079343997138903</v>
      </c>
      <c r="AI4725" s="73">
        <v>6.6396340707893815</v>
      </c>
      <c r="AJ4725" s="73">
        <v>59.490000000000016</v>
      </c>
      <c r="AK4725" s="73">
        <v>1.1014086606406415</v>
      </c>
      <c r="AL4725" s="73">
        <v>60.59140866064066</v>
      </c>
      <c r="AM4725" s="73">
        <v>59.974465665238434</v>
      </c>
      <c r="AN4725" s="73">
        <v>3.1739999999999995</v>
      </c>
      <c r="AO4725" s="73">
        <v>5.8764012252032198E-2</v>
      </c>
      <c r="AP4725" s="73">
        <v>3.2327640122520318</v>
      </c>
      <c r="AQ4725" s="73">
        <v>3.1998479411912375</v>
      </c>
      <c r="AR4725" s="73">
        <v>71.373000000000019</v>
      </c>
      <c r="AS4725" s="73">
        <v>1.3214126800454613</v>
      </c>
      <c r="AT4725" s="73">
        <v>72.694412680045474</v>
      </c>
      <c r="AU4725" s="73">
        <v>71.954236643554594</v>
      </c>
    </row>
    <row r="4726" spans="1:47">
      <c r="A4726" s="61">
        <v>45488</v>
      </c>
      <c r="B4726" s="58">
        <v>19</v>
      </c>
      <c r="C4726" s="58" t="s">
        <v>17</v>
      </c>
      <c r="D4726" s="59">
        <v>64.469181000000006</v>
      </c>
      <c r="E4726" s="57">
        <v>1.0174914E-2</v>
      </c>
      <c r="F4726" s="57"/>
      <c r="G4726" s="73">
        <v>1.1040000000000001</v>
      </c>
      <c r="H4726" s="73">
        <v>2.2371542489140604E-2</v>
      </c>
      <c r="I4726" s="73">
        <v>1.1263715424891407</v>
      </c>
      <c r="J4726" s="73">
        <v>1.1149108089122663</v>
      </c>
      <c r="K4726" s="73">
        <v>16.187999999999999</v>
      </c>
      <c r="L4726" s="73">
        <v>0.32803490019402898</v>
      </c>
      <c r="M4726" s="73">
        <v>16.516034900194029</v>
      </c>
      <c r="N4726" s="73">
        <v>16.347985665463554</v>
      </c>
      <c r="O4726" s="73">
        <v>70.27600000000001</v>
      </c>
      <c r="P4726" s="73">
        <v>1.4240783695351857</v>
      </c>
      <c r="Q4726" s="73">
        <v>71.700078369535191</v>
      </c>
      <c r="R4726" s="73">
        <v>70.970536238331903</v>
      </c>
      <c r="S4726" s="73">
        <v>5.3679999999999994</v>
      </c>
      <c r="T4726" s="73">
        <v>0.10877757253777785</v>
      </c>
      <c r="U4726" s="73">
        <v>5.4767775725377774</v>
      </c>
      <c r="V4726" s="73">
        <v>5.4210518317400762</v>
      </c>
      <c r="W4726" s="73">
        <v>92.936000000000007</v>
      </c>
      <c r="X4726" s="73">
        <v>1.8832623847561332</v>
      </c>
      <c r="Y4726" s="73">
        <v>94.819262384756144</v>
      </c>
      <c r="Z4726" s="73">
        <v>93.8544845444478</v>
      </c>
      <c r="AA4726" s="57"/>
      <c r="AB4726" s="73">
        <v>2.1229999999999993</v>
      </c>
      <c r="AC4726" s="73">
        <v>4.3020638319244096E-2</v>
      </c>
      <c r="AD4726" s="73">
        <v>2.1660206383192433</v>
      </c>
      <c r="AE4726" s="73">
        <v>2.1439815646021199</v>
      </c>
      <c r="AF4726" s="73">
        <v>6.2689999999999992</v>
      </c>
      <c r="AG4726" s="73">
        <v>0.12703550712357103</v>
      </c>
      <c r="AH4726" s="73">
        <v>6.3960355071235702</v>
      </c>
      <c r="AI4726" s="73">
        <v>6.3309563958976414</v>
      </c>
      <c r="AJ4726" s="73">
        <v>56.502000000000002</v>
      </c>
      <c r="AK4726" s="73">
        <v>1.1449609544578101</v>
      </c>
      <c r="AL4726" s="73">
        <v>57.646960954457811</v>
      </c>
      <c r="AM4726" s="73">
        <v>57.060408084384839</v>
      </c>
      <c r="AN4726" s="73">
        <v>3.0449999999999982</v>
      </c>
      <c r="AO4726" s="73">
        <v>6.1704118550211136E-2</v>
      </c>
      <c r="AP4726" s="73">
        <v>3.1067041185502093</v>
      </c>
      <c r="AQ4726" s="73">
        <v>3.075093671320515</v>
      </c>
      <c r="AR4726" s="73">
        <v>67.939000000000007</v>
      </c>
      <c r="AS4726" s="73">
        <v>1.3767212184508364</v>
      </c>
      <c r="AT4726" s="73">
        <v>69.315721218450832</v>
      </c>
      <c r="AU4726" s="73">
        <v>68.610439716205121</v>
      </c>
    </row>
    <row r="4727" spans="1:47">
      <c r="A4727" s="61">
        <v>45488</v>
      </c>
      <c r="B4727" s="58">
        <v>20</v>
      </c>
      <c r="C4727" s="58" t="s">
        <v>17</v>
      </c>
      <c r="D4727" s="59">
        <v>61.843518000000003</v>
      </c>
      <c r="E4727" s="57">
        <v>9.8152570000000008E-3</v>
      </c>
      <c r="F4727" s="57"/>
      <c r="G4727" s="73">
        <v>1.1039999999999999</v>
      </c>
      <c r="H4727" s="73">
        <v>1.7256459657928071E-2</v>
      </c>
      <c r="I4727" s="73">
        <v>1.121256459657928</v>
      </c>
      <c r="J4727" s="73">
        <v>1.1102510393434752</v>
      </c>
      <c r="K4727" s="73">
        <v>15.684000000000001</v>
      </c>
      <c r="L4727" s="73">
        <v>0.24515426927078254</v>
      </c>
      <c r="M4727" s="73">
        <v>15.929154269270784</v>
      </c>
      <c r="N4727" s="73">
        <v>15.772805526325245</v>
      </c>
      <c r="O4727" s="73">
        <v>65.311999999999983</v>
      </c>
      <c r="P4727" s="73">
        <v>1.0208821496182954</v>
      </c>
      <c r="Q4727" s="73">
        <v>66.332882149618285</v>
      </c>
      <c r="R4727" s="73">
        <v>65.681807863769066</v>
      </c>
      <c r="S4727" s="73">
        <v>4.8919999999999995</v>
      </c>
      <c r="T4727" s="73">
        <v>7.6466123774079825E-2</v>
      </c>
      <c r="U4727" s="73">
        <v>4.9684661237740793</v>
      </c>
      <c r="V4727" s="73">
        <v>4.9196993518734429</v>
      </c>
      <c r="W4727" s="73">
        <v>86.991999999999976</v>
      </c>
      <c r="X4727" s="73">
        <v>1.3597590023210857</v>
      </c>
      <c r="Y4727" s="73">
        <v>88.351759002321074</v>
      </c>
      <c r="Z4727" s="73">
        <v>87.484563781311238</v>
      </c>
      <c r="AA4727" s="57"/>
      <c r="AB4727" s="73">
        <v>2.1229999999999993</v>
      </c>
      <c r="AC4727" s="73">
        <v>3.3184296969004788E-2</v>
      </c>
      <c r="AD4727" s="73">
        <v>2.1561842969690042</v>
      </c>
      <c r="AE4727" s="73">
        <v>2.1350207939548893</v>
      </c>
      <c r="AF4727" s="73">
        <v>5.863999999999999</v>
      </c>
      <c r="AG4727" s="73">
        <v>9.1659311081603453E-2</v>
      </c>
      <c r="AH4727" s="73">
        <v>5.9556593110816021</v>
      </c>
      <c r="AI4727" s="73">
        <v>5.8972029843388931</v>
      </c>
      <c r="AJ4727" s="73">
        <v>53.351000000000006</v>
      </c>
      <c r="AK4727" s="73">
        <v>0.8339215391396021</v>
      </c>
      <c r="AL4727" s="73">
        <v>54.184921539139609</v>
      </c>
      <c r="AM4727" s="73">
        <v>53.653082608708118</v>
      </c>
      <c r="AN4727" s="73">
        <v>2.8380000000000001</v>
      </c>
      <c r="AO4727" s="73">
        <v>4.4360355533695536E-2</v>
      </c>
      <c r="AP4727" s="73">
        <v>2.8823603555336956</v>
      </c>
      <c r="AQ4727" s="73">
        <v>2.8540692478775211</v>
      </c>
      <c r="AR4727" s="73">
        <v>64.176000000000002</v>
      </c>
      <c r="AS4727" s="73">
        <v>1.0031255027239059</v>
      </c>
      <c r="AT4727" s="73">
        <v>65.179125502723906</v>
      </c>
      <c r="AU4727" s="73">
        <v>64.53937563487942</v>
      </c>
    </row>
    <row r="4728" spans="1:47">
      <c r="A4728" s="61">
        <v>45488</v>
      </c>
      <c r="B4728" s="58">
        <v>21</v>
      </c>
      <c r="C4728" s="58" t="s">
        <v>17</v>
      </c>
      <c r="D4728" s="59">
        <v>45.816245000000002</v>
      </c>
      <c r="E4728" s="57">
        <v>9.6149600000000005E-3</v>
      </c>
      <c r="F4728" s="57"/>
      <c r="G4728" s="73">
        <v>1.1039999999999999</v>
      </c>
      <c r="H4728" s="73">
        <v>1.3350203019115811E-2</v>
      </c>
      <c r="I4728" s="73">
        <v>1.1173502030191156</v>
      </c>
      <c r="J4728" s="73">
        <v>1.1066069255110951</v>
      </c>
      <c r="K4728" s="73">
        <v>14.835999999999999</v>
      </c>
      <c r="L4728" s="73">
        <v>0.17940544564456717</v>
      </c>
      <c r="M4728" s="73">
        <v>15.015405445644566</v>
      </c>
      <c r="N4728" s="73">
        <v>14.871032922900913</v>
      </c>
      <c r="O4728" s="73">
        <v>59.81600000000001</v>
      </c>
      <c r="P4728" s="73">
        <v>0.72332947807194881</v>
      </c>
      <c r="Q4728" s="73">
        <v>60.539329478071956</v>
      </c>
      <c r="R4728" s="73">
        <v>59.957246246713474</v>
      </c>
      <c r="S4728" s="73">
        <v>4.4159999999999986</v>
      </c>
      <c r="T4728" s="73">
        <v>5.340081207646323E-2</v>
      </c>
      <c r="U4728" s="73">
        <v>4.4694008120764614</v>
      </c>
      <c r="V4728" s="73">
        <v>4.4264277020443794</v>
      </c>
      <c r="W4728" s="73">
        <v>80.171999999999997</v>
      </c>
      <c r="X4728" s="73">
        <v>0.96948593881209499</v>
      </c>
      <c r="Y4728" s="73">
        <v>81.141485938812096</v>
      </c>
      <c r="Z4728" s="73">
        <v>80.361313797169856</v>
      </c>
      <c r="AA4728" s="57"/>
      <c r="AB4728" s="73">
        <v>2.1229999999999993</v>
      </c>
      <c r="AC4728" s="73">
        <v>2.5672537146361286E-2</v>
      </c>
      <c r="AD4728" s="73">
        <v>2.1486725371463606</v>
      </c>
      <c r="AE4728" s="73">
        <v>2.1280131366486001</v>
      </c>
      <c r="AF4728" s="73">
        <v>5.4990000000000006</v>
      </c>
      <c r="AG4728" s="73">
        <v>6.64970710164111E-2</v>
      </c>
      <c r="AH4728" s="73">
        <v>5.565497071016412</v>
      </c>
      <c r="AI4728" s="73">
        <v>5.5119850392984722</v>
      </c>
      <c r="AJ4728" s="73">
        <v>49.69</v>
      </c>
      <c r="AK4728" s="73">
        <v>0.6008800616121962</v>
      </c>
      <c r="AL4728" s="73">
        <v>50.290880061612192</v>
      </c>
      <c r="AM4728" s="73">
        <v>49.807335261454995</v>
      </c>
      <c r="AN4728" s="73">
        <v>2.6679999999999993</v>
      </c>
      <c r="AO4728" s="73">
        <v>3.2262990629529871E-2</v>
      </c>
      <c r="AP4728" s="73">
        <v>2.700262990629529</v>
      </c>
      <c r="AQ4728" s="73">
        <v>2.6743000699851458</v>
      </c>
      <c r="AR4728" s="73">
        <v>59.98</v>
      </c>
      <c r="AS4728" s="73">
        <v>0.72531266040449849</v>
      </c>
      <c r="AT4728" s="73">
        <v>60.705312660404488</v>
      </c>
      <c r="AU4728" s="73">
        <v>60.121633507387209</v>
      </c>
    </row>
    <row r="4729" spans="1:47">
      <c r="A4729" s="61">
        <v>45488</v>
      </c>
      <c r="B4729" s="58">
        <v>22</v>
      </c>
      <c r="C4729" s="58" t="s">
        <v>17</v>
      </c>
      <c r="D4729" s="59">
        <v>37.724800000000002</v>
      </c>
      <c r="E4729" s="57">
        <v>9.4748300000000001E-3</v>
      </c>
      <c r="F4729" s="57"/>
      <c r="G4729" s="73">
        <v>1.1039999999999999</v>
      </c>
      <c r="H4729" s="73">
        <v>1.3537908947933868E-2</v>
      </c>
      <c r="I4729" s="73">
        <v>1.1175379089479338</v>
      </c>
      <c r="J4729" s="73">
        <v>1.1069494272420966</v>
      </c>
      <c r="K4729" s="73">
        <v>14.356</v>
      </c>
      <c r="L4729" s="73">
        <v>0.17604186671787919</v>
      </c>
      <c r="M4729" s="73">
        <v>14.532041866717879</v>
      </c>
      <c r="N4729" s="73">
        <v>14.394353240477844</v>
      </c>
      <c r="O4729" s="73">
        <v>55.848000000000006</v>
      </c>
      <c r="P4729" s="73">
        <v>0.68484161134439381</v>
      </c>
      <c r="Q4729" s="73">
        <v>56.532841611344402</v>
      </c>
      <c r="R4729" s="73">
        <v>55.997202547659988</v>
      </c>
      <c r="S4729" s="73">
        <v>4.1839999999999984</v>
      </c>
      <c r="T4729" s="73">
        <v>5.1306712896879783E-2</v>
      </c>
      <c r="U4729" s="73">
        <v>4.235306712896878</v>
      </c>
      <c r="V4729" s="73">
        <v>4.1951779017943212</v>
      </c>
      <c r="W4729" s="73">
        <v>75.492000000000004</v>
      </c>
      <c r="X4729" s="73">
        <v>0.92572809990708671</v>
      </c>
      <c r="Y4729" s="73">
        <v>76.41772809990708</v>
      </c>
      <c r="Z4729" s="73">
        <v>75.69368311717426</v>
      </c>
      <c r="AA4729" s="57"/>
      <c r="AB4729" s="73">
        <v>2.1229999999999993</v>
      </c>
      <c r="AC4729" s="73">
        <v>2.6033497007666301E-2</v>
      </c>
      <c r="AD4729" s="73">
        <v>2.1490334970076654</v>
      </c>
      <c r="AE4729" s="73">
        <v>2.1286717699592121</v>
      </c>
      <c r="AF4729" s="73">
        <v>5.5489999999999977</v>
      </c>
      <c r="AG4729" s="73">
        <v>6.8045160101526281E-2</v>
      </c>
      <c r="AH4729" s="73">
        <v>5.6170451601015241</v>
      </c>
      <c r="AI4729" s="73">
        <v>5.563824612107239</v>
      </c>
      <c r="AJ4729" s="73">
        <v>47.72000000000002</v>
      </c>
      <c r="AK4729" s="73">
        <v>0.58517120923496779</v>
      </c>
      <c r="AL4729" s="73">
        <v>48.305171209234985</v>
      </c>
      <c r="AM4729" s="73">
        <v>47.847487923906584</v>
      </c>
      <c r="AN4729" s="73">
        <v>2.5639999999999987</v>
      </c>
      <c r="AO4729" s="73">
        <v>3.1441303027629E-2</v>
      </c>
      <c r="AP4729" s="73">
        <v>2.5954413030276275</v>
      </c>
      <c r="AQ4729" s="73">
        <v>2.5708499379064622</v>
      </c>
      <c r="AR4729" s="73">
        <v>57.956000000000017</v>
      </c>
      <c r="AS4729" s="73">
        <v>0.71069116937178944</v>
      </c>
      <c r="AT4729" s="73">
        <v>58.666691169371802</v>
      </c>
      <c r="AU4729" s="73">
        <v>58.110834243879495</v>
      </c>
    </row>
    <row r="4730" spans="1:47">
      <c r="A4730" s="61">
        <v>45488</v>
      </c>
      <c r="B4730" s="58">
        <v>23</v>
      </c>
      <c r="C4730" s="58" t="s">
        <v>17</v>
      </c>
      <c r="D4730" s="59">
        <v>40.354050999999998</v>
      </c>
      <c r="E4730" s="57">
        <v>9.8084369999999997E-3</v>
      </c>
      <c r="F4730" s="57"/>
      <c r="G4730" s="73">
        <v>1.1039999999999999</v>
      </c>
      <c r="H4730" s="73">
        <v>1.2458146062145075E-2</v>
      </c>
      <c r="I4730" s="73">
        <v>1.116458146062145</v>
      </c>
      <c r="J4730" s="73">
        <v>1.1055074366733577</v>
      </c>
      <c r="K4730" s="73">
        <v>13.303999999999998</v>
      </c>
      <c r="L4730" s="73">
        <v>0.15012968769092219</v>
      </c>
      <c r="M4730" s="73">
        <v>13.454129687690921</v>
      </c>
      <c r="N4730" s="73">
        <v>13.322165704259374</v>
      </c>
      <c r="O4730" s="73">
        <v>51.631999999999998</v>
      </c>
      <c r="P4730" s="73">
        <v>0.58264401945713284</v>
      </c>
      <c r="Q4730" s="73">
        <v>52.214644019457133</v>
      </c>
      <c r="R4730" s="73">
        <v>51.702499973114861</v>
      </c>
      <c r="S4730" s="73">
        <v>3.7559999999999989</v>
      </c>
      <c r="T4730" s="73">
        <v>4.2384779537515307E-2</v>
      </c>
      <c r="U4730" s="73">
        <v>3.7983847795375141</v>
      </c>
      <c r="V4730" s="73">
        <v>3.7611285617256613</v>
      </c>
      <c r="W4730" s="73">
        <v>69.795999999999992</v>
      </c>
      <c r="X4730" s="73">
        <v>0.78761663274771543</v>
      </c>
      <c r="Y4730" s="73">
        <v>70.58361663274772</v>
      </c>
      <c r="Z4730" s="73">
        <v>69.891301675773249</v>
      </c>
      <c r="AA4730" s="57"/>
      <c r="AB4730" s="73">
        <v>2.1229999999999993</v>
      </c>
      <c r="AC4730" s="73">
        <v>2.3957105153925719E-2</v>
      </c>
      <c r="AD4730" s="73">
        <v>2.1469571051539251</v>
      </c>
      <c r="AE4730" s="73">
        <v>2.1258988116463207</v>
      </c>
      <c r="AF4730" s="73">
        <v>5.2229999999999963</v>
      </c>
      <c r="AG4730" s="73">
        <v>5.8939218190746101E-2</v>
      </c>
      <c r="AH4730" s="73">
        <v>5.2819392181907423</v>
      </c>
      <c r="AI4730" s="73">
        <v>5.2301316501312893</v>
      </c>
      <c r="AJ4730" s="73">
        <v>44.288000000000011</v>
      </c>
      <c r="AK4730" s="73">
        <v>0.49977026521764611</v>
      </c>
      <c r="AL4730" s="73">
        <v>44.787770265217659</v>
      </c>
      <c r="AM4730" s="73">
        <v>44.348472242200799</v>
      </c>
      <c r="AN4730" s="73">
        <v>2.351999999999999</v>
      </c>
      <c r="AO4730" s="73">
        <v>2.6541267697613415E-2</v>
      </c>
      <c r="AP4730" s="73">
        <v>2.3785412676976123</v>
      </c>
      <c r="AQ4730" s="73">
        <v>2.3552114955215</v>
      </c>
      <c r="AR4730" s="73">
        <v>53.986000000000004</v>
      </c>
      <c r="AS4730" s="73">
        <v>0.60920785625993135</v>
      </c>
      <c r="AT4730" s="73">
        <v>54.59520785625994</v>
      </c>
      <c r="AU4730" s="73">
        <v>54.059714199499908</v>
      </c>
    </row>
    <row r="4731" spans="1:47">
      <c r="A4731" s="61">
        <v>45488</v>
      </c>
      <c r="B4731" s="58">
        <v>24</v>
      </c>
      <c r="C4731" s="58" t="s">
        <v>16</v>
      </c>
      <c r="D4731" s="59">
        <v>37.524577999999998</v>
      </c>
      <c r="E4731" s="57">
        <v>1.0175691000000001E-2</v>
      </c>
      <c r="F4731" s="57"/>
      <c r="G4731" s="73">
        <v>1.1040000000000001</v>
      </c>
      <c r="H4731" s="73">
        <v>1.0131048629912641E-2</v>
      </c>
      <c r="I4731" s="73">
        <v>1.1141310486299127</v>
      </c>
      <c r="J4731" s="73">
        <v>1.1027939953455488</v>
      </c>
      <c r="K4731" s="73">
        <v>12.488</v>
      </c>
      <c r="L4731" s="73">
        <v>0.11459831095140313</v>
      </c>
      <c r="M4731" s="73">
        <v>12.602598310951402</v>
      </c>
      <c r="N4731" s="73">
        <v>12.474358164742037</v>
      </c>
      <c r="O4731" s="73">
        <v>48.396000000000001</v>
      </c>
      <c r="P4731" s="73">
        <v>0.44411433830910524</v>
      </c>
      <c r="Q4731" s="73">
        <v>48.840114338309107</v>
      </c>
      <c r="R4731" s="73">
        <v>48.343132426397801</v>
      </c>
      <c r="S4731" s="73">
        <v>3.4399999999999991</v>
      </c>
      <c r="T4731" s="73">
        <v>3.1567760223640828E-2</v>
      </c>
      <c r="U4731" s="73">
        <v>3.4715677602236399</v>
      </c>
      <c r="V4731" s="73">
        <v>3.4362421594100421</v>
      </c>
      <c r="W4731" s="73">
        <v>65.427999999999997</v>
      </c>
      <c r="X4731" s="73">
        <v>0.60041145811406182</v>
      </c>
      <c r="Y4731" s="73">
        <v>66.028411458114064</v>
      </c>
      <c r="Z4731" s="73">
        <v>65.356526745895422</v>
      </c>
      <c r="AA4731" s="57"/>
      <c r="AB4731" s="73">
        <v>2.1229999999999993</v>
      </c>
      <c r="AC4731" s="73">
        <v>1.9482079928717869E-2</v>
      </c>
      <c r="AD4731" s="73">
        <v>2.1424820799287172</v>
      </c>
      <c r="AE4731" s="73">
        <v>2.1206808443103253</v>
      </c>
      <c r="AF4731" s="73">
        <v>4.9429999999999978</v>
      </c>
      <c r="AG4731" s="73">
        <v>4.5360301972516448E-2</v>
      </c>
      <c r="AH4731" s="73">
        <v>4.9883603019725147</v>
      </c>
      <c r="AI4731" s="73">
        <v>4.9376002889429751</v>
      </c>
      <c r="AJ4731" s="73">
        <v>41.680000000000007</v>
      </c>
      <c r="AK4731" s="73">
        <v>0.38248379247713671</v>
      </c>
      <c r="AL4731" s="73">
        <v>42.062483792477146</v>
      </c>
      <c r="AM4731" s="73">
        <v>41.634468954712389</v>
      </c>
      <c r="AN4731" s="73">
        <v>2.2169999999999992</v>
      </c>
      <c r="AO4731" s="73">
        <v>2.0344687330177819E-2</v>
      </c>
      <c r="AP4731" s="73">
        <v>2.237344687330177</v>
      </c>
      <c r="AQ4731" s="73">
        <v>2.2145781591314133</v>
      </c>
      <c r="AR4731" s="73">
        <v>50.963000000000001</v>
      </c>
      <c r="AS4731" s="73">
        <v>0.46767086170854882</v>
      </c>
      <c r="AT4731" s="73">
        <v>51.430670861708556</v>
      </c>
      <c r="AU4731" s="73">
        <v>50.907328247097105</v>
      </c>
    </row>
    <row r="4732" spans="1:47">
      <c r="A4732" s="61">
        <v>45489</v>
      </c>
      <c r="B4732" s="58">
        <v>1</v>
      </c>
      <c r="C4732" s="58" t="s">
        <v>16</v>
      </c>
      <c r="D4732" s="59">
        <v>40.717865000000003</v>
      </c>
      <c r="E4732" s="57">
        <v>1.0607057E-2</v>
      </c>
      <c r="F4732" s="57"/>
      <c r="G4732" s="73">
        <v>1.1040000000000001</v>
      </c>
      <c r="H4732" s="73">
        <v>8.1359253706580741E-3</v>
      </c>
      <c r="I4732" s="73">
        <v>1.1121359253706582</v>
      </c>
      <c r="J4732" s="73">
        <v>1.1003394362185039</v>
      </c>
      <c r="K4732" s="73">
        <v>11.843999999999998</v>
      </c>
      <c r="L4732" s="73">
        <v>8.7284329791733894E-2</v>
      </c>
      <c r="M4732" s="73">
        <v>11.931284329791731</v>
      </c>
      <c r="N4732" s="73">
        <v>11.804728516822424</v>
      </c>
      <c r="O4732" s="73">
        <v>45.739999999999981</v>
      </c>
      <c r="P4732" s="73">
        <v>0.33708082106331533</v>
      </c>
      <c r="Q4732" s="73">
        <v>46.077080821063298</v>
      </c>
      <c r="R4732" s="73">
        <v>45.588338598400675</v>
      </c>
      <c r="S4732" s="73">
        <v>3.2919999999999998</v>
      </c>
      <c r="T4732" s="73">
        <v>2.4260386159607225E-2</v>
      </c>
      <c r="U4732" s="73">
        <v>3.3162603861596072</v>
      </c>
      <c r="V4732" s="73">
        <v>3.2810846232167701</v>
      </c>
      <c r="W4732" s="73">
        <v>61.979999999999976</v>
      </c>
      <c r="X4732" s="73">
        <v>0.45676146238531457</v>
      </c>
      <c r="Y4732" s="73">
        <v>62.436761462385292</v>
      </c>
      <c r="Z4732" s="73">
        <v>61.774491174658372</v>
      </c>
      <c r="AA4732" s="57"/>
      <c r="AB4732" s="73">
        <v>2.1230000000000002</v>
      </c>
      <c r="AC4732" s="73">
        <v>1.5645443443756422E-2</v>
      </c>
      <c r="AD4732" s="73">
        <v>2.1386454434437567</v>
      </c>
      <c r="AE4732" s="73">
        <v>2.1159607093223585</v>
      </c>
      <c r="AF4732" s="73">
        <v>4.7199999999999971</v>
      </c>
      <c r="AG4732" s="73">
        <v>3.4784028758610586E-2</v>
      </c>
      <c r="AH4732" s="73">
        <v>4.7547840287586078</v>
      </c>
      <c r="AI4732" s="73">
        <v>4.7043497635428757</v>
      </c>
      <c r="AJ4732" s="73">
        <v>39.742000000000019</v>
      </c>
      <c r="AK4732" s="73">
        <v>0.2928785743484541</v>
      </c>
      <c r="AL4732" s="73">
        <v>40.034878574348475</v>
      </c>
      <c r="AM4732" s="73">
        <v>39.610226335322281</v>
      </c>
      <c r="AN4732" s="73">
        <v>2.0879999999999996</v>
      </c>
      <c r="AO4732" s="73">
        <v>1.538751102711418E-2</v>
      </c>
      <c r="AP4732" s="73">
        <v>2.1033875110271136</v>
      </c>
      <c r="AQ4732" s="73">
        <v>2.081076759804561</v>
      </c>
      <c r="AR4732" s="73">
        <v>48.673000000000016</v>
      </c>
      <c r="AS4732" s="73">
        <v>0.35869555757793525</v>
      </c>
      <c r="AT4732" s="73">
        <v>49.031695557577955</v>
      </c>
      <c r="AU4732" s="73">
        <v>48.511613567992072</v>
      </c>
    </row>
    <row r="4733" spans="1:47">
      <c r="A4733" s="61">
        <v>45489</v>
      </c>
      <c r="B4733" s="58">
        <v>2</v>
      </c>
      <c r="C4733" s="58" t="s">
        <v>16</v>
      </c>
      <c r="D4733" s="59">
        <v>27.345856999999999</v>
      </c>
      <c r="E4733" s="57">
        <v>1.0684574000000001E-2</v>
      </c>
      <c r="F4733" s="57"/>
      <c r="G4733" s="73">
        <v>1.1040000000000001</v>
      </c>
      <c r="H4733" s="73">
        <v>7.1222463920145064E-3</v>
      </c>
      <c r="I4733" s="73">
        <v>1.1111222463920145</v>
      </c>
      <c r="J4733" s="73">
        <v>1.0992503785273928</v>
      </c>
      <c r="K4733" s="73">
        <v>11.316000000000001</v>
      </c>
      <c r="L4733" s="73">
        <v>7.300302551814869E-2</v>
      </c>
      <c r="M4733" s="73">
        <v>11.38900302551815</v>
      </c>
      <c r="N4733" s="73">
        <v>11.267316379905777</v>
      </c>
      <c r="O4733" s="73">
        <v>43.844000000000008</v>
      </c>
      <c r="P4733" s="73">
        <v>0.28285124167706888</v>
      </c>
      <c r="Q4733" s="73">
        <v>44.12685124167708</v>
      </c>
      <c r="R4733" s="73">
        <v>43.655374634198388</v>
      </c>
      <c r="S4733" s="73">
        <v>3.1399999999999992</v>
      </c>
      <c r="T4733" s="73">
        <v>2.0257113832360091E-2</v>
      </c>
      <c r="U4733" s="73">
        <v>3.1602571138323592</v>
      </c>
      <c r="V4733" s="73">
        <v>3.1264911128405908</v>
      </c>
      <c r="W4733" s="73">
        <v>59.404000000000011</v>
      </c>
      <c r="X4733" s="73">
        <v>0.3832336274195921</v>
      </c>
      <c r="Y4733" s="73">
        <v>59.787233627419603</v>
      </c>
      <c r="Z4733" s="73">
        <v>59.148432505472151</v>
      </c>
      <c r="AA4733" s="57"/>
      <c r="AB4733" s="73">
        <v>2.1229999999999993</v>
      </c>
      <c r="AC4733" s="73">
        <v>1.3696131422324991E-2</v>
      </c>
      <c r="AD4733" s="73">
        <v>2.1366961314223243</v>
      </c>
      <c r="AE4733" s="73">
        <v>2.1138664434906289</v>
      </c>
      <c r="AF4733" s="73">
        <v>4.5829999999999984</v>
      </c>
      <c r="AG4733" s="73">
        <v>2.9566354361052958E-2</v>
      </c>
      <c r="AH4733" s="73">
        <v>4.6125663543610518</v>
      </c>
      <c r="AI4733" s="73">
        <v>4.5632830478179711</v>
      </c>
      <c r="AJ4733" s="73">
        <v>38.388000000000005</v>
      </c>
      <c r="AK4733" s="73">
        <v>0.24765289356580877</v>
      </c>
      <c r="AL4733" s="73">
        <v>38.635652893565812</v>
      </c>
      <c r="AM4733" s="73">
        <v>38.222847401186193</v>
      </c>
      <c r="AN4733" s="73">
        <v>1.9969999999999988</v>
      </c>
      <c r="AO4733" s="73">
        <v>1.2883266344975506E-2</v>
      </c>
      <c r="AP4733" s="73">
        <v>2.0098832663449744</v>
      </c>
      <c r="AQ4733" s="73">
        <v>1.9884085198543497</v>
      </c>
      <c r="AR4733" s="73">
        <v>47.091000000000001</v>
      </c>
      <c r="AS4733" s="73">
        <v>0.30379864569416221</v>
      </c>
      <c r="AT4733" s="73">
        <v>47.394798645694159</v>
      </c>
      <c r="AU4733" s="73">
        <v>46.888405412349144</v>
      </c>
    </row>
    <row r="4734" spans="1:47">
      <c r="A4734" s="61">
        <v>45489</v>
      </c>
      <c r="B4734" s="58">
        <v>3</v>
      </c>
      <c r="C4734" s="58" t="s">
        <v>16</v>
      </c>
      <c r="D4734" s="59">
        <v>21.844415999999999</v>
      </c>
      <c r="E4734" s="57">
        <v>1.0412394E-2</v>
      </c>
      <c r="F4734" s="57"/>
      <c r="G4734" s="73">
        <v>1.1040000000000001</v>
      </c>
      <c r="H4734" s="73">
        <v>7.9012622565563986E-3</v>
      </c>
      <c r="I4734" s="73">
        <v>1.1119012622565565</v>
      </c>
      <c r="J4734" s="73">
        <v>1.1003237082248438</v>
      </c>
      <c r="K4734" s="73">
        <v>10.952000000000004</v>
      </c>
      <c r="L4734" s="73">
        <v>7.8382811805983429E-2</v>
      </c>
      <c r="M4734" s="73">
        <v>11.030382811805987</v>
      </c>
      <c r="N4734" s="73">
        <v>10.915530119998635</v>
      </c>
      <c r="O4734" s="73">
        <v>42.183999999999997</v>
      </c>
      <c r="P4734" s="73">
        <v>0.30190837593349196</v>
      </c>
      <c r="Q4734" s="73">
        <v>42.485908375933491</v>
      </c>
      <c r="R4734" s="73">
        <v>42.043528358475371</v>
      </c>
      <c r="S4734" s="73">
        <v>3.0199999999999996</v>
      </c>
      <c r="T4734" s="73">
        <v>2.1613960158333625E-2</v>
      </c>
      <c r="U4734" s="73">
        <v>3.0416139601583332</v>
      </c>
      <c r="V4734" s="73">
        <v>3.0099434772092644</v>
      </c>
      <c r="W4734" s="73">
        <v>57.260000000000005</v>
      </c>
      <c r="X4734" s="73">
        <v>0.40980641015436536</v>
      </c>
      <c r="Y4734" s="73">
        <v>57.669806410154365</v>
      </c>
      <c r="Z4734" s="73">
        <v>57.06932566390811</v>
      </c>
      <c r="AA4734" s="57"/>
      <c r="AB4734" s="73">
        <v>2.1229999999999993</v>
      </c>
      <c r="AC4734" s="73">
        <v>1.5194184574881548E-2</v>
      </c>
      <c r="AD4734" s="73">
        <v>2.1381941845748811</v>
      </c>
      <c r="AE4734" s="73">
        <v>2.1159304642765786</v>
      </c>
      <c r="AF4734" s="73">
        <v>4.4860000000000007</v>
      </c>
      <c r="AG4734" s="73">
        <v>3.2106034857710158E-2</v>
      </c>
      <c r="AH4734" s="73">
        <v>4.5181060348577109</v>
      </c>
      <c r="AI4734" s="73">
        <v>4.4710617346889947</v>
      </c>
      <c r="AJ4734" s="73">
        <v>37.307000000000002</v>
      </c>
      <c r="AK4734" s="73">
        <v>0.2670039773599181</v>
      </c>
      <c r="AL4734" s="73">
        <v>37.574003977359922</v>
      </c>
      <c r="AM4734" s="73">
        <v>37.182768643790084</v>
      </c>
      <c r="AN4734" s="73">
        <v>1.9529999999999992</v>
      </c>
      <c r="AO4734" s="73">
        <v>1.3977504698419059E-2</v>
      </c>
      <c r="AP4734" s="73">
        <v>1.9669775046984181</v>
      </c>
      <c r="AQ4734" s="73">
        <v>1.9464965599303612</v>
      </c>
      <c r="AR4734" s="73">
        <v>45.869</v>
      </c>
      <c r="AS4734" s="73">
        <v>0.32828170149092889</v>
      </c>
      <c r="AT4734" s="73">
        <v>46.197281701490937</v>
      </c>
      <c r="AU4734" s="73">
        <v>45.716257402686018</v>
      </c>
    </row>
    <row r="4735" spans="1:47">
      <c r="A4735" s="61">
        <v>45489</v>
      </c>
      <c r="B4735" s="58">
        <v>4</v>
      </c>
      <c r="C4735" s="58" t="s">
        <v>16</v>
      </c>
      <c r="D4735" s="59">
        <v>18.534783000000001</v>
      </c>
      <c r="E4735" s="57">
        <v>1.0202192000000001E-2</v>
      </c>
      <c r="F4735" s="57"/>
      <c r="G4735" s="73">
        <v>1.1040000000000001</v>
      </c>
      <c r="H4735" s="73">
        <v>7.5776589060565511E-3</v>
      </c>
      <c r="I4735" s="73">
        <v>1.1115776589060566</v>
      </c>
      <c r="J4735" s="73">
        <v>1.1002371302069864</v>
      </c>
      <c r="K4735" s="73">
        <v>10.612000000000002</v>
      </c>
      <c r="L4735" s="73">
        <v>7.2838873470174023E-2</v>
      </c>
      <c r="M4735" s="73">
        <v>10.684838873470175</v>
      </c>
      <c r="N4735" s="73">
        <v>10.575830095793968</v>
      </c>
      <c r="O4735" s="73">
        <v>41.143999999999991</v>
      </c>
      <c r="P4735" s="73">
        <v>0.28240507068006399</v>
      </c>
      <c r="Q4735" s="73">
        <v>41.426405070680055</v>
      </c>
      <c r="R4735" s="73">
        <v>41.003764932279203</v>
      </c>
      <c r="S4735" s="73">
        <v>2.9519999999999995</v>
      </c>
      <c r="T4735" s="73">
        <v>2.0262000987933813E-2</v>
      </c>
      <c r="U4735" s="73">
        <v>2.9722620009879335</v>
      </c>
      <c r="V4735" s="73">
        <v>2.9419384133795501</v>
      </c>
      <c r="W4735" s="73">
        <v>55.811999999999991</v>
      </c>
      <c r="X4735" s="73">
        <v>0.38308360404422837</v>
      </c>
      <c r="Y4735" s="73">
        <v>56.195083604044221</v>
      </c>
      <c r="Z4735" s="73">
        <v>55.62177057165971</v>
      </c>
      <c r="AA4735" s="57"/>
      <c r="AB4735" s="73">
        <v>2.1229999999999993</v>
      </c>
      <c r="AC4735" s="73">
        <v>1.4571892986918526E-2</v>
      </c>
      <c r="AD4735" s="73">
        <v>2.1375718929869181</v>
      </c>
      <c r="AE4735" s="73">
        <v>2.115763974120862</v>
      </c>
      <c r="AF4735" s="73">
        <v>4.3929999999999989</v>
      </c>
      <c r="AG4735" s="73">
        <v>3.0152767730350017E-2</v>
      </c>
      <c r="AH4735" s="73">
        <v>4.4231527677303486</v>
      </c>
      <c r="AI4735" s="73">
        <v>4.3780269139486316</v>
      </c>
      <c r="AJ4735" s="73">
        <v>36.635999999999996</v>
      </c>
      <c r="AK4735" s="73">
        <v>0.25146296348033309</v>
      </c>
      <c r="AL4735" s="73">
        <v>36.887462963480331</v>
      </c>
      <c r="AM4735" s="73">
        <v>36.511129983934012</v>
      </c>
      <c r="AN4735" s="73">
        <v>1.9179999999999993</v>
      </c>
      <c r="AO4735" s="73">
        <v>1.3164809584978676E-2</v>
      </c>
      <c r="AP4735" s="73">
        <v>1.931164809584978</v>
      </c>
      <c r="AQ4735" s="73">
        <v>1.9114626954139486</v>
      </c>
      <c r="AR4735" s="73">
        <v>45.069999999999993</v>
      </c>
      <c r="AS4735" s="73">
        <v>0.30935243378258032</v>
      </c>
      <c r="AT4735" s="73">
        <v>45.379352433782579</v>
      </c>
      <c r="AU4735" s="73">
        <v>44.916383567417455</v>
      </c>
    </row>
    <row r="4736" spans="1:47">
      <c r="A4736" s="61">
        <v>45489</v>
      </c>
      <c r="B4736" s="58">
        <v>5</v>
      </c>
      <c r="C4736" s="58" t="s">
        <v>16</v>
      </c>
      <c r="D4736" s="59">
        <v>19.618009000000001</v>
      </c>
      <c r="E4736" s="57">
        <v>9.8893179999999994E-3</v>
      </c>
      <c r="F4736" s="57"/>
      <c r="G4736" s="73">
        <v>1.1040000000000001</v>
      </c>
      <c r="H4736" s="73">
        <v>6.4676464624031467E-3</v>
      </c>
      <c r="I4736" s="73">
        <v>1.1104676464624033</v>
      </c>
      <c r="J4736" s="73">
        <v>1.099485878777825</v>
      </c>
      <c r="K4736" s="73">
        <v>10.572000000000005</v>
      </c>
      <c r="L4736" s="73">
        <v>6.1934744928012764E-2</v>
      </c>
      <c r="M4736" s="73">
        <v>10.633934744928018</v>
      </c>
      <c r="N4736" s="73">
        <v>10.528772382644176</v>
      </c>
      <c r="O4736" s="73">
        <v>40.923999999999985</v>
      </c>
      <c r="P4736" s="73">
        <v>0.23974815564074842</v>
      </c>
      <c r="Q4736" s="73">
        <v>41.163748155640732</v>
      </c>
      <c r="R4736" s="73">
        <v>40.756666760057684</v>
      </c>
      <c r="S4736" s="73">
        <v>2.9439999999999995</v>
      </c>
      <c r="T4736" s="73">
        <v>1.7247057233075055E-2</v>
      </c>
      <c r="U4736" s="73">
        <v>2.9612470572330745</v>
      </c>
      <c r="V4736" s="73">
        <v>2.9319623434075321</v>
      </c>
      <c r="W4736" s="73">
        <v>55.543999999999997</v>
      </c>
      <c r="X4736" s="73">
        <v>0.32539760426423942</v>
      </c>
      <c r="Y4736" s="73">
        <v>55.869397604264229</v>
      </c>
      <c r="Z4736" s="73">
        <v>55.316887364887222</v>
      </c>
      <c r="AA4736" s="57"/>
      <c r="AB4736" s="73">
        <v>2.1229999999999989</v>
      </c>
      <c r="AC4736" s="73">
        <v>1.2437331014204595E-2</v>
      </c>
      <c r="AD4736" s="73">
        <v>2.1354373310142036</v>
      </c>
      <c r="AE4736" s="73">
        <v>2.1143193121787327</v>
      </c>
      <c r="AF4736" s="73">
        <v>4.3899999999999979</v>
      </c>
      <c r="AG4736" s="73">
        <v>2.5718268088722643E-2</v>
      </c>
      <c r="AH4736" s="73">
        <v>4.4157182680887201</v>
      </c>
      <c r="AI4736" s="73">
        <v>4.3720498259371814</v>
      </c>
      <c r="AJ4736" s="73">
        <v>36.492999999999988</v>
      </c>
      <c r="AK4736" s="73">
        <v>0.21378969415985319</v>
      </c>
      <c r="AL4736" s="73">
        <v>36.706789694159838</v>
      </c>
      <c r="AM4736" s="73">
        <v>36.343784578115169</v>
      </c>
      <c r="AN4736" s="73">
        <v>1.9489999999999992</v>
      </c>
      <c r="AO4736" s="73">
        <v>1.1417973691325838E-2</v>
      </c>
      <c r="AP4736" s="73">
        <v>1.960417973691325</v>
      </c>
      <c r="AQ4736" s="73">
        <v>1.9410307769365758</v>
      </c>
      <c r="AR4736" s="73">
        <v>44.954999999999984</v>
      </c>
      <c r="AS4736" s="73">
        <v>0.26336326695410628</v>
      </c>
      <c r="AT4736" s="73">
        <v>45.218363266954093</v>
      </c>
      <c r="AU4736" s="73">
        <v>44.771184493167659</v>
      </c>
    </row>
    <row r="4737" spans="1:47">
      <c r="A4737" s="61">
        <v>45489</v>
      </c>
      <c r="B4737" s="58">
        <v>6</v>
      </c>
      <c r="C4737" s="58" t="s">
        <v>16</v>
      </c>
      <c r="D4737" s="59">
        <v>23.933610999999999</v>
      </c>
      <c r="E4737" s="57">
        <v>9.5811000000000004E-3</v>
      </c>
      <c r="F4737" s="57"/>
      <c r="G4737" s="73">
        <v>1.1040000000000001</v>
      </c>
      <c r="H4737" s="73">
        <v>7.1139673942332577E-3</v>
      </c>
      <c r="I4737" s="73">
        <v>1.1111139673942334</v>
      </c>
      <c r="J4737" s="73">
        <v>1.1004682733612325</v>
      </c>
      <c r="K4737" s="73">
        <v>10.612000000000002</v>
      </c>
      <c r="L4737" s="73">
        <v>6.838172281485809E-2</v>
      </c>
      <c r="M4737" s="73">
        <v>10.680381722814859</v>
      </c>
      <c r="N4737" s="73">
        <v>10.578051917490397</v>
      </c>
      <c r="O4737" s="73">
        <v>41.988</v>
      </c>
      <c r="P4737" s="73">
        <v>0.27056273817850179</v>
      </c>
      <c r="Q4737" s="73">
        <v>42.258562738178505</v>
      </c>
      <c r="R4737" s="73">
        <v>41.853679222727742</v>
      </c>
      <c r="S4737" s="73">
        <v>3.0479999999999996</v>
      </c>
      <c r="T4737" s="73">
        <v>1.9640736066687467E-2</v>
      </c>
      <c r="U4737" s="73">
        <v>3.0676407360666871</v>
      </c>
      <c r="V4737" s="73">
        <v>3.0382493634103587</v>
      </c>
      <c r="W4737" s="73">
        <v>56.752000000000002</v>
      </c>
      <c r="X4737" s="73">
        <v>0.36569916445428063</v>
      </c>
      <c r="Y4737" s="73">
        <v>57.117699164454287</v>
      </c>
      <c r="Z4737" s="73">
        <v>56.570448776989728</v>
      </c>
      <c r="AA4737" s="57"/>
      <c r="AB4737" s="73">
        <v>2.1229999999999993</v>
      </c>
      <c r="AC4737" s="73">
        <v>1.3680210849598912E-2</v>
      </c>
      <c r="AD4737" s="73">
        <v>2.1366802108495984</v>
      </c>
      <c r="AE4737" s="73">
        <v>2.1162084640814274</v>
      </c>
      <c r="AF4737" s="73">
        <v>4.5849999999999973</v>
      </c>
      <c r="AG4737" s="73">
        <v>2.9544873643622703E-2</v>
      </c>
      <c r="AH4737" s="73">
        <v>4.6145448736436201</v>
      </c>
      <c r="AI4737" s="73">
        <v>4.5703324577547528</v>
      </c>
      <c r="AJ4737" s="73">
        <v>37.426000000000002</v>
      </c>
      <c r="AK4737" s="73">
        <v>0.24116607218892561</v>
      </c>
      <c r="AL4737" s="73">
        <v>37.667166072188927</v>
      </c>
      <c r="AM4737" s="73">
        <v>37.306273187334675</v>
      </c>
      <c r="AN4737" s="73">
        <v>1.9829999999999992</v>
      </c>
      <c r="AO4737" s="73">
        <v>1.2778077303228753E-2</v>
      </c>
      <c r="AP4737" s="73">
        <v>1.9957780773032279</v>
      </c>
      <c r="AQ4737" s="73">
        <v>1.9766563279667779</v>
      </c>
      <c r="AR4737" s="73">
        <v>46.116999999999997</v>
      </c>
      <c r="AS4737" s="73">
        <v>0.29716923398537598</v>
      </c>
      <c r="AT4737" s="73">
        <v>46.414169233985376</v>
      </c>
      <c r="AU4737" s="73">
        <v>45.96947043713763</v>
      </c>
    </row>
    <row r="4738" spans="1:47">
      <c r="A4738" s="61">
        <v>45489</v>
      </c>
      <c r="B4738" s="58">
        <v>7</v>
      </c>
      <c r="C4738" s="58" t="s">
        <v>16</v>
      </c>
      <c r="D4738" s="59">
        <v>25.032672000000002</v>
      </c>
      <c r="E4738" s="57">
        <v>9.6054020000000007E-3</v>
      </c>
      <c r="F4738" s="57"/>
      <c r="G4738" s="73">
        <v>1.1040000000000001</v>
      </c>
      <c r="H4738" s="73">
        <v>7.7983396240351535E-4</v>
      </c>
      <c r="I4738" s="73">
        <v>1.1047798339624035</v>
      </c>
      <c r="J4738" s="73">
        <v>1.0941679795357013</v>
      </c>
      <c r="K4738" s="73">
        <v>10.204000000000001</v>
      </c>
      <c r="L4738" s="73">
        <v>7.2078131814904637E-3</v>
      </c>
      <c r="M4738" s="73">
        <v>10.211207813181492</v>
      </c>
      <c r="N4738" s="73">
        <v>10.113125057230341</v>
      </c>
      <c r="O4738" s="73">
        <v>44.352000000000011</v>
      </c>
      <c r="P4738" s="73">
        <v>3.1328981793949932E-2</v>
      </c>
      <c r="Q4738" s="73">
        <v>44.383328981793959</v>
      </c>
      <c r="R4738" s="73">
        <v>43.957009264825572</v>
      </c>
      <c r="S4738" s="73">
        <v>3.1239999999999988</v>
      </c>
      <c r="T4738" s="73">
        <v>2.2067040747722655E-3</v>
      </c>
      <c r="U4738" s="73">
        <v>3.1262067040747712</v>
      </c>
      <c r="V4738" s="73">
        <v>3.0961782319470377</v>
      </c>
      <c r="W4738" s="73">
        <v>58.784000000000006</v>
      </c>
      <c r="X4738" s="73">
        <v>4.1523333012616181E-2</v>
      </c>
      <c r="Y4738" s="73">
        <v>58.825523333012619</v>
      </c>
      <c r="Z4738" s="73">
        <v>58.260480533538654</v>
      </c>
      <c r="AA4738" s="57"/>
      <c r="AB4738" s="73">
        <v>2.1229999999999993</v>
      </c>
      <c r="AC4738" s="73">
        <v>1.4996263606727018E-3</v>
      </c>
      <c r="AD4738" s="73">
        <v>2.1244996263606719</v>
      </c>
      <c r="AE4738" s="73">
        <v>2.1040929534006279</v>
      </c>
      <c r="AF4738" s="73">
        <v>4.2179999999999991</v>
      </c>
      <c r="AG4738" s="73">
        <v>2.9794743237482133E-3</v>
      </c>
      <c r="AH4738" s="73">
        <v>4.2209794743237472</v>
      </c>
      <c r="AI4738" s="73">
        <v>4.1804352696391192</v>
      </c>
      <c r="AJ4738" s="73">
        <v>38.711000000000006</v>
      </c>
      <c r="AK4738" s="73">
        <v>2.7344341049458775E-2</v>
      </c>
      <c r="AL4738" s="73">
        <v>38.738344341049462</v>
      </c>
      <c r="AM4738" s="73">
        <v>38.366246970839256</v>
      </c>
      <c r="AN4738" s="73">
        <v>2.0279999999999987</v>
      </c>
      <c r="AO4738" s="73">
        <v>1.4325210831108044E-3</v>
      </c>
      <c r="AP4738" s="73">
        <v>2.0294325210831095</v>
      </c>
      <c r="AQ4738" s="73">
        <v>2.0099390058862325</v>
      </c>
      <c r="AR4738" s="73">
        <v>47.080000000000005</v>
      </c>
      <c r="AS4738" s="73">
        <v>3.3255962816990489E-2</v>
      </c>
      <c r="AT4738" s="73">
        <v>47.113255962816993</v>
      </c>
      <c r="AU4738" s="73">
        <v>46.660714199765231</v>
      </c>
    </row>
    <row r="4739" spans="1:47">
      <c r="A4739" s="61">
        <v>45489</v>
      </c>
      <c r="B4739" s="58">
        <v>8</v>
      </c>
      <c r="C4739" s="58" t="s">
        <v>17</v>
      </c>
      <c r="D4739" s="59">
        <v>26.969286</v>
      </c>
      <c r="E4739" s="57">
        <v>9.3285910000000007E-3</v>
      </c>
      <c r="F4739" s="57"/>
      <c r="G4739" s="73">
        <v>1.1040000000000001</v>
      </c>
      <c r="H4739" s="73">
        <v>5.4310238441414261E-3</v>
      </c>
      <c r="I4739" s="73">
        <v>1.1094310238441416</v>
      </c>
      <c r="J4739" s="73">
        <v>1.0990815955799884</v>
      </c>
      <c r="K4739" s="73">
        <v>10.975999999999999</v>
      </c>
      <c r="L4739" s="73">
        <v>5.3995396479435048E-2</v>
      </c>
      <c r="M4739" s="73">
        <v>11.029995396479434</v>
      </c>
      <c r="N4739" s="73">
        <v>10.927101080693793</v>
      </c>
      <c r="O4739" s="73">
        <v>50.61999999999999</v>
      </c>
      <c r="P4739" s="73">
        <v>0.24902031430293384</v>
      </c>
      <c r="Q4739" s="73">
        <v>50.869020314302922</v>
      </c>
      <c r="R4739" s="73">
        <v>50.394484029220095</v>
      </c>
      <c r="S4739" s="73">
        <v>3.5799999999999992</v>
      </c>
      <c r="T4739" s="73">
        <v>1.7611472248212232E-2</v>
      </c>
      <c r="U4739" s="73">
        <v>3.5976114722482113</v>
      </c>
      <c r="V4739" s="73">
        <v>3.5640508262466999</v>
      </c>
      <c r="W4739" s="73">
        <v>66.279999999999987</v>
      </c>
      <c r="X4739" s="73">
        <v>0.32605820687472253</v>
      </c>
      <c r="Y4739" s="73">
        <v>66.606058206874707</v>
      </c>
      <c r="Z4739" s="73">
        <v>65.984717531740586</v>
      </c>
      <c r="AA4739" s="57"/>
      <c r="AB4739" s="73">
        <v>2.1229999999999989</v>
      </c>
      <c r="AC4739" s="73">
        <v>1.0443898207529204E-2</v>
      </c>
      <c r="AD4739" s="73">
        <v>2.1334438982075281</v>
      </c>
      <c r="AE4739" s="73">
        <v>2.1135418726597042</v>
      </c>
      <c r="AF4739" s="73">
        <v>4.6219999999999981</v>
      </c>
      <c r="AG4739" s="73">
        <v>2.2737492941686289E-2</v>
      </c>
      <c r="AH4739" s="73">
        <v>4.644737492941684</v>
      </c>
      <c r="AI4739" s="73">
        <v>4.6014086365676654</v>
      </c>
      <c r="AJ4739" s="73">
        <v>43.623000000000005</v>
      </c>
      <c r="AK4739" s="73">
        <v>0.21459923292842523</v>
      </c>
      <c r="AL4739" s="73">
        <v>43.837599232928433</v>
      </c>
      <c r="AM4739" s="73">
        <v>43.428656199262527</v>
      </c>
      <c r="AN4739" s="73">
        <v>2.2899999999999991</v>
      </c>
      <c r="AO4739" s="73">
        <v>1.1265438952068716E-2</v>
      </c>
      <c r="AP4739" s="73">
        <v>2.3012654389520679</v>
      </c>
      <c r="AQ4739" s="73">
        <v>2.2797978748896486</v>
      </c>
      <c r="AR4739" s="73">
        <v>52.658000000000001</v>
      </c>
      <c r="AS4739" s="73">
        <v>0.25904606302970945</v>
      </c>
      <c r="AT4739" s="73">
        <v>52.917046063029709</v>
      </c>
      <c r="AU4739" s="73">
        <v>52.423404583379543</v>
      </c>
    </row>
    <row r="4740" spans="1:47">
      <c r="A4740" s="61">
        <v>45489</v>
      </c>
      <c r="B4740" s="58">
        <v>9</v>
      </c>
      <c r="C4740" s="58" t="s">
        <v>17</v>
      </c>
      <c r="D4740" s="59">
        <v>28.394596</v>
      </c>
      <c r="E4740" s="57">
        <v>9.3656820000000002E-3</v>
      </c>
      <c r="F4740" s="57"/>
      <c r="G4740" s="73">
        <v>1.1040000000000001</v>
      </c>
      <c r="H4740" s="73">
        <v>5.2993807089939116E-3</v>
      </c>
      <c r="I4740" s="73">
        <v>1.1092993807089939</v>
      </c>
      <c r="J4740" s="73">
        <v>1.0989100354664765</v>
      </c>
      <c r="K4740" s="73">
        <v>11.804000000000002</v>
      </c>
      <c r="L4740" s="73">
        <v>5.6661132145800847E-2</v>
      </c>
      <c r="M4740" s="73">
        <v>11.860661132145802</v>
      </c>
      <c r="N4740" s="73">
        <v>11.749577951672364</v>
      </c>
      <c r="O4740" s="73">
        <v>60.215999999999987</v>
      </c>
      <c r="P4740" s="73">
        <v>0.28904665649708083</v>
      </c>
      <c r="Q4740" s="73">
        <v>60.505046656497065</v>
      </c>
      <c r="R4740" s="73">
        <v>59.93837563011715</v>
      </c>
      <c r="S4740" s="73">
        <v>4.3759999999999994</v>
      </c>
      <c r="T4740" s="73">
        <v>2.1005516288548323E-2</v>
      </c>
      <c r="U4740" s="73">
        <v>4.397005516288548</v>
      </c>
      <c r="V4740" s="73">
        <v>4.3558245608707438</v>
      </c>
      <c r="W4740" s="73">
        <v>77.5</v>
      </c>
      <c r="X4740" s="73">
        <v>0.37201268564042389</v>
      </c>
      <c r="Y4740" s="73">
        <v>77.872012685640399</v>
      </c>
      <c r="Z4740" s="73">
        <v>77.142688178126733</v>
      </c>
      <c r="AA4740" s="57"/>
      <c r="AB4740" s="73">
        <v>2.1229999999999998</v>
      </c>
      <c r="AC4740" s="73">
        <v>1.0190747504704776E-2</v>
      </c>
      <c r="AD4740" s="73">
        <v>2.1331907475047047</v>
      </c>
      <c r="AE4740" s="73">
        <v>2.1132119613182332</v>
      </c>
      <c r="AF4740" s="73">
        <v>5.3269999999999991</v>
      </c>
      <c r="AG4740" s="73">
        <v>2.5570471953632753E-2</v>
      </c>
      <c r="AH4740" s="73">
        <v>5.3525704719536318</v>
      </c>
      <c r="AI4740" s="73">
        <v>5.3024399990307245</v>
      </c>
      <c r="AJ4740" s="73">
        <v>50.366000000000007</v>
      </c>
      <c r="AK4740" s="73">
        <v>0.24176504419310449</v>
      </c>
      <c r="AL4740" s="73">
        <v>50.607765044193108</v>
      </c>
      <c r="AM4740" s="73">
        <v>50.133788810058483</v>
      </c>
      <c r="AN4740" s="73">
        <v>2.6909999999999989</v>
      </c>
      <c r="AO4740" s="73">
        <v>1.2917240478172652E-2</v>
      </c>
      <c r="AP4740" s="73">
        <v>2.7039172404781717</v>
      </c>
      <c r="AQ4740" s="73">
        <v>2.6785932114495359</v>
      </c>
      <c r="AR4740" s="73">
        <v>60.507000000000005</v>
      </c>
      <c r="AS4740" s="73">
        <v>0.29044350412961467</v>
      </c>
      <c r="AT4740" s="73">
        <v>60.79744350412961</v>
      </c>
      <c r="AU4740" s="73">
        <v>60.228033981856981</v>
      </c>
    </row>
    <row r="4741" spans="1:47">
      <c r="A4741" s="61">
        <v>45489</v>
      </c>
      <c r="B4741" s="58">
        <v>10</v>
      </c>
      <c r="C4741" s="58" t="s">
        <v>17</v>
      </c>
      <c r="D4741" s="59">
        <v>52.219307000000001</v>
      </c>
      <c r="E4741" s="57">
        <v>9.8146339999999992E-3</v>
      </c>
      <c r="F4741" s="57"/>
      <c r="G4741" s="73">
        <v>1.1040000000000001</v>
      </c>
      <c r="H4741" s="73">
        <v>5.5127261564725336E-3</v>
      </c>
      <c r="I4741" s="73">
        <v>1.1095127261564726</v>
      </c>
      <c r="J4741" s="73">
        <v>1.0986232648309044</v>
      </c>
      <c r="K4741" s="73">
        <v>12.584</v>
      </c>
      <c r="L4741" s="73">
        <v>6.2837088725589088E-2</v>
      </c>
      <c r="M4741" s="73">
        <v>12.646837088725588</v>
      </c>
      <c r="N4741" s="73">
        <v>12.522713011442121</v>
      </c>
      <c r="O4741" s="73">
        <v>69.608000000000004</v>
      </c>
      <c r="P4741" s="73">
        <v>0.34758137889469215</v>
      </c>
      <c r="Q4741" s="73">
        <v>69.955581378894692</v>
      </c>
      <c r="R4741" s="73">
        <v>69.268992951403618</v>
      </c>
      <c r="S4741" s="73">
        <v>5.2240000000000011</v>
      </c>
      <c r="T4741" s="73">
        <v>2.608558101577221E-2</v>
      </c>
      <c r="U4741" s="73">
        <v>5.2500855810157736</v>
      </c>
      <c r="V4741" s="73">
        <v>5.1985579125694263</v>
      </c>
      <c r="W4741" s="73">
        <v>88.52000000000001</v>
      </c>
      <c r="X4741" s="73">
        <v>0.44201677479252599</v>
      </c>
      <c r="Y4741" s="73">
        <v>88.962016774792517</v>
      </c>
      <c r="Z4741" s="73">
        <v>88.088887140246072</v>
      </c>
      <c r="AA4741" s="57"/>
      <c r="AB4741" s="73">
        <v>2.1229999999999998</v>
      </c>
      <c r="AC4741" s="73">
        <v>1.0601012346187669E-2</v>
      </c>
      <c r="AD4741" s="73">
        <v>2.1336010123461873</v>
      </c>
      <c r="AE4741" s="73">
        <v>2.1126604993079798</v>
      </c>
      <c r="AF4741" s="73">
        <v>6.2239999999999958</v>
      </c>
      <c r="AG4741" s="73">
        <v>3.1078992389388608E-2</v>
      </c>
      <c r="AH4741" s="73">
        <v>6.2550789923893841</v>
      </c>
      <c r="AI4741" s="73">
        <v>6.1936876814379929</v>
      </c>
      <c r="AJ4741" s="73">
        <v>56.963000000000015</v>
      </c>
      <c r="AK4741" s="73">
        <v>0.2844396920753125</v>
      </c>
      <c r="AL4741" s="73">
        <v>57.247439692075325</v>
      </c>
      <c r="AM4741" s="73">
        <v>56.685577024060528</v>
      </c>
      <c r="AN4741" s="73">
        <v>3.1039999999999992</v>
      </c>
      <c r="AO4741" s="73">
        <v>1.549954890370538E-2</v>
      </c>
      <c r="AP4741" s="73">
        <v>3.1194995489037045</v>
      </c>
      <c r="AQ4741" s="73">
        <v>3.0888828025680493</v>
      </c>
      <c r="AR4741" s="73">
        <v>68.414000000000016</v>
      </c>
      <c r="AS4741" s="73">
        <v>0.34161924571459412</v>
      </c>
      <c r="AT4741" s="73">
        <v>68.755619245714598</v>
      </c>
      <c r="AU4741" s="73">
        <v>68.080808007374557</v>
      </c>
    </row>
    <row r="4742" spans="1:47">
      <c r="A4742" s="61">
        <v>45489</v>
      </c>
      <c r="B4742" s="58">
        <v>11</v>
      </c>
      <c r="C4742" s="58" t="s">
        <v>17</v>
      </c>
      <c r="D4742" s="59">
        <v>29.636424000000002</v>
      </c>
      <c r="E4742" s="57">
        <v>1.018079E-2</v>
      </c>
      <c r="F4742" s="57"/>
      <c r="G4742" s="73">
        <v>1.1040000000000001</v>
      </c>
      <c r="H4742" s="73">
        <v>8.9921063249494525E-3</v>
      </c>
      <c r="I4742" s="73">
        <v>1.1129921063249495</v>
      </c>
      <c r="J4742" s="73">
        <v>1.1016609674187974</v>
      </c>
      <c r="K4742" s="73">
        <v>13.387999999999998</v>
      </c>
      <c r="L4742" s="73">
        <v>0.10904557923770221</v>
      </c>
      <c r="M4742" s="73">
        <v>13.4970455792377</v>
      </c>
      <c r="N4742" s="73">
        <v>13.359634992575051</v>
      </c>
      <c r="O4742" s="73">
        <v>77.047999999999988</v>
      </c>
      <c r="P4742" s="73">
        <v>0.62755779721440685</v>
      </c>
      <c r="Q4742" s="73">
        <v>77.675557797214395</v>
      </c>
      <c r="R4742" s="73">
        <v>76.884759255148083</v>
      </c>
      <c r="S4742" s="73">
        <v>5.9640000000000004</v>
      </c>
      <c r="T4742" s="73">
        <v>4.8576922211955198E-2</v>
      </c>
      <c r="U4742" s="73">
        <v>6.0125769222119558</v>
      </c>
      <c r="V4742" s="73">
        <v>5.9513641392080689</v>
      </c>
      <c r="W4742" s="73">
        <v>97.503999999999991</v>
      </c>
      <c r="X4742" s="73">
        <v>0.79417240498901376</v>
      </c>
      <c r="Y4742" s="73">
        <v>98.298172404989003</v>
      </c>
      <c r="Z4742" s="73">
        <v>97.297419354349998</v>
      </c>
      <c r="AA4742" s="57"/>
      <c r="AB4742" s="73">
        <v>2.1229999999999998</v>
      </c>
      <c r="AC4742" s="73">
        <v>1.7291885623068555E-2</v>
      </c>
      <c r="AD4742" s="73">
        <v>2.1402918856230682</v>
      </c>
      <c r="AE4742" s="73">
        <v>2.1185020233968355</v>
      </c>
      <c r="AF4742" s="73">
        <v>6.8730000000000002</v>
      </c>
      <c r="AG4742" s="73">
        <v>5.5980748887117376E-2</v>
      </c>
      <c r="AH4742" s="73">
        <v>6.9289807488871178</v>
      </c>
      <c r="AI4742" s="73">
        <v>6.8584382509686552</v>
      </c>
      <c r="AJ4742" s="73">
        <v>61.748000000000047</v>
      </c>
      <c r="AK4742" s="73">
        <v>0.50293893238494491</v>
      </c>
      <c r="AL4742" s="73">
        <v>62.25093893238499</v>
      </c>
      <c r="AM4742" s="73">
        <v>61.617175195811548</v>
      </c>
      <c r="AN4742" s="73">
        <v>3.3839999999999995</v>
      </c>
      <c r="AO4742" s="73">
        <v>2.7562760691692879E-2</v>
      </c>
      <c r="AP4742" s="73">
        <v>3.4115627606916923</v>
      </c>
      <c r="AQ4742" s="73">
        <v>3.3768303566532696</v>
      </c>
      <c r="AR4742" s="73">
        <v>74.128000000000043</v>
      </c>
      <c r="AS4742" s="73">
        <v>0.6037743275868237</v>
      </c>
      <c r="AT4742" s="73">
        <v>74.731774327586876</v>
      </c>
      <c r="AU4742" s="73">
        <v>73.970945826830317</v>
      </c>
    </row>
    <row r="4743" spans="1:47">
      <c r="A4743" s="61">
        <v>45489</v>
      </c>
      <c r="B4743" s="58">
        <v>12</v>
      </c>
      <c r="C4743" s="58" t="s">
        <v>17</v>
      </c>
      <c r="D4743" s="59">
        <v>32.196041000000001</v>
      </c>
      <c r="E4743" s="57">
        <v>1.0066716999999999E-2</v>
      </c>
      <c r="F4743" s="57"/>
      <c r="G4743" s="73">
        <v>1.1040000000000001</v>
      </c>
      <c r="H4743" s="73">
        <v>1.2973535685594133E-2</v>
      </c>
      <c r="I4743" s="73">
        <v>1.1169735356855943</v>
      </c>
      <c r="J4743" s="73">
        <v>1.1057292792053581</v>
      </c>
      <c r="K4743" s="73">
        <v>13.711999999999998</v>
      </c>
      <c r="L4743" s="73">
        <v>0.16113507366020535</v>
      </c>
      <c r="M4743" s="73">
        <v>13.873135073660203</v>
      </c>
      <c r="N4743" s="73">
        <v>13.733478148970892</v>
      </c>
      <c r="O4743" s="73">
        <v>80.651999999999987</v>
      </c>
      <c r="P4743" s="73">
        <v>0.94777318850954517</v>
      </c>
      <c r="Q4743" s="73">
        <v>81.599773188509531</v>
      </c>
      <c r="R4743" s="73">
        <v>80.778331364556621</v>
      </c>
      <c r="S4743" s="73">
        <v>6.3520000000000003</v>
      </c>
      <c r="T4743" s="73">
        <v>7.4644835756244504E-2</v>
      </c>
      <c r="U4743" s="73">
        <v>6.4266448357562451</v>
      </c>
      <c r="V4743" s="73">
        <v>6.3619496209351762</v>
      </c>
      <c r="W4743" s="73">
        <v>101.82</v>
      </c>
      <c r="X4743" s="73">
        <v>1.1965266336115892</v>
      </c>
      <c r="Y4743" s="73">
        <v>103.01652663361158</v>
      </c>
      <c r="Z4743" s="73">
        <v>101.97948841366805</v>
      </c>
      <c r="AA4743" s="57"/>
      <c r="AB4743" s="73">
        <v>2.1229999999999998</v>
      </c>
      <c r="AC4743" s="73">
        <v>2.4948203134525671E-2</v>
      </c>
      <c r="AD4743" s="73">
        <v>2.1479482031345256</v>
      </c>
      <c r="AE4743" s="73">
        <v>2.1263254164429117</v>
      </c>
      <c r="AF4743" s="73">
        <v>7.1749999999999989</v>
      </c>
      <c r="AG4743" s="73">
        <v>8.4316230565342293E-2</v>
      </c>
      <c r="AH4743" s="73">
        <v>7.2593162305653411</v>
      </c>
      <c r="AI4743" s="73">
        <v>7.1862387484587336</v>
      </c>
      <c r="AJ4743" s="73">
        <v>64.477000000000018</v>
      </c>
      <c r="AK4743" s="73">
        <v>0.757694438768164</v>
      </c>
      <c r="AL4743" s="73">
        <v>65.234694438768187</v>
      </c>
      <c r="AM4743" s="73">
        <v>64.577995231271643</v>
      </c>
      <c r="AN4743" s="73">
        <v>3.4859999999999984</v>
      </c>
      <c r="AO4743" s="73">
        <v>4.0965349094185803E-2</v>
      </c>
      <c r="AP4743" s="73">
        <v>3.5269653490941844</v>
      </c>
      <c r="AQ4743" s="73">
        <v>3.4914603870560472</v>
      </c>
      <c r="AR4743" s="73">
        <v>77.261000000000024</v>
      </c>
      <c r="AS4743" s="73">
        <v>0.90792422156221775</v>
      </c>
      <c r="AT4743" s="73">
        <v>78.168924221562236</v>
      </c>
      <c r="AU4743" s="73">
        <v>77.382019783229339</v>
      </c>
    </row>
    <row r="4744" spans="1:47">
      <c r="A4744" s="61">
        <v>45489</v>
      </c>
      <c r="B4744" s="58">
        <v>13</v>
      </c>
      <c r="C4744" s="58" t="s">
        <v>17</v>
      </c>
      <c r="D4744" s="59">
        <v>44.555214999999997</v>
      </c>
      <c r="E4744" s="57">
        <v>1.0131495000000001E-2</v>
      </c>
      <c r="F4744" s="57"/>
      <c r="G4744" s="73">
        <v>1.1040000000000001</v>
      </c>
      <c r="H4744" s="73">
        <v>1.2953417046484251E-2</v>
      </c>
      <c r="I4744" s="73">
        <v>1.1169534170464843</v>
      </c>
      <c r="J4744" s="73">
        <v>1.1056370090864449</v>
      </c>
      <c r="K4744" s="73">
        <v>14.047999999999998</v>
      </c>
      <c r="L4744" s="73">
        <v>0.16482753864946623</v>
      </c>
      <c r="M4744" s="73">
        <v>14.212827538649465</v>
      </c>
      <c r="N4744" s="73">
        <v>14.068830347505775</v>
      </c>
      <c r="O4744" s="73">
        <v>82.488000000000014</v>
      </c>
      <c r="P4744" s="73">
        <v>0.9678455301905734</v>
      </c>
      <c r="Q4744" s="73">
        <v>83.455845530190587</v>
      </c>
      <c r="R4744" s="73">
        <v>82.610313048480691</v>
      </c>
      <c r="S4744" s="73">
        <v>6.5160000000000009</v>
      </c>
      <c r="T4744" s="73">
        <v>7.6453320176532044E-2</v>
      </c>
      <c r="U4744" s="73">
        <v>6.5924533201765332</v>
      </c>
      <c r="V4744" s="73">
        <v>6.5256619123254316</v>
      </c>
      <c r="W4744" s="73">
        <v>104.15600000000002</v>
      </c>
      <c r="X4744" s="73">
        <v>1.222079806063056</v>
      </c>
      <c r="Y4744" s="73">
        <v>105.37807980606307</v>
      </c>
      <c r="Z4744" s="73">
        <v>104.31044231739834</v>
      </c>
      <c r="AA4744" s="57"/>
      <c r="AB4744" s="73">
        <v>2.1229999999999998</v>
      </c>
      <c r="AC4744" s="73">
        <v>2.4909514845730129E-2</v>
      </c>
      <c r="AD4744" s="73">
        <v>2.1479095148457299</v>
      </c>
      <c r="AE4744" s="73">
        <v>2.126147980335618</v>
      </c>
      <c r="AF4744" s="73">
        <v>7.2049999999999974</v>
      </c>
      <c r="AG4744" s="73">
        <v>8.4537472662970098E-2</v>
      </c>
      <c r="AH4744" s="73">
        <v>7.2895374726629676</v>
      </c>
      <c r="AI4744" s="73">
        <v>7.2156835602063705</v>
      </c>
      <c r="AJ4744" s="73">
        <v>65.593000000000004</v>
      </c>
      <c r="AK4744" s="73">
        <v>0.76961366334242887</v>
      </c>
      <c r="AL4744" s="73">
        <v>66.36261366334243</v>
      </c>
      <c r="AM4744" s="73">
        <v>65.690261174825338</v>
      </c>
      <c r="AN4744" s="73">
        <v>3.5849999999999995</v>
      </c>
      <c r="AO4744" s="73">
        <v>4.20634058982301E-2</v>
      </c>
      <c r="AP4744" s="73">
        <v>3.6270634058982294</v>
      </c>
      <c r="AQ4744" s="73">
        <v>3.5903158311366887</v>
      </c>
      <c r="AR4744" s="73">
        <v>78.506</v>
      </c>
      <c r="AS4744" s="73">
        <v>0.92112405674935915</v>
      </c>
      <c r="AT4744" s="73">
        <v>79.427124056749349</v>
      </c>
      <c r="AU4744" s="73">
        <v>78.622408546504019</v>
      </c>
    </row>
    <row r="4745" spans="1:47">
      <c r="A4745" s="61">
        <v>45489</v>
      </c>
      <c r="B4745" s="58">
        <v>14</v>
      </c>
      <c r="C4745" s="58" t="s">
        <v>17</v>
      </c>
      <c r="D4745" s="59">
        <v>50.680580999999997</v>
      </c>
      <c r="E4745" s="57">
        <v>1.0165677E-2</v>
      </c>
      <c r="F4745" s="57"/>
      <c r="G4745" s="73">
        <v>1.1040000000000001</v>
      </c>
      <c r="H4745" s="73">
        <v>1.9112535768051685E-2</v>
      </c>
      <c r="I4745" s="73">
        <v>1.1231125357680518</v>
      </c>
      <c r="J4745" s="73">
        <v>1.1116953364947828</v>
      </c>
      <c r="K4745" s="73">
        <v>14.435999999999998</v>
      </c>
      <c r="L4745" s="73">
        <v>0.24991717966267574</v>
      </c>
      <c r="M4745" s="73">
        <v>14.685917179662674</v>
      </c>
      <c r="N4745" s="73">
        <v>14.536624889165472</v>
      </c>
      <c r="O4745" s="73">
        <v>84.135999999999996</v>
      </c>
      <c r="P4745" s="73">
        <v>1.4565691208159384</v>
      </c>
      <c r="Q4745" s="73">
        <v>85.592569120815938</v>
      </c>
      <c r="R4745" s="73">
        <v>84.722462709533545</v>
      </c>
      <c r="S4745" s="73">
        <v>6.5839999999999996</v>
      </c>
      <c r="T4745" s="73">
        <v>0.11398273142830821</v>
      </c>
      <c r="U4745" s="73">
        <v>6.6979827314283078</v>
      </c>
      <c r="V4745" s="73">
        <v>6.62989320242903</v>
      </c>
      <c r="W4745" s="73">
        <v>106.25999999999999</v>
      </c>
      <c r="X4745" s="73">
        <v>1.839581567674974</v>
      </c>
      <c r="Y4745" s="73">
        <v>108.09958156767497</v>
      </c>
      <c r="Z4745" s="73">
        <v>107.00067613762283</v>
      </c>
      <c r="AA4745" s="57"/>
      <c r="AB4745" s="73">
        <v>2.1229999999999998</v>
      </c>
      <c r="AC4745" s="73">
        <v>3.6753544778599379E-2</v>
      </c>
      <c r="AD4745" s="73">
        <v>2.1597535447785994</v>
      </c>
      <c r="AE4745" s="73">
        <v>2.1377981878427752</v>
      </c>
      <c r="AF4745" s="73">
        <v>7.3149999999999986</v>
      </c>
      <c r="AG4745" s="73">
        <v>0.1266378615428424</v>
      </c>
      <c r="AH4745" s="73">
        <v>7.4416378615428407</v>
      </c>
      <c r="AI4745" s="73">
        <v>7.3659885746914249</v>
      </c>
      <c r="AJ4745" s="73">
        <v>66.541999999999987</v>
      </c>
      <c r="AK4745" s="73">
        <v>1.1519803940921147</v>
      </c>
      <c r="AL4745" s="73">
        <v>67.693980394092108</v>
      </c>
      <c r="AM4745" s="73">
        <v>67.005825254561429</v>
      </c>
      <c r="AN4745" s="73">
        <v>3.6279999999999988</v>
      </c>
      <c r="AO4745" s="73">
        <v>6.2808224426169817E-2</v>
      </c>
      <c r="AP4745" s="73">
        <v>3.6908082244261684</v>
      </c>
      <c r="AQ4745" s="73">
        <v>3.6532886601477084</v>
      </c>
      <c r="AR4745" s="73">
        <v>79.60799999999999</v>
      </c>
      <c r="AS4745" s="73">
        <v>1.3781800248397265</v>
      </c>
      <c r="AT4745" s="73">
        <v>80.986180024839712</v>
      </c>
      <c r="AU4745" s="73">
        <v>80.162900677243343</v>
      </c>
    </row>
    <row r="4746" spans="1:47">
      <c r="A4746" s="61">
        <v>45489</v>
      </c>
      <c r="B4746" s="58">
        <v>15</v>
      </c>
      <c r="C4746" s="58" t="s">
        <v>17</v>
      </c>
      <c r="D4746" s="59">
        <v>80.457471999999996</v>
      </c>
      <c r="E4746" s="57">
        <v>1.0302073E-2</v>
      </c>
      <c r="F4746" s="57"/>
      <c r="G4746" s="73">
        <v>1.1040000000000001</v>
      </c>
      <c r="H4746" s="73">
        <v>1.8091813748594626E-2</v>
      </c>
      <c r="I4746" s="73">
        <v>1.1220918137485947</v>
      </c>
      <c r="J4746" s="73">
        <v>1.1105319419706543</v>
      </c>
      <c r="K4746" s="73">
        <v>16.236000000000004</v>
      </c>
      <c r="L4746" s="73">
        <v>0.2660676521940058</v>
      </c>
      <c r="M4746" s="73">
        <v>16.502067652194011</v>
      </c>
      <c r="N4746" s="73">
        <v>16.332062146590172</v>
      </c>
      <c r="O4746" s="73">
        <v>84.832000000000008</v>
      </c>
      <c r="P4746" s="73">
        <v>1.3901854564499811</v>
      </c>
      <c r="Q4746" s="73">
        <v>86.222185456449992</v>
      </c>
      <c r="R4746" s="73">
        <v>85.333918207658115</v>
      </c>
      <c r="S4746" s="73">
        <v>6.64</v>
      </c>
      <c r="T4746" s="73">
        <v>0.10881308269082272</v>
      </c>
      <c r="U4746" s="73">
        <v>6.7488130826908224</v>
      </c>
      <c r="V4746" s="73">
        <v>6.6792863176495869</v>
      </c>
      <c r="W4746" s="73">
        <v>108.81200000000001</v>
      </c>
      <c r="X4746" s="73">
        <v>1.7831580050834042</v>
      </c>
      <c r="Y4746" s="73">
        <v>110.59515800508342</v>
      </c>
      <c r="Z4746" s="73">
        <v>109.45579861386852</v>
      </c>
      <c r="AA4746" s="57"/>
      <c r="AB4746" s="73">
        <v>2.1230000000000002</v>
      </c>
      <c r="AC4746" s="73">
        <v>3.4790688938647084E-2</v>
      </c>
      <c r="AD4746" s="73">
        <v>2.1577906889386473</v>
      </c>
      <c r="AE4746" s="73">
        <v>2.1355609717424811</v>
      </c>
      <c r="AF4746" s="73">
        <v>7.3679999999999986</v>
      </c>
      <c r="AG4746" s="73">
        <v>0.12074319175692495</v>
      </c>
      <c r="AH4746" s="73">
        <v>7.4887431917569236</v>
      </c>
      <c r="AI4746" s="73">
        <v>7.4115936127171906</v>
      </c>
      <c r="AJ4746" s="73">
        <v>66.81</v>
      </c>
      <c r="AK4746" s="73">
        <v>1.0948497070141365</v>
      </c>
      <c r="AL4746" s="73">
        <v>67.904849707014137</v>
      </c>
      <c r="AM4746" s="73">
        <v>67.205288988278454</v>
      </c>
      <c r="AN4746" s="73">
        <v>3.6319999999999992</v>
      </c>
      <c r="AO4746" s="73">
        <v>5.9519445230883747E-2</v>
      </c>
      <c r="AP4746" s="73">
        <v>3.6915194452308828</v>
      </c>
      <c r="AQ4746" s="73">
        <v>3.6534891424251947</v>
      </c>
      <c r="AR4746" s="73">
        <v>79.933000000000007</v>
      </c>
      <c r="AS4746" s="73">
        <v>1.3099030329405923</v>
      </c>
      <c r="AT4746" s="73">
        <v>81.242903032940589</v>
      </c>
      <c r="AU4746" s="73">
        <v>80.405932715163331</v>
      </c>
    </row>
    <row r="4747" spans="1:47">
      <c r="A4747" s="61">
        <v>45489</v>
      </c>
      <c r="B4747" s="58">
        <v>16</v>
      </c>
      <c r="C4747" s="58" t="s">
        <v>17</v>
      </c>
      <c r="D4747" s="59">
        <v>80.512569999999997</v>
      </c>
      <c r="E4747" s="57">
        <v>1.0459137E-2</v>
      </c>
      <c r="F4747" s="57"/>
      <c r="G4747" s="73">
        <v>1.1040000000000001</v>
      </c>
      <c r="H4747" s="73">
        <v>2.5539747645170481E-2</v>
      </c>
      <c r="I4747" s="73">
        <v>1.1295397476451705</v>
      </c>
      <c r="J4747" s="73">
        <v>1.1177257366776043</v>
      </c>
      <c r="K4747" s="73">
        <v>15.824</v>
      </c>
      <c r="L4747" s="73">
        <v>0.36606971624744356</v>
      </c>
      <c r="M4747" s="73">
        <v>16.190069716247443</v>
      </c>
      <c r="N4747" s="73">
        <v>16.020735559045658</v>
      </c>
      <c r="O4747" s="73">
        <v>84.348000000000027</v>
      </c>
      <c r="P4747" s="73">
        <v>1.9512922412815581</v>
      </c>
      <c r="Q4747" s="73">
        <v>86.299292241281591</v>
      </c>
      <c r="R4747" s="73">
        <v>85.396676120726994</v>
      </c>
      <c r="S4747" s="73">
        <v>6.5640000000000001</v>
      </c>
      <c r="T4747" s="73">
        <v>0.1518504561076984</v>
      </c>
      <c r="U4747" s="73">
        <v>6.7158504561076988</v>
      </c>
      <c r="V4747" s="73">
        <v>6.645608456115756</v>
      </c>
      <c r="W4747" s="73">
        <v>107.84000000000003</v>
      </c>
      <c r="X4747" s="73">
        <v>2.4947521612818706</v>
      </c>
      <c r="Y4747" s="73">
        <v>110.33475216128191</v>
      </c>
      <c r="Z4747" s="73">
        <v>109.18074587256601</v>
      </c>
      <c r="AA4747" s="57"/>
      <c r="AB4747" s="73">
        <v>2.1229999999999989</v>
      </c>
      <c r="AC4747" s="73">
        <v>4.9113119792297918E-2</v>
      </c>
      <c r="AD4747" s="73">
        <v>2.1721131197922969</v>
      </c>
      <c r="AE4747" s="73">
        <v>2.1493946910928918</v>
      </c>
      <c r="AF4747" s="73">
        <v>7.4300000000000006</v>
      </c>
      <c r="AG4747" s="73">
        <v>0.17188435235834845</v>
      </c>
      <c r="AH4747" s="73">
        <v>7.6018843523583488</v>
      </c>
      <c r="AI4747" s="73">
        <v>7.5223752024588766</v>
      </c>
      <c r="AJ4747" s="73">
        <v>66.375999999999991</v>
      </c>
      <c r="AK4747" s="73">
        <v>1.5355310595070975</v>
      </c>
      <c r="AL4747" s="73">
        <v>67.911531059507084</v>
      </c>
      <c r="AM4747" s="73">
        <v>67.201235052275948</v>
      </c>
      <c r="AN4747" s="73">
        <v>3.6079999999999983</v>
      </c>
      <c r="AO4747" s="73">
        <v>8.3466856434578837E-2</v>
      </c>
      <c r="AP4747" s="73">
        <v>3.6914668564345772</v>
      </c>
      <c r="AQ4747" s="73">
        <v>3.6528572988521684</v>
      </c>
      <c r="AR4747" s="73">
        <v>79.536999999999992</v>
      </c>
      <c r="AS4747" s="73">
        <v>1.8399953880923228</v>
      </c>
      <c r="AT4747" s="73">
        <v>81.376995388092297</v>
      </c>
      <c r="AU4747" s="73">
        <v>80.525862244679885</v>
      </c>
    </row>
    <row r="4748" spans="1:47">
      <c r="A4748" s="61">
        <v>45489</v>
      </c>
      <c r="B4748" s="58">
        <v>17</v>
      </c>
      <c r="C4748" s="58" t="s">
        <v>17</v>
      </c>
      <c r="D4748" s="59">
        <v>115.959599</v>
      </c>
      <c r="E4748" s="57">
        <v>1.0533084E-2</v>
      </c>
      <c r="F4748" s="57"/>
      <c r="G4748" s="73">
        <v>1.1039999999999999</v>
      </c>
      <c r="H4748" s="73">
        <v>2.1419543170678908E-2</v>
      </c>
      <c r="I4748" s="73">
        <v>1.1254195431706788</v>
      </c>
      <c r="J4748" s="73">
        <v>1.1135654045872205</v>
      </c>
      <c r="K4748" s="73">
        <v>15.639999999999999</v>
      </c>
      <c r="L4748" s="73">
        <v>0.30344352825128451</v>
      </c>
      <c r="M4748" s="73">
        <v>15.943443528251283</v>
      </c>
      <c r="N4748" s="73">
        <v>15.775509898318957</v>
      </c>
      <c r="O4748" s="73">
        <v>81.412000000000006</v>
      </c>
      <c r="P4748" s="73">
        <v>1.5795360947566228</v>
      </c>
      <c r="Q4748" s="73">
        <v>82.991536094756626</v>
      </c>
      <c r="R4748" s="73">
        <v>82.117379273781523</v>
      </c>
      <c r="S4748" s="73">
        <v>6.4119999999999973</v>
      </c>
      <c r="T4748" s="73">
        <v>0.12440408587897929</v>
      </c>
      <c r="U4748" s="73">
        <v>6.5364040858789769</v>
      </c>
      <c r="V4748" s="73">
        <v>6.4675555925844703</v>
      </c>
      <c r="W4748" s="73">
        <v>104.568</v>
      </c>
      <c r="X4748" s="73">
        <v>2.0288032520575654</v>
      </c>
      <c r="Y4748" s="73">
        <v>106.59680325205755</v>
      </c>
      <c r="Z4748" s="73">
        <v>105.47401016927218</v>
      </c>
      <c r="AA4748" s="57"/>
      <c r="AB4748" s="73">
        <v>2.1229999999999993</v>
      </c>
      <c r="AC4748" s="73">
        <v>4.1189936731296485E-2</v>
      </c>
      <c r="AD4748" s="73">
        <v>2.164189936731296</v>
      </c>
      <c r="AE4748" s="73">
        <v>2.1413943423357504</v>
      </c>
      <c r="AF4748" s="73">
        <v>7.0939999999999994</v>
      </c>
      <c r="AG4748" s="73">
        <v>0.13763608627970669</v>
      </c>
      <c r="AH4748" s="73">
        <v>7.231636086279706</v>
      </c>
      <c r="AI4748" s="73">
        <v>7.1554646559254911</v>
      </c>
      <c r="AJ4748" s="73">
        <v>64.224000000000004</v>
      </c>
      <c r="AK4748" s="73">
        <v>1.2460586418421036</v>
      </c>
      <c r="AL4748" s="73">
        <v>65.470058641842101</v>
      </c>
      <c r="AM4748" s="73">
        <v>64.780457014682653</v>
      </c>
      <c r="AN4748" s="73">
        <v>3.5219999999999994</v>
      </c>
      <c r="AO4748" s="73">
        <v>6.8332999136894126E-2</v>
      </c>
      <c r="AP4748" s="73">
        <v>3.5903329991368933</v>
      </c>
      <c r="AQ4748" s="73">
        <v>3.5525157200690125</v>
      </c>
      <c r="AR4748" s="73">
        <v>76.963000000000008</v>
      </c>
      <c r="AS4748" s="73">
        <v>1.493217663990001</v>
      </c>
      <c r="AT4748" s="73">
        <v>78.456217663989989</v>
      </c>
      <c r="AU4748" s="73">
        <v>77.629831733012907</v>
      </c>
    </row>
    <row r="4749" spans="1:47">
      <c r="A4749" s="61">
        <v>45489</v>
      </c>
      <c r="B4749" s="58">
        <v>18</v>
      </c>
      <c r="C4749" s="58" t="s">
        <v>17</v>
      </c>
      <c r="D4749" s="59">
        <v>284.25602600000002</v>
      </c>
      <c r="E4749" s="57">
        <v>1.0495259999999999E-2</v>
      </c>
      <c r="F4749" s="57"/>
      <c r="G4749" s="73">
        <v>1.1040000000000001</v>
      </c>
      <c r="H4749" s="73">
        <v>1.64018888132078E-2</v>
      </c>
      <c r="I4749" s="73">
        <v>1.1204018888132079</v>
      </c>
      <c r="J4749" s="73">
        <v>1.1086429796856221</v>
      </c>
      <c r="K4749" s="73">
        <v>15.908000000000001</v>
      </c>
      <c r="L4749" s="73">
        <v>0.23634170945698343</v>
      </c>
      <c r="M4749" s="73">
        <v>16.144341709456985</v>
      </c>
      <c r="N4749" s="73">
        <v>15.974902645687388</v>
      </c>
      <c r="O4749" s="73">
        <v>76.268000000000001</v>
      </c>
      <c r="P4749" s="73">
        <v>1.1330971521791056</v>
      </c>
      <c r="Q4749" s="73">
        <v>77.401097152179105</v>
      </c>
      <c r="R4749" s="73">
        <v>76.588752513281719</v>
      </c>
      <c r="S4749" s="73">
        <v>5.9560000000000022</v>
      </c>
      <c r="T4749" s="73">
        <v>8.8487001604588486E-2</v>
      </c>
      <c r="U4749" s="73">
        <v>6.0444870016045904</v>
      </c>
      <c r="V4749" s="73">
        <v>5.9810485389561299</v>
      </c>
      <c r="W4749" s="73">
        <v>99.236000000000004</v>
      </c>
      <c r="X4749" s="73">
        <v>1.4743277520538853</v>
      </c>
      <c r="Y4749" s="73">
        <v>100.71032775205389</v>
      </c>
      <c r="Z4749" s="73">
        <v>99.653346677610855</v>
      </c>
      <c r="AA4749" s="57"/>
      <c r="AB4749" s="73">
        <v>2.1229999999999993</v>
      </c>
      <c r="AC4749" s="73">
        <v>3.1540951042065349E-2</v>
      </c>
      <c r="AD4749" s="73">
        <v>2.1545409510420646</v>
      </c>
      <c r="AE4749" s="73">
        <v>2.1319284835802308</v>
      </c>
      <c r="AF4749" s="73">
        <v>6.6619999999999981</v>
      </c>
      <c r="AG4749" s="73">
        <v>9.8975890646368053E-2</v>
      </c>
      <c r="AH4749" s="73">
        <v>6.7609758906463666</v>
      </c>
      <c r="AI4749" s="73">
        <v>6.6900176908203015</v>
      </c>
      <c r="AJ4749" s="73">
        <v>60.642999999999986</v>
      </c>
      <c r="AK4749" s="73">
        <v>0.90095991240884099</v>
      </c>
      <c r="AL4749" s="73">
        <v>61.54395991240883</v>
      </c>
      <c r="AM4749" s="73">
        <v>60.898040051698523</v>
      </c>
      <c r="AN4749" s="73">
        <v>3.27</v>
      </c>
      <c r="AO4749" s="73">
        <v>4.8581681539120923E-2</v>
      </c>
      <c r="AP4749" s="73">
        <v>3.3185816815391211</v>
      </c>
      <c r="AQ4749" s="73">
        <v>3.2837523039601306</v>
      </c>
      <c r="AR4749" s="73">
        <v>72.697999999999979</v>
      </c>
      <c r="AS4749" s="73">
        <v>1.0800584356363954</v>
      </c>
      <c r="AT4749" s="73">
        <v>73.778058435636382</v>
      </c>
      <c r="AU4749" s="73">
        <v>73.003738530059181</v>
      </c>
    </row>
    <row r="4750" spans="1:47">
      <c r="A4750" s="61">
        <v>45489</v>
      </c>
      <c r="B4750" s="58">
        <v>19</v>
      </c>
      <c r="C4750" s="58" t="s">
        <v>17</v>
      </c>
      <c r="D4750" s="59">
        <v>125.906858</v>
      </c>
      <c r="E4750" s="57">
        <v>9.8411130000000003E-3</v>
      </c>
      <c r="F4750" s="57"/>
      <c r="G4750" s="73">
        <v>1.1040000000000001</v>
      </c>
      <c r="H4750" s="73">
        <v>2.4019329026766022E-2</v>
      </c>
      <c r="I4750" s="73">
        <v>1.1280193290267662</v>
      </c>
      <c r="J4750" s="73">
        <v>1.1169183633436295</v>
      </c>
      <c r="K4750" s="73">
        <v>16.452000000000002</v>
      </c>
      <c r="L4750" s="73">
        <v>0.35794021843148061</v>
      </c>
      <c r="M4750" s="73">
        <v>16.809940218431482</v>
      </c>
      <c r="N4750" s="73">
        <v>16.644511697218654</v>
      </c>
      <c r="O4750" s="73">
        <v>72.536000000000016</v>
      </c>
      <c r="P4750" s="73">
        <v>1.5781395383020838</v>
      </c>
      <c r="Q4750" s="73">
        <v>74.114139538302098</v>
      </c>
      <c r="R4750" s="73">
        <v>73.384773916207905</v>
      </c>
      <c r="S4750" s="73">
        <v>5.6080000000000005</v>
      </c>
      <c r="T4750" s="73">
        <v>0.12201122933161582</v>
      </c>
      <c r="U4750" s="73">
        <v>5.7300112293316161</v>
      </c>
      <c r="V4750" s="73">
        <v>5.6736215413324951</v>
      </c>
      <c r="W4750" s="73">
        <v>95.700000000000017</v>
      </c>
      <c r="X4750" s="73">
        <v>2.0821103150919464</v>
      </c>
      <c r="Y4750" s="73">
        <v>97.782110315091955</v>
      </c>
      <c r="Z4750" s="73">
        <v>96.819825518102675</v>
      </c>
      <c r="AA4750" s="57"/>
      <c r="AB4750" s="73">
        <v>2.1229999999999993</v>
      </c>
      <c r="AC4750" s="73">
        <v>4.6189343771579926E-2</v>
      </c>
      <c r="AD4750" s="73">
        <v>2.1691893437715795</v>
      </c>
      <c r="AE4750" s="73">
        <v>2.1478421063211273</v>
      </c>
      <c r="AF4750" s="73">
        <v>6.2999999999999972</v>
      </c>
      <c r="AG4750" s="73">
        <v>0.1370668232505669</v>
      </c>
      <c r="AH4750" s="73">
        <v>6.4370668232505643</v>
      </c>
      <c r="AI4750" s="73">
        <v>6.3737189212544045</v>
      </c>
      <c r="AJ4750" s="73">
        <v>57.574999999999982</v>
      </c>
      <c r="AK4750" s="73">
        <v>1.2526384680399032</v>
      </c>
      <c r="AL4750" s="73">
        <v>58.827638468039886</v>
      </c>
      <c r="AM4750" s="73">
        <v>58.248709030352757</v>
      </c>
      <c r="AN4750" s="73">
        <v>3.1289999999999987</v>
      </c>
      <c r="AO4750" s="73">
        <v>6.8076522214448237E-2</v>
      </c>
      <c r="AP4750" s="73">
        <v>3.1970765222144468</v>
      </c>
      <c r="AQ4750" s="73">
        <v>3.1656137308896874</v>
      </c>
      <c r="AR4750" s="73">
        <v>69.126999999999981</v>
      </c>
      <c r="AS4750" s="73">
        <v>1.5039711572764982</v>
      </c>
      <c r="AT4750" s="73">
        <v>70.630971157276477</v>
      </c>
      <c r="AU4750" s="73">
        <v>69.935883788817975</v>
      </c>
    </row>
    <row r="4751" spans="1:47">
      <c r="A4751" s="61">
        <v>45489</v>
      </c>
      <c r="B4751" s="58">
        <v>20</v>
      </c>
      <c r="C4751" s="58" t="s">
        <v>17</v>
      </c>
      <c r="D4751" s="59">
        <v>82.783649999999994</v>
      </c>
      <c r="E4751" s="57">
        <v>1.0072654E-2</v>
      </c>
      <c r="F4751" s="57"/>
      <c r="G4751" s="73">
        <v>1.1040000000000001</v>
      </c>
      <c r="H4751" s="73">
        <v>1.7492797388048622E-2</v>
      </c>
      <c r="I4751" s="73">
        <v>1.1214927973880486</v>
      </c>
      <c r="J4751" s="73">
        <v>1.1101963884764667</v>
      </c>
      <c r="K4751" s="73">
        <v>16.175999999999995</v>
      </c>
      <c r="L4751" s="73">
        <v>0.256307509555321</v>
      </c>
      <c r="M4751" s="73">
        <v>16.432307509555315</v>
      </c>
      <c r="N4751" s="73">
        <v>16.266790561589964</v>
      </c>
      <c r="O4751" s="73">
        <v>67.988000000000014</v>
      </c>
      <c r="P4751" s="73">
        <v>1.077264772480661</v>
      </c>
      <c r="Q4751" s="73">
        <v>69.065264772480674</v>
      </c>
      <c r="R4751" s="73">
        <v>68.369594257009084</v>
      </c>
      <c r="S4751" s="73">
        <v>5.1719999999999988</v>
      </c>
      <c r="T4751" s="73">
        <v>8.1949952980966884E-2</v>
      </c>
      <c r="U4751" s="73">
        <v>5.2539499529809657</v>
      </c>
      <c r="V4751" s="73">
        <v>5.2010287329712721</v>
      </c>
      <c r="W4751" s="73">
        <v>90.44</v>
      </c>
      <c r="X4751" s="73">
        <v>1.4330150324049975</v>
      </c>
      <c r="Y4751" s="73">
        <v>91.873015032404993</v>
      </c>
      <c r="Z4751" s="73">
        <v>90.947609940046775</v>
      </c>
      <c r="AA4751" s="57"/>
      <c r="AB4751" s="73">
        <v>2.1229999999999993</v>
      </c>
      <c r="AC4751" s="73">
        <v>3.363877613661885E-2</v>
      </c>
      <c r="AD4751" s="73">
        <v>2.1566387761366181</v>
      </c>
      <c r="AE4751" s="73">
        <v>2.1349156999416103</v>
      </c>
      <c r="AF4751" s="73">
        <v>6.0159999999999991</v>
      </c>
      <c r="AG4751" s="73">
        <v>9.5323069824728698E-2</v>
      </c>
      <c r="AH4751" s="73">
        <v>6.1113230698247278</v>
      </c>
      <c r="AI4751" s="73">
        <v>6.0497658270601651</v>
      </c>
      <c r="AJ4751" s="73">
        <v>54.461999999999996</v>
      </c>
      <c r="AK4751" s="73">
        <v>0.86294631462672455</v>
      </c>
      <c r="AL4751" s="73">
        <v>55.324946314626722</v>
      </c>
      <c r="AM4751" s="73">
        <v>54.767677272830909</v>
      </c>
      <c r="AN4751" s="73">
        <v>2.9369999999999981</v>
      </c>
      <c r="AO4751" s="73">
        <v>4.6536545225270613E-2</v>
      </c>
      <c r="AP4751" s="73">
        <v>2.9835365452252685</v>
      </c>
      <c r="AQ4751" s="73">
        <v>2.9534844139088587</v>
      </c>
      <c r="AR4751" s="73">
        <v>65.537999999999997</v>
      </c>
      <c r="AS4751" s="73">
        <v>1.0384447058133426</v>
      </c>
      <c r="AT4751" s="73">
        <v>66.57644470581333</v>
      </c>
      <c r="AU4751" s="73">
        <v>65.905843213741534</v>
      </c>
    </row>
    <row r="4752" spans="1:47">
      <c r="A4752" s="61">
        <v>45489</v>
      </c>
      <c r="B4752" s="58">
        <v>21</v>
      </c>
      <c r="C4752" s="58" t="s">
        <v>17</v>
      </c>
      <c r="D4752" s="59">
        <v>67.342708999999999</v>
      </c>
      <c r="E4752" s="57">
        <v>9.9848390000000006E-3</v>
      </c>
      <c r="F4752" s="57"/>
      <c r="G4752" s="73">
        <v>1.1040000000000001</v>
      </c>
      <c r="H4752" s="73">
        <v>1.455678391471163E-2</v>
      </c>
      <c r="I4752" s="73">
        <v>1.1185567839147117</v>
      </c>
      <c r="J4752" s="73">
        <v>1.1073881745149654</v>
      </c>
      <c r="K4752" s="73">
        <v>15.548000000000002</v>
      </c>
      <c r="L4752" s="73">
        <v>0.20500804013218879</v>
      </c>
      <c r="M4752" s="73">
        <v>15.75300804013219</v>
      </c>
      <c r="N4752" s="73">
        <v>15.595716791085765</v>
      </c>
      <c r="O4752" s="73">
        <v>63.036000000000001</v>
      </c>
      <c r="P4752" s="73">
        <v>0.83116071634761068</v>
      </c>
      <c r="Q4752" s="73">
        <v>63.867160716347612</v>
      </c>
      <c r="R4752" s="73">
        <v>63.229457399207753</v>
      </c>
      <c r="S4752" s="73">
        <v>4.6960000000000006</v>
      </c>
      <c r="T4752" s="73">
        <v>6.1919073608229902E-2</v>
      </c>
      <c r="U4752" s="73">
        <v>4.7579190736082309</v>
      </c>
      <c r="V4752" s="73">
        <v>4.7104120176832236</v>
      </c>
      <c r="W4752" s="73">
        <v>84.384</v>
      </c>
      <c r="X4752" s="73">
        <v>1.1126446140027411</v>
      </c>
      <c r="Y4752" s="73">
        <v>85.496644614002747</v>
      </c>
      <c r="Z4752" s="73">
        <v>84.642974382491715</v>
      </c>
      <c r="AA4752" s="57"/>
      <c r="AB4752" s="73">
        <v>2.1229999999999998</v>
      </c>
      <c r="AC4752" s="73">
        <v>2.7992800951931868E-2</v>
      </c>
      <c r="AD4752" s="73">
        <v>2.1509928009519315</v>
      </c>
      <c r="AE4752" s="73">
        <v>2.1295154841442674</v>
      </c>
      <c r="AF4752" s="73">
        <v>5.8219999999999983</v>
      </c>
      <c r="AG4752" s="73">
        <v>7.676593836182162E-2</v>
      </c>
      <c r="AH4752" s="73">
        <v>5.8987659383618203</v>
      </c>
      <c r="AI4752" s="73">
        <v>5.8398677101685932</v>
      </c>
      <c r="AJ4752" s="73">
        <v>51.479000000000021</v>
      </c>
      <c r="AK4752" s="73">
        <v>0.67877597748681184</v>
      </c>
      <c r="AL4752" s="73">
        <v>52.157775977486835</v>
      </c>
      <c r="AM4752" s="73">
        <v>51.636988981753561</v>
      </c>
      <c r="AN4752" s="73">
        <v>2.8049999999999997</v>
      </c>
      <c r="AO4752" s="73">
        <v>3.6985306957215684E-2</v>
      </c>
      <c r="AP4752" s="73">
        <v>2.8419853069572154</v>
      </c>
      <c r="AQ4752" s="73">
        <v>2.8136085412268819</v>
      </c>
      <c r="AR4752" s="73">
        <v>62.229000000000021</v>
      </c>
      <c r="AS4752" s="73">
        <v>0.82052002375778099</v>
      </c>
      <c r="AT4752" s="73">
        <v>63.0495200237578</v>
      </c>
      <c r="AU4752" s="73">
        <v>62.419980717293306</v>
      </c>
    </row>
    <row r="4753" spans="1:47">
      <c r="A4753" s="61">
        <v>45489</v>
      </c>
      <c r="B4753" s="58">
        <v>22</v>
      </c>
      <c r="C4753" s="58" t="s">
        <v>17</v>
      </c>
      <c r="D4753" s="59">
        <v>69.008189000000002</v>
      </c>
      <c r="E4753" s="57">
        <v>9.7122430000000006E-3</v>
      </c>
      <c r="F4753" s="57"/>
      <c r="G4753" s="73">
        <v>1.1040000000000001</v>
      </c>
      <c r="H4753" s="73">
        <v>1.4279925531752976E-2</v>
      </c>
      <c r="I4753" s="73">
        <v>1.118279925531753</v>
      </c>
      <c r="J4753" s="73">
        <v>1.1074189191529669</v>
      </c>
      <c r="K4753" s="73">
        <v>15.076000000000001</v>
      </c>
      <c r="L4753" s="73">
        <v>0.1950037656854238</v>
      </c>
      <c r="M4753" s="73">
        <v>15.271003765685425</v>
      </c>
      <c r="N4753" s="73">
        <v>15.122688066259174</v>
      </c>
      <c r="O4753" s="73">
        <v>58.796000000000014</v>
      </c>
      <c r="P4753" s="73">
        <v>0.76050951228709074</v>
      </c>
      <c r="Q4753" s="73">
        <v>59.556509512287107</v>
      </c>
      <c r="R4753" s="73">
        <v>58.978082219671968</v>
      </c>
      <c r="S4753" s="73">
        <v>4.3640000000000008</v>
      </c>
      <c r="T4753" s="73">
        <v>5.6447096938922102E-2</v>
      </c>
      <c r="U4753" s="73">
        <v>4.4204470969389229</v>
      </c>
      <c r="V4753" s="73">
        <v>4.377514640564808</v>
      </c>
      <c r="W4753" s="73">
        <v>79.340000000000018</v>
      </c>
      <c r="X4753" s="73">
        <v>1.0262403004431897</v>
      </c>
      <c r="Y4753" s="73">
        <v>80.366240300443209</v>
      </c>
      <c r="Z4753" s="73">
        <v>79.585703845648922</v>
      </c>
      <c r="AA4753" s="57"/>
      <c r="AB4753" s="73">
        <v>2.1229999999999993</v>
      </c>
      <c r="AC4753" s="73">
        <v>2.746040027528221E-2</v>
      </c>
      <c r="AD4753" s="73">
        <v>2.1504604002752816</v>
      </c>
      <c r="AE4753" s="73">
        <v>2.1295746063059311</v>
      </c>
      <c r="AF4753" s="73">
        <v>5.8079999999999972</v>
      </c>
      <c r="AG4753" s="73">
        <v>7.5124825623569966E-2</v>
      </c>
      <c r="AH4753" s="73">
        <v>5.8831248256235673</v>
      </c>
      <c r="AI4753" s="73">
        <v>5.8259864877177785</v>
      </c>
      <c r="AJ4753" s="73">
        <v>49.421000000000006</v>
      </c>
      <c r="AK4753" s="73">
        <v>0.63924655770359051</v>
      </c>
      <c r="AL4753" s="73">
        <v>50.0602465577036</v>
      </c>
      <c r="AM4753" s="73">
        <v>49.574049278495274</v>
      </c>
      <c r="AN4753" s="73">
        <v>2.6659999999999986</v>
      </c>
      <c r="AO4753" s="73">
        <v>3.4483950604758527E-2</v>
      </c>
      <c r="AP4753" s="73">
        <v>2.7004839506047573</v>
      </c>
      <c r="AQ4753" s="73">
        <v>2.6742561942588838</v>
      </c>
      <c r="AR4753" s="73">
        <v>60.018000000000001</v>
      </c>
      <c r="AS4753" s="73">
        <v>0.77631573420720124</v>
      </c>
      <c r="AT4753" s="73">
        <v>60.794315734207203</v>
      </c>
      <c r="AU4753" s="73">
        <v>60.203866566777862</v>
      </c>
    </row>
    <row r="4754" spans="1:47">
      <c r="A4754" s="61">
        <v>45489</v>
      </c>
      <c r="B4754" s="58">
        <v>23</v>
      </c>
      <c r="C4754" s="58" t="s">
        <v>17</v>
      </c>
      <c r="D4754" s="59">
        <v>35.631748999999999</v>
      </c>
      <c r="E4754" s="57">
        <v>9.7980889999999994E-3</v>
      </c>
      <c r="F4754" s="57"/>
      <c r="G4754" s="73">
        <v>1.1040000000000001</v>
      </c>
      <c r="H4754" s="73">
        <v>1.1599881224813273E-2</v>
      </c>
      <c r="I4754" s="73">
        <v>1.1155998812248134</v>
      </c>
      <c r="J4754" s="73">
        <v>1.1046691343001831</v>
      </c>
      <c r="K4754" s="73">
        <v>13.823999999999998</v>
      </c>
      <c r="L4754" s="73">
        <v>0.14525068664114008</v>
      </c>
      <c r="M4754" s="73">
        <v>13.969250686641137</v>
      </c>
      <c r="N4754" s="73">
        <v>13.832378725150116</v>
      </c>
      <c r="O4754" s="73">
        <v>53.656000000000006</v>
      </c>
      <c r="P4754" s="73">
        <v>0.56377103894799008</v>
      </c>
      <c r="Q4754" s="73">
        <v>54.219771038947997</v>
      </c>
      <c r="R4754" s="73">
        <v>53.688520896748763</v>
      </c>
      <c r="S4754" s="73">
        <v>3.8999999999999986</v>
      </c>
      <c r="T4754" s="73">
        <v>4.0977841283307739E-2</v>
      </c>
      <c r="U4754" s="73">
        <v>3.9409778412833063</v>
      </c>
      <c r="V4754" s="73">
        <v>3.9023637896473846</v>
      </c>
      <c r="W4754" s="73">
        <v>72.484000000000009</v>
      </c>
      <c r="X4754" s="73">
        <v>0.76159944809725122</v>
      </c>
      <c r="Y4754" s="73">
        <v>73.245599448097266</v>
      </c>
      <c r="Z4754" s="73">
        <v>72.52793254584644</v>
      </c>
      <c r="AA4754" s="57"/>
      <c r="AB4754" s="73">
        <v>2.1229999999999993</v>
      </c>
      <c r="AC4754" s="73">
        <v>2.230665565242624E-2</v>
      </c>
      <c r="AD4754" s="73">
        <v>2.1453066556524254</v>
      </c>
      <c r="AE4754" s="73">
        <v>2.1242867501080505</v>
      </c>
      <c r="AF4754" s="73">
        <v>5.2609999999999983</v>
      </c>
      <c r="AG4754" s="73">
        <v>5.527805717730308E-2</v>
      </c>
      <c r="AH4754" s="73">
        <v>5.3162780571773016</v>
      </c>
      <c r="AI4754" s="73">
        <v>5.264188691624331</v>
      </c>
      <c r="AJ4754" s="73">
        <v>45.606000000000009</v>
      </c>
      <c r="AK4754" s="73">
        <v>0.47918857168372664</v>
      </c>
      <c r="AL4754" s="73">
        <v>46.085188571683737</v>
      </c>
      <c r="AM4754" s="73">
        <v>45.633641792476595</v>
      </c>
      <c r="AN4754" s="73">
        <v>2.4509999999999987</v>
      </c>
      <c r="AO4754" s="73">
        <v>2.5752997175740321E-2</v>
      </c>
      <c r="AP4754" s="73">
        <v>2.4767529971757392</v>
      </c>
      <c r="AQ4754" s="73">
        <v>2.4524855508783947</v>
      </c>
      <c r="AR4754" s="73">
        <v>55.44100000000001</v>
      </c>
      <c r="AS4754" s="73">
        <v>0.58252628168919629</v>
      </c>
      <c r="AT4754" s="73">
        <v>56.0235262816892</v>
      </c>
      <c r="AU4754" s="73">
        <v>55.47460278508737</v>
      </c>
    </row>
    <row r="4755" spans="1:47">
      <c r="A4755" s="61">
        <v>45489</v>
      </c>
      <c r="B4755" s="58">
        <v>24</v>
      </c>
      <c r="C4755" s="58" t="s">
        <v>16</v>
      </c>
      <c r="D4755" s="59">
        <v>31.199041999999999</v>
      </c>
      <c r="E4755" s="57">
        <v>9.978588E-3</v>
      </c>
      <c r="F4755" s="57"/>
      <c r="G4755" s="73">
        <v>1.1040000000000001</v>
      </c>
      <c r="H4755" s="73">
        <v>1.119749800523275E-2</v>
      </c>
      <c r="I4755" s="73">
        <v>1.1151974980052328</v>
      </c>
      <c r="J4755" s="73">
        <v>1.1040694016340078</v>
      </c>
      <c r="K4755" s="73">
        <v>12.948</v>
      </c>
      <c r="L4755" s="73">
        <v>0.13132717769180582</v>
      </c>
      <c r="M4755" s="73">
        <v>13.079327177691805</v>
      </c>
      <c r="N4755" s="73">
        <v>12.948813960468417</v>
      </c>
      <c r="O4755" s="73">
        <v>50.251999999999981</v>
      </c>
      <c r="P4755" s="73">
        <v>0.50968901246282239</v>
      </c>
      <c r="Q4755" s="73">
        <v>50.761689012462803</v>
      </c>
      <c r="R4755" s="73">
        <v>50.255159031623315</v>
      </c>
      <c r="S4755" s="73">
        <v>3.6039999999999992</v>
      </c>
      <c r="T4755" s="73">
        <v>3.6554151096792407E-2</v>
      </c>
      <c r="U4755" s="73">
        <v>3.6405541510967918</v>
      </c>
      <c r="V4755" s="73">
        <v>3.6042265611313073</v>
      </c>
      <c r="W4755" s="73">
        <v>67.907999999999973</v>
      </c>
      <c r="X4755" s="73">
        <v>0.68876783925665341</v>
      </c>
      <c r="Y4755" s="73">
        <v>68.596767839256628</v>
      </c>
      <c r="Z4755" s="73">
        <v>67.912268954857055</v>
      </c>
      <c r="AA4755" s="57"/>
      <c r="AB4755" s="73">
        <v>2.1229999999999993</v>
      </c>
      <c r="AC4755" s="73">
        <v>2.1532869805352461E-2</v>
      </c>
      <c r="AD4755" s="73">
        <v>2.1445328698053516</v>
      </c>
      <c r="AE4755" s="73">
        <v>2.1231334598451066</v>
      </c>
      <c r="AF4755" s="73">
        <v>5.0569999999999986</v>
      </c>
      <c r="AG4755" s="73">
        <v>5.1291437873606884E-2</v>
      </c>
      <c r="AH4755" s="73">
        <v>5.1082914378736053</v>
      </c>
      <c r="AI4755" s="73">
        <v>5.0573179022311372</v>
      </c>
      <c r="AJ4755" s="73">
        <v>42.865000000000009</v>
      </c>
      <c r="AK4755" s="73">
        <v>0.43476517390788216</v>
      </c>
      <c r="AL4755" s="73">
        <v>43.299765173907893</v>
      </c>
      <c r="AM4755" s="73">
        <v>42.867694656740717</v>
      </c>
      <c r="AN4755" s="73">
        <v>2.2769999999999988</v>
      </c>
      <c r="AO4755" s="73">
        <v>2.3094839635792532E-2</v>
      </c>
      <c r="AP4755" s="73">
        <v>2.3000948396357912</v>
      </c>
      <c r="AQ4755" s="73">
        <v>2.2771431408701397</v>
      </c>
      <c r="AR4755" s="73">
        <v>52.32200000000001</v>
      </c>
      <c r="AS4755" s="73">
        <v>0.53068432122263398</v>
      </c>
      <c r="AT4755" s="73">
        <v>52.85268432122264</v>
      </c>
      <c r="AU4755" s="73">
        <v>52.325289159687102</v>
      </c>
    </row>
    <row r="4756" spans="1:47">
      <c r="A4756" s="61">
        <v>45490</v>
      </c>
      <c r="B4756" s="58">
        <v>1</v>
      </c>
      <c r="C4756" s="58" t="s">
        <v>16</v>
      </c>
      <c r="D4756" s="59">
        <v>30.646508000000001</v>
      </c>
      <c r="E4756" s="57">
        <v>9.9694769999999992E-3</v>
      </c>
      <c r="F4756" s="57"/>
      <c r="G4756" s="73">
        <v>1.1040000000000001</v>
      </c>
      <c r="H4756" s="73">
        <v>9.9630791523929278E-3</v>
      </c>
      <c r="I4756" s="73">
        <v>1.1139630791523931</v>
      </c>
      <c r="J4756" s="73">
        <v>1.1028574498559343</v>
      </c>
      <c r="K4756" s="73">
        <v>12.22</v>
      </c>
      <c r="L4756" s="73">
        <v>0.110279734820871</v>
      </c>
      <c r="M4756" s="73">
        <v>12.330279734820872</v>
      </c>
      <c r="N4756" s="73">
        <v>12.20735329460101</v>
      </c>
      <c r="O4756" s="73">
        <v>47.596000000000004</v>
      </c>
      <c r="P4756" s="73">
        <v>0.42953144505189661</v>
      </c>
      <c r="Q4756" s="73">
        <v>48.025531445051904</v>
      </c>
      <c r="R4756" s="73">
        <v>47.546742013897685</v>
      </c>
      <c r="S4756" s="73">
        <v>3.4039999999999995</v>
      </c>
      <c r="T4756" s="73">
        <v>3.0719494053211522E-2</v>
      </c>
      <c r="U4756" s="73">
        <v>3.4347194940532111</v>
      </c>
      <c r="V4756" s="73">
        <v>3.400477137055796</v>
      </c>
      <c r="W4756" s="73">
        <v>64.323999999999998</v>
      </c>
      <c r="X4756" s="73">
        <v>0.58049375307837203</v>
      </c>
      <c r="Y4756" s="73">
        <v>64.904493753078384</v>
      </c>
      <c r="Z4756" s="73">
        <v>64.257429895410425</v>
      </c>
      <c r="AA4756" s="57"/>
      <c r="AB4756" s="73">
        <v>2.1229999999999998</v>
      </c>
      <c r="AC4756" s="73">
        <v>1.915907340627734E-2</v>
      </c>
      <c r="AD4756" s="73">
        <v>2.142159073406277</v>
      </c>
      <c r="AE4756" s="73">
        <v>2.1208028677936119</v>
      </c>
      <c r="AF4756" s="73">
        <v>4.8979999999999979</v>
      </c>
      <c r="AG4756" s="73">
        <v>4.4202139210525855E-2</v>
      </c>
      <c r="AH4756" s="73">
        <v>4.942202139210524</v>
      </c>
      <c r="AI4756" s="73">
        <v>4.8929309686543139</v>
      </c>
      <c r="AJ4756" s="73">
        <v>40.932000000000002</v>
      </c>
      <c r="AK4756" s="73">
        <v>0.36939198900882914</v>
      </c>
      <c r="AL4756" s="73">
        <v>41.301391989008835</v>
      </c>
      <c r="AM4756" s="73">
        <v>40.889638711506429</v>
      </c>
      <c r="AN4756" s="73">
        <v>2.1659999999999995</v>
      </c>
      <c r="AO4756" s="73">
        <v>1.9547128119640468E-2</v>
      </c>
      <c r="AP4756" s="73">
        <v>2.1855471281196399</v>
      </c>
      <c r="AQ4756" s="73">
        <v>2.1637583662934352</v>
      </c>
      <c r="AR4756" s="73">
        <v>50.119</v>
      </c>
      <c r="AS4756" s="73">
        <v>0.45230032974527284</v>
      </c>
      <c r="AT4756" s="73">
        <v>50.57130032974527</v>
      </c>
      <c r="AU4756" s="73">
        <v>50.067130914247791</v>
      </c>
    </row>
    <row r="4757" spans="1:47">
      <c r="A4757" s="61">
        <v>45490</v>
      </c>
      <c r="B4757" s="58">
        <v>2</v>
      </c>
      <c r="C4757" s="58" t="s">
        <v>16</v>
      </c>
      <c r="D4757" s="59">
        <v>25.113268000000001</v>
      </c>
      <c r="E4757" s="57">
        <v>9.8513799999999999E-3</v>
      </c>
      <c r="F4757" s="57"/>
      <c r="G4757" s="73">
        <v>1.1040000000000001</v>
      </c>
      <c r="H4757" s="73">
        <v>9.3764695612149184E-3</v>
      </c>
      <c r="I4757" s="73">
        <v>1.1133764695612149</v>
      </c>
      <c r="J4757" s="73">
        <v>1.1024081748765091</v>
      </c>
      <c r="K4757" s="73">
        <v>11.768000000000001</v>
      </c>
      <c r="L4757" s="73">
        <v>9.9947729888022793E-2</v>
      </c>
      <c r="M4757" s="73">
        <v>11.867947729888023</v>
      </c>
      <c r="N4757" s="73">
        <v>11.751032066980759</v>
      </c>
      <c r="O4757" s="73">
        <v>45.52</v>
      </c>
      <c r="P4757" s="73">
        <v>0.38660950582110787</v>
      </c>
      <c r="Q4757" s="73">
        <v>45.906609505821109</v>
      </c>
      <c r="R4757" s="73">
        <v>45.454366051067652</v>
      </c>
      <c r="S4757" s="73">
        <v>3.26</v>
      </c>
      <c r="T4757" s="73">
        <v>2.7687763378225209E-2</v>
      </c>
      <c r="U4757" s="73">
        <v>3.2876877633782251</v>
      </c>
      <c r="V4757" s="73">
        <v>3.2552995018998363</v>
      </c>
      <c r="W4757" s="73">
        <v>61.652000000000001</v>
      </c>
      <c r="X4757" s="73">
        <v>0.52362146864857084</v>
      </c>
      <c r="Y4757" s="73">
        <v>62.175621468648572</v>
      </c>
      <c r="Z4757" s="73">
        <v>61.563105794824757</v>
      </c>
      <c r="AA4757" s="57"/>
      <c r="AB4757" s="73">
        <v>2.1229999999999989</v>
      </c>
      <c r="AC4757" s="73">
        <v>1.8031018911647882E-2</v>
      </c>
      <c r="AD4757" s="73">
        <v>2.1410310189116468</v>
      </c>
      <c r="AE4757" s="73">
        <v>2.1199389087525611</v>
      </c>
      <c r="AF4757" s="73">
        <v>4.7119999999999989</v>
      </c>
      <c r="AG4757" s="73">
        <v>4.0019859214170908E-2</v>
      </c>
      <c r="AH4757" s="73">
        <v>4.7520198592141698</v>
      </c>
      <c r="AI4757" s="73">
        <v>4.7052059058135045</v>
      </c>
      <c r="AJ4757" s="73">
        <v>39.632000000000005</v>
      </c>
      <c r="AK4757" s="73">
        <v>0.336601668161295</v>
      </c>
      <c r="AL4757" s="73">
        <v>39.968601668161298</v>
      </c>
      <c r="AM4757" s="73">
        <v>39.574855785059611</v>
      </c>
      <c r="AN4757" s="73">
        <v>2.0999999999999988</v>
      </c>
      <c r="AO4757" s="73">
        <v>1.7835675795789235E-2</v>
      </c>
      <c r="AP4757" s="73">
        <v>2.1178356757957881</v>
      </c>
      <c r="AQ4757" s="73">
        <v>2.096972071775967</v>
      </c>
      <c r="AR4757" s="73">
        <v>48.567</v>
      </c>
      <c r="AS4757" s="73">
        <v>0.41248822208290303</v>
      </c>
      <c r="AT4757" s="73">
        <v>48.979488222082907</v>
      </c>
      <c r="AU4757" s="73">
        <v>48.496972671401643</v>
      </c>
    </row>
    <row r="4758" spans="1:47">
      <c r="A4758" s="61">
        <v>45490</v>
      </c>
      <c r="B4758" s="58">
        <v>3</v>
      </c>
      <c r="C4758" s="58" t="s">
        <v>16</v>
      </c>
      <c r="D4758" s="59">
        <v>23.050858000000002</v>
      </c>
      <c r="E4758" s="57">
        <v>9.6859500000000005E-3</v>
      </c>
      <c r="F4758" s="57"/>
      <c r="G4758" s="73">
        <v>1.1040000000000001</v>
      </c>
      <c r="H4758" s="73">
        <v>7.7570958472709542E-3</v>
      </c>
      <c r="I4758" s="73">
        <v>1.1117570958472711</v>
      </c>
      <c r="J4758" s="73">
        <v>1.1009886722047493</v>
      </c>
      <c r="K4758" s="73">
        <v>11.384000000000004</v>
      </c>
      <c r="L4758" s="73">
        <v>7.9988024570047611E-2</v>
      </c>
      <c r="M4758" s="73">
        <v>11.463988024570051</v>
      </c>
      <c r="N4758" s="73">
        <v>11.352948409763467</v>
      </c>
      <c r="O4758" s="73">
        <v>44.104000000000006</v>
      </c>
      <c r="P4758" s="73">
        <v>0.3098903580145273</v>
      </c>
      <c r="Q4758" s="73">
        <v>44.413890358014534</v>
      </c>
      <c r="R4758" s="73">
        <v>43.983699636701317</v>
      </c>
      <c r="S4758" s="73">
        <v>3.1479999999999997</v>
      </c>
      <c r="T4758" s="73">
        <v>2.211896533261681E-2</v>
      </c>
      <c r="U4758" s="73">
        <v>3.1701189653326165</v>
      </c>
      <c r="V4758" s="73">
        <v>3.1394133515403531</v>
      </c>
      <c r="W4758" s="73">
        <v>59.740000000000009</v>
      </c>
      <c r="X4758" s="73">
        <v>0.41975444376446269</v>
      </c>
      <c r="Y4758" s="73">
        <v>60.159754443764477</v>
      </c>
      <c r="Z4758" s="73">
        <v>59.577050070209893</v>
      </c>
      <c r="AA4758" s="57"/>
      <c r="AB4758" s="73">
        <v>2.1229999999999989</v>
      </c>
      <c r="AC4758" s="73">
        <v>1.491695152514151E-2</v>
      </c>
      <c r="AD4758" s="73">
        <v>2.1379169515251406</v>
      </c>
      <c r="AE4758" s="73">
        <v>2.1172091948285154</v>
      </c>
      <c r="AF4758" s="73">
        <v>4.6909999999999989</v>
      </c>
      <c r="AG4758" s="73">
        <v>3.2960630995967424E-2</v>
      </c>
      <c r="AH4758" s="73">
        <v>4.7239606309959665</v>
      </c>
      <c r="AI4758" s="73">
        <v>4.6782045845221711</v>
      </c>
      <c r="AJ4758" s="73">
        <v>38.608999999999995</v>
      </c>
      <c r="AK4758" s="73">
        <v>0.27128053765152554</v>
      </c>
      <c r="AL4758" s="73">
        <v>38.880280537651522</v>
      </c>
      <c r="AM4758" s="73">
        <v>38.503688084377856</v>
      </c>
      <c r="AN4758" s="73">
        <v>2.052999999999999</v>
      </c>
      <c r="AO4758" s="73">
        <v>1.4425106679752952E-2</v>
      </c>
      <c r="AP4758" s="73">
        <v>2.0674251066797522</v>
      </c>
      <c r="AQ4758" s="73">
        <v>2.0474001304677074</v>
      </c>
      <c r="AR4758" s="73">
        <v>47.475999999999992</v>
      </c>
      <c r="AS4758" s="73">
        <v>0.33358322685238739</v>
      </c>
      <c r="AT4758" s="73">
        <v>47.809583226852382</v>
      </c>
      <c r="AU4758" s="73">
        <v>47.346501994196252</v>
      </c>
    </row>
    <row r="4759" spans="1:47">
      <c r="A4759" s="61">
        <v>45490</v>
      </c>
      <c r="B4759" s="58">
        <v>4</v>
      </c>
      <c r="C4759" s="58" t="s">
        <v>16</v>
      </c>
      <c r="D4759" s="59">
        <v>19.393521</v>
      </c>
      <c r="E4759" s="57">
        <v>9.4318860000000004E-3</v>
      </c>
      <c r="F4759" s="57"/>
      <c r="G4759" s="73">
        <v>1.1040000000000001</v>
      </c>
      <c r="H4759" s="73">
        <v>7.4846038803078078E-3</v>
      </c>
      <c r="I4759" s="73">
        <v>1.1114846038803079</v>
      </c>
      <c r="J4759" s="73">
        <v>1.1010012078057536</v>
      </c>
      <c r="K4759" s="73">
        <v>11.196000000000005</v>
      </c>
      <c r="L4759" s="73">
        <v>7.5903645873121608E-2</v>
      </c>
      <c r="M4759" s="73">
        <v>11.271903645873127</v>
      </c>
      <c r="N4759" s="73">
        <v>11.165588335682267</v>
      </c>
      <c r="O4759" s="73">
        <v>43.423999999999999</v>
      </c>
      <c r="P4759" s="73">
        <v>0.29439441929210708</v>
      </c>
      <c r="Q4759" s="73">
        <v>43.718394419292103</v>
      </c>
      <c r="R4759" s="73">
        <v>43.306047507026307</v>
      </c>
      <c r="S4759" s="73">
        <v>3.0999999999999992</v>
      </c>
      <c r="T4759" s="73">
        <v>2.101655075086431E-2</v>
      </c>
      <c r="U4759" s="73">
        <v>3.1210165507508636</v>
      </c>
      <c r="V4759" s="73">
        <v>3.0915794784400683</v>
      </c>
      <c r="W4759" s="73">
        <v>58.824000000000005</v>
      </c>
      <c r="X4759" s="73">
        <v>0.39879921979640076</v>
      </c>
      <c r="Y4759" s="73">
        <v>59.222799219796407</v>
      </c>
      <c r="Z4759" s="73">
        <v>58.664216528954398</v>
      </c>
      <c r="AA4759" s="57"/>
      <c r="AB4759" s="73">
        <v>2.1229999999999989</v>
      </c>
      <c r="AC4759" s="73">
        <v>1.4392947498091908E-2</v>
      </c>
      <c r="AD4759" s="73">
        <v>2.1373929474980908</v>
      </c>
      <c r="AE4759" s="73">
        <v>2.117233300880085</v>
      </c>
      <c r="AF4759" s="73">
        <v>4.6629999999999976</v>
      </c>
      <c r="AG4759" s="73">
        <v>3.1612960048800078E-2</v>
      </c>
      <c r="AH4759" s="73">
        <v>4.694612960048798</v>
      </c>
      <c r="AI4759" s="73">
        <v>4.6503339057954953</v>
      </c>
      <c r="AJ4759" s="73">
        <v>38.222999999999992</v>
      </c>
      <c r="AK4759" s="73">
        <v>0.25913407075815692</v>
      </c>
      <c r="AL4759" s="73">
        <v>38.48213407075815</v>
      </c>
      <c r="AM4759" s="73">
        <v>38.119174969166046</v>
      </c>
      <c r="AN4759" s="73">
        <v>2.0359999999999991</v>
      </c>
      <c r="AO4759" s="73">
        <v>1.3803128170567653E-2</v>
      </c>
      <c r="AP4759" s="73">
        <v>2.0498031281705669</v>
      </c>
      <c r="AQ4759" s="73">
        <v>2.0304696187432185</v>
      </c>
      <c r="AR4759" s="73">
        <v>47.044999999999987</v>
      </c>
      <c r="AS4759" s="73">
        <v>0.31894310647561658</v>
      </c>
      <c r="AT4759" s="73">
        <v>47.363943106475602</v>
      </c>
      <c r="AU4759" s="73">
        <v>46.917211794584844</v>
      </c>
    </row>
    <row r="4760" spans="1:47">
      <c r="A4760" s="61">
        <v>45490</v>
      </c>
      <c r="B4760" s="58">
        <v>5</v>
      </c>
      <c r="C4760" s="58" t="s">
        <v>16</v>
      </c>
      <c r="D4760" s="59">
        <v>22.112290999999999</v>
      </c>
      <c r="E4760" s="57">
        <v>9.2888480000000006E-3</v>
      </c>
      <c r="F4760" s="57"/>
      <c r="G4760" s="73">
        <v>1.1040000000000001</v>
      </c>
      <c r="H4760" s="73">
        <v>9.5442719146236112E-3</v>
      </c>
      <c r="I4760" s="73">
        <v>1.1135442719146238</v>
      </c>
      <c r="J4760" s="73">
        <v>1.1032007284315382</v>
      </c>
      <c r="K4760" s="73">
        <v>11.192000000000002</v>
      </c>
      <c r="L4760" s="73">
        <v>9.6756785569264023E-2</v>
      </c>
      <c r="M4760" s="73">
        <v>11.288756785569266</v>
      </c>
      <c r="N4760" s="73">
        <v>11.183897239679144</v>
      </c>
      <c r="O4760" s="73">
        <v>43.440000000000005</v>
      </c>
      <c r="P4760" s="73">
        <v>0.37554635142323339</v>
      </c>
      <c r="Q4760" s="73">
        <v>43.815546351423237</v>
      </c>
      <c r="R4760" s="73">
        <v>43.408550401327915</v>
      </c>
      <c r="S4760" s="73">
        <v>3.0999999999999992</v>
      </c>
      <c r="T4760" s="73">
        <v>2.6800038890700349E-2</v>
      </c>
      <c r="U4760" s="73">
        <v>3.1268000388906994</v>
      </c>
      <c r="V4760" s="73">
        <v>3.0977556686030496</v>
      </c>
      <c r="W4760" s="73">
        <v>58.836000000000006</v>
      </c>
      <c r="X4760" s="73">
        <v>0.50864744779782134</v>
      </c>
      <c r="Y4760" s="73">
        <v>59.344647447797826</v>
      </c>
      <c r="Z4760" s="73">
        <v>58.79340403804165</v>
      </c>
      <c r="AA4760" s="57"/>
      <c r="AB4760" s="73">
        <v>2.1229999999999989</v>
      </c>
      <c r="AC4760" s="73">
        <v>1.8353704053211881E-2</v>
      </c>
      <c r="AD4760" s="73">
        <v>2.1413537040532109</v>
      </c>
      <c r="AE4760" s="73">
        <v>2.1214629949820236</v>
      </c>
      <c r="AF4760" s="73">
        <v>4.7629999999999963</v>
      </c>
      <c r="AG4760" s="73">
        <v>4.1176962979485712E-2</v>
      </c>
      <c r="AH4760" s="73">
        <v>4.8041769629794819</v>
      </c>
      <c r="AI4760" s="73">
        <v>4.759551693405264</v>
      </c>
      <c r="AJ4760" s="73">
        <v>38.181999999999995</v>
      </c>
      <c r="AK4760" s="73">
        <v>0.33009002739507126</v>
      </c>
      <c r="AL4760" s="73">
        <v>38.512090027395068</v>
      </c>
      <c r="AM4760" s="73">
        <v>38.154357076968282</v>
      </c>
      <c r="AN4760" s="73">
        <v>2.0179999999999993</v>
      </c>
      <c r="AO4760" s="73">
        <v>1.7445960800462356E-2</v>
      </c>
      <c r="AP4760" s="73">
        <v>2.0354459608004616</v>
      </c>
      <c r="AQ4760" s="73">
        <v>2.0165390126583724</v>
      </c>
      <c r="AR4760" s="73">
        <v>47.085999999999991</v>
      </c>
      <c r="AS4760" s="73">
        <v>0.40706665522823121</v>
      </c>
      <c r="AT4760" s="73">
        <v>47.493066655228219</v>
      </c>
      <c r="AU4760" s="73">
        <v>47.051910778013941</v>
      </c>
    </row>
    <row r="4761" spans="1:47">
      <c r="A4761" s="61">
        <v>45490</v>
      </c>
      <c r="B4761" s="58">
        <v>6</v>
      </c>
      <c r="C4761" s="58" t="s">
        <v>16</v>
      </c>
      <c r="D4761" s="59">
        <v>29.792959</v>
      </c>
      <c r="E4761" s="57">
        <v>9.4806249999999995E-3</v>
      </c>
      <c r="F4761" s="57"/>
      <c r="G4761" s="73">
        <v>1.1040000000000001</v>
      </c>
      <c r="H4761" s="73">
        <v>6.0055551200826097E-3</v>
      </c>
      <c r="I4761" s="73">
        <v>1.1100055551200827</v>
      </c>
      <c r="J4761" s="73">
        <v>1.0994820087040724</v>
      </c>
      <c r="K4761" s="73">
        <v>11.167999999999997</v>
      </c>
      <c r="L4761" s="73">
        <v>6.0751847446632763E-2</v>
      </c>
      <c r="M4761" s="73">
        <v>11.228751847446631</v>
      </c>
      <c r="N4761" s="73">
        <v>11.122296261962932</v>
      </c>
      <c r="O4761" s="73">
        <v>44.480000000000004</v>
      </c>
      <c r="P4761" s="73">
        <v>0.2419629454178211</v>
      </c>
      <c r="Q4761" s="73">
        <v>44.721962945417822</v>
      </c>
      <c r="R4761" s="73">
        <v>44.297970785468422</v>
      </c>
      <c r="S4761" s="73">
        <v>3.1639999999999993</v>
      </c>
      <c r="T4761" s="73">
        <v>1.7211572826033854E-2</v>
      </c>
      <c r="U4761" s="73">
        <v>3.1812115728260331</v>
      </c>
      <c r="V4761" s="73">
        <v>3.1510516988584092</v>
      </c>
      <c r="W4761" s="73">
        <v>59.916000000000004</v>
      </c>
      <c r="X4761" s="73">
        <v>0.32593192081057032</v>
      </c>
      <c r="Y4761" s="73">
        <v>60.241931920810572</v>
      </c>
      <c r="Z4761" s="73">
        <v>59.670800754993834</v>
      </c>
      <c r="AA4761" s="57"/>
      <c r="AB4761" s="73">
        <v>2.1229999999999993</v>
      </c>
      <c r="AC4761" s="73">
        <v>1.1548726014434218E-2</v>
      </c>
      <c r="AD4761" s="73">
        <v>2.1345487260144336</v>
      </c>
      <c r="AE4761" s="73">
        <v>2.114311869998863</v>
      </c>
      <c r="AF4761" s="73">
        <v>4.7069999999999981</v>
      </c>
      <c r="AG4761" s="73">
        <v>2.5605206476656553E-2</v>
      </c>
      <c r="AH4761" s="73">
        <v>4.7326052064766548</v>
      </c>
      <c r="AI4761" s="73">
        <v>4.6877371512410022</v>
      </c>
      <c r="AJ4761" s="73">
        <v>39.088999999999999</v>
      </c>
      <c r="AK4761" s="73">
        <v>0.21263690587763506</v>
      </c>
      <c r="AL4761" s="73">
        <v>39.301636905877636</v>
      </c>
      <c r="AM4761" s="73">
        <v>38.929032824486846</v>
      </c>
      <c r="AN4761" s="73">
        <v>2.0969999999999991</v>
      </c>
      <c r="AO4761" s="73">
        <v>1.1407290839504734E-2</v>
      </c>
      <c r="AP4761" s="73">
        <v>2.1084072908395037</v>
      </c>
      <c r="AQ4761" s="73">
        <v>2.0884182719677886</v>
      </c>
      <c r="AR4761" s="73">
        <v>48.015999999999998</v>
      </c>
      <c r="AS4761" s="73">
        <v>0.2611981292082306</v>
      </c>
      <c r="AT4761" s="73">
        <v>48.277198129208223</v>
      </c>
      <c r="AU4761" s="73">
        <v>47.819500117694503</v>
      </c>
    </row>
    <row r="4762" spans="1:47">
      <c r="A4762" s="61">
        <v>45490</v>
      </c>
      <c r="B4762" s="58">
        <v>7</v>
      </c>
      <c r="C4762" s="58" t="s">
        <v>16</v>
      </c>
      <c r="D4762" s="59">
        <v>35.631191000000001</v>
      </c>
      <c r="E4762" s="57">
        <v>9.5192339999999997E-3</v>
      </c>
      <c r="F4762" s="57"/>
      <c r="G4762" s="73">
        <v>1.1040000000000001</v>
      </c>
      <c r="H4762" s="73">
        <v>2.2050313585600442E-3</v>
      </c>
      <c r="I4762" s="73">
        <v>1.1062050313585601</v>
      </c>
      <c r="J4762" s="73">
        <v>1.0956748068130806</v>
      </c>
      <c r="K4762" s="73">
        <v>10.827999999999996</v>
      </c>
      <c r="L4762" s="73">
        <v>2.1626883650804483E-2</v>
      </c>
      <c r="M4762" s="73">
        <v>10.849626883650801</v>
      </c>
      <c r="N4762" s="73">
        <v>10.746346746532639</v>
      </c>
      <c r="O4762" s="73">
        <v>46.308</v>
      </c>
      <c r="P4762" s="73">
        <v>9.2491478398730551E-2</v>
      </c>
      <c r="Q4762" s="73">
        <v>46.400491478398727</v>
      </c>
      <c r="R4762" s="73">
        <v>45.958794342300841</v>
      </c>
      <c r="S4762" s="73">
        <v>3.2720000000000002</v>
      </c>
      <c r="T4762" s="73">
        <v>6.5352016351525955E-3</v>
      </c>
      <c r="U4762" s="73">
        <v>3.2785352016351528</v>
      </c>
      <c r="V4762" s="73">
        <v>3.2473260578735506</v>
      </c>
      <c r="W4762" s="73">
        <v>61.511999999999993</v>
      </c>
      <c r="X4762" s="73">
        <v>0.12285859504324768</v>
      </c>
      <c r="Y4762" s="73">
        <v>61.634858595043241</v>
      </c>
      <c r="Z4762" s="73">
        <v>61.048141953520116</v>
      </c>
      <c r="AA4762" s="57"/>
      <c r="AB4762" s="73">
        <v>2.1229999999999993</v>
      </c>
      <c r="AC4762" s="73">
        <v>4.2402912809990688E-3</v>
      </c>
      <c r="AD4762" s="73">
        <v>2.1272402912809985</v>
      </c>
      <c r="AE4762" s="73">
        <v>2.1069905931740665</v>
      </c>
      <c r="AF4762" s="73">
        <v>4.46</v>
      </c>
      <c r="AG4762" s="73">
        <v>8.9080071188204681E-3</v>
      </c>
      <c r="AH4762" s="73">
        <v>4.4689080071188201</v>
      </c>
      <c r="AI4762" s="73">
        <v>4.4263674260745827</v>
      </c>
      <c r="AJ4762" s="73">
        <v>40.056000000000012</v>
      </c>
      <c r="AK4762" s="73">
        <v>8.0004289944276413E-2</v>
      </c>
      <c r="AL4762" s="73">
        <v>40.136004289944289</v>
      </c>
      <c r="AM4762" s="73">
        <v>39.753940273283305</v>
      </c>
      <c r="AN4762" s="73">
        <v>2.1249999999999991</v>
      </c>
      <c r="AO4762" s="73">
        <v>4.2442859030254448E-3</v>
      </c>
      <c r="AP4762" s="73">
        <v>2.1292442859030247</v>
      </c>
      <c r="AQ4762" s="73">
        <v>2.1089755113023512</v>
      </c>
      <c r="AR4762" s="73">
        <v>48.76400000000001</v>
      </c>
      <c r="AS4762" s="73">
        <v>9.7396874247121401E-2</v>
      </c>
      <c r="AT4762" s="73">
        <v>48.861396874247134</v>
      </c>
      <c r="AU4762" s="73">
        <v>48.396273803834312</v>
      </c>
    </row>
    <row r="4763" spans="1:47">
      <c r="A4763" s="61">
        <v>45490</v>
      </c>
      <c r="B4763" s="58">
        <v>8</v>
      </c>
      <c r="C4763" s="58" t="s">
        <v>17</v>
      </c>
      <c r="D4763" s="59">
        <v>30.954239000000001</v>
      </c>
      <c r="E4763" s="57">
        <v>9.4978049999999998E-3</v>
      </c>
      <c r="F4763" s="57"/>
      <c r="G4763" s="73">
        <v>1.1040000000000001</v>
      </c>
      <c r="H4763" s="73">
        <v>7.7018559660792883E-3</v>
      </c>
      <c r="I4763" s="73">
        <v>1.1117018559660794</v>
      </c>
      <c r="J4763" s="73">
        <v>1.1011431285199755</v>
      </c>
      <c r="K4763" s="73">
        <v>11.555999999999997</v>
      </c>
      <c r="L4763" s="73">
        <v>8.0618340166677752E-2</v>
      </c>
      <c r="M4763" s="73">
        <v>11.636618340166676</v>
      </c>
      <c r="N4763" s="73">
        <v>11.526096008312349</v>
      </c>
      <c r="O4763" s="73">
        <v>51.303999999999988</v>
      </c>
      <c r="P4763" s="73">
        <v>0.35791306022077146</v>
      </c>
      <c r="Q4763" s="73">
        <v>51.661913060220762</v>
      </c>
      <c r="R4763" s="73">
        <v>51.171238284047831</v>
      </c>
      <c r="S4763" s="73">
        <v>3.6879999999999993</v>
      </c>
      <c r="T4763" s="73">
        <v>2.5728663770743121E-2</v>
      </c>
      <c r="U4763" s="73">
        <v>3.7137286637707425</v>
      </c>
      <c r="V4763" s="73">
        <v>3.6784563930993377</v>
      </c>
      <c r="W4763" s="73">
        <v>67.651999999999987</v>
      </c>
      <c r="X4763" s="73">
        <v>0.47196192012427163</v>
      </c>
      <c r="Y4763" s="73">
        <v>68.123961920124259</v>
      </c>
      <c r="Z4763" s="73">
        <v>67.476933813979485</v>
      </c>
      <c r="AA4763" s="57"/>
      <c r="AB4763" s="73">
        <v>2.1229999999999998</v>
      </c>
      <c r="AC4763" s="73">
        <v>1.4810724833320948E-2</v>
      </c>
      <c r="AD4763" s="73">
        <v>2.1378107248333209</v>
      </c>
      <c r="AE4763" s="73">
        <v>2.1175062154419453</v>
      </c>
      <c r="AF4763" s="73">
        <v>4.7219999999999995</v>
      </c>
      <c r="AG4763" s="73">
        <v>3.2942177420132605E-2</v>
      </c>
      <c r="AH4763" s="73">
        <v>4.7549421774201317</v>
      </c>
      <c r="AI4763" s="73">
        <v>4.7097806638327198</v>
      </c>
      <c r="AJ4763" s="73">
        <v>44.090000000000018</v>
      </c>
      <c r="AK4763" s="73">
        <v>0.30758589632648181</v>
      </c>
      <c r="AL4763" s="73">
        <v>44.397585896326497</v>
      </c>
      <c r="AM4763" s="73">
        <v>43.975906283012442</v>
      </c>
      <c r="AN4763" s="73">
        <v>2.3279999999999985</v>
      </c>
      <c r="AO4763" s="73">
        <v>1.6240870189341096E-2</v>
      </c>
      <c r="AP4763" s="73">
        <v>2.3442408701893398</v>
      </c>
      <c r="AQ4763" s="73">
        <v>2.3219757275312514</v>
      </c>
      <c r="AR4763" s="73">
        <v>53.263000000000012</v>
      </c>
      <c r="AS4763" s="73">
        <v>0.37157966876927645</v>
      </c>
      <c r="AT4763" s="73">
        <v>53.634579668769291</v>
      </c>
      <c r="AU4763" s="73">
        <v>53.125168889818362</v>
      </c>
    </row>
    <row r="4764" spans="1:47">
      <c r="A4764" s="61">
        <v>45490</v>
      </c>
      <c r="B4764" s="58">
        <v>9</v>
      </c>
      <c r="C4764" s="58" t="s">
        <v>17</v>
      </c>
      <c r="D4764" s="59">
        <v>26.892316999999998</v>
      </c>
      <c r="E4764" s="57">
        <v>9.8132749999999998E-3</v>
      </c>
      <c r="F4764" s="57"/>
      <c r="G4764" s="73">
        <v>1.1040000000000001</v>
      </c>
      <c r="H4764" s="73">
        <v>8.1175208959537067E-3</v>
      </c>
      <c r="I4764" s="73">
        <v>1.1121175208959537</v>
      </c>
      <c r="J4764" s="73">
        <v>1.1012040058310835</v>
      </c>
      <c r="K4764" s="73">
        <v>12.603999999999999</v>
      </c>
      <c r="L4764" s="73">
        <v>9.2675030228804814E-2</v>
      </c>
      <c r="M4764" s="73">
        <v>12.696675030228803</v>
      </c>
      <c r="N4764" s="73">
        <v>12.572079066571536</v>
      </c>
      <c r="O4764" s="73">
        <v>58.128</v>
      </c>
      <c r="P4764" s="73">
        <v>0.42740512195651909</v>
      </c>
      <c r="Q4764" s="73">
        <v>58.555405121956518</v>
      </c>
      <c r="R4764" s="73">
        <v>57.980784828758352</v>
      </c>
      <c r="S4764" s="73">
        <v>4.2639999999999993</v>
      </c>
      <c r="T4764" s="73">
        <v>3.1352453895241487E-2</v>
      </c>
      <c r="U4764" s="73">
        <v>4.2953524538952408</v>
      </c>
      <c r="V4764" s="73">
        <v>4.2532009790432426</v>
      </c>
      <c r="W4764" s="73">
        <v>76.099999999999994</v>
      </c>
      <c r="X4764" s="73">
        <v>0.55955012697651907</v>
      </c>
      <c r="Y4764" s="73">
        <v>76.659550126976512</v>
      </c>
      <c r="Z4764" s="73">
        <v>75.907268880204214</v>
      </c>
      <c r="AA4764" s="57"/>
      <c r="AB4764" s="73">
        <v>2.1229999999999998</v>
      </c>
      <c r="AC4764" s="73">
        <v>1.5610051505534166E-2</v>
      </c>
      <c r="AD4764" s="73">
        <v>2.138610051505534</v>
      </c>
      <c r="AE4764" s="73">
        <v>2.117623282952346</v>
      </c>
      <c r="AF4764" s="73">
        <v>5.1839999999999975</v>
      </c>
      <c r="AG4764" s="73">
        <v>3.8117054641869562E-2</v>
      </c>
      <c r="AH4764" s="73">
        <v>5.2221170546418669</v>
      </c>
      <c r="AI4764" s="73">
        <v>5.1708709839024767</v>
      </c>
      <c r="AJ4764" s="73">
        <v>49.031000000000013</v>
      </c>
      <c r="AK4764" s="73">
        <v>0.36051645566078472</v>
      </c>
      <c r="AL4764" s="73">
        <v>49.391516455660799</v>
      </c>
      <c r="AM4764" s="73">
        <v>48.906823922014375</v>
      </c>
      <c r="AN4764" s="73">
        <v>2.6149999999999989</v>
      </c>
      <c r="AO4764" s="73">
        <v>1.9227642339600483E-2</v>
      </c>
      <c r="AP4764" s="73">
        <v>2.6342276423395994</v>
      </c>
      <c r="AQ4764" s="73">
        <v>2.6083772420727196</v>
      </c>
      <c r="AR4764" s="73">
        <v>58.95300000000001</v>
      </c>
      <c r="AS4764" s="73">
        <v>0.43347120414778895</v>
      </c>
      <c r="AT4764" s="73">
        <v>59.386471204147796</v>
      </c>
      <c r="AU4764" s="73">
        <v>58.803695430941914</v>
      </c>
    </row>
    <row r="4765" spans="1:47">
      <c r="A4765" s="61">
        <v>45490</v>
      </c>
      <c r="B4765" s="58">
        <v>10</v>
      </c>
      <c r="C4765" s="58" t="s">
        <v>17</v>
      </c>
      <c r="D4765" s="59">
        <v>35.293863000000002</v>
      </c>
      <c r="E4765" s="57">
        <v>9.7021590000000001E-3</v>
      </c>
      <c r="F4765" s="57"/>
      <c r="G4765" s="73">
        <v>1.1040000000000001</v>
      </c>
      <c r="H4765" s="73">
        <v>1.0095194980217716E-2</v>
      </c>
      <c r="I4765" s="73">
        <v>1.1140951949802178</v>
      </c>
      <c r="J4765" s="73">
        <v>1.1032860662573838</v>
      </c>
      <c r="K4765" s="73">
        <v>14.088000000000001</v>
      </c>
      <c r="L4765" s="73">
        <v>0.12882346637799563</v>
      </c>
      <c r="M4765" s="73">
        <v>14.216823466377997</v>
      </c>
      <c r="N4765" s="73">
        <v>14.078889584632266</v>
      </c>
      <c r="O4765" s="73">
        <v>65.652000000000001</v>
      </c>
      <c r="P4765" s="73">
        <v>0.60033491018229479</v>
      </c>
      <c r="Q4765" s="73">
        <v>66.252334910182299</v>
      </c>
      <c r="R4765" s="73">
        <v>65.609544222762452</v>
      </c>
      <c r="S4765" s="73">
        <v>4.8919999999999995</v>
      </c>
      <c r="T4765" s="73">
        <v>4.4733418336254584E-2</v>
      </c>
      <c r="U4765" s="73">
        <v>4.9367334183362539</v>
      </c>
      <c r="V4765" s="73">
        <v>4.8888364457709415</v>
      </c>
      <c r="W4765" s="73">
        <v>85.73599999999999</v>
      </c>
      <c r="X4765" s="73">
        <v>0.78398698987676274</v>
      </c>
      <c r="Y4765" s="73">
        <v>86.51998698987677</v>
      </c>
      <c r="Z4765" s="73">
        <v>85.680556319423033</v>
      </c>
      <c r="AA4765" s="57"/>
      <c r="AB4765" s="73">
        <v>2.1229999999999998</v>
      </c>
      <c r="AC4765" s="73">
        <v>1.9413133100545474E-2</v>
      </c>
      <c r="AD4765" s="73">
        <v>2.1424131331005452</v>
      </c>
      <c r="AE4765" s="73">
        <v>2.1216271002395155</v>
      </c>
      <c r="AF4765" s="73">
        <v>5.8929999999999962</v>
      </c>
      <c r="AG4765" s="73">
        <v>5.3886760886252681E-2</v>
      </c>
      <c r="AH4765" s="73">
        <v>5.9468867608862492</v>
      </c>
      <c r="AI4765" s="73">
        <v>5.8891891199771358</v>
      </c>
      <c r="AJ4765" s="73">
        <v>53.428999999999995</v>
      </c>
      <c r="AK4765" s="73">
        <v>0.48856537373011982</v>
      </c>
      <c r="AL4765" s="73">
        <v>53.917565373730113</v>
      </c>
      <c r="AM4765" s="73">
        <v>53.394448581581287</v>
      </c>
      <c r="AN4765" s="73">
        <v>2.8759999999999999</v>
      </c>
      <c r="AO4765" s="73">
        <v>2.6298714459335279E-2</v>
      </c>
      <c r="AP4765" s="73">
        <v>2.9022987144593353</v>
      </c>
      <c r="AQ4765" s="73">
        <v>2.8741401508661553</v>
      </c>
      <c r="AR4765" s="73">
        <v>64.320999999999998</v>
      </c>
      <c r="AS4765" s="73">
        <v>0.58816398217625332</v>
      </c>
      <c r="AT4765" s="73">
        <v>64.909163982176239</v>
      </c>
      <c r="AU4765" s="73">
        <v>64.279404952664095</v>
      </c>
    </row>
    <row r="4766" spans="1:47">
      <c r="A4766" s="61">
        <v>45490</v>
      </c>
      <c r="B4766" s="58">
        <v>11</v>
      </c>
      <c r="C4766" s="58" t="s">
        <v>17</v>
      </c>
      <c r="D4766" s="59">
        <v>38.467156000000003</v>
      </c>
      <c r="E4766" s="57">
        <v>9.7575869999999999E-3</v>
      </c>
      <c r="F4766" s="57"/>
      <c r="G4766" s="73">
        <v>1.1040000000000001</v>
      </c>
      <c r="H4766" s="73">
        <v>9.6387651309294397E-3</v>
      </c>
      <c r="I4766" s="73">
        <v>1.1136387651309296</v>
      </c>
      <c r="J4766" s="73">
        <v>1.1027723379935921</v>
      </c>
      <c r="K4766" s="73">
        <v>15.768000000000001</v>
      </c>
      <c r="L4766" s="73">
        <v>0.13766671067436179</v>
      </c>
      <c r="M4766" s="73">
        <v>15.905666710674362</v>
      </c>
      <c r="N4766" s="73">
        <v>15.750465783951954</v>
      </c>
      <c r="O4766" s="73">
        <v>70.896000000000001</v>
      </c>
      <c r="P4766" s="73">
        <v>0.61897635210359914</v>
      </c>
      <c r="Q4766" s="73">
        <v>71.514976352103602</v>
      </c>
      <c r="R4766" s="73">
        <v>70.817162748545016</v>
      </c>
      <c r="S4766" s="73">
        <v>5.3519999999999994</v>
      </c>
      <c r="T4766" s="73">
        <v>4.6727057047766626E-2</v>
      </c>
      <c r="U4766" s="73">
        <v>5.3987270570477657</v>
      </c>
      <c r="V4766" s="73">
        <v>5.3460485080993685</v>
      </c>
      <c r="W4766" s="73">
        <v>93.12</v>
      </c>
      <c r="X4766" s="73">
        <v>0.81300888495665691</v>
      </c>
      <c r="Y4766" s="73">
        <v>93.933008884956664</v>
      </c>
      <c r="Z4766" s="73">
        <v>93.01644937858994</v>
      </c>
      <c r="AA4766" s="57"/>
      <c r="AB4766" s="73">
        <v>2.1229999999999998</v>
      </c>
      <c r="AC4766" s="73">
        <v>1.8535415192901448E-2</v>
      </c>
      <c r="AD4766" s="73">
        <v>2.1415354151929011</v>
      </c>
      <c r="AE4766" s="73">
        <v>2.1206391970655756</v>
      </c>
      <c r="AF4766" s="73">
        <v>6.1619999999999946</v>
      </c>
      <c r="AG4766" s="73">
        <v>5.3798977116655031E-2</v>
      </c>
      <c r="AH4766" s="73">
        <v>6.2157989771166493</v>
      </c>
      <c r="AI4766" s="73">
        <v>6.1551477778229229</v>
      </c>
      <c r="AJ4766" s="73">
        <v>55.968000000000011</v>
      </c>
      <c r="AK4766" s="73">
        <v>0.48864348446364037</v>
      </c>
      <c r="AL4766" s="73">
        <v>56.456643484463648</v>
      </c>
      <c r="AM4766" s="73">
        <v>55.905762873936013</v>
      </c>
      <c r="AN4766" s="73">
        <v>3.0819999999999994</v>
      </c>
      <c r="AO4766" s="73">
        <v>2.6908219323844681E-2</v>
      </c>
      <c r="AP4766" s="73">
        <v>3.108908219323844</v>
      </c>
      <c r="AQ4766" s="73">
        <v>3.0785727768987767</v>
      </c>
      <c r="AR4766" s="73">
        <v>67.334999999999994</v>
      </c>
      <c r="AS4766" s="73">
        <v>0.58788609609704157</v>
      </c>
      <c r="AT4766" s="73">
        <v>67.922886096097045</v>
      </c>
      <c r="AU4766" s="73">
        <v>67.260122625723298</v>
      </c>
    </row>
    <row r="4767" spans="1:47">
      <c r="A4767" s="61">
        <v>45490</v>
      </c>
      <c r="B4767" s="58">
        <v>12</v>
      </c>
      <c r="C4767" s="58" t="s">
        <v>17</v>
      </c>
      <c r="D4767" s="59">
        <v>32.450892000000003</v>
      </c>
      <c r="E4767" s="57">
        <v>9.9842990000000003E-3</v>
      </c>
      <c r="F4767" s="57"/>
      <c r="G4767" s="73">
        <v>1.1040000000000001</v>
      </c>
      <c r="H4767" s="73">
        <v>8.0732423869599029E-3</v>
      </c>
      <c r="I4767" s="73">
        <v>1.1120732423869599</v>
      </c>
      <c r="J4767" s="73">
        <v>1.1009699706250691</v>
      </c>
      <c r="K4767" s="73">
        <v>16.192</v>
      </c>
      <c r="L4767" s="73">
        <v>0.11840755500874522</v>
      </c>
      <c r="M4767" s="73">
        <v>16.310407555008744</v>
      </c>
      <c r="N4767" s="73">
        <v>16.147559569167679</v>
      </c>
      <c r="O4767" s="73">
        <v>73</v>
      </c>
      <c r="P4767" s="73">
        <v>0.53382852739861675</v>
      </c>
      <c r="Q4767" s="73">
        <v>73.533828527398612</v>
      </c>
      <c r="R4767" s="73">
        <v>72.79964479676633</v>
      </c>
      <c r="S4767" s="73">
        <v>5.6039999999999992</v>
      </c>
      <c r="T4767" s="73">
        <v>4.0980480377285584E-2</v>
      </c>
      <c r="U4767" s="73">
        <v>5.6449804803772849</v>
      </c>
      <c r="V4767" s="73">
        <v>5.5886193074120349</v>
      </c>
      <c r="W4767" s="73">
        <v>95.899999999999991</v>
      </c>
      <c r="X4767" s="73">
        <v>0.70128980517160755</v>
      </c>
      <c r="Y4767" s="73">
        <v>96.601289805171604</v>
      </c>
      <c r="Z4767" s="73">
        <v>95.636793643971103</v>
      </c>
      <c r="AA4767" s="57"/>
      <c r="AB4767" s="73">
        <v>2.1229999999999998</v>
      </c>
      <c r="AC4767" s="73">
        <v>1.5524903611880315E-2</v>
      </c>
      <c r="AD4767" s="73">
        <v>2.1385249036118803</v>
      </c>
      <c r="AE4767" s="73">
        <v>2.1171732315552734</v>
      </c>
      <c r="AF4767" s="73">
        <v>6.3279999999999967</v>
      </c>
      <c r="AG4767" s="73">
        <v>4.6274889333951297E-2</v>
      </c>
      <c r="AH4767" s="73">
        <v>6.3742748893339485</v>
      </c>
      <c r="AI4767" s="73">
        <v>6.3106322229306464</v>
      </c>
      <c r="AJ4767" s="73">
        <v>57.272000000000034</v>
      </c>
      <c r="AK4767" s="73">
        <v>0.41881407426265199</v>
      </c>
      <c r="AL4767" s="73">
        <v>57.690814074262683</v>
      </c>
      <c r="AM4767" s="73">
        <v>57.11481173699184</v>
      </c>
      <c r="AN4767" s="73">
        <v>3.1459999999999999</v>
      </c>
      <c r="AO4767" s="73">
        <v>2.3005815715014359E-2</v>
      </c>
      <c r="AP4767" s="73">
        <v>3.1690058157150141</v>
      </c>
      <c r="AQ4767" s="73">
        <v>3.1373655141181764</v>
      </c>
      <c r="AR4767" s="73">
        <v>68.869000000000028</v>
      </c>
      <c r="AS4767" s="73">
        <v>0.5036196829234979</v>
      </c>
      <c r="AT4767" s="73">
        <v>69.372619682923528</v>
      </c>
      <c r="AU4767" s="73">
        <v>68.679982705595933</v>
      </c>
    </row>
    <row r="4768" spans="1:47">
      <c r="A4768" s="61">
        <v>45490</v>
      </c>
      <c r="B4768" s="58">
        <v>13</v>
      </c>
      <c r="C4768" s="58" t="s">
        <v>17</v>
      </c>
      <c r="D4768" s="59">
        <v>45.264581</v>
      </c>
      <c r="E4768" s="57">
        <v>9.8575650000000004E-3</v>
      </c>
      <c r="F4768" s="57"/>
      <c r="G4768" s="73">
        <v>1.1040000000000001</v>
      </c>
      <c r="H4768" s="73">
        <v>7.3027756772212713E-3</v>
      </c>
      <c r="I4768" s="73">
        <v>1.1113027756772214</v>
      </c>
      <c r="J4768" s="73">
        <v>1.1003480363313027</v>
      </c>
      <c r="K4768" s="73">
        <v>15.836</v>
      </c>
      <c r="L4768" s="73">
        <v>0.10475249603666309</v>
      </c>
      <c r="M4768" s="73">
        <v>15.940752496036664</v>
      </c>
      <c r="N4768" s="73">
        <v>15.78361549215807</v>
      </c>
      <c r="O4768" s="73">
        <v>73.260000000000005</v>
      </c>
      <c r="P4768" s="73">
        <v>0.48460266858082468</v>
      </c>
      <c r="Q4768" s="73">
        <v>73.744602668580825</v>
      </c>
      <c r="R4768" s="73">
        <v>73.017660454376113</v>
      </c>
      <c r="S4768" s="73">
        <v>5.6160000000000014</v>
      </c>
      <c r="T4768" s="73">
        <v>3.7148902358038652E-2</v>
      </c>
      <c r="U4768" s="73">
        <v>5.6531489023580397</v>
      </c>
      <c r="V4768" s="73">
        <v>5.5974226195983663</v>
      </c>
      <c r="W4768" s="73">
        <v>95.816000000000003</v>
      </c>
      <c r="X4768" s="73">
        <v>0.63380684265274778</v>
      </c>
      <c r="Y4768" s="73">
        <v>96.449806842652748</v>
      </c>
      <c r="Z4768" s="73">
        <v>95.499046602463849</v>
      </c>
      <c r="AA4768" s="57"/>
      <c r="AB4768" s="73">
        <v>2.1229999999999998</v>
      </c>
      <c r="AC4768" s="73">
        <v>1.404329054596083E-2</v>
      </c>
      <c r="AD4768" s="73">
        <v>2.1370432905459604</v>
      </c>
      <c r="AE4768" s="73">
        <v>2.1159772474015899</v>
      </c>
      <c r="AF4768" s="73">
        <v>6.4679999999999973</v>
      </c>
      <c r="AG4768" s="73">
        <v>4.2784740108937645E-2</v>
      </c>
      <c r="AH4768" s="73">
        <v>6.5107847401089352</v>
      </c>
      <c r="AI4768" s="73">
        <v>6.4466042563323027</v>
      </c>
      <c r="AJ4768" s="73">
        <v>57.248999999999995</v>
      </c>
      <c r="AK4768" s="73">
        <v>0.37869257676199319</v>
      </c>
      <c r="AL4768" s="73">
        <v>57.627692576761987</v>
      </c>
      <c r="AM4768" s="73">
        <v>57.05962385138654</v>
      </c>
      <c r="AN4768" s="73">
        <v>3.1430000000000002</v>
      </c>
      <c r="AO4768" s="73">
        <v>2.0790420247741359E-2</v>
      </c>
      <c r="AP4768" s="73">
        <v>3.1637904202477416</v>
      </c>
      <c r="AQ4768" s="73">
        <v>3.1326031505337721</v>
      </c>
      <c r="AR4768" s="73">
        <v>68.98299999999999</v>
      </c>
      <c r="AS4768" s="73">
        <v>0.45631102766463305</v>
      </c>
      <c r="AT4768" s="73">
        <v>69.439311027664615</v>
      </c>
      <c r="AU4768" s="73">
        <v>68.754808505654196</v>
      </c>
    </row>
    <row r="4769" spans="1:47">
      <c r="A4769" s="61">
        <v>45490</v>
      </c>
      <c r="B4769" s="58">
        <v>14</v>
      </c>
      <c r="C4769" s="58" t="s">
        <v>17</v>
      </c>
      <c r="D4769" s="59">
        <v>67.359371999999993</v>
      </c>
      <c r="E4769" s="57">
        <v>1.0010260999999999E-2</v>
      </c>
      <c r="F4769" s="57"/>
      <c r="G4769" s="73">
        <v>1.1040000000000001</v>
      </c>
      <c r="H4769" s="73">
        <v>3.8170779540147811E-3</v>
      </c>
      <c r="I4769" s="73">
        <v>1.1078170779540149</v>
      </c>
      <c r="J4769" s="73">
        <v>1.0967275398634377</v>
      </c>
      <c r="K4769" s="73">
        <v>14.956</v>
      </c>
      <c r="L4769" s="73">
        <v>5.1710342282830668E-2</v>
      </c>
      <c r="M4769" s="73">
        <v>15.007710342282831</v>
      </c>
      <c r="N4769" s="73">
        <v>14.85747924474418</v>
      </c>
      <c r="O4769" s="73">
        <v>73.34</v>
      </c>
      <c r="P4769" s="73">
        <v>0.25357291408282973</v>
      </c>
      <c r="Q4769" s="73">
        <v>73.593572914082827</v>
      </c>
      <c r="R4769" s="73">
        <v>72.856882041290319</v>
      </c>
      <c r="S4769" s="73">
        <v>5.6239999999999988</v>
      </c>
      <c r="T4769" s="73">
        <v>1.9444969577336164E-2</v>
      </c>
      <c r="U4769" s="73">
        <v>5.6434449695773345</v>
      </c>
      <c r="V4769" s="73">
        <v>5.5869526124927287</v>
      </c>
      <c r="W4769" s="73">
        <v>95.024000000000001</v>
      </c>
      <c r="X4769" s="73">
        <v>0.32854530389701131</v>
      </c>
      <c r="Y4769" s="73">
        <v>95.352545303897003</v>
      </c>
      <c r="Z4769" s="73">
        <v>94.398041438390663</v>
      </c>
      <c r="AA4769" s="57"/>
      <c r="AB4769" s="73">
        <v>2.1229999999999993</v>
      </c>
      <c r="AC4769" s="73">
        <v>7.340268565555595E-3</v>
      </c>
      <c r="AD4769" s="73">
        <v>2.130340268565555</v>
      </c>
      <c r="AE4769" s="73">
        <v>2.1090150064584039</v>
      </c>
      <c r="AF4769" s="73">
        <v>6.5409999999999977</v>
      </c>
      <c r="AG4769" s="73">
        <v>2.2615495377908218E-2</v>
      </c>
      <c r="AH4769" s="73">
        <v>6.5636154953779062</v>
      </c>
      <c r="AI4769" s="73">
        <v>6.4979119911655285</v>
      </c>
      <c r="AJ4769" s="73">
        <v>57.918000000000028</v>
      </c>
      <c r="AK4769" s="73">
        <v>0.20025137766361248</v>
      </c>
      <c r="AL4769" s="73">
        <v>58.11825137766364</v>
      </c>
      <c r="AM4769" s="73">
        <v>57.536472512509619</v>
      </c>
      <c r="AN4769" s="73">
        <v>3.1569999999999991</v>
      </c>
      <c r="AO4769" s="73">
        <v>1.0915321649297699E-2</v>
      </c>
      <c r="AP4769" s="73">
        <v>3.1679153216492968</v>
      </c>
      <c r="AQ4769" s="73">
        <v>3.1362036624536884</v>
      </c>
      <c r="AR4769" s="73">
        <v>69.739000000000019</v>
      </c>
      <c r="AS4769" s="73">
        <v>0.24112246325637399</v>
      </c>
      <c r="AT4769" s="73">
        <v>69.980122463256407</v>
      </c>
      <c r="AU4769" s="73">
        <v>69.27960317258723</v>
      </c>
    </row>
    <row r="4770" spans="1:47">
      <c r="A4770" s="61">
        <v>45490</v>
      </c>
      <c r="B4770" s="58">
        <v>15</v>
      </c>
      <c r="C4770" s="58" t="s">
        <v>17</v>
      </c>
      <c r="D4770" s="59">
        <v>46.181871000000001</v>
      </c>
      <c r="E4770" s="57">
        <v>1.0365644E-2</v>
      </c>
      <c r="F4770" s="57"/>
      <c r="G4770" s="73">
        <v>1.1040000000000001</v>
      </c>
      <c r="H4770" s="73">
        <v>1.1901983522243215E-2</v>
      </c>
      <c r="I4770" s="73">
        <v>1.1159019835222432</v>
      </c>
      <c r="J4770" s="73">
        <v>1.1043349408221579</v>
      </c>
      <c r="K4770" s="73">
        <v>13.824000000000002</v>
      </c>
      <c r="L4770" s="73">
        <v>0.14903353280026285</v>
      </c>
      <c r="M4770" s="73">
        <v>13.973033532800265</v>
      </c>
      <c r="N4770" s="73">
        <v>13.828194041599197</v>
      </c>
      <c r="O4770" s="73">
        <v>75.239999999999995</v>
      </c>
      <c r="P4770" s="73">
        <v>0.81114605091809722</v>
      </c>
      <c r="Q4770" s="73">
        <v>76.051146050918092</v>
      </c>
      <c r="R4770" s="73">
        <v>75.262826945162274</v>
      </c>
      <c r="S4770" s="73">
        <v>5.8040000000000012</v>
      </c>
      <c r="T4770" s="73">
        <v>6.2571659749184438E-2</v>
      </c>
      <c r="U4770" s="73">
        <v>5.8665716597491855</v>
      </c>
      <c r="V4770" s="73">
        <v>5.8057608664237366</v>
      </c>
      <c r="W4770" s="73">
        <v>95.971999999999994</v>
      </c>
      <c r="X4770" s="73">
        <v>1.0346532269897879</v>
      </c>
      <c r="Y4770" s="73">
        <v>97.006653226989783</v>
      </c>
      <c r="Z4770" s="73">
        <v>96.001116794007373</v>
      </c>
      <c r="AA4770" s="57"/>
      <c r="AB4770" s="73">
        <v>2.1229999999999998</v>
      </c>
      <c r="AC4770" s="73">
        <v>2.2887600559531103E-2</v>
      </c>
      <c r="AD4770" s="73">
        <v>2.1458876005595311</v>
      </c>
      <c r="AE4770" s="73">
        <v>2.1236440936281169</v>
      </c>
      <c r="AF4770" s="73">
        <v>6.6859999999999964</v>
      </c>
      <c r="AG4770" s="73">
        <v>7.2080309628367825E-2</v>
      </c>
      <c r="AH4770" s="73">
        <v>6.7580803096283644</v>
      </c>
      <c r="AI4770" s="73">
        <v>6.6880284550153473</v>
      </c>
      <c r="AJ4770" s="73">
        <v>59.578999999999986</v>
      </c>
      <c r="AK4770" s="73">
        <v>0.64230822126062337</v>
      </c>
      <c r="AL4770" s="73">
        <v>60.221308221260607</v>
      </c>
      <c r="AM4770" s="73">
        <v>59.597075579024747</v>
      </c>
      <c r="AN4770" s="73">
        <v>3.2679999999999985</v>
      </c>
      <c r="AO4770" s="73">
        <v>3.5231596150988045E-2</v>
      </c>
      <c r="AP4770" s="73">
        <v>3.3032315961509866</v>
      </c>
      <c r="AQ4770" s="73">
        <v>3.2689914733757339</v>
      </c>
      <c r="AR4770" s="73">
        <v>71.655999999999977</v>
      </c>
      <c r="AS4770" s="73">
        <v>0.77250772759951036</v>
      </c>
      <c r="AT4770" s="73">
        <v>72.428507727599481</v>
      </c>
      <c r="AU4770" s="73">
        <v>71.677739601043953</v>
      </c>
    </row>
    <row r="4771" spans="1:47">
      <c r="A4771" s="61">
        <v>45490</v>
      </c>
      <c r="B4771" s="58">
        <v>16</v>
      </c>
      <c r="C4771" s="58" t="s">
        <v>17</v>
      </c>
      <c r="D4771" s="59">
        <v>49.098633</v>
      </c>
      <c r="E4771" s="57">
        <v>1.0556004000000001E-2</v>
      </c>
      <c r="F4771" s="57"/>
      <c r="G4771" s="73">
        <v>1.1040000000000001</v>
      </c>
      <c r="H4771" s="73">
        <v>2.3661408928228479E-2</v>
      </c>
      <c r="I4771" s="73">
        <v>1.1276614089282286</v>
      </c>
      <c r="J4771" s="73">
        <v>1.1157578105849366</v>
      </c>
      <c r="K4771" s="73">
        <v>14.84</v>
      </c>
      <c r="L4771" s="73">
        <v>0.31805734465118712</v>
      </c>
      <c r="M4771" s="73">
        <v>15.158057344651187</v>
      </c>
      <c r="N4771" s="73">
        <v>14.99804883068882</v>
      </c>
      <c r="O4771" s="73">
        <v>76.428000000000011</v>
      </c>
      <c r="P4771" s="73">
        <v>1.6380381898248608</v>
      </c>
      <c r="Q4771" s="73">
        <v>78.066038189824866</v>
      </c>
      <c r="R4771" s="73">
        <v>77.241972778428917</v>
      </c>
      <c r="S4771" s="73">
        <v>5.8839999999999995</v>
      </c>
      <c r="T4771" s="73">
        <v>0.12610845120805828</v>
      </c>
      <c r="U4771" s="73">
        <v>6.0101084512080574</v>
      </c>
      <c r="V4771" s="73">
        <v>5.9466657223566717</v>
      </c>
      <c r="W4771" s="73">
        <v>98.256000000000014</v>
      </c>
      <c r="X4771" s="73">
        <v>2.1058653946123349</v>
      </c>
      <c r="Y4771" s="73">
        <v>100.36186539461234</v>
      </c>
      <c r="Z4771" s="73">
        <v>99.302445142059341</v>
      </c>
      <c r="AA4771" s="57"/>
      <c r="AB4771" s="73">
        <v>2.1229999999999998</v>
      </c>
      <c r="AC4771" s="73">
        <v>4.5501060828468345E-2</v>
      </c>
      <c r="AD4771" s="73">
        <v>2.1685010608284681</v>
      </c>
      <c r="AE4771" s="73">
        <v>2.1456103549563585</v>
      </c>
      <c r="AF4771" s="73">
        <v>6.6930000000000005</v>
      </c>
      <c r="AG4771" s="73">
        <v>0.14344729162738515</v>
      </c>
      <c r="AH4771" s="73">
        <v>6.836447291627386</v>
      </c>
      <c r="AI4771" s="73">
        <v>6.7642817266711779</v>
      </c>
      <c r="AJ4771" s="73">
        <v>60.065000000000012</v>
      </c>
      <c r="AK4771" s="73">
        <v>1.2873392457192425</v>
      </c>
      <c r="AL4771" s="73">
        <v>61.352339245719257</v>
      </c>
      <c r="AM4771" s="73">
        <v>60.704703707232085</v>
      </c>
      <c r="AN4771" s="73">
        <v>3.2959999999999998</v>
      </c>
      <c r="AO4771" s="73">
        <v>7.0641307814711105E-2</v>
      </c>
      <c r="AP4771" s="73">
        <v>3.366641307814711</v>
      </c>
      <c r="AQ4771" s="73">
        <v>3.3311030287028536</v>
      </c>
      <c r="AR4771" s="73">
        <v>72.177000000000021</v>
      </c>
      <c r="AS4771" s="73">
        <v>1.546928905989807</v>
      </c>
      <c r="AT4771" s="73">
        <v>73.723928905989823</v>
      </c>
      <c r="AU4771" s="73">
        <v>72.945698817562473</v>
      </c>
    </row>
    <row r="4772" spans="1:47">
      <c r="A4772" s="61">
        <v>45490</v>
      </c>
      <c r="B4772" s="58">
        <v>17</v>
      </c>
      <c r="C4772" s="58" t="s">
        <v>17</v>
      </c>
      <c r="D4772" s="59">
        <v>39.748491999999999</v>
      </c>
      <c r="E4772" s="57">
        <v>1.0611875E-2</v>
      </c>
      <c r="F4772" s="57"/>
      <c r="G4772" s="73">
        <v>1.1040000000000001</v>
      </c>
      <c r="H4772" s="73">
        <v>1.4121068356492305E-2</v>
      </c>
      <c r="I4772" s="73">
        <v>1.1181210683564924</v>
      </c>
      <c r="J4772" s="73">
        <v>1.1062557073442267</v>
      </c>
      <c r="K4772" s="73">
        <v>15.952</v>
      </c>
      <c r="L4772" s="73">
        <v>0.20403920509308446</v>
      </c>
      <c r="M4772" s="73">
        <v>16.156039205093084</v>
      </c>
      <c r="N4772" s="73">
        <v>15.984593336553536</v>
      </c>
      <c r="O4772" s="73">
        <v>71.612000000000009</v>
      </c>
      <c r="P4772" s="73">
        <v>0.91597640139957159</v>
      </c>
      <c r="Q4772" s="73">
        <v>72.527976401399584</v>
      </c>
      <c r="R4772" s="73">
        <v>71.75831858182498</v>
      </c>
      <c r="S4772" s="73">
        <v>5.3319999999999999</v>
      </c>
      <c r="T4772" s="73">
        <v>6.8200667098566078E-2</v>
      </c>
      <c r="U4772" s="73">
        <v>5.4002006670985656</v>
      </c>
      <c r="V4772" s="73">
        <v>5.3428944126443989</v>
      </c>
      <c r="W4772" s="73">
        <v>94</v>
      </c>
      <c r="X4772" s="73">
        <v>1.2023373419477144</v>
      </c>
      <c r="Y4772" s="73">
        <v>95.202337341947711</v>
      </c>
      <c r="Z4772" s="73">
        <v>94.192062038367141</v>
      </c>
      <c r="AA4772" s="57"/>
      <c r="AB4772" s="73">
        <v>2.1229999999999989</v>
      </c>
      <c r="AC4772" s="73">
        <v>2.7154916776116981E-2</v>
      </c>
      <c r="AD4772" s="73">
        <v>2.150154916776116</v>
      </c>
      <c r="AE4772" s="73">
        <v>2.1273377415686525</v>
      </c>
      <c r="AF4772" s="73">
        <v>6.2169999999999979</v>
      </c>
      <c r="AG4772" s="73">
        <v>7.9520545264775935E-2</v>
      </c>
      <c r="AH4772" s="73">
        <v>6.2965205452647739</v>
      </c>
      <c r="AI4772" s="73">
        <v>6.2297026563034921</v>
      </c>
      <c r="AJ4772" s="73">
        <v>55.402999999999992</v>
      </c>
      <c r="AK4772" s="73">
        <v>0.70864995485031068</v>
      </c>
      <c r="AL4772" s="73">
        <v>56.1116499548503</v>
      </c>
      <c r="AM4772" s="73">
        <v>55.516200139485669</v>
      </c>
      <c r="AN4772" s="73">
        <v>3.0829999999999997</v>
      </c>
      <c r="AO4772" s="73">
        <v>3.943410665132769E-2</v>
      </c>
      <c r="AP4772" s="73">
        <v>3.1224341066513275</v>
      </c>
      <c r="AQ4772" s="73">
        <v>3.089299226215807</v>
      </c>
      <c r="AR4772" s="73">
        <v>66.825999999999993</v>
      </c>
      <c r="AS4772" s="73">
        <v>0.85475952354253137</v>
      </c>
      <c r="AT4772" s="73">
        <v>67.68075952354252</v>
      </c>
      <c r="AU4772" s="73">
        <v>66.962539763573616</v>
      </c>
    </row>
    <row r="4773" spans="1:47">
      <c r="A4773" s="61">
        <v>45490</v>
      </c>
      <c r="B4773" s="58">
        <v>18</v>
      </c>
      <c r="C4773" s="58" t="s">
        <v>17</v>
      </c>
      <c r="D4773" s="59">
        <v>39.972934000000002</v>
      </c>
      <c r="E4773" s="57">
        <v>1.0280872E-2</v>
      </c>
      <c r="F4773" s="57"/>
      <c r="G4773" s="73">
        <v>1.1040000000000001</v>
      </c>
      <c r="H4773" s="73">
        <v>2.6970292788616869E-3</v>
      </c>
      <c r="I4773" s="73">
        <v>1.1066970292788618</v>
      </c>
      <c r="J4773" s="73">
        <v>1.0953192187780656</v>
      </c>
      <c r="K4773" s="73">
        <v>14.115999999999996</v>
      </c>
      <c r="L4773" s="73">
        <v>3.4484841757619164E-2</v>
      </c>
      <c r="M4773" s="73">
        <v>14.150484841757615</v>
      </c>
      <c r="N4773" s="73">
        <v>14.005005518361564</v>
      </c>
      <c r="O4773" s="73">
        <v>59.951999999999998</v>
      </c>
      <c r="P4773" s="73">
        <v>0.1464604160564455</v>
      </c>
      <c r="Q4773" s="73">
        <v>60.09846041605644</v>
      </c>
      <c r="R4773" s="73">
        <v>59.480595837121896</v>
      </c>
      <c r="S4773" s="73">
        <v>4.5039999999999996</v>
      </c>
      <c r="T4773" s="73">
        <v>1.1003097710138618E-2</v>
      </c>
      <c r="U4773" s="73">
        <v>4.5150030977101379</v>
      </c>
      <c r="V4773" s="73">
        <v>4.4685849287829766</v>
      </c>
      <c r="W4773" s="73">
        <v>79.676000000000002</v>
      </c>
      <c r="X4773" s="73">
        <v>0.19464538480306498</v>
      </c>
      <c r="Y4773" s="73">
        <v>79.870645384803055</v>
      </c>
      <c r="Z4773" s="73">
        <v>79.0495055030445</v>
      </c>
      <c r="AA4773" s="57"/>
      <c r="AB4773" s="73">
        <v>2.1229999999999989</v>
      </c>
      <c r="AC4773" s="73">
        <v>5.1864068469414477E-3</v>
      </c>
      <c r="AD4773" s="73">
        <v>2.1281864068469405</v>
      </c>
      <c r="AE4773" s="73">
        <v>2.1063067948060072</v>
      </c>
      <c r="AF4773" s="73">
        <v>5.3059999999999983</v>
      </c>
      <c r="AG4773" s="73">
        <v>1.2962352675398647E-2</v>
      </c>
      <c r="AH4773" s="73">
        <v>5.3189623526753973</v>
      </c>
      <c r="AI4773" s="73">
        <v>5.2642787815547223</v>
      </c>
      <c r="AJ4773" s="73">
        <v>47.945999999999998</v>
      </c>
      <c r="AK4773" s="73">
        <v>0.11713022264882465</v>
      </c>
      <c r="AL4773" s="73">
        <v>48.063130222648823</v>
      </c>
      <c r="AM4773" s="73">
        <v>47.568999332910437</v>
      </c>
      <c r="AN4773" s="73">
        <v>2.6599999999999988</v>
      </c>
      <c r="AO4773" s="73">
        <v>6.498277066822539E-3</v>
      </c>
      <c r="AP4773" s="73">
        <v>2.6664982770668213</v>
      </c>
      <c r="AQ4773" s="73">
        <v>2.6390843495920766</v>
      </c>
      <c r="AR4773" s="73">
        <v>58.034999999999989</v>
      </c>
      <c r="AS4773" s="73">
        <v>0.14177725923798729</v>
      </c>
      <c r="AT4773" s="73">
        <v>58.17677725923798</v>
      </c>
      <c r="AU4773" s="73">
        <v>57.578669258863243</v>
      </c>
    </row>
    <row r="4774" spans="1:47">
      <c r="A4774" s="61">
        <v>45490</v>
      </c>
      <c r="B4774" s="58">
        <v>19</v>
      </c>
      <c r="C4774" s="58" t="s">
        <v>17</v>
      </c>
      <c r="D4774" s="59">
        <v>51.843463999999997</v>
      </c>
      <c r="E4774" s="57">
        <v>9.7101900000000005E-3</v>
      </c>
      <c r="F4774" s="57"/>
      <c r="G4774" s="73">
        <v>1.1040000000000001</v>
      </c>
      <c r="H4774" s="73">
        <v>6.8347978138588276E-3</v>
      </c>
      <c r="I4774" s="73">
        <v>1.1108347978138589</v>
      </c>
      <c r="J4774" s="73">
        <v>1.1000483808684747</v>
      </c>
      <c r="K4774" s="73">
        <v>12.515999999999996</v>
      </c>
      <c r="L4774" s="73">
        <v>7.7485805650595152E-2</v>
      </c>
      <c r="M4774" s="73">
        <v>12.593485805650591</v>
      </c>
      <c r="N4774" s="73">
        <v>12.471200665715422</v>
      </c>
      <c r="O4774" s="73">
        <v>54.887999999999991</v>
      </c>
      <c r="P4774" s="73">
        <v>0.33980831739772033</v>
      </c>
      <c r="Q4774" s="73">
        <v>55.227808317397709</v>
      </c>
      <c r="R4774" s="73">
        <v>54.691535805352203</v>
      </c>
      <c r="S4774" s="73">
        <v>4.1879999999999988</v>
      </c>
      <c r="T4774" s="73">
        <v>2.5927656924312283E-2</v>
      </c>
      <c r="U4774" s="73">
        <v>4.2139276569243114</v>
      </c>
      <c r="V4774" s="73">
        <v>4.1730096187293215</v>
      </c>
      <c r="W4774" s="73">
        <v>72.695999999999984</v>
      </c>
      <c r="X4774" s="73">
        <v>0.45005657778648656</v>
      </c>
      <c r="Y4774" s="73">
        <v>73.146056577786467</v>
      </c>
      <c r="Z4774" s="73">
        <v>72.435794470665428</v>
      </c>
      <c r="AA4774" s="57"/>
      <c r="AB4774" s="73">
        <v>2.1229999999999993</v>
      </c>
      <c r="AC4774" s="73">
        <v>1.314336572357091E-2</v>
      </c>
      <c r="AD4774" s="73">
        <v>2.1361433657235702</v>
      </c>
      <c r="AE4774" s="73">
        <v>2.1154010077751551</v>
      </c>
      <c r="AF4774" s="73">
        <v>4.9290000000000003</v>
      </c>
      <c r="AG4774" s="73">
        <v>3.05151435004621E-2</v>
      </c>
      <c r="AH4774" s="73">
        <v>4.9595151435004627</v>
      </c>
      <c r="AI4774" s="73">
        <v>4.9113573091491967</v>
      </c>
      <c r="AJ4774" s="73">
        <v>45.116999999999997</v>
      </c>
      <c r="AK4774" s="73">
        <v>0.27931664218104046</v>
      </c>
      <c r="AL4774" s="73">
        <v>45.396316642181034</v>
      </c>
      <c r="AM4774" s="73">
        <v>44.955509782285297</v>
      </c>
      <c r="AN4774" s="73">
        <v>2.5069999999999983</v>
      </c>
      <c r="AO4774" s="73">
        <v>1.552068670230441E-2</v>
      </c>
      <c r="AP4774" s="73">
        <v>2.5225206867023027</v>
      </c>
      <c r="AQ4774" s="73">
        <v>2.4980265315554928</v>
      </c>
      <c r="AR4774" s="73">
        <v>54.675999999999995</v>
      </c>
      <c r="AS4774" s="73">
        <v>0.33849583810737788</v>
      </c>
      <c r="AT4774" s="73">
        <v>55.014495838107365</v>
      </c>
      <c r="AU4774" s="73">
        <v>54.480294630765144</v>
      </c>
    </row>
    <row r="4775" spans="1:47">
      <c r="A4775" s="61">
        <v>45490</v>
      </c>
      <c r="B4775" s="58">
        <v>20</v>
      </c>
      <c r="C4775" s="58" t="s">
        <v>17</v>
      </c>
      <c r="D4775" s="59">
        <v>35.957163999999999</v>
      </c>
      <c r="E4775" s="57">
        <v>9.6660159999999995E-3</v>
      </c>
      <c r="F4775" s="57"/>
      <c r="G4775" s="73">
        <v>1.1040000000000001</v>
      </c>
      <c r="H4775" s="73">
        <v>6.2009579908479636E-3</v>
      </c>
      <c r="I4775" s="73">
        <v>1.1102009579908481</v>
      </c>
      <c r="J4775" s="73">
        <v>1.0994697377676932</v>
      </c>
      <c r="K4775" s="73">
        <v>11.976000000000001</v>
      </c>
      <c r="L4775" s="73">
        <v>6.7266913857242025E-2</v>
      </c>
      <c r="M4775" s="73">
        <v>12.043266913857243</v>
      </c>
      <c r="N4775" s="73">
        <v>11.92685650317563</v>
      </c>
      <c r="O4775" s="73">
        <v>52.68</v>
      </c>
      <c r="P4775" s="73">
        <v>0.29589353891111475</v>
      </c>
      <c r="Q4775" s="73">
        <v>52.975893538911116</v>
      </c>
      <c r="R4775" s="73">
        <v>52.463827704349704</v>
      </c>
      <c r="S4775" s="73">
        <v>4.0199999999999996</v>
      </c>
      <c r="T4775" s="73">
        <v>2.2579575292761597E-2</v>
      </c>
      <c r="U4775" s="73">
        <v>4.0425795752927609</v>
      </c>
      <c r="V4775" s="73">
        <v>4.003503936436708</v>
      </c>
      <c r="W4775" s="73">
        <v>69.78</v>
      </c>
      <c r="X4775" s="73">
        <v>0.39194098605196637</v>
      </c>
      <c r="Y4775" s="73">
        <v>70.171940986051965</v>
      </c>
      <c r="Z4775" s="73">
        <v>69.493657881729746</v>
      </c>
      <c r="AA4775" s="57"/>
      <c r="AB4775" s="73">
        <v>2.1229999999999993</v>
      </c>
      <c r="AC4775" s="73">
        <v>1.1924487150878823E-2</v>
      </c>
      <c r="AD4775" s="73">
        <v>2.1349244871508781</v>
      </c>
      <c r="AE4775" s="73">
        <v>2.114288272899286</v>
      </c>
      <c r="AF4775" s="73">
        <v>4.8760000000000003</v>
      </c>
      <c r="AG4775" s="73">
        <v>2.73875644595785E-2</v>
      </c>
      <c r="AH4775" s="73">
        <v>4.903387564459579</v>
      </c>
      <c r="AI4775" s="73">
        <v>4.8559913418073117</v>
      </c>
      <c r="AJ4775" s="73">
        <v>43.664000000000001</v>
      </c>
      <c r="AK4775" s="73">
        <v>0.24525238198585636</v>
      </c>
      <c r="AL4775" s="73">
        <v>43.909252381985858</v>
      </c>
      <c r="AM4775" s="73">
        <v>43.48482484591355</v>
      </c>
      <c r="AN4775" s="73">
        <v>2.3899999999999988</v>
      </c>
      <c r="AO4775" s="73">
        <v>1.342417536062194E-2</v>
      </c>
      <c r="AP4775" s="73">
        <v>2.4034241753606209</v>
      </c>
      <c r="AQ4775" s="73">
        <v>2.3801926388267987</v>
      </c>
      <c r="AR4775" s="73">
        <v>53.053000000000004</v>
      </c>
      <c r="AS4775" s="73">
        <v>0.29798860895693563</v>
      </c>
      <c r="AT4775" s="73">
        <v>53.350988608956932</v>
      </c>
      <c r="AU4775" s="73">
        <v>52.835297099446947</v>
      </c>
    </row>
    <row r="4776" spans="1:47">
      <c r="A4776" s="61">
        <v>45490</v>
      </c>
      <c r="B4776" s="58">
        <v>21</v>
      </c>
      <c r="C4776" s="58" t="s">
        <v>17</v>
      </c>
      <c r="D4776" s="59">
        <v>50.192135</v>
      </c>
      <c r="E4776" s="57">
        <v>9.9192150000000003E-3</v>
      </c>
      <c r="F4776" s="57"/>
      <c r="G4776" s="73">
        <v>1.1040000000000001</v>
      </c>
      <c r="H4776" s="73">
        <v>4.6154157753614689E-3</v>
      </c>
      <c r="I4776" s="73">
        <v>1.1086154157753616</v>
      </c>
      <c r="J4776" s="73">
        <v>1.0976188211139715</v>
      </c>
      <c r="K4776" s="73">
        <v>11.872</v>
      </c>
      <c r="L4776" s="73">
        <v>4.9632442106061013E-2</v>
      </c>
      <c r="M4776" s="73">
        <v>11.921632442106061</v>
      </c>
      <c r="N4776" s="73">
        <v>11.803379206761836</v>
      </c>
      <c r="O4776" s="73">
        <v>49.383999999999993</v>
      </c>
      <c r="P4776" s="73">
        <v>0.20645624334279958</v>
      </c>
      <c r="Q4776" s="73">
        <v>49.590456243342793</v>
      </c>
      <c r="R4776" s="73">
        <v>49.098557845916979</v>
      </c>
      <c r="S4776" s="73">
        <v>3.7279999999999998</v>
      </c>
      <c r="T4776" s="73">
        <v>1.5585389502307567E-2</v>
      </c>
      <c r="U4776" s="73">
        <v>3.7435853895023072</v>
      </c>
      <c r="V4776" s="73">
        <v>3.7064519611529749</v>
      </c>
      <c r="W4776" s="73">
        <v>66.087999999999994</v>
      </c>
      <c r="X4776" s="73">
        <v>0.27628949072652964</v>
      </c>
      <c r="Y4776" s="73">
        <v>66.36428949072652</v>
      </c>
      <c r="Z4776" s="73">
        <v>65.706007834945765</v>
      </c>
      <c r="AA4776" s="57"/>
      <c r="AB4776" s="73">
        <v>2.1229999999999993</v>
      </c>
      <c r="AC4776" s="73">
        <v>8.8754779810619518E-3</v>
      </c>
      <c r="AD4776" s="73">
        <v>2.1318754779810614</v>
      </c>
      <c r="AE4776" s="73">
        <v>2.1107289467617392</v>
      </c>
      <c r="AF4776" s="73">
        <v>4.6900000000000004</v>
      </c>
      <c r="AG4776" s="73">
        <v>1.9607155784823631E-2</v>
      </c>
      <c r="AH4776" s="73">
        <v>4.7096071557848243</v>
      </c>
      <c r="AI4776" s="73">
        <v>4.6628915498410555</v>
      </c>
      <c r="AJ4776" s="73">
        <v>41.764000000000024</v>
      </c>
      <c r="AK4776" s="73">
        <v>0.17459984098025041</v>
      </c>
      <c r="AL4776" s="73">
        <v>41.938599840980274</v>
      </c>
      <c r="AM4776" s="73">
        <v>41.522601852358626</v>
      </c>
      <c r="AN4776" s="73">
        <v>2.3229999999999986</v>
      </c>
      <c r="AO4776" s="73">
        <v>9.7116040273230834E-3</v>
      </c>
      <c r="AP4776" s="73">
        <v>2.3327116040273217</v>
      </c>
      <c r="AQ4776" s="73">
        <v>2.3095729360939798</v>
      </c>
      <c r="AR4776" s="73">
        <v>50.900000000000027</v>
      </c>
      <c r="AS4776" s="73">
        <v>0.21279407877345907</v>
      </c>
      <c r="AT4776" s="73">
        <v>51.112794078773483</v>
      </c>
      <c r="AU4776" s="73">
        <v>50.6057952850554</v>
      </c>
    </row>
    <row r="4777" spans="1:47">
      <c r="A4777" s="61">
        <v>45490</v>
      </c>
      <c r="B4777" s="58">
        <v>22</v>
      </c>
      <c r="C4777" s="58" t="s">
        <v>17</v>
      </c>
      <c r="D4777" s="59">
        <v>35.109349000000002</v>
      </c>
      <c r="E4777" s="57">
        <v>1.0241182E-2</v>
      </c>
      <c r="F4777" s="57"/>
      <c r="G4777" s="73">
        <v>1.1040000000000001</v>
      </c>
      <c r="H4777" s="73">
        <v>8.4812131409476542E-3</v>
      </c>
      <c r="I4777" s="73">
        <v>1.1124812131409478</v>
      </c>
      <c r="J4777" s="73">
        <v>1.1010880905655906</v>
      </c>
      <c r="K4777" s="73">
        <v>11.88</v>
      </c>
      <c r="L4777" s="73">
        <v>9.1265228364545412E-2</v>
      </c>
      <c r="M4777" s="73">
        <v>11.971265228364546</v>
      </c>
      <c r="N4777" s="73">
        <v>11.848665322390593</v>
      </c>
      <c r="O4777" s="73">
        <v>46.643999999999998</v>
      </c>
      <c r="P4777" s="73">
        <v>0.35833125520503833</v>
      </c>
      <c r="Q4777" s="73">
        <v>47.002331255205036</v>
      </c>
      <c r="R4777" s="73">
        <v>46.520971826396192</v>
      </c>
      <c r="S4777" s="73">
        <v>3.5959999999999992</v>
      </c>
      <c r="T4777" s="73">
        <v>2.7625400774318618E-2</v>
      </c>
      <c r="U4777" s="73">
        <v>3.6236254007743178</v>
      </c>
      <c r="V4777" s="73">
        <v>3.5865151935451651</v>
      </c>
      <c r="W4777" s="73">
        <v>63.223999999999997</v>
      </c>
      <c r="X4777" s="73">
        <v>0.48570309748485002</v>
      </c>
      <c r="Y4777" s="73">
        <v>63.709703097484848</v>
      </c>
      <c r="Z4777" s="73">
        <v>63.057240432897544</v>
      </c>
      <c r="AA4777" s="57"/>
      <c r="AB4777" s="73">
        <v>2.1229999999999998</v>
      </c>
      <c r="AC4777" s="73">
        <v>1.6309434328108576E-2</v>
      </c>
      <c r="AD4777" s="73">
        <v>2.1393094343281085</v>
      </c>
      <c r="AE4777" s="73">
        <v>2.1174003770568373</v>
      </c>
      <c r="AF4777" s="73">
        <v>4.7939999999999969</v>
      </c>
      <c r="AG4777" s="73">
        <v>3.6828746193571585E-2</v>
      </c>
      <c r="AH4777" s="73">
        <v>4.8308287461935686</v>
      </c>
      <c r="AI4777" s="73">
        <v>4.7813553497929684</v>
      </c>
      <c r="AJ4777" s="73">
        <v>40.901000000000039</v>
      </c>
      <c r="AK4777" s="73">
        <v>0.31421204590389523</v>
      </c>
      <c r="AL4777" s="73">
        <v>41.215212045903932</v>
      </c>
      <c r="AM4777" s="73">
        <v>40.793119558173238</v>
      </c>
      <c r="AN4777" s="73">
        <v>2.2689999999999992</v>
      </c>
      <c r="AO4777" s="73">
        <v>1.7431044036965781E-2</v>
      </c>
      <c r="AP4777" s="73">
        <v>2.2864310440369651</v>
      </c>
      <c r="AQ4777" s="73">
        <v>2.2630152875845324</v>
      </c>
      <c r="AR4777" s="73">
        <v>50.087000000000032</v>
      </c>
      <c r="AS4777" s="73">
        <v>0.38478127046254118</v>
      </c>
      <c r="AT4777" s="73">
        <v>50.471781270462579</v>
      </c>
      <c r="AU4777" s="73">
        <v>49.954890572607574</v>
      </c>
    </row>
    <row r="4778" spans="1:47">
      <c r="A4778" s="61">
        <v>45490</v>
      </c>
      <c r="B4778" s="58">
        <v>23</v>
      </c>
      <c r="C4778" s="58" t="s">
        <v>17</v>
      </c>
      <c r="D4778" s="59">
        <v>27.80301</v>
      </c>
      <c r="E4778" s="57">
        <v>1.0784228999999999E-2</v>
      </c>
      <c r="F4778" s="57"/>
      <c r="G4778" s="73">
        <v>1.1040000000000001</v>
      </c>
      <c r="H4778" s="73">
        <v>7.2290434368800982E-3</v>
      </c>
      <c r="I4778" s="73">
        <v>1.1112290434368801</v>
      </c>
      <c r="J4778" s="73">
        <v>1.0992452949610059</v>
      </c>
      <c r="K4778" s="73">
        <v>10.932000000000002</v>
      </c>
      <c r="L4778" s="73">
        <v>7.1583245336932277E-2</v>
      </c>
      <c r="M4778" s="73">
        <v>11.003583245336934</v>
      </c>
      <c r="N4778" s="73">
        <v>10.884918083798658</v>
      </c>
      <c r="O4778" s="73">
        <v>42.760000000000005</v>
      </c>
      <c r="P4778" s="73">
        <v>0.27999447224727625</v>
      </c>
      <c r="Q4778" s="73">
        <v>43.03999447224728</v>
      </c>
      <c r="R4778" s="73">
        <v>42.575841315699833</v>
      </c>
      <c r="S4778" s="73">
        <v>3.2039999999999993</v>
      </c>
      <c r="T4778" s="73">
        <v>2.0979941278771581E-2</v>
      </c>
      <c r="U4778" s="73">
        <v>3.2249799412787707</v>
      </c>
      <c r="V4778" s="73">
        <v>3.1902010190716141</v>
      </c>
      <c r="W4778" s="73">
        <v>58.000000000000007</v>
      </c>
      <c r="X4778" s="73">
        <v>0.37978670229986017</v>
      </c>
      <c r="Y4778" s="73">
        <v>58.37978670229986</v>
      </c>
      <c r="Z4778" s="73">
        <v>57.750205713531109</v>
      </c>
      <c r="AA4778" s="57"/>
      <c r="AB4778" s="73">
        <v>2.1229999999999993</v>
      </c>
      <c r="AC4778" s="73">
        <v>1.3901502913493154E-2</v>
      </c>
      <c r="AD4778" s="73">
        <v>2.1369015029134926</v>
      </c>
      <c r="AE4778" s="73">
        <v>2.1138566677556292</v>
      </c>
      <c r="AF4778" s="73">
        <v>4.5220000000000002</v>
      </c>
      <c r="AG4778" s="73">
        <v>2.9610266686206345E-2</v>
      </c>
      <c r="AH4778" s="73">
        <v>4.5516102666862066</v>
      </c>
      <c r="AI4778" s="73">
        <v>4.5025246592515114</v>
      </c>
      <c r="AJ4778" s="73">
        <v>37.965000000000018</v>
      </c>
      <c r="AK4778" s="73">
        <v>0.24859658884162411</v>
      </c>
      <c r="AL4778" s="73">
        <v>38.213596588841639</v>
      </c>
      <c r="AM4778" s="73">
        <v>37.801492412313955</v>
      </c>
      <c r="AN4778" s="73">
        <v>2.0739999999999985</v>
      </c>
      <c r="AO4778" s="73">
        <v>1.3580648630515679E-2</v>
      </c>
      <c r="AP4778" s="73">
        <v>2.0875806486305142</v>
      </c>
      <c r="AQ4778" s="73">
        <v>2.0650677008597143</v>
      </c>
      <c r="AR4778" s="73">
        <v>46.684000000000012</v>
      </c>
      <c r="AS4778" s="73">
        <v>0.30568900707183927</v>
      </c>
      <c r="AT4778" s="73">
        <v>46.989689007071853</v>
      </c>
      <c r="AU4778" s="73">
        <v>46.482941440180809</v>
      </c>
    </row>
    <row r="4779" spans="1:47">
      <c r="A4779" s="61">
        <v>45490</v>
      </c>
      <c r="B4779" s="58">
        <v>24</v>
      </c>
      <c r="C4779" s="58" t="s">
        <v>16</v>
      </c>
      <c r="D4779" s="59">
        <v>26.260142999999999</v>
      </c>
      <c r="E4779" s="57">
        <v>1.1487239999999999E-2</v>
      </c>
      <c r="F4779" s="57"/>
      <c r="G4779" s="73">
        <v>1.1040000000000001</v>
      </c>
      <c r="H4779" s="73">
        <v>8.273830028951424E-3</v>
      </c>
      <c r="I4779" s="73">
        <v>1.1122738300289514</v>
      </c>
      <c r="J4779" s="73">
        <v>1.0994968735976896</v>
      </c>
      <c r="K4779" s="73">
        <v>10.4</v>
      </c>
      <c r="L4779" s="73">
        <v>7.7941877084324998E-2</v>
      </c>
      <c r="M4779" s="73">
        <v>10.477941877084325</v>
      </c>
      <c r="N4779" s="73">
        <v>10.357579244036206</v>
      </c>
      <c r="O4779" s="73">
        <v>40.31600000000001</v>
      </c>
      <c r="P4779" s="73">
        <v>0.30214468428188918</v>
      </c>
      <c r="Q4779" s="73">
        <v>40.618144684281901</v>
      </c>
      <c r="R4779" s="73">
        <v>40.151554307938831</v>
      </c>
      <c r="S4779" s="73">
        <v>2.984</v>
      </c>
      <c r="T4779" s="73">
        <v>2.236332319419479E-2</v>
      </c>
      <c r="U4779" s="73">
        <v>3.0063633231941949</v>
      </c>
      <c r="V4779" s="73">
        <v>2.9718285061734657</v>
      </c>
      <c r="W4779" s="73">
        <v>54.804000000000009</v>
      </c>
      <c r="X4779" s="73">
        <v>0.41072371458936041</v>
      </c>
      <c r="Y4779" s="73">
        <v>55.214723714589368</v>
      </c>
      <c r="Z4779" s="73">
        <v>54.580458931746193</v>
      </c>
      <c r="AA4779" s="57"/>
      <c r="AB4779" s="73">
        <v>2.1229999999999993</v>
      </c>
      <c r="AC4779" s="73">
        <v>1.5910635100963647E-2</v>
      </c>
      <c r="AD4779" s="73">
        <v>2.138910635100963</v>
      </c>
      <c r="AE4779" s="73">
        <v>2.1143404552970058</v>
      </c>
      <c r="AF4779" s="73">
        <v>4.3379999999999992</v>
      </c>
      <c r="AG4779" s="73">
        <v>3.2510756037673248E-2</v>
      </c>
      <c r="AH4779" s="73">
        <v>4.3705107560376728</v>
      </c>
      <c r="AI4779" s="73">
        <v>4.3203056500604866</v>
      </c>
      <c r="AJ4779" s="73">
        <v>36.172000000000004</v>
      </c>
      <c r="AK4779" s="73">
        <v>0.27108784402828889</v>
      </c>
      <c r="AL4779" s="73">
        <v>36.443087844028291</v>
      </c>
      <c r="AM4779" s="73">
        <v>36.024457347622857</v>
      </c>
      <c r="AN4779" s="73">
        <v>1.9719999999999998</v>
      </c>
      <c r="AO4779" s="73">
        <v>1.4778979000989317E-2</v>
      </c>
      <c r="AP4779" s="73">
        <v>1.9867789790009891</v>
      </c>
      <c r="AQ4779" s="73">
        <v>1.9639563720422497</v>
      </c>
      <c r="AR4779" s="73">
        <v>44.605000000000004</v>
      </c>
      <c r="AS4779" s="73">
        <v>0.3342882141679151</v>
      </c>
      <c r="AT4779" s="73">
        <v>44.939288214167917</v>
      </c>
      <c r="AU4779" s="73">
        <v>44.423059825022598</v>
      </c>
    </row>
    <row r="4780" spans="1:47">
      <c r="A4780" s="61">
        <v>45491</v>
      </c>
      <c r="B4780" s="58">
        <v>1</v>
      </c>
      <c r="C4780" s="58" t="s">
        <v>16</v>
      </c>
      <c r="D4780" s="59">
        <v>23.094508000000001</v>
      </c>
      <c r="E4780" s="57">
        <v>1.1700768E-2</v>
      </c>
      <c r="F4780" s="57"/>
      <c r="G4780" s="73">
        <v>1.1040000000000001</v>
      </c>
      <c r="H4780" s="73">
        <v>1.0244978665316245E-2</v>
      </c>
      <c r="I4780" s="73">
        <v>1.1142449786653164</v>
      </c>
      <c r="J4780" s="73">
        <v>1.1012074566747885</v>
      </c>
      <c r="K4780" s="73">
        <v>9.98</v>
      </c>
      <c r="L4780" s="73">
        <v>9.2613122354942137E-2</v>
      </c>
      <c r="M4780" s="73">
        <v>10.072613122354943</v>
      </c>
      <c r="N4780" s="73">
        <v>9.9547558130565115</v>
      </c>
      <c r="O4780" s="73">
        <v>38.54</v>
      </c>
      <c r="P4780" s="73">
        <v>0.35764626608812322</v>
      </c>
      <c r="Q4780" s="73">
        <v>38.897646266088124</v>
      </c>
      <c r="R4780" s="73">
        <v>38.442513931382564</v>
      </c>
      <c r="S4780" s="73">
        <v>2.847999999999999</v>
      </c>
      <c r="T4780" s="73">
        <v>2.6429075397482477E-2</v>
      </c>
      <c r="U4780" s="73">
        <v>2.8744290753974813</v>
      </c>
      <c r="V4780" s="73">
        <v>2.840796047653801</v>
      </c>
      <c r="W4780" s="73">
        <v>52.471999999999994</v>
      </c>
      <c r="X4780" s="73">
        <v>0.48693344250586407</v>
      </c>
      <c r="Y4780" s="73">
        <v>52.95893344250586</v>
      </c>
      <c r="Z4780" s="73">
        <v>52.339273248767668</v>
      </c>
      <c r="AA4780" s="57"/>
      <c r="AB4780" s="73">
        <v>2.1229999999999998</v>
      </c>
      <c r="AC4780" s="73">
        <v>1.970116821237897E-2</v>
      </c>
      <c r="AD4780" s="73">
        <v>2.1427011682123789</v>
      </c>
      <c r="AE4780" s="73">
        <v>2.1176299189497971</v>
      </c>
      <c r="AF4780" s="73">
        <v>4.2539999999999969</v>
      </c>
      <c r="AG4780" s="73">
        <v>3.9476575400593537E-2</v>
      </c>
      <c r="AH4780" s="73">
        <v>4.2934765754005904</v>
      </c>
      <c r="AI4780" s="73">
        <v>4.2432396020783933</v>
      </c>
      <c r="AJ4780" s="73">
        <v>34.852000000000004</v>
      </c>
      <c r="AK4780" s="73">
        <v>0.32342209822790019</v>
      </c>
      <c r="AL4780" s="73">
        <v>35.175422098227905</v>
      </c>
      <c r="AM4780" s="73">
        <v>34.763842644954465</v>
      </c>
      <c r="AN4780" s="73">
        <v>1.9029999999999996</v>
      </c>
      <c r="AO4780" s="73">
        <v>1.7659596376899282E-2</v>
      </c>
      <c r="AP4780" s="73">
        <v>1.9206595963768989</v>
      </c>
      <c r="AQ4780" s="73">
        <v>1.8981864040327192</v>
      </c>
      <c r="AR4780" s="73">
        <v>43.131999999999998</v>
      </c>
      <c r="AS4780" s="73">
        <v>0.40025943821777199</v>
      </c>
      <c r="AT4780" s="73">
        <v>43.532259438217771</v>
      </c>
      <c r="AU4780" s="73">
        <v>43.022898570015379</v>
      </c>
    </row>
    <row r="4781" spans="1:47">
      <c r="A4781" s="61">
        <v>45491</v>
      </c>
      <c r="B4781" s="58">
        <v>2</v>
      </c>
      <c r="C4781" s="58" t="s">
        <v>16</v>
      </c>
      <c r="D4781" s="59">
        <v>19.743637</v>
      </c>
      <c r="E4781" s="57">
        <v>1.1595161E-2</v>
      </c>
      <c r="F4781" s="57"/>
      <c r="G4781" s="73">
        <v>1.1040000000000001</v>
      </c>
      <c r="H4781" s="73">
        <v>1.1764212414662169E-2</v>
      </c>
      <c r="I4781" s="73">
        <v>1.1157642124146623</v>
      </c>
      <c r="J4781" s="73">
        <v>1.1028267467336761</v>
      </c>
      <c r="K4781" s="73">
        <v>9.6879999999999971</v>
      </c>
      <c r="L4781" s="73">
        <v>0.1032352263344629</v>
      </c>
      <c r="M4781" s="73">
        <v>9.7912352263344591</v>
      </c>
      <c r="N4781" s="73">
        <v>9.6777042774962396</v>
      </c>
      <c r="O4781" s="73">
        <v>37.200000000000003</v>
      </c>
      <c r="P4781" s="73">
        <v>0.3964028096244861</v>
      </c>
      <c r="Q4781" s="73">
        <v>37.596402809624486</v>
      </c>
      <c r="R4781" s="73">
        <v>37.160466466026037</v>
      </c>
      <c r="S4781" s="73">
        <v>2.7519999999999993</v>
      </c>
      <c r="T4781" s="73">
        <v>2.9325283120607133E-2</v>
      </c>
      <c r="U4781" s="73">
        <v>2.7813252831206063</v>
      </c>
      <c r="V4781" s="73">
        <v>2.7490753686694522</v>
      </c>
      <c r="W4781" s="73">
        <v>50.744000000000007</v>
      </c>
      <c r="X4781" s="73">
        <v>0.54072753149421826</v>
      </c>
      <c r="Y4781" s="73">
        <v>51.284727531494212</v>
      </c>
      <c r="Z4781" s="73">
        <v>50.690072858925404</v>
      </c>
      <c r="AA4781" s="57"/>
      <c r="AB4781" s="73">
        <v>2.1229999999999989</v>
      </c>
      <c r="AC4781" s="73">
        <v>2.2622665721311382E-2</v>
      </c>
      <c r="AD4781" s="73">
        <v>2.1456226657213104</v>
      </c>
      <c r="AE4781" s="73">
        <v>2.1207438254670228</v>
      </c>
      <c r="AF4781" s="73">
        <v>4.1199999999999957</v>
      </c>
      <c r="AG4781" s="73">
        <v>4.3902676764862383E-2</v>
      </c>
      <c r="AH4781" s="73">
        <v>4.1639026767648577</v>
      </c>
      <c r="AI4781" s="73">
        <v>4.1156215548394384</v>
      </c>
      <c r="AJ4781" s="73">
        <v>33.879999999999995</v>
      </c>
      <c r="AK4781" s="73">
        <v>0.36102492446445122</v>
      </c>
      <c r="AL4781" s="73">
        <v>34.241024924464448</v>
      </c>
      <c r="AM4781" s="73">
        <v>33.843994727660267</v>
      </c>
      <c r="AN4781" s="73">
        <v>1.8189999999999993</v>
      </c>
      <c r="AO4781" s="73">
        <v>1.9383244911476877E-2</v>
      </c>
      <c r="AP4781" s="73">
        <v>1.8383832449114761</v>
      </c>
      <c r="AQ4781" s="73">
        <v>1.817066895207025</v>
      </c>
      <c r="AR4781" s="73">
        <v>41.941999999999993</v>
      </c>
      <c r="AS4781" s="73">
        <v>0.44693351186210184</v>
      </c>
      <c r="AT4781" s="73">
        <v>42.388933511862092</v>
      </c>
      <c r="AU4781" s="73">
        <v>41.897427003173753</v>
      </c>
    </row>
    <row r="4782" spans="1:47">
      <c r="A4782" s="61">
        <v>45491</v>
      </c>
      <c r="B4782" s="58">
        <v>3</v>
      </c>
      <c r="C4782" s="58" t="s">
        <v>16</v>
      </c>
      <c r="D4782" s="59">
        <v>15.536189</v>
      </c>
      <c r="E4782" s="57">
        <v>1.1785103E-2</v>
      </c>
      <c r="F4782" s="57"/>
      <c r="G4782" s="73">
        <v>1.1040000000000001</v>
      </c>
      <c r="H4782" s="73">
        <v>1.1566226761958872E-2</v>
      </c>
      <c r="I4782" s="73">
        <v>1.115566226761959</v>
      </c>
      <c r="J4782" s="73">
        <v>1.1024191638762479</v>
      </c>
      <c r="K4782" s="73">
        <v>9.5240000000000009</v>
      </c>
      <c r="L4782" s="73">
        <v>9.9779659131246645E-2</v>
      </c>
      <c r="M4782" s="73">
        <v>9.6237796591312481</v>
      </c>
      <c r="N4782" s="73">
        <v>9.5103624245990819</v>
      </c>
      <c r="O4782" s="73">
        <v>36.484000000000002</v>
      </c>
      <c r="P4782" s="73">
        <v>0.38223026918777847</v>
      </c>
      <c r="Q4782" s="73">
        <v>36.866230269187781</v>
      </c>
      <c r="R4782" s="73">
        <v>36.431757948243686</v>
      </c>
      <c r="S4782" s="73">
        <v>2.7119999999999997</v>
      </c>
      <c r="T4782" s="73">
        <v>2.8412687480464181E-2</v>
      </c>
      <c r="U4782" s="73">
        <v>2.7404126874804637</v>
      </c>
      <c r="V4782" s="73">
        <v>2.7081166416959994</v>
      </c>
      <c r="W4782" s="73">
        <v>49.823999999999998</v>
      </c>
      <c r="X4782" s="73">
        <v>0.52198884256144817</v>
      </c>
      <c r="Y4782" s="73">
        <v>50.345988842561454</v>
      </c>
      <c r="Z4782" s="73">
        <v>49.752656178415016</v>
      </c>
      <c r="AA4782" s="57"/>
      <c r="AB4782" s="73">
        <v>2.1229999999999993</v>
      </c>
      <c r="AC4782" s="73">
        <v>2.2241937876484305E-2</v>
      </c>
      <c r="AD4782" s="73">
        <v>2.1452419378764835</v>
      </c>
      <c r="AE4782" s="73">
        <v>2.1199600406786896</v>
      </c>
      <c r="AF4782" s="73">
        <v>4.0909999999999966</v>
      </c>
      <c r="AG4782" s="73">
        <v>4.2859994278237043E-2</v>
      </c>
      <c r="AH4782" s="73">
        <v>4.1338599942782333</v>
      </c>
      <c r="AI4782" s="73">
        <v>4.0851420284580851</v>
      </c>
      <c r="AJ4782" s="73">
        <v>33.321999999999967</v>
      </c>
      <c r="AK4782" s="73">
        <v>0.34910308710325461</v>
      </c>
      <c r="AL4782" s="73">
        <v>33.671103087103219</v>
      </c>
      <c r="AM4782" s="73">
        <v>33.274285669098091</v>
      </c>
      <c r="AN4782" s="73">
        <v>1.7769999999999997</v>
      </c>
      <c r="AO4782" s="73">
        <v>1.8617015358696476E-2</v>
      </c>
      <c r="AP4782" s="73">
        <v>1.7956170153586961</v>
      </c>
      <c r="AQ4782" s="73">
        <v>1.7744554838841413</v>
      </c>
      <c r="AR4782" s="73">
        <v>41.312999999999967</v>
      </c>
      <c r="AS4782" s="73">
        <v>0.4328220346166724</v>
      </c>
      <c r="AT4782" s="73">
        <v>41.74582203461663</v>
      </c>
      <c r="AU4782" s="73">
        <v>41.253843222119002</v>
      </c>
    </row>
    <row r="4783" spans="1:47">
      <c r="A4783" s="61">
        <v>45491</v>
      </c>
      <c r="B4783" s="58">
        <v>4</v>
      </c>
      <c r="C4783" s="58" t="s">
        <v>16</v>
      </c>
      <c r="D4783" s="59">
        <v>14.034542999999999</v>
      </c>
      <c r="E4783" s="57">
        <v>1.1704997E-2</v>
      </c>
      <c r="F4783" s="57"/>
      <c r="G4783" s="73">
        <v>1.1040000000000001</v>
      </c>
      <c r="H4783" s="73">
        <v>1.1103130765027674E-2</v>
      </c>
      <c r="I4783" s="73">
        <v>1.1151031307650279</v>
      </c>
      <c r="J4783" s="73">
        <v>1.1020508519647325</v>
      </c>
      <c r="K4783" s="73">
        <v>9.4160000000000004</v>
      </c>
      <c r="L4783" s="73">
        <v>9.4698441379982387E-2</v>
      </c>
      <c r="M4783" s="73">
        <v>9.5106984413799829</v>
      </c>
      <c r="N4783" s="73">
        <v>9.3993757446557247</v>
      </c>
      <c r="O4783" s="73">
        <v>36.043999999999997</v>
      </c>
      <c r="P4783" s="73">
        <v>0.36250112798429107</v>
      </c>
      <c r="Q4783" s="73">
        <v>36.406501127984285</v>
      </c>
      <c r="R4783" s="73">
        <v>35.980363141500732</v>
      </c>
      <c r="S4783" s="73">
        <v>2.6479999999999988</v>
      </c>
      <c r="T4783" s="73">
        <v>2.6631422342204041E-2</v>
      </c>
      <c r="U4783" s="73">
        <v>2.6746314223422027</v>
      </c>
      <c r="V4783" s="73">
        <v>2.6433248695675813</v>
      </c>
      <c r="W4783" s="73">
        <v>49.211999999999989</v>
      </c>
      <c r="X4783" s="73">
        <v>0.4949341224715052</v>
      </c>
      <c r="Y4783" s="73">
        <v>49.706934122471495</v>
      </c>
      <c r="Z4783" s="73">
        <v>49.125114607688765</v>
      </c>
      <c r="AA4783" s="57"/>
      <c r="AB4783" s="73">
        <v>2.1229999999999993</v>
      </c>
      <c r="AC4783" s="73">
        <v>2.1351400918617518E-2</v>
      </c>
      <c r="AD4783" s="73">
        <v>2.1443514009186169</v>
      </c>
      <c r="AE4783" s="73">
        <v>2.1192517742039185</v>
      </c>
      <c r="AF4783" s="73">
        <v>4.0319999999999974</v>
      </c>
      <c r="AG4783" s="73">
        <v>4.0550564533144512E-2</v>
      </c>
      <c r="AH4783" s="73">
        <v>4.0725505645331417</v>
      </c>
      <c r="AI4783" s="73">
        <v>4.0248813723929331</v>
      </c>
      <c r="AJ4783" s="73">
        <v>33.113000000000007</v>
      </c>
      <c r="AK4783" s="73">
        <v>0.33302352266518243</v>
      </c>
      <c r="AL4783" s="73">
        <v>33.446023522665186</v>
      </c>
      <c r="AM4783" s="73">
        <v>33.054537917670459</v>
      </c>
      <c r="AN4783" s="73">
        <v>1.776999999999999</v>
      </c>
      <c r="AO4783" s="73">
        <v>1.7871615370882391E-2</v>
      </c>
      <c r="AP4783" s="73">
        <v>1.7948716153708815</v>
      </c>
      <c r="AQ4783" s="73">
        <v>1.7738626484975801</v>
      </c>
      <c r="AR4783" s="73">
        <v>41.045000000000002</v>
      </c>
      <c r="AS4783" s="73">
        <v>0.41279710348782683</v>
      </c>
      <c r="AT4783" s="73">
        <v>41.457797103487827</v>
      </c>
      <c r="AU4783" s="73">
        <v>40.972533712764886</v>
      </c>
    </row>
    <row r="4784" spans="1:47">
      <c r="A4784" s="61">
        <v>45491</v>
      </c>
      <c r="B4784" s="58">
        <v>5</v>
      </c>
      <c r="C4784" s="58" t="s">
        <v>16</v>
      </c>
      <c r="D4784" s="59">
        <v>16.516933000000002</v>
      </c>
      <c r="E4784" s="57">
        <v>1.1608314999999999E-2</v>
      </c>
      <c r="F4784" s="57"/>
      <c r="G4784" s="73">
        <v>1.1040000000000001</v>
      </c>
      <c r="H4784" s="73">
        <v>1.2002126499565936E-2</v>
      </c>
      <c r="I4784" s="73">
        <v>1.1160021264995661</v>
      </c>
      <c r="J4784" s="73">
        <v>1.1030472222744891</v>
      </c>
      <c r="K4784" s="73">
        <v>9.4359999999999982</v>
      </c>
      <c r="L4784" s="73">
        <v>0.10258339279882622</v>
      </c>
      <c r="M4784" s="73">
        <v>9.5385833927988237</v>
      </c>
      <c r="N4784" s="73">
        <v>9.4278565121214459</v>
      </c>
      <c r="O4784" s="73">
        <v>36.164000000000009</v>
      </c>
      <c r="P4784" s="73">
        <v>0.39315661479194075</v>
      </c>
      <c r="Q4784" s="73">
        <v>36.55715661479195</v>
      </c>
      <c r="R4784" s="73">
        <v>36.132789625303111</v>
      </c>
      <c r="S4784" s="73">
        <v>2.6919999999999993</v>
      </c>
      <c r="T4784" s="73">
        <v>2.9266054834086494E-2</v>
      </c>
      <c r="U4784" s="73">
        <v>2.7212660548340857</v>
      </c>
      <c r="V4784" s="73">
        <v>2.6896767412707643</v>
      </c>
      <c r="W4784" s="73">
        <v>49.396000000000008</v>
      </c>
      <c r="X4784" s="73">
        <v>0.53700818892441937</v>
      </c>
      <c r="Y4784" s="73">
        <v>49.933008188924433</v>
      </c>
      <c r="Z4784" s="73">
        <v>49.353370100969812</v>
      </c>
      <c r="AA4784" s="57"/>
      <c r="AB4784" s="73">
        <v>2.1229999999999989</v>
      </c>
      <c r="AC4784" s="73">
        <v>2.3080176230596439E-2</v>
      </c>
      <c r="AD4784" s="73">
        <v>2.1460801762305954</v>
      </c>
      <c r="AE4784" s="73">
        <v>2.1211678015296549</v>
      </c>
      <c r="AF4784" s="73">
        <v>4.0649999999999968</v>
      </c>
      <c r="AG4784" s="73">
        <v>4.4192612518782148E-2</v>
      </c>
      <c r="AH4784" s="73">
        <v>4.109192612518779</v>
      </c>
      <c r="AI4784" s="73">
        <v>4.0614918102769879</v>
      </c>
      <c r="AJ4784" s="73">
        <v>33.189000000000007</v>
      </c>
      <c r="AK4784" s="73">
        <v>0.36081392789320099</v>
      </c>
      <c r="AL4784" s="73">
        <v>33.549813927893211</v>
      </c>
      <c r="AM4784" s="73">
        <v>33.160357119626838</v>
      </c>
      <c r="AN4784" s="73">
        <v>1.7869999999999988</v>
      </c>
      <c r="AO4784" s="73">
        <v>1.9427355122032891E-2</v>
      </c>
      <c r="AP4784" s="73">
        <v>1.8064273551220318</v>
      </c>
      <c r="AQ4784" s="73">
        <v>1.7854577773591582</v>
      </c>
      <c r="AR4784" s="73">
        <v>41.164000000000001</v>
      </c>
      <c r="AS4784" s="73">
        <v>0.44751407176461244</v>
      </c>
      <c r="AT4784" s="73">
        <v>41.611514071764617</v>
      </c>
      <c r="AU4784" s="73">
        <v>41.128474508792635</v>
      </c>
    </row>
    <row r="4785" spans="1:47">
      <c r="A4785" s="61">
        <v>45491</v>
      </c>
      <c r="B4785" s="58">
        <v>6</v>
      </c>
      <c r="C4785" s="58" t="s">
        <v>16</v>
      </c>
      <c r="D4785" s="59">
        <v>20.917175</v>
      </c>
      <c r="E4785" s="57">
        <v>1.1708401E-2</v>
      </c>
      <c r="F4785" s="57"/>
      <c r="G4785" s="73">
        <v>1.1040000000000001</v>
      </c>
      <c r="H4785" s="73">
        <v>1.1471664587172756E-2</v>
      </c>
      <c r="I4785" s="73">
        <v>1.115471664587173</v>
      </c>
      <c r="J4785" s="73">
        <v>1.1024112750340489</v>
      </c>
      <c r="K4785" s="73">
        <v>9.5479999999999983</v>
      </c>
      <c r="L4785" s="73">
        <v>9.9213273078193345E-2</v>
      </c>
      <c r="M4785" s="73">
        <v>9.6472132730781919</v>
      </c>
      <c r="N4785" s="73">
        <v>9.5342598315444693</v>
      </c>
      <c r="O4785" s="73">
        <v>37.100000000000016</v>
      </c>
      <c r="P4785" s="73">
        <v>0.38550611973198318</v>
      </c>
      <c r="Q4785" s="73">
        <v>37.485506119732001</v>
      </c>
      <c r="R4785" s="73">
        <v>37.046610782394225</v>
      </c>
      <c r="S4785" s="73">
        <v>2.7919999999999989</v>
      </c>
      <c r="T4785" s="73">
        <v>2.9011673484951376E-2</v>
      </c>
      <c r="U4785" s="73">
        <v>2.8210116734849504</v>
      </c>
      <c r="V4785" s="73">
        <v>2.7879821375861074</v>
      </c>
      <c r="W4785" s="73">
        <v>50.544000000000011</v>
      </c>
      <c r="X4785" s="73">
        <v>0.52520273088230063</v>
      </c>
      <c r="Y4785" s="73">
        <v>51.069202730882317</v>
      </c>
      <c r="Z4785" s="73">
        <v>50.471264026558849</v>
      </c>
      <c r="AA4785" s="57"/>
      <c r="AB4785" s="73">
        <v>2.1229999999999993</v>
      </c>
      <c r="AC4785" s="73">
        <v>2.2060094129137457E-2</v>
      </c>
      <c r="AD4785" s="73">
        <v>2.1450600941291369</v>
      </c>
      <c r="AE4785" s="73">
        <v>2.1199448703779753</v>
      </c>
      <c r="AF4785" s="73">
        <v>4.0939999999999976</v>
      </c>
      <c r="AG4785" s="73">
        <v>4.2540756177432276E-2</v>
      </c>
      <c r="AH4785" s="73">
        <v>4.1365407561774301</v>
      </c>
      <c r="AI4785" s="73">
        <v>4.0881084782512618</v>
      </c>
      <c r="AJ4785" s="73">
        <v>34.21100000000002</v>
      </c>
      <c r="AK4785" s="73">
        <v>0.35548651919544144</v>
      </c>
      <c r="AL4785" s="73">
        <v>34.566486519195465</v>
      </c>
      <c r="AM4785" s="73">
        <v>34.161768233867626</v>
      </c>
      <c r="AN4785" s="73">
        <v>1.8509999999999991</v>
      </c>
      <c r="AO4785" s="73">
        <v>1.9233741984471704E-2</v>
      </c>
      <c r="AP4785" s="73">
        <v>1.8702337419844708</v>
      </c>
      <c r="AQ4785" s="73">
        <v>1.8483362953695861</v>
      </c>
      <c r="AR4785" s="73">
        <v>42.279000000000018</v>
      </c>
      <c r="AS4785" s="73">
        <v>0.4393211114864829</v>
      </c>
      <c r="AT4785" s="73">
        <v>42.718321111486503</v>
      </c>
      <c r="AU4785" s="73">
        <v>42.218157877866446</v>
      </c>
    </row>
    <row r="4786" spans="1:47">
      <c r="A4786" s="61">
        <v>45491</v>
      </c>
      <c r="B4786" s="58">
        <v>7</v>
      </c>
      <c r="C4786" s="58" t="s">
        <v>16</v>
      </c>
      <c r="D4786" s="59">
        <v>22.205625000000001</v>
      </c>
      <c r="E4786" s="57">
        <v>1.2158031E-2</v>
      </c>
      <c r="F4786" s="57"/>
      <c r="G4786" s="73">
        <v>1.1040000000000001</v>
      </c>
      <c r="H4786" s="73">
        <v>5.6408043239232269E-3</v>
      </c>
      <c r="I4786" s="73">
        <v>1.1096408043239234</v>
      </c>
      <c r="J4786" s="73">
        <v>1.0961497570260883</v>
      </c>
      <c r="K4786" s="73">
        <v>9.0520000000000014</v>
      </c>
      <c r="L4786" s="73">
        <v>4.6250507916805302E-2</v>
      </c>
      <c r="M4786" s="73">
        <v>9.0982505079168075</v>
      </c>
      <c r="N4786" s="73">
        <v>8.9876336961957897</v>
      </c>
      <c r="O4786" s="73">
        <v>38.771999999999991</v>
      </c>
      <c r="P4786" s="73">
        <v>0.19810259533256455</v>
      </c>
      <c r="Q4786" s="73">
        <v>38.970102595332555</v>
      </c>
      <c r="R4786" s="73">
        <v>38.496302879905322</v>
      </c>
      <c r="S4786" s="73">
        <v>2.8119999999999998</v>
      </c>
      <c r="T4786" s="73">
        <v>1.436770086854358E-2</v>
      </c>
      <c r="U4786" s="73">
        <v>2.8263677008685435</v>
      </c>
      <c r="V4786" s="73">
        <v>2.7920046347439849</v>
      </c>
      <c r="W4786" s="73">
        <v>51.739999999999995</v>
      </c>
      <c r="X4786" s="73">
        <v>0.26436160844183665</v>
      </c>
      <c r="Y4786" s="73">
        <v>52.004361608441833</v>
      </c>
      <c r="Z4786" s="73">
        <v>51.372090967871181</v>
      </c>
      <c r="AA4786" s="57"/>
      <c r="AB4786" s="73">
        <v>2.1229999999999993</v>
      </c>
      <c r="AC4786" s="73">
        <v>1.0847307590298012E-2</v>
      </c>
      <c r="AD4786" s="73">
        <v>2.1338473075902975</v>
      </c>
      <c r="AE4786" s="73">
        <v>2.1079039258753482</v>
      </c>
      <c r="AF4786" s="73">
        <v>3.8229999999999968</v>
      </c>
      <c r="AG4786" s="73">
        <v>1.9533328741266735E-2</v>
      </c>
      <c r="AH4786" s="73">
        <v>3.8425333287412635</v>
      </c>
      <c r="AI4786" s="73">
        <v>3.795815689411894</v>
      </c>
      <c r="AJ4786" s="73">
        <v>34.915999999999997</v>
      </c>
      <c r="AK4786" s="73">
        <v>0.17840065559248491</v>
      </c>
      <c r="AL4786" s="73">
        <v>35.09440065559248</v>
      </c>
      <c r="AM4786" s="73">
        <v>34.667721844495368</v>
      </c>
      <c r="AN4786" s="73">
        <v>1.8759999999999994</v>
      </c>
      <c r="AO4786" s="73">
        <v>9.5852798113043192E-3</v>
      </c>
      <c r="AP4786" s="73">
        <v>1.8855852798113037</v>
      </c>
      <c r="AQ4786" s="73">
        <v>1.8626602755262143</v>
      </c>
      <c r="AR4786" s="73">
        <v>42.737999999999992</v>
      </c>
      <c r="AS4786" s="73">
        <v>0.21836657173535398</v>
      </c>
      <c r="AT4786" s="73">
        <v>42.956366571735344</v>
      </c>
      <c r="AU4786" s="73">
        <v>42.434101735308829</v>
      </c>
    </row>
    <row r="4787" spans="1:47">
      <c r="A4787" s="61">
        <v>45491</v>
      </c>
      <c r="B4787" s="58">
        <v>8</v>
      </c>
      <c r="C4787" s="58" t="s">
        <v>17</v>
      </c>
      <c r="D4787" s="59">
        <v>29.353093999999999</v>
      </c>
      <c r="E4787" s="57">
        <v>1.2051288E-2</v>
      </c>
      <c r="F4787" s="57"/>
      <c r="G4787" s="73">
        <v>1.1040000000000001</v>
      </c>
      <c r="H4787" s="73">
        <v>9.5389588213385477E-3</v>
      </c>
      <c r="I4787" s="73">
        <v>1.1135389588213387</v>
      </c>
      <c r="J4787" s="73">
        <v>1.1001193801293625</v>
      </c>
      <c r="K4787" s="73">
        <v>9.1399999999999988</v>
      </c>
      <c r="L4787" s="73">
        <v>7.8972901836081799E-2</v>
      </c>
      <c r="M4787" s="73">
        <v>9.2189729018360804</v>
      </c>
      <c r="N4787" s="73">
        <v>9.1078724043318573</v>
      </c>
      <c r="O4787" s="73">
        <v>43.664000000000016</v>
      </c>
      <c r="P4787" s="73">
        <v>0.37727273367294062</v>
      </c>
      <c r="Q4787" s="73">
        <v>44.041272733672955</v>
      </c>
      <c r="R4787" s="73">
        <v>43.510518672072912</v>
      </c>
      <c r="S4787" s="73">
        <v>3.1839999999999993</v>
      </c>
      <c r="T4787" s="73">
        <v>2.7510910223860444E-2</v>
      </c>
      <c r="U4787" s="73">
        <v>3.2115109102238599</v>
      </c>
      <c r="V4787" s="73">
        <v>3.1728080673296102</v>
      </c>
      <c r="W4787" s="73">
        <v>57.092000000000013</v>
      </c>
      <c r="X4787" s="73">
        <v>0.49329550455422139</v>
      </c>
      <c r="Y4787" s="73">
        <v>57.585295504554232</v>
      </c>
      <c r="Z4787" s="73">
        <v>56.891318523863745</v>
      </c>
      <c r="AA4787" s="57"/>
      <c r="AB4787" s="73">
        <v>2.1229999999999993</v>
      </c>
      <c r="AC4787" s="73">
        <v>1.8343486936324031E-2</v>
      </c>
      <c r="AD4787" s="73">
        <v>2.1413434869363233</v>
      </c>
      <c r="AE4787" s="73">
        <v>2.1155375398683294</v>
      </c>
      <c r="AF4787" s="73">
        <v>4.0489999999999977</v>
      </c>
      <c r="AG4787" s="73">
        <v>3.4984822706159199E-2</v>
      </c>
      <c r="AH4787" s="73">
        <v>4.0839848227061566</v>
      </c>
      <c r="AI4787" s="73">
        <v>4.0347675454200962</v>
      </c>
      <c r="AJ4787" s="73">
        <v>38.803000000000004</v>
      </c>
      <c r="AK4787" s="73">
        <v>0.33527193763079682</v>
      </c>
      <c r="AL4787" s="73">
        <v>39.138271937630805</v>
      </c>
      <c r="AM4787" s="73">
        <v>38.666605350688101</v>
      </c>
      <c r="AN4787" s="73">
        <v>2.0919999999999996</v>
      </c>
      <c r="AO4787" s="73">
        <v>1.8075635737536445E-2</v>
      </c>
      <c r="AP4787" s="73">
        <v>2.1100756357375361</v>
      </c>
      <c r="AQ4787" s="73">
        <v>2.0846465065494799</v>
      </c>
      <c r="AR4787" s="73">
        <v>47.067</v>
      </c>
      <c r="AS4787" s="73">
        <v>0.40667588301081653</v>
      </c>
      <c r="AT4787" s="73">
        <v>47.47367588301082</v>
      </c>
      <c r="AU4787" s="73">
        <v>46.901556942526007</v>
      </c>
    </row>
    <row r="4788" spans="1:47">
      <c r="A4788" s="61">
        <v>45491</v>
      </c>
      <c r="B4788" s="58">
        <v>9</v>
      </c>
      <c r="C4788" s="58" t="s">
        <v>17</v>
      </c>
      <c r="D4788" s="59">
        <v>19.069227000000001</v>
      </c>
      <c r="E4788" s="57">
        <v>1.2758043E-2</v>
      </c>
      <c r="F4788" s="57"/>
      <c r="G4788" s="73">
        <v>1.1040000000000001</v>
      </c>
      <c r="H4788" s="73">
        <v>1.1379651700899052E-2</v>
      </c>
      <c r="I4788" s="73">
        <v>1.1153796517008991</v>
      </c>
      <c r="J4788" s="73">
        <v>1.101149590143174</v>
      </c>
      <c r="K4788" s="73">
        <v>9.7199999999999953</v>
      </c>
      <c r="L4788" s="73">
        <v>0.10019041171443725</v>
      </c>
      <c r="M4788" s="73">
        <v>9.8201904117144334</v>
      </c>
      <c r="N4788" s="73">
        <v>9.694904000173592</v>
      </c>
      <c r="O4788" s="73">
        <v>50.475999999999999</v>
      </c>
      <c r="P4788" s="73">
        <v>0.52028922033929392</v>
      </c>
      <c r="Q4788" s="73">
        <v>50.996289220339293</v>
      </c>
      <c r="R4788" s="73">
        <v>50.345676369625764</v>
      </c>
      <c r="S4788" s="73">
        <v>3.7639999999999993</v>
      </c>
      <c r="T4788" s="73">
        <v>3.8798015400529004E-2</v>
      </c>
      <c r="U4788" s="73">
        <v>3.8027980154005285</v>
      </c>
      <c r="V4788" s="73">
        <v>3.7542817547997336</v>
      </c>
      <c r="W4788" s="73">
        <v>65.063999999999993</v>
      </c>
      <c r="X4788" s="73">
        <v>0.67065729915515915</v>
      </c>
      <c r="Y4788" s="73">
        <v>65.73465729915516</v>
      </c>
      <c r="Z4788" s="73">
        <v>64.896011714742258</v>
      </c>
      <c r="AA4788" s="57"/>
      <c r="AB4788" s="73">
        <v>2.1229999999999998</v>
      </c>
      <c r="AC4788" s="73">
        <v>2.1883152682073082E-2</v>
      </c>
      <c r="AD4788" s="73">
        <v>2.1448831526820729</v>
      </c>
      <c r="AE4788" s="73">
        <v>2.1175186411901792</v>
      </c>
      <c r="AF4788" s="73">
        <v>4.5849999999999991</v>
      </c>
      <c r="AG4788" s="73">
        <v>4.7260600587520046E-2</v>
      </c>
      <c r="AH4788" s="73">
        <v>4.6322606005875189</v>
      </c>
      <c r="AI4788" s="73">
        <v>4.5731620206580175</v>
      </c>
      <c r="AJ4788" s="73">
        <v>43.912000000000006</v>
      </c>
      <c r="AK4788" s="73">
        <v>0.45262976946547023</v>
      </c>
      <c r="AL4788" s="73">
        <v>44.364629769465473</v>
      </c>
      <c r="AM4788" s="73">
        <v>43.798623915187548</v>
      </c>
      <c r="AN4788" s="73">
        <v>2.3629999999999995</v>
      </c>
      <c r="AO4788" s="73">
        <v>2.4356990008355481E-2</v>
      </c>
      <c r="AP4788" s="73">
        <v>2.3873569900083549</v>
      </c>
      <c r="AQ4788" s="73">
        <v>2.3568989868734778</v>
      </c>
      <c r="AR4788" s="73">
        <v>52.983000000000004</v>
      </c>
      <c r="AS4788" s="73">
        <v>0.54613051274341884</v>
      </c>
      <c r="AT4788" s="73">
        <v>53.529130512743421</v>
      </c>
      <c r="AU4788" s="73">
        <v>52.846203563909221</v>
      </c>
    </row>
    <row r="4789" spans="1:47">
      <c r="A4789" s="61">
        <v>45491</v>
      </c>
      <c r="B4789" s="58">
        <v>10</v>
      </c>
      <c r="C4789" s="58" t="s">
        <v>17</v>
      </c>
      <c r="D4789" s="59">
        <v>19.755134999999999</v>
      </c>
      <c r="E4789" s="57">
        <v>1.2080921999999999E-2</v>
      </c>
      <c r="F4789" s="57"/>
      <c r="G4789" s="73">
        <v>1.1040000000000001</v>
      </c>
      <c r="H4789" s="73">
        <v>7.3532934949165577E-3</v>
      </c>
      <c r="I4789" s="73">
        <v>1.1113532934949166</v>
      </c>
      <c r="J4789" s="73">
        <v>1.0979271210417614</v>
      </c>
      <c r="K4789" s="73">
        <v>10.904</v>
      </c>
      <c r="L4789" s="73">
        <v>7.2627094446168605E-2</v>
      </c>
      <c r="M4789" s="73">
        <v>10.976627094446169</v>
      </c>
      <c r="N4789" s="73">
        <v>10.844019318695079</v>
      </c>
      <c r="O4789" s="73">
        <v>57.172000000000011</v>
      </c>
      <c r="P4789" s="73">
        <v>0.38079936203928394</v>
      </c>
      <c r="Q4789" s="73">
        <v>57.552799362039295</v>
      </c>
      <c r="R4789" s="73">
        <v>56.857508482064851</v>
      </c>
      <c r="S4789" s="73">
        <v>4.4400000000000004</v>
      </c>
      <c r="T4789" s="73">
        <v>2.9573028186077457E-2</v>
      </c>
      <c r="U4789" s="73">
        <v>4.4695730281860779</v>
      </c>
      <c r="V4789" s="73">
        <v>4.4155764650592584</v>
      </c>
      <c r="W4789" s="73">
        <v>73.62</v>
      </c>
      <c r="X4789" s="73">
        <v>0.49035277816644651</v>
      </c>
      <c r="Y4789" s="73">
        <v>74.110352778166458</v>
      </c>
      <c r="Z4789" s="73">
        <v>73.215031386860957</v>
      </c>
      <c r="AA4789" s="57"/>
      <c r="AB4789" s="73">
        <v>2.1229999999999998</v>
      </c>
      <c r="AC4789" s="73">
        <v>1.4140436675460007E-2</v>
      </c>
      <c r="AD4789" s="73">
        <v>2.1371404366754598</v>
      </c>
      <c r="AE4789" s="73">
        <v>2.1113218097569377</v>
      </c>
      <c r="AF4789" s="73">
        <v>5.1419999999999968</v>
      </c>
      <c r="AG4789" s="73">
        <v>3.4248763723605899E-2</v>
      </c>
      <c r="AH4789" s="73">
        <v>5.1762487637236028</v>
      </c>
      <c r="AI4789" s="73">
        <v>5.1137149061564617</v>
      </c>
      <c r="AJ4789" s="73">
        <v>48.057999999999971</v>
      </c>
      <c r="AK4789" s="73">
        <v>0.32009472715461929</v>
      </c>
      <c r="AL4789" s="73">
        <v>48.37809472715459</v>
      </c>
      <c r="AM4789" s="73">
        <v>47.793642738247222</v>
      </c>
      <c r="AN4789" s="73">
        <v>2.625999999999999</v>
      </c>
      <c r="AO4789" s="73">
        <v>1.7490714418162023E-2</v>
      </c>
      <c r="AP4789" s="73">
        <v>2.643490714418161</v>
      </c>
      <c r="AQ4789" s="73">
        <v>2.6115549092895507</v>
      </c>
      <c r="AR4789" s="73">
        <v>57.948999999999963</v>
      </c>
      <c r="AS4789" s="73">
        <v>0.38597464197184722</v>
      </c>
      <c r="AT4789" s="73">
        <v>58.334974641971819</v>
      </c>
      <c r="AU4789" s="73">
        <v>57.630234363450171</v>
      </c>
    </row>
    <row r="4790" spans="1:47">
      <c r="A4790" s="61">
        <v>45491</v>
      </c>
      <c r="B4790" s="58">
        <v>11</v>
      </c>
      <c r="C4790" s="58" t="s">
        <v>17</v>
      </c>
      <c r="D4790" s="59">
        <v>17.959226999999998</v>
      </c>
      <c r="E4790" s="57">
        <v>1.1594406E-2</v>
      </c>
      <c r="F4790" s="57"/>
      <c r="G4790" s="73">
        <v>1.1040000000000001</v>
      </c>
      <c r="H4790" s="73">
        <v>9.2002132782253929E-3</v>
      </c>
      <c r="I4790" s="73">
        <v>1.1132002132782255</v>
      </c>
      <c r="J4790" s="73">
        <v>1.1002933180461911</v>
      </c>
      <c r="K4790" s="73">
        <v>11.099999999999998</v>
      </c>
      <c r="L4790" s="73">
        <v>9.2502144373461812E-2</v>
      </c>
      <c r="M4790" s="73">
        <v>11.19250214437346</v>
      </c>
      <c r="N4790" s="73">
        <v>11.062731730355724</v>
      </c>
      <c r="O4790" s="73">
        <v>62.148000000000025</v>
      </c>
      <c r="P4790" s="73">
        <v>0.51791200617314481</v>
      </c>
      <c r="Q4790" s="73">
        <v>62.665912006173173</v>
      </c>
      <c r="R4790" s="73">
        <v>61.939337980013327</v>
      </c>
      <c r="S4790" s="73">
        <v>4.9799999999999995</v>
      </c>
      <c r="T4790" s="73">
        <v>4.1500962070255838E-2</v>
      </c>
      <c r="U4790" s="73">
        <v>5.0215009620702551</v>
      </c>
      <c r="V4790" s="73">
        <v>4.963279641186622</v>
      </c>
      <c r="W4790" s="73">
        <v>79.332000000000022</v>
      </c>
      <c r="X4790" s="73">
        <v>0.66111532589508792</v>
      </c>
      <c r="Y4790" s="73">
        <v>79.993115325895104</v>
      </c>
      <c r="Z4790" s="73">
        <v>79.065642669601857</v>
      </c>
      <c r="AA4790" s="57"/>
      <c r="AB4790" s="73">
        <v>2.1229999999999998</v>
      </c>
      <c r="AC4790" s="73">
        <v>1.7692076802239588E-2</v>
      </c>
      <c r="AD4790" s="73">
        <v>2.1406920768022393</v>
      </c>
      <c r="AE4790" s="73">
        <v>2.1158720237428112</v>
      </c>
      <c r="AF4790" s="73">
        <v>5.5359999999999978</v>
      </c>
      <c r="AG4790" s="73">
        <v>4.6134402815449053E-2</v>
      </c>
      <c r="AH4790" s="73">
        <v>5.5821344028154467</v>
      </c>
      <c r="AI4790" s="73">
        <v>5.5174128702026373</v>
      </c>
      <c r="AJ4790" s="73">
        <v>51.190000000000026</v>
      </c>
      <c r="AK4790" s="73">
        <v>0.42659322256554172</v>
      </c>
      <c r="AL4790" s="73">
        <v>51.616593222565569</v>
      </c>
      <c r="AM4790" s="73">
        <v>51.018129484406302</v>
      </c>
      <c r="AN4790" s="73">
        <v>2.8579999999999979</v>
      </c>
      <c r="AO4790" s="73">
        <v>2.3817218794536368E-2</v>
      </c>
      <c r="AP4790" s="73">
        <v>2.8818172187945343</v>
      </c>
      <c r="AQ4790" s="73">
        <v>2.8484042599420398</v>
      </c>
      <c r="AR4790" s="73">
        <v>61.707000000000022</v>
      </c>
      <c r="AS4790" s="73">
        <v>0.51423692097776674</v>
      </c>
      <c r="AT4790" s="73">
        <v>62.221236920977788</v>
      </c>
      <c r="AU4790" s="73">
        <v>61.499818638293789</v>
      </c>
    </row>
    <row r="4791" spans="1:47">
      <c r="A4791" s="61">
        <v>45491</v>
      </c>
      <c r="B4791" s="58">
        <v>12</v>
      </c>
      <c r="C4791" s="58" t="s">
        <v>17</v>
      </c>
      <c r="D4791" s="59">
        <v>23.711359999999999</v>
      </c>
      <c r="E4791" s="57">
        <v>1.1417009000000001E-2</v>
      </c>
      <c r="F4791" s="57"/>
      <c r="G4791" s="73">
        <v>1.1040000000000001</v>
      </c>
      <c r="H4791" s="73">
        <v>1.023031746116107E-2</v>
      </c>
      <c r="I4791" s="73">
        <v>1.1142303174611612</v>
      </c>
      <c r="J4791" s="73">
        <v>1.1015091398986343</v>
      </c>
      <c r="K4791" s="73">
        <v>11.292</v>
      </c>
      <c r="L4791" s="73">
        <v>0.10463835577122355</v>
      </c>
      <c r="M4791" s="73">
        <v>11.396638355771223</v>
      </c>
      <c r="N4791" s="73">
        <v>11.266522833093639</v>
      </c>
      <c r="O4791" s="73">
        <v>65.668000000000006</v>
      </c>
      <c r="P4791" s="73">
        <v>0.60851855710101921</v>
      </c>
      <c r="Q4791" s="73">
        <v>66.276518557101028</v>
      </c>
      <c r="R4791" s="73">
        <v>65.519838948245933</v>
      </c>
      <c r="S4791" s="73">
        <v>5.3680000000000003</v>
      </c>
      <c r="T4791" s="73">
        <v>4.9743065336515055E-2</v>
      </c>
      <c r="U4791" s="73">
        <v>5.4177430653365155</v>
      </c>
      <c r="V4791" s="73">
        <v>5.3558886439998812</v>
      </c>
      <c r="W4791" s="73">
        <v>83.432000000000002</v>
      </c>
      <c r="X4791" s="73">
        <v>0.77313029566991887</v>
      </c>
      <c r="Y4791" s="73">
        <v>84.205130295669917</v>
      </c>
      <c r="Z4791" s="73">
        <v>83.243759565238079</v>
      </c>
      <c r="AA4791" s="57"/>
      <c r="AB4791" s="73">
        <v>2.1229999999999998</v>
      </c>
      <c r="AC4791" s="73">
        <v>1.9672974610547959E-2</v>
      </c>
      <c r="AD4791" s="73">
        <v>2.142672974610548</v>
      </c>
      <c r="AE4791" s="73">
        <v>2.1182100579753627</v>
      </c>
      <c r="AF4791" s="73">
        <v>5.9399999999999977</v>
      </c>
      <c r="AG4791" s="73">
        <v>5.504355590516008E-2</v>
      </c>
      <c r="AH4791" s="73">
        <v>5.9950435559051574</v>
      </c>
      <c r="AI4791" s="73">
        <v>5.9265980896719963</v>
      </c>
      <c r="AJ4791" s="73">
        <v>53.817000000000014</v>
      </c>
      <c r="AK4791" s="73">
        <v>0.4987001764558926</v>
      </c>
      <c r="AL4791" s="73">
        <v>54.315700176455906</v>
      </c>
      <c r="AM4791" s="73">
        <v>53.695577338700005</v>
      </c>
      <c r="AN4791" s="73">
        <v>3.000999999999999</v>
      </c>
      <c r="AO4791" s="73">
        <v>2.7809042301580034E-2</v>
      </c>
      <c r="AP4791" s="73">
        <v>3.028809042301579</v>
      </c>
      <c r="AQ4791" s="73">
        <v>2.9942291022063405</v>
      </c>
      <c r="AR4791" s="73">
        <v>64.881000000000014</v>
      </c>
      <c r="AS4791" s="73">
        <v>0.60122574927318062</v>
      </c>
      <c r="AT4791" s="73">
        <v>65.482225749273184</v>
      </c>
      <c r="AU4791" s="73">
        <v>64.734614588553711</v>
      </c>
    </row>
    <row r="4792" spans="1:47">
      <c r="A4792" s="61">
        <v>45491</v>
      </c>
      <c r="B4792" s="58">
        <v>13</v>
      </c>
      <c r="C4792" s="58" t="s">
        <v>17</v>
      </c>
      <c r="D4792" s="59">
        <v>25.477011999999998</v>
      </c>
      <c r="E4792" s="57">
        <v>1.1129763000000001E-2</v>
      </c>
      <c r="F4792" s="57"/>
      <c r="G4792" s="73">
        <v>1.1040000000000001</v>
      </c>
      <c r="H4792" s="73">
        <v>1.3201192088528451E-2</v>
      </c>
      <c r="I4792" s="73">
        <v>1.1172011920885285</v>
      </c>
      <c r="J4792" s="73">
        <v>1.1047670075972658</v>
      </c>
      <c r="K4792" s="73">
        <v>12.36</v>
      </c>
      <c r="L4792" s="73">
        <v>0.14779595490417718</v>
      </c>
      <c r="M4792" s="73">
        <v>12.507795954904177</v>
      </c>
      <c r="N4792" s="73">
        <v>12.368587150273735</v>
      </c>
      <c r="O4792" s="73">
        <v>67.608000000000018</v>
      </c>
      <c r="P4792" s="73">
        <v>0.80842952420401415</v>
      </c>
      <c r="Q4792" s="73">
        <v>68.416429524204034</v>
      </c>
      <c r="R4792" s="73">
        <v>67.65497087829344</v>
      </c>
      <c r="S4792" s="73">
        <v>5.4320000000000013</v>
      </c>
      <c r="T4792" s="73">
        <v>6.4953691508049402E-2</v>
      </c>
      <c r="U4792" s="73">
        <v>5.4969536915080504</v>
      </c>
      <c r="V4792" s="73">
        <v>5.4357738996995906</v>
      </c>
      <c r="W4792" s="73">
        <v>86.504000000000019</v>
      </c>
      <c r="X4792" s="73">
        <v>1.0343803627047692</v>
      </c>
      <c r="Y4792" s="73">
        <v>87.5383803627048</v>
      </c>
      <c r="Z4792" s="73">
        <v>86.564098935864024</v>
      </c>
      <c r="AA4792" s="57"/>
      <c r="AB4792" s="73">
        <v>2.1229999999999993</v>
      </c>
      <c r="AC4792" s="73">
        <v>2.5385988047052433E-2</v>
      </c>
      <c r="AD4792" s="73">
        <v>2.1483859880470519</v>
      </c>
      <c r="AE4792" s="73">
        <v>2.1244749611675675</v>
      </c>
      <c r="AF4792" s="73">
        <v>6.0709999999999971</v>
      </c>
      <c r="AG4792" s="73">
        <v>7.2594598885376962E-2</v>
      </c>
      <c r="AH4792" s="73">
        <v>6.1435945988853744</v>
      </c>
      <c r="AI4792" s="73">
        <v>6.0752178470317002</v>
      </c>
      <c r="AJ4792" s="73">
        <v>54.845999999999982</v>
      </c>
      <c r="AK4792" s="73">
        <v>0.65582661348499183</v>
      </c>
      <c r="AL4792" s="73">
        <v>55.501826613484972</v>
      </c>
      <c r="AM4792" s="73">
        <v>54.884104437209793</v>
      </c>
      <c r="AN4792" s="73">
        <v>3.0889999999999995</v>
      </c>
      <c r="AO4792" s="73">
        <v>3.6937031124514824E-2</v>
      </c>
      <c r="AP4792" s="73">
        <v>3.1259370311245145</v>
      </c>
      <c r="AQ4792" s="73">
        <v>3.0911460928151748</v>
      </c>
      <c r="AR4792" s="73">
        <v>66.128999999999976</v>
      </c>
      <c r="AS4792" s="73">
        <v>0.79074423154193607</v>
      </c>
      <c r="AT4792" s="73">
        <v>66.919744231541912</v>
      </c>
      <c r="AU4792" s="73">
        <v>66.174943338224239</v>
      </c>
    </row>
    <row r="4793" spans="1:47">
      <c r="A4793" s="61">
        <v>45491</v>
      </c>
      <c r="B4793" s="58">
        <v>14</v>
      </c>
      <c r="C4793" s="58" t="s">
        <v>17</v>
      </c>
      <c r="D4793" s="59">
        <v>37.263334999999998</v>
      </c>
      <c r="E4793" s="57">
        <v>1.0882426000000001E-2</v>
      </c>
      <c r="F4793" s="57"/>
      <c r="G4793" s="73">
        <v>1.1040000000000001</v>
      </c>
      <c r="H4793" s="73">
        <v>1.2795702603756719E-2</v>
      </c>
      <c r="I4793" s="73">
        <v>1.1167957026037567</v>
      </c>
      <c r="J4793" s="73">
        <v>1.1046422560130533</v>
      </c>
      <c r="K4793" s="73">
        <v>13.003999999999996</v>
      </c>
      <c r="L4793" s="73">
        <v>0.15072039552468505</v>
      </c>
      <c r="M4793" s="73">
        <v>13.154720395524681</v>
      </c>
      <c r="N4793" s="73">
        <v>13.011565124269692</v>
      </c>
      <c r="O4793" s="73">
        <v>68.971999999999994</v>
      </c>
      <c r="P4793" s="73">
        <v>0.79940688404556914</v>
      </c>
      <c r="Q4793" s="73">
        <v>69.771406884045561</v>
      </c>
      <c r="R4793" s="73">
        <v>69.012124711714051</v>
      </c>
      <c r="S4793" s="73">
        <v>5.4400000000000013</v>
      </c>
      <c r="T4793" s="73">
        <v>6.3051288192424421E-2</v>
      </c>
      <c r="U4793" s="73">
        <v>5.5030512881924256</v>
      </c>
      <c r="V4793" s="73">
        <v>5.4431647397744669</v>
      </c>
      <c r="W4793" s="73">
        <v>88.519999999999982</v>
      </c>
      <c r="X4793" s="73">
        <v>1.0259742703664354</v>
      </c>
      <c r="Y4793" s="73">
        <v>89.545974270366415</v>
      </c>
      <c r="Z4793" s="73">
        <v>88.57149683177127</v>
      </c>
      <c r="AA4793" s="57"/>
      <c r="AB4793" s="73">
        <v>2.1229999999999993</v>
      </c>
      <c r="AC4793" s="73">
        <v>2.4606228829506797E-2</v>
      </c>
      <c r="AD4793" s="73">
        <v>2.1476062288295061</v>
      </c>
      <c r="AE4793" s="73">
        <v>2.1242350629671298</v>
      </c>
      <c r="AF4793" s="73">
        <v>6.0969999999999969</v>
      </c>
      <c r="AG4793" s="73">
        <v>7.0666122078899163E-2</v>
      </c>
      <c r="AH4793" s="73">
        <v>6.167666122078896</v>
      </c>
      <c r="AI4793" s="73">
        <v>6.1005469519126656</v>
      </c>
      <c r="AJ4793" s="73">
        <v>55.804000000000016</v>
      </c>
      <c r="AK4793" s="73">
        <v>0.64678567762684791</v>
      </c>
      <c r="AL4793" s="73">
        <v>56.450785677626861</v>
      </c>
      <c r="AM4793" s="73">
        <v>55.836464179848228</v>
      </c>
      <c r="AN4793" s="73">
        <v>3.0949999999999989</v>
      </c>
      <c r="AO4793" s="73">
        <v>3.5872010469770857E-2</v>
      </c>
      <c r="AP4793" s="73">
        <v>3.1308720104697696</v>
      </c>
      <c r="AQ4793" s="73">
        <v>3.0968005275003612</v>
      </c>
      <c r="AR4793" s="73">
        <v>67.119000000000014</v>
      </c>
      <c r="AS4793" s="73">
        <v>0.77793003900502466</v>
      </c>
      <c r="AT4793" s="73">
        <v>67.896930039005042</v>
      </c>
      <c r="AU4793" s="73">
        <v>67.158046722228391</v>
      </c>
    </row>
    <row r="4794" spans="1:47">
      <c r="A4794" s="61">
        <v>45491</v>
      </c>
      <c r="B4794" s="58">
        <v>15</v>
      </c>
      <c r="C4794" s="58" t="s">
        <v>17</v>
      </c>
      <c r="D4794" s="59">
        <v>29.299821000000001</v>
      </c>
      <c r="E4794" s="57">
        <v>1.1057379000000001E-2</v>
      </c>
      <c r="F4794" s="57"/>
      <c r="G4794" s="73">
        <v>1.1040000000000001</v>
      </c>
      <c r="H4794" s="73">
        <v>1.5656214424927727E-2</v>
      </c>
      <c r="I4794" s="73">
        <v>1.1196562144249278</v>
      </c>
      <c r="J4794" s="73">
        <v>1.1072757513123261</v>
      </c>
      <c r="K4794" s="73">
        <v>12.347999999999997</v>
      </c>
      <c r="L4794" s="73">
        <v>0.17511135481794157</v>
      </c>
      <c r="M4794" s="73">
        <v>12.523111354817939</v>
      </c>
      <c r="N4794" s="73">
        <v>12.384638566308514</v>
      </c>
      <c r="O4794" s="73">
        <v>68.988</v>
      </c>
      <c r="P4794" s="73">
        <v>0.97834322531423357</v>
      </c>
      <c r="Q4794" s="73">
        <v>69.966343225314233</v>
      </c>
      <c r="R4794" s="73">
        <v>69.192698851027842</v>
      </c>
      <c r="S4794" s="73">
        <v>5.5280000000000005</v>
      </c>
      <c r="T4794" s="73">
        <v>7.8394522953804779E-2</v>
      </c>
      <c r="U4794" s="73">
        <v>5.6063945229538055</v>
      </c>
      <c r="V4794" s="73">
        <v>5.5444024938899812</v>
      </c>
      <c r="W4794" s="73">
        <v>87.968000000000004</v>
      </c>
      <c r="X4794" s="73">
        <v>1.2475053175109077</v>
      </c>
      <c r="Y4794" s="73">
        <v>89.215505317510903</v>
      </c>
      <c r="Z4794" s="73">
        <v>88.229015662538657</v>
      </c>
      <c r="AA4794" s="57"/>
      <c r="AB4794" s="73">
        <v>2.1229999999999998</v>
      </c>
      <c r="AC4794" s="73">
        <v>3.0107013789965179E-2</v>
      </c>
      <c r="AD4794" s="73">
        <v>2.1531070137899651</v>
      </c>
      <c r="AE4794" s="73">
        <v>2.1292992935109312</v>
      </c>
      <c r="AF4794" s="73">
        <v>6.2869999999999964</v>
      </c>
      <c r="AG4794" s="73">
        <v>8.9158170370942535E-2</v>
      </c>
      <c r="AH4794" s="73">
        <v>6.3761581703709389</v>
      </c>
      <c r="AI4794" s="73">
        <v>6.3056545729172004</v>
      </c>
      <c r="AJ4794" s="73">
        <v>56.121000000000009</v>
      </c>
      <c r="AK4794" s="73">
        <v>0.79587174795413862</v>
      </c>
      <c r="AL4794" s="73">
        <v>56.916871747954147</v>
      </c>
      <c r="AM4794" s="73">
        <v>56.287520325542623</v>
      </c>
      <c r="AN4794" s="73">
        <v>3.1389999999999989</v>
      </c>
      <c r="AO4794" s="73">
        <v>4.4515269094065321E-2</v>
      </c>
      <c r="AP4794" s="73">
        <v>3.1835152690940642</v>
      </c>
      <c r="AQ4794" s="73">
        <v>3.1483139342114042</v>
      </c>
      <c r="AR4794" s="73">
        <v>67.67</v>
      </c>
      <c r="AS4794" s="73">
        <v>0.95965220120911165</v>
      </c>
      <c r="AT4794" s="73">
        <v>68.629652201209112</v>
      </c>
      <c r="AU4794" s="73">
        <v>67.870788126182148</v>
      </c>
    </row>
    <row r="4795" spans="1:47">
      <c r="A4795" s="61">
        <v>45491</v>
      </c>
      <c r="B4795" s="58">
        <v>16</v>
      </c>
      <c r="C4795" s="58" t="s">
        <v>17</v>
      </c>
      <c r="D4795" s="59">
        <v>43.656759999999998</v>
      </c>
      <c r="E4795" s="57">
        <v>1.0862429E-2</v>
      </c>
      <c r="F4795" s="57"/>
      <c r="G4795" s="73">
        <v>1.1040000000000001</v>
      </c>
      <c r="H4795" s="73">
        <v>1.6910965899474606E-2</v>
      </c>
      <c r="I4795" s="73">
        <v>1.1209109658994747</v>
      </c>
      <c r="J4795" s="73">
        <v>1.1087351501170701</v>
      </c>
      <c r="K4795" s="73">
        <v>12.547999999999998</v>
      </c>
      <c r="L4795" s="73">
        <v>0.1922090580675791</v>
      </c>
      <c r="M4795" s="73">
        <v>12.740209058067578</v>
      </c>
      <c r="N4795" s="73">
        <v>12.601819441729161</v>
      </c>
      <c r="O4795" s="73">
        <v>69.42</v>
      </c>
      <c r="P4795" s="73">
        <v>1.0633688883528325</v>
      </c>
      <c r="Q4795" s="73">
        <v>70.483368888352828</v>
      </c>
      <c r="R4795" s="73">
        <v>69.717748298122288</v>
      </c>
      <c r="S4795" s="73">
        <v>5.5400000000000018</v>
      </c>
      <c r="T4795" s="73">
        <v>8.4861187575262093E-2</v>
      </c>
      <c r="U4795" s="73">
        <v>5.6248611875752639</v>
      </c>
      <c r="V4795" s="73">
        <v>5.5637615322903722</v>
      </c>
      <c r="W4795" s="73">
        <v>88.612000000000009</v>
      </c>
      <c r="X4795" s="73">
        <v>1.3573500998951482</v>
      </c>
      <c r="Y4795" s="73">
        <v>89.969350099895138</v>
      </c>
      <c r="Z4795" s="73">
        <v>88.992064422258892</v>
      </c>
      <c r="AA4795" s="57"/>
      <c r="AB4795" s="73">
        <v>2.1229999999999998</v>
      </c>
      <c r="AC4795" s="73">
        <v>3.2519909967920813E-2</v>
      </c>
      <c r="AD4795" s="73">
        <v>2.1555199099679205</v>
      </c>
      <c r="AE4795" s="73">
        <v>2.1321057279878075</v>
      </c>
      <c r="AF4795" s="73">
        <v>6.1750000000000016</v>
      </c>
      <c r="AG4795" s="73">
        <v>9.4588056548238861E-2</v>
      </c>
      <c r="AH4795" s="73">
        <v>6.2695880565482405</v>
      </c>
      <c r="AI4795" s="73">
        <v>6.201485101424737</v>
      </c>
      <c r="AJ4795" s="73">
        <v>55.94400000000001</v>
      </c>
      <c r="AK4795" s="73">
        <v>0.85694481547120238</v>
      </c>
      <c r="AL4795" s="73">
        <v>56.800944815471212</v>
      </c>
      <c r="AM4795" s="73">
        <v>56.183948585280234</v>
      </c>
      <c r="AN4795" s="73">
        <v>3.1359999999999992</v>
      </c>
      <c r="AO4795" s="73">
        <v>4.8036946613000314E-2</v>
      </c>
      <c r="AP4795" s="73">
        <v>3.1840369466129994</v>
      </c>
      <c r="AQ4795" s="73">
        <v>3.1494505713470389</v>
      </c>
      <c r="AR4795" s="73">
        <v>67.378000000000014</v>
      </c>
      <c r="AS4795" s="73">
        <v>1.0320897286003625</v>
      </c>
      <c r="AT4795" s="73">
        <v>68.410089728600383</v>
      </c>
      <c r="AU4795" s="73">
        <v>67.666989986039823</v>
      </c>
    </row>
    <row r="4796" spans="1:47">
      <c r="A4796" s="61">
        <v>45491</v>
      </c>
      <c r="B4796" s="58">
        <v>17</v>
      </c>
      <c r="C4796" s="58" t="s">
        <v>17</v>
      </c>
      <c r="D4796" s="59">
        <v>32.270389000000002</v>
      </c>
      <c r="E4796" s="57">
        <v>1.1039561999999999E-2</v>
      </c>
      <c r="F4796" s="57"/>
      <c r="G4796" s="73">
        <v>1.1040000000000001</v>
      </c>
      <c r="H4796" s="73">
        <v>1.6330041956035667E-2</v>
      </c>
      <c r="I4796" s="73">
        <v>1.1203300419560358</v>
      </c>
      <c r="J4796" s="73">
        <v>1.1079620889973996</v>
      </c>
      <c r="K4796" s="73">
        <v>11.591999999999995</v>
      </c>
      <c r="L4796" s="73">
        <v>0.17146544053837443</v>
      </c>
      <c r="M4796" s="73">
        <v>11.76346544053837</v>
      </c>
      <c r="N4796" s="73">
        <v>11.63360193447269</v>
      </c>
      <c r="O4796" s="73">
        <v>66.687999999999988</v>
      </c>
      <c r="P4796" s="73">
        <v>0.9864292010544442</v>
      </c>
      <c r="Q4796" s="73">
        <v>67.674429201054437</v>
      </c>
      <c r="R4796" s="73">
        <v>66.92733314407478</v>
      </c>
      <c r="S4796" s="73">
        <v>5.3240000000000016</v>
      </c>
      <c r="T4796" s="73">
        <v>7.8751035664795216E-2</v>
      </c>
      <c r="U4796" s="73">
        <v>5.4027510356647968</v>
      </c>
      <c r="V4796" s="73">
        <v>5.3431070306360109</v>
      </c>
      <c r="W4796" s="73">
        <v>84.707999999999984</v>
      </c>
      <c r="X4796" s="73">
        <v>1.2529757192136495</v>
      </c>
      <c r="Y4796" s="73">
        <v>85.960975719213636</v>
      </c>
      <c r="Z4796" s="73">
        <v>85.012004198180875</v>
      </c>
      <c r="AA4796" s="57"/>
      <c r="AB4796" s="73">
        <v>2.1229999999999989</v>
      </c>
      <c r="AC4796" s="73">
        <v>3.1402789015093933E-2</v>
      </c>
      <c r="AD4796" s="73">
        <v>2.154402789015093</v>
      </c>
      <c r="AE4796" s="73">
        <v>2.130619125852788</v>
      </c>
      <c r="AF4796" s="73">
        <v>5.9920000000000009</v>
      </c>
      <c r="AG4796" s="73">
        <v>8.863189438457042E-2</v>
      </c>
      <c r="AH4796" s="73">
        <v>6.0806318943845712</v>
      </c>
      <c r="AI4796" s="73">
        <v>6.0135043815873352</v>
      </c>
      <c r="AJ4796" s="73">
        <v>53.707000000000022</v>
      </c>
      <c r="AK4796" s="73">
        <v>0.79441808272899272</v>
      </c>
      <c r="AL4796" s="73">
        <v>54.501418082729018</v>
      </c>
      <c r="AM4796" s="73">
        <v>53.899746298716806</v>
      </c>
      <c r="AN4796" s="73">
        <v>3.0199999999999996</v>
      </c>
      <c r="AO4796" s="73">
        <v>4.4670948104372929E-2</v>
      </c>
      <c r="AP4796" s="73">
        <v>3.0646709481043723</v>
      </c>
      <c r="AQ4796" s="73">
        <v>3.0308383231631755</v>
      </c>
      <c r="AR4796" s="73">
        <v>64.842000000000027</v>
      </c>
      <c r="AS4796" s="73">
        <v>0.95912371423303</v>
      </c>
      <c r="AT4796" s="73">
        <v>65.801123714233057</v>
      </c>
      <c r="AU4796" s="73">
        <v>65.074708129320115</v>
      </c>
    </row>
    <row r="4797" spans="1:47">
      <c r="A4797" s="61">
        <v>45491</v>
      </c>
      <c r="B4797" s="58">
        <v>18</v>
      </c>
      <c r="C4797" s="58" t="s">
        <v>17</v>
      </c>
      <c r="D4797" s="59">
        <v>34.287308000000003</v>
      </c>
      <c r="E4797" s="57">
        <v>1.1148899E-2</v>
      </c>
      <c r="F4797" s="57"/>
      <c r="G4797" s="73">
        <v>1.1040000000000001</v>
      </c>
      <c r="H4797" s="73">
        <v>1.3928204699612057E-2</v>
      </c>
      <c r="I4797" s="73">
        <v>1.1179282046996122</v>
      </c>
      <c r="J4797" s="73">
        <v>1.1054645360561648</v>
      </c>
      <c r="K4797" s="73">
        <v>12.139999999999999</v>
      </c>
      <c r="L4797" s="73">
        <v>0.15315978718595138</v>
      </c>
      <c r="M4797" s="73">
        <v>12.293159787185949</v>
      </c>
      <c r="N4797" s="73">
        <v>12.156104590327752</v>
      </c>
      <c r="O4797" s="73">
        <v>62.356000000000002</v>
      </c>
      <c r="P4797" s="73">
        <v>0.78669124297917514</v>
      </c>
      <c r="Q4797" s="73">
        <v>63.142691242979176</v>
      </c>
      <c r="R4797" s="73">
        <v>62.438719755723014</v>
      </c>
      <c r="S4797" s="73">
        <v>4.9560000000000004</v>
      </c>
      <c r="T4797" s="73">
        <v>6.2525527618910642E-2</v>
      </c>
      <c r="U4797" s="73">
        <v>5.0185255276189107</v>
      </c>
      <c r="V4797" s="73">
        <v>4.962574493382566</v>
      </c>
      <c r="W4797" s="73">
        <v>80.555999999999997</v>
      </c>
      <c r="X4797" s="73">
        <v>1.0163047624836492</v>
      </c>
      <c r="Y4797" s="73">
        <v>81.57230476248364</v>
      </c>
      <c r="Z4797" s="73">
        <v>80.662863375489493</v>
      </c>
      <c r="AA4797" s="57"/>
      <c r="AB4797" s="73">
        <v>2.1229999999999993</v>
      </c>
      <c r="AC4797" s="73">
        <v>2.6784038566373538E-2</v>
      </c>
      <c r="AD4797" s="73">
        <v>2.1497840385663727</v>
      </c>
      <c r="AE4797" s="73">
        <v>2.1258163134485839</v>
      </c>
      <c r="AF4797" s="73">
        <v>5.7549999999999999</v>
      </c>
      <c r="AG4797" s="73">
        <v>7.2605813447705961E-2</v>
      </c>
      <c r="AH4797" s="73">
        <v>5.8276058134477058</v>
      </c>
      <c r="AI4797" s="73">
        <v>5.7626344248217638</v>
      </c>
      <c r="AJ4797" s="73">
        <v>50.601999999999975</v>
      </c>
      <c r="AK4797" s="73">
        <v>0.63840128098710947</v>
      </c>
      <c r="AL4797" s="73">
        <v>51.240401280987086</v>
      </c>
      <c r="AM4797" s="73">
        <v>50.669127222385889</v>
      </c>
      <c r="AN4797" s="73">
        <v>2.7649999999999979</v>
      </c>
      <c r="AO4797" s="73">
        <v>3.4883592386256615E-2</v>
      </c>
      <c r="AP4797" s="73">
        <v>2.7998835923862546</v>
      </c>
      <c r="AQ4797" s="73">
        <v>2.7686679730029828</v>
      </c>
      <c r="AR4797" s="73">
        <v>61.244999999999976</v>
      </c>
      <c r="AS4797" s="73">
        <v>0.77267472538744553</v>
      </c>
      <c r="AT4797" s="73">
        <v>62.017674725387415</v>
      </c>
      <c r="AU4797" s="73">
        <v>61.326245933659223</v>
      </c>
    </row>
    <row r="4798" spans="1:47">
      <c r="A4798" s="61">
        <v>45491</v>
      </c>
      <c r="B4798" s="58">
        <v>19</v>
      </c>
      <c r="C4798" s="58" t="s">
        <v>17</v>
      </c>
      <c r="D4798" s="59">
        <v>38.238097000000003</v>
      </c>
      <c r="E4798" s="57">
        <v>1.0825803E-2</v>
      </c>
      <c r="F4798" s="57"/>
      <c r="G4798" s="73">
        <v>1.1040000000000001</v>
      </c>
      <c r="H4798" s="73">
        <v>1.2882385130965578E-2</v>
      </c>
      <c r="I4798" s="73">
        <v>1.1168823851309657</v>
      </c>
      <c r="J4798" s="73">
        <v>1.1047912364553678</v>
      </c>
      <c r="K4798" s="73">
        <v>12.688000000000001</v>
      </c>
      <c r="L4798" s="73">
        <v>0.14805407838921311</v>
      </c>
      <c r="M4798" s="73">
        <v>12.836054078389214</v>
      </c>
      <c r="N4798" s="73">
        <v>12.697093485639225</v>
      </c>
      <c r="O4798" s="73">
        <v>58.612000000000016</v>
      </c>
      <c r="P4798" s="73">
        <v>0.68393329465231401</v>
      </c>
      <c r="Q4798" s="73">
        <v>59.295933294652329</v>
      </c>
      <c r="R4798" s="73">
        <v>58.65400720210328</v>
      </c>
      <c r="S4798" s="73">
        <v>4.62</v>
      </c>
      <c r="T4798" s="73">
        <v>5.3909981254584211E-2</v>
      </c>
      <c r="U4798" s="73">
        <v>4.6739099812545843</v>
      </c>
      <c r="V4798" s="73">
        <v>4.6233111525577888</v>
      </c>
      <c r="W4798" s="73">
        <v>77.024000000000029</v>
      </c>
      <c r="X4798" s="73">
        <v>0.8987797394270769</v>
      </c>
      <c r="Y4798" s="73">
        <v>77.922779739427085</v>
      </c>
      <c r="Z4798" s="73">
        <v>77.079203076755661</v>
      </c>
      <c r="AA4798" s="57"/>
      <c r="AB4798" s="73">
        <v>2.1229999999999993</v>
      </c>
      <c r="AC4798" s="73">
        <v>2.4772919957463689E-2</v>
      </c>
      <c r="AD4798" s="73">
        <v>2.1477729199574629</v>
      </c>
      <c r="AE4798" s="73">
        <v>2.1245215534372686</v>
      </c>
      <c r="AF4798" s="73">
        <v>5.3149999999999995</v>
      </c>
      <c r="AG4798" s="73">
        <v>6.2019816096994605E-2</v>
      </c>
      <c r="AH4798" s="73">
        <v>5.3770198160969942</v>
      </c>
      <c r="AI4798" s="73">
        <v>5.3188092588408322</v>
      </c>
      <c r="AJ4798" s="73">
        <v>47.992000000000026</v>
      </c>
      <c r="AK4798" s="73">
        <v>0.56001035072943872</v>
      </c>
      <c r="AL4798" s="73">
        <v>48.552010350729468</v>
      </c>
      <c r="AM4798" s="73">
        <v>48.026395851418506</v>
      </c>
      <c r="AN4798" s="73">
        <v>2.6269999999999984</v>
      </c>
      <c r="AO4798" s="73">
        <v>3.0654008821600139E-2</v>
      </c>
      <c r="AP4798" s="73">
        <v>2.6576540088215985</v>
      </c>
      <c r="AQ4798" s="73">
        <v>2.6288827700799358</v>
      </c>
      <c r="AR4798" s="73">
        <v>58.057000000000016</v>
      </c>
      <c r="AS4798" s="73">
        <v>0.67745709560549716</v>
      </c>
      <c r="AT4798" s="73">
        <v>58.734457095605521</v>
      </c>
      <c r="AU4798" s="73">
        <v>58.098609433776538</v>
      </c>
    </row>
    <row r="4799" spans="1:47">
      <c r="A4799" s="61">
        <v>45491</v>
      </c>
      <c r="B4799" s="58">
        <v>20</v>
      </c>
      <c r="C4799" s="58" t="s">
        <v>17</v>
      </c>
      <c r="D4799" s="59">
        <v>30.857558000000001</v>
      </c>
      <c r="E4799" s="57">
        <v>1.0310138999999999E-2</v>
      </c>
      <c r="F4799" s="57"/>
      <c r="G4799" s="73">
        <v>1.1040000000000001</v>
      </c>
      <c r="H4799" s="73">
        <v>7.2379923385707179E-3</v>
      </c>
      <c r="I4799" s="73">
        <v>1.1112379923385709</v>
      </c>
      <c r="J4799" s="73">
        <v>1.0997809741754794</v>
      </c>
      <c r="K4799" s="73">
        <v>12.615999999999996</v>
      </c>
      <c r="L4799" s="73">
        <v>8.2712419695116057E-2</v>
      </c>
      <c r="M4799" s="73">
        <v>12.698712419695113</v>
      </c>
      <c r="N4799" s="73">
        <v>12.567786929527029</v>
      </c>
      <c r="O4799" s="73">
        <v>54.892000000000003</v>
      </c>
      <c r="P4799" s="73">
        <v>0.3598803219645143</v>
      </c>
      <c r="Q4799" s="73">
        <v>55.251880321964521</v>
      </c>
      <c r="R4799" s="73">
        <v>54.682225755833699</v>
      </c>
      <c r="S4799" s="73">
        <v>4.16</v>
      </c>
      <c r="T4799" s="73">
        <v>2.7273594319251977E-2</v>
      </c>
      <c r="U4799" s="73">
        <v>4.1872735943192518</v>
      </c>
      <c r="V4799" s="73">
        <v>4.1441022215307903</v>
      </c>
      <c r="W4799" s="73">
        <v>72.771999999999991</v>
      </c>
      <c r="X4799" s="73">
        <v>0.47710432831745303</v>
      </c>
      <c r="Y4799" s="73">
        <v>73.249104328317458</v>
      </c>
      <c r="Z4799" s="73">
        <v>72.49389588106699</v>
      </c>
      <c r="AA4799" s="57"/>
      <c r="AB4799" s="73">
        <v>2.1229999999999993</v>
      </c>
      <c r="AC4799" s="73">
        <v>1.3918711716291329E-2</v>
      </c>
      <c r="AD4799" s="73">
        <v>2.1369187117162904</v>
      </c>
      <c r="AE4799" s="73">
        <v>2.1148867827667948</v>
      </c>
      <c r="AF4799" s="73">
        <v>5.0569999999999995</v>
      </c>
      <c r="AG4799" s="73">
        <v>3.3154463094340683E-2</v>
      </c>
      <c r="AH4799" s="73">
        <v>5.0901544630943398</v>
      </c>
      <c r="AI4799" s="73">
        <v>5.0376742630483671</v>
      </c>
      <c r="AJ4799" s="73">
        <v>44.897000000000013</v>
      </c>
      <c r="AK4799" s="73">
        <v>0.29435157792102318</v>
      </c>
      <c r="AL4799" s="73">
        <v>45.191351577921033</v>
      </c>
      <c r="AM4799" s="73">
        <v>44.7254224615548</v>
      </c>
      <c r="AN4799" s="73">
        <v>2.4489999999999994</v>
      </c>
      <c r="AO4799" s="73">
        <v>1.605601742496348E-2</v>
      </c>
      <c r="AP4799" s="73">
        <v>2.4650560174249629</v>
      </c>
      <c r="AQ4799" s="73">
        <v>2.4396409472425251</v>
      </c>
      <c r="AR4799" s="73">
        <v>54.52600000000001</v>
      </c>
      <c r="AS4799" s="73">
        <v>0.35748077015661867</v>
      </c>
      <c r="AT4799" s="73">
        <v>54.883480770156631</v>
      </c>
      <c r="AU4799" s="73">
        <v>54.317624454612485</v>
      </c>
    </row>
    <row r="4800" spans="1:47">
      <c r="A4800" s="61">
        <v>45491</v>
      </c>
      <c r="B4800" s="58">
        <v>21</v>
      </c>
      <c r="C4800" s="58" t="s">
        <v>17</v>
      </c>
      <c r="D4800" s="59">
        <v>29.135014999999999</v>
      </c>
      <c r="E4800" s="57">
        <v>1.0385283E-2</v>
      </c>
      <c r="F4800" s="57"/>
      <c r="G4800" s="73">
        <v>1.1040000000000001</v>
      </c>
      <c r="H4800" s="73">
        <v>5.11779097876916E-3</v>
      </c>
      <c r="I4800" s="73">
        <v>1.1091177909787693</v>
      </c>
      <c r="J4800" s="73">
        <v>1.0975992888391199</v>
      </c>
      <c r="K4800" s="73">
        <v>11.947999999999999</v>
      </c>
      <c r="L4800" s="73">
        <v>5.5387107440519848E-2</v>
      </c>
      <c r="M4800" s="73">
        <v>12.003387107440519</v>
      </c>
      <c r="N4800" s="73">
        <v>11.878728535371199</v>
      </c>
      <c r="O4800" s="73">
        <v>49.651999999999994</v>
      </c>
      <c r="P4800" s="73">
        <v>0.23017079499804918</v>
      </c>
      <c r="Q4800" s="73">
        <v>49.882170794998046</v>
      </c>
      <c r="R4800" s="73">
        <v>49.364130334637657</v>
      </c>
      <c r="S4800" s="73">
        <v>3.7119999999999989</v>
      </c>
      <c r="T4800" s="73">
        <v>1.7207645030064413E-2</v>
      </c>
      <c r="U4800" s="73">
        <v>3.7292076450300633</v>
      </c>
      <c r="V4800" s="73">
        <v>3.6904787682706628</v>
      </c>
      <c r="W4800" s="73">
        <v>66.415999999999997</v>
      </c>
      <c r="X4800" s="73">
        <v>0.30788333844740257</v>
      </c>
      <c r="Y4800" s="73">
        <v>66.723883338447393</v>
      </c>
      <c r="Z4800" s="73">
        <v>66.030936927118645</v>
      </c>
      <c r="AA4800" s="57"/>
      <c r="AB4800" s="73">
        <v>2.1229999999999993</v>
      </c>
      <c r="AC4800" s="73">
        <v>9.8415491376149661E-3</v>
      </c>
      <c r="AD4800" s="73">
        <v>2.1328415491376145</v>
      </c>
      <c r="AE4800" s="73">
        <v>2.1106913860556622</v>
      </c>
      <c r="AF4800" s="73">
        <v>4.6779999999999999</v>
      </c>
      <c r="AG4800" s="73">
        <v>2.1685712136487435E-2</v>
      </c>
      <c r="AH4800" s="73">
        <v>4.6996857121364872</v>
      </c>
      <c r="AI4800" s="73">
        <v>4.6508781460048931</v>
      </c>
      <c r="AJ4800" s="73">
        <v>41.629000000000005</v>
      </c>
      <c r="AK4800" s="73">
        <v>0.19297873247751934</v>
      </c>
      <c r="AL4800" s="73">
        <v>41.821978732477525</v>
      </c>
      <c r="AM4800" s="73">
        <v>41.387645647720767</v>
      </c>
      <c r="AN4800" s="73">
        <v>2.3129999999999988</v>
      </c>
      <c r="AO4800" s="73">
        <v>1.0722328382149511E-2</v>
      </c>
      <c r="AP4800" s="73">
        <v>2.3237223283821482</v>
      </c>
      <c r="AQ4800" s="73">
        <v>2.2995898143884808</v>
      </c>
      <c r="AR4800" s="73">
        <v>50.743000000000009</v>
      </c>
      <c r="AS4800" s="73">
        <v>0.23522832213377126</v>
      </c>
      <c r="AT4800" s="73">
        <v>50.978228322133774</v>
      </c>
      <c r="AU4800" s="73">
        <v>50.448804994169805</v>
      </c>
    </row>
    <row r="4801" spans="1:47">
      <c r="A4801" s="61">
        <v>45491</v>
      </c>
      <c r="B4801" s="58">
        <v>22</v>
      </c>
      <c r="C4801" s="58" t="s">
        <v>17</v>
      </c>
      <c r="D4801" s="59">
        <v>25.315531</v>
      </c>
      <c r="E4801" s="57">
        <v>1.0710414999999999E-2</v>
      </c>
      <c r="F4801" s="57"/>
      <c r="G4801" s="73">
        <v>1.1040000000000001</v>
      </c>
      <c r="H4801" s="73">
        <v>8.6071900150371545E-3</v>
      </c>
      <c r="I4801" s="73">
        <v>1.1126071900150372</v>
      </c>
      <c r="J4801" s="73">
        <v>1.1006907052779922</v>
      </c>
      <c r="K4801" s="73">
        <v>11.616</v>
      </c>
      <c r="L4801" s="73">
        <v>9.0562607984303975E-2</v>
      </c>
      <c r="M4801" s="73">
        <v>11.706562607984303</v>
      </c>
      <c r="N4801" s="73">
        <v>11.581180464229309</v>
      </c>
      <c r="O4801" s="73">
        <v>45.671999999999997</v>
      </c>
      <c r="P4801" s="73">
        <v>0.35607570866555877</v>
      </c>
      <c r="Q4801" s="73">
        <v>46.028075708665554</v>
      </c>
      <c r="R4801" s="73">
        <v>45.535095916174328</v>
      </c>
      <c r="S4801" s="73">
        <v>3.4479999999999995</v>
      </c>
      <c r="T4801" s="73">
        <v>2.6881876061456617E-2</v>
      </c>
      <c r="U4801" s="73">
        <v>3.4748818760614562</v>
      </c>
      <c r="V4801" s="73">
        <v>3.4376644490928592</v>
      </c>
      <c r="W4801" s="73">
        <v>61.839999999999996</v>
      </c>
      <c r="X4801" s="73">
        <v>0.48212738272635647</v>
      </c>
      <c r="Y4801" s="73">
        <v>62.32212738272635</v>
      </c>
      <c r="Z4801" s="73">
        <v>61.654631534774488</v>
      </c>
      <c r="AA4801" s="57"/>
      <c r="AB4801" s="73">
        <v>2.1229999999999993</v>
      </c>
      <c r="AC4801" s="73">
        <v>1.6551688769858582E-2</v>
      </c>
      <c r="AD4801" s="73">
        <v>2.139551688769858</v>
      </c>
      <c r="AE4801" s="73">
        <v>2.116636202269182</v>
      </c>
      <c r="AF4801" s="73">
        <v>4.6899999999999986</v>
      </c>
      <c r="AG4801" s="73">
        <v>3.6564964828373403E-2</v>
      </c>
      <c r="AH4801" s="73">
        <v>4.7265649648283716</v>
      </c>
      <c r="AI4801" s="73">
        <v>4.6759414925305993</v>
      </c>
      <c r="AJ4801" s="73">
        <v>39.90000000000002</v>
      </c>
      <c r="AK4801" s="73">
        <v>0.31107507391302774</v>
      </c>
      <c r="AL4801" s="73">
        <v>40.211075073913051</v>
      </c>
      <c r="AM4801" s="73">
        <v>39.780397772275286</v>
      </c>
      <c r="AN4801" s="73">
        <v>2.2059999999999995</v>
      </c>
      <c r="AO4801" s="73">
        <v>1.7198787294539816E-2</v>
      </c>
      <c r="AP4801" s="73">
        <v>2.2231987872945393</v>
      </c>
      <c r="AQ4801" s="73">
        <v>2.1993874056551181</v>
      </c>
      <c r="AR4801" s="73">
        <v>48.919000000000011</v>
      </c>
      <c r="AS4801" s="73">
        <v>0.38139051480579955</v>
      </c>
      <c r="AT4801" s="73">
        <v>49.300390514805819</v>
      </c>
      <c r="AU4801" s="73">
        <v>48.772362872730184</v>
      </c>
    </row>
    <row r="4802" spans="1:47">
      <c r="A4802" s="61">
        <v>45491</v>
      </c>
      <c r="B4802" s="58">
        <v>23</v>
      </c>
      <c r="C4802" s="58" t="s">
        <v>17</v>
      </c>
      <c r="D4802" s="59">
        <v>19.508609</v>
      </c>
      <c r="E4802" s="57">
        <v>1.0918308E-2</v>
      </c>
      <c r="F4802" s="57"/>
      <c r="G4802" s="73">
        <v>1.1040000000000001</v>
      </c>
      <c r="H4802" s="73">
        <v>8.0740857691952699E-3</v>
      </c>
      <c r="I4802" s="73">
        <v>1.1120740857691953</v>
      </c>
      <c r="J4802" s="73">
        <v>1.0999321183819488</v>
      </c>
      <c r="K4802" s="73">
        <v>10.628</v>
      </c>
      <c r="L4802" s="73">
        <v>7.7727702495477655E-2</v>
      </c>
      <c r="M4802" s="73">
        <v>10.705727702495478</v>
      </c>
      <c r="N4802" s="73">
        <v>10.5888392700755</v>
      </c>
      <c r="O4802" s="73">
        <v>40.920000000000009</v>
      </c>
      <c r="P4802" s="73">
        <v>0.29926774427125952</v>
      </c>
      <c r="Q4802" s="73">
        <v>41.219267744271271</v>
      </c>
      <c r="R4802" s="73">
        <v>40.769223083504848</v>
      </c>
      <c r="S4802" s="73">
        <v>3.0799999999999987</v>
      </c>
      <c r="T4802" s="73">
        <v>2.2525529138696938E-2</v>
      </c>
      <c r="U4802" s="73">
        <v>3.1025255291386955</v>
      </c>
      <c r="V4802" s="73">
        <v>3.0686511998336963</v>
      </c>
      <c r="W4802" s="73">
        <v>55.732000000000006</v>
      </c>
      <c r="X4802" s="73">
        <v>0.40759506167462939</v>
      </c>
      <c r="Y4802" s="73">
        <v>56.13959506167464</v>
      </c>
      <c r="Z4802" s="73">
        <v>55.52664567179599</v>
      </c>
      <c r="AA4802" s="57"/>
      <c r="AB4802" s="73">
        <v>2.1229999999999998</v>
      </c>
      <c r="AC4802" s="73">
        <v>1.5526525442030396E-2</v>
      </c>
      <c r="AD4802" s="73">
        <v>2.13852652544203</v>
      </c>
      <c r="AE4802" s="73">
        <v>2.1151774341710841</v>
      </c>
      <c r="AF4802" s="73">
        <v>4.2839999999999998</v>
      </c>
      <c r="AG4802" s="73">
        <v>3.1330963256551207E-2</v>
      </c>
      <c r="AH4802" s="73">
        <v>4.3153309632565513</v>
      </c>
      <c r="AI4802" s="73">
        <v>4.2682148506777793</v>
      </c>
      <c r="AJ4802" s="73">
        <v>36.535000000000025</v>
      </c>
      <c r="AK4802" s="73">
        <v>0.26719811918256287</v>
      </c>
      <c r="AL4802" s="73">
        <v>36.802198119182584</v>
      </c>
      <c r="AM4802" s="73">
        <v>36.400380385040329</v>
      </c>
      <c r="AN4802" s="73">
        <v>2.0389999999999988</v>
      </c>
      <c r="AO4802" s="73">
        <v>1.4912192829156835E-2</v>
      </c>
      <c r="AP4802" s="73">
        <v>2.0539121928291557</v>
      </c>
      <c r="AQ4802" s="73">
        <v>2.0314869469028913</v>
      </c>
      <c r="AR4802" s="73">
        <v>44.981000000000023</v>
      </c>
      <c r="AS4802" s="73">
        <v>0.32896780071030129</v>
      </c>
      <c r="AT4802" s="73">
        <v>45.309967800710325</v>
      </c>
      <c r="AU4802" s="73">
        <v>44.815259616792076</v>
      </c>
    </row>
    <row r="4803" spans="1:47">
      <c r="A4803" s="61">
        <v>45491</v>
      </c>
      <c r="B4803" s="58">
        <v>24</v>
      </c>
      <c r="C4803" s="58" t="s">
        <v>16</v>
      </c>
      <c r="D4803" s="59">
        <v>18.208987</v>
      </c>
      <c r="E4803" s="57">
        <v>1.1114608999999999E-2</v>
      </c>
      <c r="F4803" s="57"/>
      <c r="G4803" s="73">
        <v>1.1040000000000001</v>
      </c>
      <c r="H4803" s="73">
        <v>8.9432440790511002E-3</v>
      </c>
      <c r="I4803" s="73">
        <v>1.1129432440790512</v>
      </c>
      <c r="J4803" s="73">
        <v>1.100573315081921</v>
      </c>
      <c r="K4803" s="73">
        <v>9.7799999999999976</v>
      </c>
      <c r="L4803" s="73">
        <v>7.9225477439420045E-2</v>
      </c>
      <c r="M4803" s="73">
        <v>9.8592254774394181</v>
      </c>
      <c r="N4803" s="73">
        <v>9.7496440412148395</v>
      </c>
      <c r="O4803" s="73">
        <v>37.728000000000002</v>
      </c>
      <c r="P4803" s="73">
        <v>0.3056256454840941</v>
      </c>
      <c r="Q4803" s="73">
        <v>38.033625645484094</v>
      </c>
      <c r="R4803" s="73">
        <v>37.610896767582162</v>
      </c>
      <c r="S4803" s="73">
        <v>2.827999999999999</v>
      </c>
      <c r="T4803" s="73">
        <v>2.2908962188004076E-2</v>
      </c>
      <c r="U4803" s="73">
        <v>2.850908962188003</v>
      </c>
      <c r="V4803" s="73">
        <v>2.8192222237786875</v>
      </c>
      <c r="W4803" s="73">
        <v>51.439999999999991</v>
      </c>
      <c r="X4803" s="73">
        <v>0.41670332919056935</v>
      </c>
      <c r="Y4803" s="73">
        <v>51.856703329190566</v>
      </c>
      <c r="Z4803" s="73">
        <v>51.28033634765761</v>
      </c>
      <c r="AA4803" s="57"/>
      <c r="AB4803" s="73">
        <v>2.1229999999999993</v>
      </c>
      <c r="AC4803" s="73">
        <v>1.7197923170131774E-2</v>
      </c>
      <c r="AD4803" s="73">
        <v>2.1401979231701311</v>
      </c>
      <c r="AE4803" s="73">
        <v>2.1164104600714828</v>
      </c>
      <c r="AF4803" s="73">
        <v>4.0579999999999998</v>
      </c>
      <c r="AG4803" s="73">
        <v>3.2872902602164279E-2</v>
      </c>
      <c r="AH4803" s="73">
        <v>4.0908729026021637</v>
      </c>
      <c r="AI4803" s="73">
        <v>4.0454044498210457</v>
      </c>
      <c r="AJ4803" s="73">
        <v>34.244999999999997</v>
      </c>
      <c r="AK4803" s="73">
        <v>0.27741068250643558</v>
      </c>
      <c r="AL4803" s="73">
        <v>34.522410682506433</v>
      </c>
      <c r="AM4803" s="73">
        <v>34.13870758603295</v>
      </c>
      <c r="AN4803" s="73">
        <v>1.8639999999999994</v>
      </c>
      <c r="AO4803" s="73">
        <v>1.5099825147963084E-2</v>
      </c>
      <c r="AP4803" s="73">
        <v>1.8790998251479625</v>
      </c>
      <c r="AQ4803" s="73">
        <v>1.8582143653194745</v>
      </c>
      <c r="AR4803" s="73">
        <v>42.289999999999992</v>
      </c>
      <c r="AS4803" s="73">
        <v>0.34258133342669472</v>
      </c>
      <c r="AT4803" s="73">
        <v>42.632581333426685</v>
      </c>
      <c r="AU4803" s="73">
        <v>42.158736861244954</v>
      </c>
    </row>
    <row r="4804" spans="1:47">
      <c r="A4804" s="61">
        <v>45492</v>
      </c>
      <c r="B4804" s="58">
        <v>1</v>
      </c>
      <c r="C4804" s="58" t="s">
        <v>16</v>
      </c>
      <c r="D4804" s="59">
        <v>17.581986000000001</v>
      </c>
      <c r="E4804" s="57">
        <v>1.0928708000000001E-2</v>
      </c>
      <c r="F4804" s="57"/>
      <c r="G4804" s="73">
        <v>1.1040000000000001</v>
      </c>
      <c r="H4804" s="73">
        <v>8.0181370415466444E-3</v>
      </c>
      <c r="I4804" s="73">
        <v>1.1120181370415467</v>
      </c>
      <c r="J4804" s="73">
        <v>1.0998652155311157</v>
      </c>
      <c r="K4804" s="73">
        <v>9.16</v>
      </c>
      <c r="L4804" s="73">
        <v>6.6527296467905131E-2</v>
      </c>
      <c r="M4804" s="73">
        <v>9.2265272964679053</v>
      </c>
      <c r="N4804" s="73">
        <v>9.1256932737907785</v>
      </c>
      <c r="O4804" s="73">
        <v>35.431999999999995</v>
      </c>
      <c r="P4804" s="73">
        <v>0.2573357170797832</v>
      </c>
      <c r="Q4804" s="73">
        <v>35.689335717079778</v>
      </c>
      <c r="R4804" s="73">
        <v>35.299297388313846</v>
      </c>
      <c r="S4804" s="73">
        <v>2.6679999999999988</v>
      </c>
      <c r="T4804" s="73">
        <v>1.9377164517071048E-2</v>
      </c>
      <c r="U4804" s="73">
        <v>2.6873771645170699</v>
      </c>
      <c r="V4804" s="73">
        <v>2.6580076042001948</v>
      </c>
      <c r="W4804" s="73">
        <v>48.363999999999997</v>
      </c>
      <c r="X4804" s="73">
        <v>0.35125831510630601</v>
      </c>
      <c r="Y4804" s="73">
        <v>48.715258315106297</v>
      </c>
      <c r="Z4804" s="73">
        <v>48.182863481835938</v>
      </c>
      <c r="AA4804" s="57"/>
      <c r="AB4804" s="73">
        <v>2.1229999999999998</v>
      </c>
      <c r="AC4804" s="73">
        <v>1.5418935633336526E-2</v>
      </c>
      <c r="AD4804" s="73">
        <v>2.1384189356333363</v>
      </c>
      <c r="AE4804" s="73">
        <v>2.1150487795041286</v>
      </c>
      <c r="AF4804" s="73">
        <v>3.8939999999999984</v>
      </c>
      <c r="AG4804" s="73">
        <v>2.8281363804150923E-2</v>
      </c>
      <c r="AH4804" s="73">
        <v>3.9222813638041494</v>
      </c>
      <c r="AI4804" s="73">
        <v>3.879415896085292</v>
      </c>
      <c r="AJ4804" s="73">
        <v>32.44400000000001</v>
      </c>
      <c r="AK4804" s="73">
        <v>0.23563445486951035</v>
      </c>
      <c r="AL4804" s="73">
        <v>32.679634454869522</v>
      </c>
      <c r="AM4804" s="73">
        <v>32.322488272365511</v>
      </c>
      <c r="AN4804" s="73">
        <v>1.7459999999999996</v>
      </c>
      <c r="AO4804" s="73">
        <v>1.2680858038533005E-2</v>
      </c>
      <c r="AP4804" s="73">
        <v>1.7586808580385325</v>
      </c>
      <c r="AQ4804" s="73">
        <v>1.73946074847584</v>
      </c>
      <c r="AR4804" s="73">
        <v>40.207000000000008</v>
      </c>
      <c r="AS4804" s="73">
        <v>0.29201561234553081</v>
      </c>
      <c r="AT4804" s="73">
        <v>40.499015612345538</v>
      </c>
      <c r="AU4804" s="73">
        <v>40.056413696430774</v>
      </c>
    </row>
    <row r="4805" spans="1:47">
      <c r="A4805" s="61">
        <v>45492</v>
      </c>
      <c r="B4805" s="58">
        <v>2</v>
      </c>
      <c r="C4805" s="58" t="s">
        <v>16</v>
      </c>
      <c r="D4805" s="59">
        <v>15.968942999999999</v>
      </c>
      <c r="E4805" s="57">
        <v>1.1367866000000001E-2</v>
      </c>
      <c r="F4805" s="57"/>
      <c r="G4805" s="73">
        <v>1.1040000000000001</v>
      </c>
      <c r="H4805" s="73">
        <v>9.5905816781647838E-3</v>
      </c>
      <c r="I4805" s="73">
        <v>1.1135905816781648</v>
      </c>
      <c r="J4805" s="73">
        <v>1.1009314331667854</v>
      </c>
      <c r="K4805" s="73">
        <v>8.8199999999999985</v>
      </c>
      <c r="L4805" s="73">
        <v>7.6620407972294718E-2</v>
      </c>
      <c r="M4805" s="73">
        <v>8.8966204079722928</v>
      </c>
      <c r="N4805" s="73">
        <v>8.7954848193215991</v>
      </c>
      <c r="O4805" s="73">
        <v>33.696000000000005</v>
      </c>
      <c r="P4805" s="73">
        <v>0.292721232090073</v>
      </c>
      <c r="Q4805" s="73">
        <v>33.988721232090079</v>
      </c>
      <c r="R4805" s="73">
        <v>33.602342003612328</v>
      </c>
      <c r="S4805" s="73">
        <v>2.5199999999999991</v>
      </c>
      <c r="T4805" s="73">
        <v>2.1891545134941345E-2</v>
      </c>
      <c r="U4805" s="73">
        <v>2.5418915451349404</v>
      </c>
      <c r="V4805" s="73">
        <v>2.5129956626633136</v>
      </c>
      <c r="W4805" s="73">
        <v>46.14</v>
      </c>
      <c r="X4805" s="73">
        <v>0.40082376687547389</v>
      </c>
      <c r="Y4805" s="73">
        <v>46.540823766875477</v>
      </c>
      <c r="Z4805" s="73">
        <v>46.011753918764029</v>
      </c>
      <c r="AA4805" s="57"/>
      <c r="AB4805" s="73">
        <v>2.1229999999999989</v>
      </c>
      <c r="AC4805" s="73">
        <v>1.8442758064079547E-2</v>
      </c>
      <c r="AD4805" s="73">
        <v>2.1414427580640782</v>
      </c>
      <c r="AE4805" s="73">
        <v>2.1170991237437353</v>
      </c>
      <c r="AF4805" s="73">
        <v>3.8259999999999978</v>
      </c>
      <c r="AG4805" s="73">
        <v>3.3236925272335537E-2</v>
      </c>
      <c r="AH4805" s="73">
        <v>3.8592369252723335</v>
      </c>
      <c r="AI4805" s="73">
        <v>3.8153656370435858</v>
      </c>
      <c r="AJ4805" s="73">
        <v>31.243999999999996</v>
      </c>
      <c r="AK4805" s="73">
        <v>0.27142041118893157</v>
      </c>
      <c r="AL4805" s="73">
        <v>31.515420411188927</v>
      </c>
      <c r="AM4805" s="73">
        <v>31.157157335020869</v>
      </c>
      <c r="AN4805" s="73">
        <v>1.6769999999999994</v>
      </c>
      <c r="AO4805" s="73">
        <v>1.4568302060038346E-2</v>
      </c>
      <c r="AP4805" s="73">
        <v>1.6915683020600378</v>
      </c>
      <c r="AQ4805" s="73">
        <v>1.6723387802723719</v>
      </c>
      <c r="AR4805" s="73">
        <v>38.86999999999999</v>
      </c>
      <c r="AS4805" s="73">
        <v>0.337668396585385</v>
      </c>
      <c r="AT4805" s="73">
        <v>39.207668396585383</v>
      </c>
      <c r="AU4805" s="73">
        <v>38.761960876080558</v>
      </c>
    </row>
    <row r="4806" spans="1:47">
      <c r="A4806" s="61">
        <v>45492</v>
      </c>
      <c r="B4806" s="58">
        <v>3</v>
      </c>
      <c r="C4806" s="58" t="s">
        <v>16</v>
      </c>
      <c r="D4806" s="59">
        <v>12.792051000000001</v>
      </c>
      <c r="E4806" s="57">
        <v>1.1520592E-2</v>
      </c>
      <c r="F4806" s="57"/>
      <c r="G4806" s="73">
        <v>1.1040000000000001</v>
      </c>
      <c r="H4806" s="73">
        <v>1.0020541847144857E-2</v>
      </c>
      <c r="I4806" s="73">
        <v>1.1140205418471449</v>
      </c>
      <c r="J4806" s="73">
        <v>1.101186365704905</v>
      </c>
      <c r="K4806" s="73">
        <v>8.5520000000000014</v>
      </c>
      <c r="L4806" s="73">
        <v>7.7622893004332269E-2</v>
      </c>
      <c r="M4806" s="73">
        <v>8.6296228930043331</v>
      </c>
      <c r="N4806" s="73">
        <v>8.5302045285401711</v>
      </c>
      <c r="O4806" s="73">
        <v>32.375999999999991</v>
      </c>
      <c r="P4806" s="73">
        <v>0.29386328156083497</v>
      </c>
      <c r="Q4806" s="73">
        <v>32.669863281560822</v>
      </c>
      <c r="R4806" s="73">
        <v>32.293487115998175</v>
      </c>
      <c r="S4806" s="73">
        <v>2.4519999999999991</v>
      </c>
      <c r="T4806" s="73">
        <v>2.2255768667752879E-2</v>
      </c>
      <c r="U4806" s="73">
        <v>2.474255768667752</v>
      </c>
      <c r="V4806" s="73">
        <v>2.4457508774532846</v>
      </c>
      <c r="W4806" s="73">
        <v>44.483999999999995</v>
      </c>
      <c r="X4806" s="73">
        <v>0.40376248508006496</v>
      </c>
      <c r="Y4806" s="73">
        <v>44.887762485080053</v>
      </c>
      <c r="Z4806" s="73">
        <v>44.370628887696533</v>
      </c>
      <c r="AA4806" s="57"/>
      <c r="AB4806" s="73">
        <v>2.1229999999999989</v>
      </c>
      <c r="AC4806" s="73">
        <v>1.9269574584681631E-2</v>
      </c>
      <c r="AD4806" s="73">
        <v>2.1422695745846805</v>
      </c>
      <c r="AE4806" s="73">
        <v>2.117589360861877</v>
      </c>
      <c r="AF4806" s="73">
        <v>3.7269999999999985</v>
      </c>
      <c r="AG4806" s="73">
        <v>3.3828405311873977E-2</v>
      </c>
      <c r="AH4806" s="73">
        <v>3.7608284053118726</v>
      </c>
      <c r="AI4806" s="73">
        <v>3.717501435672264</v>
      </c>
      <c r="AJ4806" s="73">
        <v>30.361000000000004</v>
      </c>
      <c r="AK4806" s="73">
        <v>0.27557397737424372</v>
      </c>
      <c r="AL4806" s="73">
        <v>30.636573977374248</v>
      </c>
      <c r="AM4806" s="73">
        <v>30.2836225083031</v>
      </c>
      <c r="AN4806" s="73">
        <v>1.6429999999999998</v>
      </c>
      <c r="AO4806" s="73">
        <v>1.491281725983605E-2</v>
      </c>
      <c r="AP4806" s="73">
        <v>1.6579128172598359</v>
      </c>
      <c r="AQ4806" s="73">
        <v>1.6388126801206147</v>
      </c>
      <c r="AR4806" s="73">
        <v>37.853999999999999</v>
      </c>
      <c r="AS4806" s="73">
        <v>0.34358477453063541</v>
      </c>
      <c r="AT4806" s="73">
        <v>38.197584774530633</v>
      </c>
      <c r="AU4806" s="73">
        <v>37.757525984957859</v>
      </c>
    </row>
    <row r="4807" spans="1:47">
      <c r="A4807" s="61">
        <v>45492</v>
      </c>
      <c r="B4807" s="58">
        <v>4</v>
      </c>
      <c r="C4807" s="58" t="s">
        <v>16</v>
      </c>
      <c r="D4807" s="59">
        <v>11.706537000000001</v>
      </c>
      <c r="E4807" s="57">
        <v>1.1261894999999999E-2</v>
      </c>
      <c r="F4807" s="57"/>
      <c r="G4807" s="73">
        <v>1.1040000000000001</v>
      </c>
      <c r="H4807" s="73">
        <v>9.9975272805459727E-3</v>
      </c>
      <c r="I4807" s="73">
        <v>1.113997527280546</v>
      </c>
      <c r="J4807" s="73">
        <v>1.101451804098053</v>
      </c>
      <c r="K4807" s="73">
        <v>8.3840000000000003</v>
      </c>
      <c r="L4807" s="73">
        <v>7.5923250652262159E-2</v>
      </c>
      <c r="M4807" s="73">
        <v>8.4599232506522632</v>
      </c>
      <c r="N4807" s="73">
        <v>8.3646484832953583</v>
      </c>
      <c r="O4807" s="73">
        <v>31.5</v>
      </c>
      <c r="P4807" s="73">
        <v>0.28525553381992585</v>
      </c>
      <c r="Q4807" s="73">
        <v>31.785255533819925</v>
      </c>
      <c r="R4807" s="73">
        <v>31.427293323449877</v>
      </c>
      <c r="S4807" s="73">
        <v>2.423999999999999</v>
      </c>
      <c r="T4807" s="73">
        <v>2.1951092507285712E-2</v>
      </c>
      <c r="U4807" s="73">
        <v>2.4459510925072849</v>
      </c>
      <c r="V4807" s="73">
        <v>2.4184050481283328</v>
      </c>
      <c r="W4807" s="73">
        <v>43.411999999999999</v>
      </c>
      <c r="X4807" s="73">
        <v>0.39312740426001969</v>
      </c>
      <c r="Y4807" s="73">
        <v>43.80512740426002</v>
      </c>
      <c r="Z4807" s="73">
        <v>43.311798658971625</v>
      </c>
      <c r="AA4807" s="57"/>
      <c r="AB4807" s="73">
        <v>2.1229999999999989</v>
      </c>
      <c r="AC4807" s="73">
        <v>1.9225317406339752E-2</v>
      </c>
      <c r="AD4807" s="73">
        <v>2.1422253174063388</v>
      </c>
      <c r="AE4807" s="73">
        <v>2.1180998008153669</v>
      </c>
      <c r="AF4807" s="73">
        <v>3.6309999999999985</v>
      </c>
      <c r="AG4807" s="73">
        <v>3.2881360104766673E-2</v>
      </c>
      <c r="AH4807" s="73">
        <v>3.6638813601047651</v>
      </c>
      <c r="AI4807" s="73">
        <v>3.622619112934808</v>
      </c>
      <c r="AJ4807" s="73">
        <v>29.861000000000011</v>
      </c>
      <c r="AK4807" s="73">
        <v>0.2704131903300574</v>
      </c>
      <c r="AL4807" s="73">
        <v>30.131413190330068</v>
      </c>
      <c r="AM4807" s="73">
        <v>29.792076378778958</v>
      </c>
      <c r="AN4807" s="73">
        <v>1.597999999999999</v>
      </c>
      <c r="AO4807" s="73">
        <v>1.447105850934099E-2</v>
      </c>
      <c r="AP4807" s="73">
        <v>1.61247105850934</v>
      </c>
      <c r="AQ4807" s="73">
        <v>1.594311578757869</v>
      </c>
      <c r="AR4807" s="73">
        <v>37.213000000000008</v>
      </c>
      <c r="AS4807" s="73">
        <v>0.33699092635050482</v>
      </c>
      <c r="AT4807" s="73">
        <v>37.549990926350517</v>
      </c>
      <c r="AU4807" s="73">
        <v>37.127106871286998</v>
      </c>
    </row>
    <row r="4808" spans="1:47">
      <c r="A4808" s="61">
        <v>45492</v>
      </c>
      <c r="B4808" s="58">
        <v>5</v>
      </c>
      <c r="C4808" s="58" t="s">
        <v>16</v>
      </c>
      <c r="D4808" s="59">
        <v>11.830982000000001</v>
      </c>
      <c r="E4808" s="57">
        <v>1.1042214E-2</v>
      </c>
      <c r="F4808" s="57"/>
      <c r="G4808" s="73">
        <v>1.1040000000000001</v>
      </c>
      <c r="H4808" s="73">
        <v>1.1509903057384507E-2</v>
      </c>
      <c r="I4808" s="73">
        <v>1.1155099030573845</v>
      </c>
      <c r="J4808" s="73">
        <v>1.1031922039887057</v>
      </c>
      <c r="K4808" s="73">
        <v>8.3439999999999994</v>
      </c>
      <c r="L4808" s="73">
        <v>8.6991513687333613E-2</v>
      </c>
      <c r="M4808" s="73">
        <v>8.4309915136873332</v>
      </c>
      <c r="N4808" s="73">
        <v>8.3378947011610141</v>
      </c>
      <c r="O4808" s="73">
        <v>31.320000000000007</v>
      </c>
      <c r="P4808" s="73">
        <v>0.32653094543232136</v>
      </c>
      <c r="Q4808" s="73">
        <v>31.646530945432328</v>
      </c>
      <c r="R4808" s="73">
        <v>31.297083178375242</v>
      </c>
      <c r="S4808" s="73">
        <v>2.399999999999999</v>
      </c>
      <c r="T4808" s="73">
        <v>2.5021528385618479E-2</v>
      </c>
      <c r="U4808" s="73">
        <v>2.4250215283856176</v>
      </c>
      <c r="V4808" s="73">
        <v>2.3982439217145766</v>
      </c>
      <c r="W4808" s="73">
        <v>43.168000000000006</v>
      </c>
      <c r="X4808" s="73">
        <v>0.45005389056265799</v>
      </c>
      <c r="Y4808" s="73">
        <v>43.61805389056267</v>
      </c>
      <c r="Z4808" s="73">
        <v>43.136414005239537</v>
      </c>
      <c r="AA4808" s="57"/>
      <c r="AB4808" s="73">
        <v>2.1229999999999989</v>
      </c>
      <c r="AC4808" s="73">
        <v>2.2133626984445012E-2</v>
      </c>
      <c r="AD4808" s="73">
        <v>2.1451336269844439</v>
      </c>
      <c r="AE4808" s="73">
        <v>2.1214466024166851</v>
      </c>
      <c r="AF4808" s="73">
        <v>3.6419999999999981</v>
      </c>
      <c r="AG4808" s="73">
        <v>3.7970169325176037E-2</v>
      </c>
      <c r="AH4808" s="73">
        <v>3.6799701693251743</v>
      </c>
      <c r="AI4808" s="73">
        <v>3.6393351512018692</v>
      </c>
      <c r="AJ4808" s="73">
        <v>29.622000000000003</v>
      </c>
      <c r="AK4808" s="73">
        <v>0.30882821409949629</v>
      </c>
      <c r="AL4808" s="73">
        <v>29.930828214099499</v>
      </c>
      <c r="AM4808" s="73">
        <v>29.600325603762172</v>
      </c>
      <c r="AN4808" s="73">
        <v>1.6109999999999991</v>
      </c>
      <c r="AO4808" s="73">
        <v>1.6795700928846403E-2</v>
      </c>
      <c r="AP4808" s="73">
        <v>1.6277957009288455</v>
      </c>
      <c r="AQ4808" s="73">
        <v>1.6098212324509091</v>
      </c>
      <c r="AR4808" s="73">
        <v>36.997999999999998</v>
      </c>
      <c r="AS4808" s="73">
        <v>0.38572771133796374</v>
      </c>
      <c r="AT4808" s="73">
        <v>37.383727711337961</v>
      </c>
      <c r="AU4808" s="73">
        <v>36.970928589831637</v>
      </c>
    </row>
    <row r="4809" spans="1:47">
      <c r="A4809" s="61">
        <v>45492</v>
      </c>
      <c r="B4809" s="58">
        <v>6</v>
      </c>
      <c r="C4809" s="58" t="s">
        <v>16</v>
      </c>
      <c r="D4809" s="59">
        <v>15.061007</v>
      </c>
      <c r="E4809" s="57">
        <v>1.1271382E-2</v>
      </c>
      <c r="F4809" s="57"/>
      <c r="G4809" s="73">
        <v>1.1040000000000001</v>
      </c>
      <c r="H4809" s="73">
        <v>1.1334764680551493E-2</v>
      </c>
      <c r="I4809" s="73">
        <v>1.1153347646805516</v>
      </c>
      <c r="J4809" s="73">
        <v>1.1027634004899569</v>
      </c>
      <c r="K4809" s="73">
        <v>8.4560000000000031</v>
      </c>
      <c r="L4809" s="73">
        <v>8.6817726574948767E-2</v>
      </c>
      <c r="M4809" s="73">
        <v>8.5428177265749525</v>
      </c>
      <c r="N4809" s="73">
        <v>8.4465283646223543</v>
      </c>
      <c r="O4809" s="73">
        <v>32.044000000000004</v>
      </c>
      <c r="P4809" s="73">
        <v>0.32899565165180439</v>
      </c>
      <c r="Q4809" s="73">
        <v>32.372995651651806</v>
      </c>
      <c r="R4809" s="73">
        <v>32.008107251177698</v>
      </c>
      <c r="S4809" s="73">
        <v>2.4359999999999991</v>
      </c>
      <c r="T4809" s="73">
        <v>2.5010404675564691E-2</v>
      </c>
      <c r="U4809" s="73">
        <v>2.4610104046755636</v>
      </c>
      <c r="V4809" s="73">
        <v>2.4332714162984908</v>
      </c>
      <c r="W4809" s="73">
        <v>44.040000000000006</v>
      </c>
      <c r="X4809" s="73">
        <v>0.45215854758286933</v>
      </c>
      <c r="Y4809" s="73">
        <v>44.492158547582875</v>
      </c>
      <c r="Z4809" s="73">
        <v>43.990670432588495</v>
      </c>
      <c r="AA4809" s="57"/>
      <c r="AB4809" s="73">
        <v>2.1229999999999993</v>
      </c>
      <c r="AC4809" s="73">
        <v>2.1796834616676454E-2</v>
      </c>
      <c r="AD4809" s="73">
        <v>2.1447968346166757</v>
      </c>
      <c r="AE4809" s="73">
        <v>2.1206220101813202</v>
      </c>
      <c r="AF4809" s="73">
        <v>3.7269999999999981</v>
      </c>
      <c r="AG4809" s="73">
        <v>3.8265097793854515E-2</v>
      </c>
      <c r="AH4809" s="73">
        <v>3.7652650977938524</v>
      </c>
      <c r="AI4809" s="73">
        <v>3.7228253565453504</v>
      </c>
      <c r="AJ4809" s="73">
        <v>30.378999999999987</v>
      </c>
      <c r="AK4809" s="73">
        <v>0.31190110165803764</v>
      </c>
      <c r="AL4809" s="73">
        <v>30.690901101658024</v>
      </c>
      <c r="AM4809" s="73">
        <v>30.344972231417017</v>
      </c>
      <c r="AN4809" s="73">
        <v>1.6569999999999989</v>
      </c>
      <c r="AO4809" s="73">
        <v>1.7012414017820478E-2</v>
      </c>
      <c r="AP4809" s="73">
        <v>1.6740124140178194</v>
      </c>
      <c r="AQ4809" s="73">
        <v>1.6551439806266823</v>
      </c>
      <c r="AR4809" s="73">
        <v>37.885999999999981</v>
      </c>
      <c r="AS4809" s="73">
        <v>0.38897544808638912</v>
      </c>
      <c r="AT4809" s="73">
        <v>38.274975448086373</v>
      </c>
      <c r="AU4809" s="73">
        <v>37.843563578770372</v>
      </c>
    </row>
    <row r="4810" spans="1:47">
      <c r="A4810" s="61">
        <v>45492</v>
      </c>
      <c r="B4810" s="58">
        <v>7</v>
      </c>
      <c r="C4810" s="58" t="s">
        <v>16</v>
      </c>
      <c r="D4810" s="59">
        <v>15.846822</v>
      </c>
      <c r="E4810" s="57">
        <v>1.0977278E-2</v>
      </c>
      <c r="F4810" s="57"/>
      <c r="G4810" s="73">
        <v>1.1040000000000001</v>
      </c>
      <c r="H4810" s="73">
        <v>3.124205491747232E-3</v>
      </c>
      <c r="I4810" s="73">
        <v>1.1071242054917474</v>
      </c>
      <c r="J4810" s="73">
        <v>1.0949709953075353</v>
      </c>
      <c r="K4810" s="73">
        <v>7.9639999999999995</v>
      </c>
      <c r="L4810" s="73">
        <v>2.2537293964017168E-2</v>
      </c>
      <c r="M4810" s="73">
        <v>7.9865372939640169</v>
      </c>
      <c r="N4810" s="73">
        <v>7.898866853830806</v>
      </c>
      <c r="O4810" s="73">
        <v>33.184000000000005</v>
      </c>
      <c r="P4810" s="73">
        <v>9.3907278114257392E-2</v>
      </c>
      <c r="Q4810" s="73">
        <v>33.277907278114263</v>
      </c>
      <c r="R4810" s="73">
        <v>32.912606438664177</v>
      </c>
      <c r="S4810" s="73">
        <v>2.5239999999999996</v>
      </c>
      <c r="T4810" s="73">
        <v>7.1426582075815323E-3</v>
      </c>
      <c r="U4810" s="73">
        <v>2.5311426582075813</v>
      </c>
      <c r="V4810" s="73">
        <v>2.5033576015907775</v>
      </c>
      <c r="W4810" s="73">
        <v>44.776000000000003</v>
      </c>
      <c r="X4810" s="73">
        <v>0.12671143577760333</v>
      </c>
      <c r="Y4810" s="73">
        <v>44.902711435777604</v>
      </c>
      <c r="Z4810" s="73">
        <v>44.409801889393293</v>
      </c>
      <c r="AA4810" s="57"/>
      <c r="AB4810" s="73">
        <v>2.1229999999999993</v>
      </c>
      <c r="AC4810" s="73">
        <v>6.0078697998001548E-3</v>
      </c>
      <c r="AD4810" s="73">
        <v>2.1290078697997994</v>
      </c>
      <c r="AE4810" s="73">
        <v>2.1056371585488192</v>
      </c>
      <c r="AF4810" s="73">
        <v>3.3859999999999988</v>
      </c>
      <c r="AG4810" s="73">
        <v>9.5820287998696768E-3</v>
      </c>
      <c r="AH4810" s="73">
        <v>3.3955820287998684</v>
      </c>
      <c r="AI4810" s="73">
        <v>3.358307780897928</v>
      </c>
      <c r="AJ4810" s="73">
        <v>30.602999999999991</v>
      </c>
      <c r="AK4810" s="73">
        <v>8.6603315818786691E-2</v>
      </c>
      <c r="AL4810" s="73">
        <v>30.689603315818779</v>
      </c>
      <c r="AM4810" s="73">
        <v>30.352715008511314</v>
      </c>
      <c r="AN4810" s="73">
        <v>1.6559999999999988</v>
      </c>
      <c r="AO4810" s="73">
        <v>4.6863082376208441E-3</v>
      </c>
      <c r="AP4810" s="73">
        <v>1.6606863082376198</v>
      </c>
      <c r="AQ4810" s="73">
        <v>1.6424564929613017</v>
      </c>
      <c r="AR4810" s="73">
        <v>37.767999999999986</v>
      </c>
      <c r="AS4810" s="73">
        <v>0.10687952265607736</v>
      </c>
      <c r="AT4810" s="73">
        <v>37.874879522656066</v>
      </c>
      <c r="AU4810" s="73">
        <v>37.45911644091936</v>
      </c>
    </row>
    <row r="4811" spans="1:47">
      <c r="A4811" s="61">
        <v>45492</v>
      </c>
      <c r="B4811" s="58">
        <v>8</v>
      </c>
      <c r="C4811" s="58" t="s">
        <v>17</v>
      </c>
      <c r="D4811" s="59">
        <v>16.304247</v>
      </c>
      <c r="E4811" s="57">
        <v>1.0853132E-2</v>
      </c>
      <c r="F4811" s="57"/>
      <c r="G4811" s="73">
        <v>1.1040000000000001</v>
      </c>
      <c r="H4811" s="73">
        <v>7.4305999260356487E-3</v>
      </c>
      <c r="I4811" s="73">
        <v>1.1114305999260357</v>
      </c>
      <c r="J4811" s="73">
        <v>1.0993680969161992</v>
      </c>
      <c r="K4811" s="73">
        <v>7.7839999999999989</v>
      </c>
      <c r="L4811" s="73">
        <v>5.2391113971251339E-2</v>
      </c>
      <c r="M4811" s="73">
        <v>7.8363911139712501</v>
      </c>
      <c r="N4811" s="73">
        <v>7.7513417268076932</v>
      </c>
      <c r="O4811" s="73">
        <v>37.556000000000012</v>
      </c>
      <c r="P4811" s="73">
        <v>0.25277500980271272</v>
      </c>
      <c r="Q4811" s="73">
        <v>37.808775009802723</v>
      </c>
      <c r="R4811" s="73">
        <v>37.398431383863034</v>
      </c>
      <c r="S4811" s="73">
        <v>2.8279999999999994</v>
      </c>
      <c r="T4811" s="73">
        <v>1.9034181694591312E-2</v>
      </c>
      <c r="U4811" s="73">
        <v>2.8470341816945908</v>
      </c>
      <c r="V4811" s="73">
        <v>2.8161349439121475</v>
      </c>
      <c r="W4811" s="73">
        <v>49.272000000000006</v>
      </c>
      <c r="X4811" s="73">
        <v>0.331630905394591</v>
      </c>
      <c r="Y4811" s="73">
        <v>49.603630905394596</v>
      </c>
      <c r="Z4811" s="73">
        <v>49.065276151499077</v>
      </c>
      <c r="AA4811" s="57"/>
      <c r="AB4811" s="73">
        <v>2.1229999999999993</v>
      </c>
      <c r="AC4811" s="73">
        <v>1.4289097502693545E-2</v>
      </c>
      <c r="AD4811" s="73">
        <v>2.137289097502693</v>
      </c>
      <c r="AE4811" s="73">
        <v>2.1140928168053352</v>
      </c>
      <c r="AF4811" s="73">
        <v>3.6409999999999978</v>
      </c>
      <c r="AG4811" s="73">
        <v>2.4506172400992551E-2</v>
      </c>
      <c r="AH4811" s="73">
        <v>3.6655061724009905</v>
      </c>
      <c r="AI4811" s="73">
        <v>3.6257239500651077</v>
      </c>
      <c r="AJ4811" s="73">
        <v>34.184000000000012</v>
      </c>
      <c r="AK4811" s="73">
        <v>0.23007937307210385</v>
      </c>
      <c r="AL4811" s="73">
        <v>34.414079373072113</v>
      </c>
      <c r="AM4811" s="73">
        <v>34.040578826977679</v>
      </c>
      <c r="AN4811" s="73">
        <v>1.8239999999999992</v>
      </c>
      <c r="AO4811" s="73">
        <v>1.2276643356058891E-2</v>
      </c>
      <c r="AP4811" s="73">
        <v>1.836276643356058</v>
      </c>
      <c r="AQ4811" s="73">
        <v>1.8163472905571978</v>
      </c>
      <c r="AR4811" s="73">
        <v>41.772000000000006</v>
      </c>
      <c r="AS4811" s="73">
        <v>0.28115128633184883</v>
      </c>
      <c r="AT4811" s="73">
        <v>42.053151286331854</v>
      </c>
      <c r="AU4811" s="73">
        <v>41.596742884405316</v>
      </c>
    </row>
    <row r="4812" spans="1:47">
      <c r="A4812" s="61">
        <v>45492</v>
      </c>
      <c r="B4812" s="58">
        <v>9</v>
      </c>
      <c r="C4812" s="58" t="s">
        <v>17</v>
      </c>
      <c r="D4812" s="59">
        <v>14.060123000000001</v>
      </c>
      <c r="E4812" s="57">
        <v>1.0905161E-2</v>
      </c>
      <c r="F4812" s="57"/>
      <c r="G4812" s="73">
        <v>1.1040000000000001</v>
      </c>
      <c r="H4812" s="73">
        <v>7.0957817934570377E-3</v>
      </c>
      <c r="I4812" s="73">
        <v>1.111095781793457</v>
      </c>
      <c r="J4812" s="73">
        <v>1.0989791034065786</v>
      </c>
      <c r="K4812" s="73">
        <v>7.7159999999999984</v>
      </c>
      <c r="L4812" s="73">
        <v>4.9593344491226883E-2</v>
      </c>
      <c r="M4812" s="73">
        <v>7.7655933444912257</v>
      </c>
      <c r="N4812" s="73">
        <v>7.6809082988090198</v>
      </c>
      <c r="O4812" s="73">
        <v>44.536000000000016</v>
      </c>
      <c r="P4812" s="73">
        <v>0.28624795104474882</v>
      </c>
      <c r="Q4812" s="73">
        <v>44.822247951044766</v>
      </c>
      <c r="R4812" s="73">
        <v>44.333454120756699</v>
      </c>
      <c r="S4812" s="73">
        <v>3.456</v>
      </c>
      <c r="T4812" s="73">
        <v>2.2212882136039419E-2</v>
      </c>
      <c r="U4812" s="73">
        <v>3.4782128821360394</v>
      </c>
      <c r="V4812" s="73">
        <v>3.4402824106640715</v>
      </c>
      <c r="W4812" s="73">
        <v>56.812000000000019</v>
      </c>
      <c r="X4812" s="73">
        <v>0.36514995946547213</v>
      </c>
      <c r="Y4812" s="73">
        <v>57.177149959465488</v>
      </c>
      <c r="Z4812" s="73">
        <v>56.553623933636374</v>
      </c>
      <c r="AA4812" s="57"/>
      <c r="AB4812" s="73">
        <v>2.1229999999999998</v>
      </c>
      <c r="AC4812" s="73">
        <v>1.3645239807526527E-2</v>
      </c>
      <c r="AD4812" s="73">
        <v>2.1366452398075264</v>
      </c>
      <c r="AE4812" s="73">
        <v>2.1133447794675417</v>
      </c>
      <c r="AF4812" s="73">
        <v>4.1479999999999979</v>
      </c>
      <c r="AG4812" s="73">
        <v>2.6660600434112114E-2</v>
      </c>
      <c r="AH4812" s="73">
        <v>4.1746606004341098</v>
      </c>
      <c r="AI4812" s="73">
        <v>4.1291352544660187</v>
      </c>
      <c r="AJ4812" s="73">
        <v>39.591999999999977</v>
      </c>
      <c r="AK4812" s="73">
        <v>0.25447118910013661</v>
      </c>
      <c r="AL4812" s="73">
        <v>39.846471189100114</v>
      </c>
      <c r="AM4812" s="73">
        <v>39.411939005501111</v>
      </c>
      <c r="AN4812" s="73">
        <v>2.113999999999999</v>
      </c>
      <c r="AO4812" s="73">
        <v>1.3587393760297254E-2</v>
      </c>
      <c r="AP4812" s="73">
        <v>2.127587393760296</v>
      </c>
      <c r="AQ4812" s="73">
        <v>2.1043857106897694</v>
      </c>
      <c r="AR4812" s="73">
        <v>47.976999999999968</v>
      </c>
      <c r="AS4812" s="73">
        <v>0.30836442310207252</v>
      </c>
      <c r="AT4812" s="73">
        <v>48.285364423102045</v>
      </c>
      <c r="AU4812" s="73">
        <v>47.75880475012444</v>
      </c>
    </row>
    <row r="4813" spans="1:47">
      <c r="A4813" s="61">
        <v>45492</v>
      </c>
      <c r="B4813" s="58">
        <v>10</v>
      </c>
      <c r="C4813" s="58" t="s">
        <v>17</v>
      </c>
      <c r="D4813" s="59">
        <v>16.448581000000001</v>
      </c>
      <c r="E4813" s="57">
        <v>1.1082440000000001E-2</v>
      </c>
      <c r="F4813" s="57"/>
      <c r="G4813" s="73">
        <v>1.1040000000000001</v>
      </c>
      <c r="H4813" s="73">
        <v>3.2091773835632104E-3</v>
      </c>
      <c r="I4813" s="73">
        <v>1.1072091773835633</v>
      </c>
      <c r="J4813" s="73">
        <v>1.0949385981077606</v>
      </c>
      <c r="K4813" s="73">
        <v>7.9799999999999978</v>
      </c>
      <c r="L4813" s="73">
        <v>2.3196771305103631E-2</v>
      </c>
      <c r="M4813" s="73">
        <v>8.0031967713051007</v>
      </c>
      <c r="N4813" s="73">
        <v>7.9145018232789184</v>
      </c>
      <c r="O4813" s="73">
        <v>51.491999999999969</v>
      </c>
      <c r="P4813" s="73">
        <v>0.14968021905293183</v>
      </c>
      <c r="Q4813" s="73">
        <v>51.641680219052901</v>
      </c>
      <c r="R4813" s="73">
        <v>51.069364396526062</v>
      </c>
      <c r="S4813" s="73">
        <v>4.1280000000000001</v>
      </c>
      <c r="T4813" s="73">
        <v>1.1999532825497221E-2</v>
      </c>
      <c r="U4813" s="73">
        <v>4.139999532825497</v>
      </c>
      <c r="V4813" s="73">
        <v>4.09411823640293</v>
      </c>
      <c r="W4813" s="73">
        <v>64.703999999999965</v>
      </c>
      <c r="X4813" s="73">
        <v>0.18808570056709589</v>
      </c>
      <c r="Y4813" s="73">
        <v>64.892085700567065</v>
      </c>
      <c r="Z4813" s="73">
        <v>64.172923054315675</v>
      </c>
      <c r="AA4813" s="57"/>
      <c r="AB4813" s="73">
        <v>2.1230000000000002</v>
      </c>
      <c r="AC4813" s="73">
        <v>6.1712713635006305E-3</v>
      </c>
      <c r="AD4813" s="73">
        <v>2.1291712713635009</v>
      </c>
      <c r="AE4813" s="73">
        <v>2.1055748584988914</v>
      </c>
      <c r="AF4813" s="73">
        <v>4.7159999999999993</v>
      </c>
      <c r="AG4813" s="73">
        <v>1.3708768605873275E-2</v>
      </c>
      <c r="AH4813" s="73">
        <v>4.7297087686058727</v>
      </c>
      <c r="AI4813" s="73">
        <v>4.6772920549603239</v>
      </c>
      <c r="AJ4813" s="73">
        <v>44.408000000000001</v>
      </c>
      <c r="AK4813" s="73">
        <v>0.1290879975084013</v>
      </c>
      <c r="AL4813" s="73">
        <v>44.537087997508401</v>
      </c>
      <c r="AM4813" s="73">
        <v>44.043508392001293</v>
      </c>
      <c r="AN4813" s="73">
        <v>2.3759999999999994</v>
      </c>
      <c r="AO4813" s="73">
        <v>6.9067078472338636E-3</v>
      </c>
      <c r="AP4813" s="73">
        <v>2.3829067078472335</v>
      </c>
      <c r="AQ4813" s="73">
        <v>2.3564982872319189</v>
      </c>
      <c r="AR4813" s="73">
        <v>53.622999999999998</v>
      </c>
      <c r="AS4813" s="73">
        <v>0.15587474532500906</v>
      </c>
      <c r="AT4813" s="73">
        <v>53.778874745325005</v>
      </c>
      <c r="AU4813" s="73">
        <v>53.182873592692431</v>
      </c>
    </row>
    <row r="4814" spans="1:47">
      <c r="A4814" s="61">
        <v>45492</v>
      </c>
      <c r="B4814" s="58">
        <v>11</v>
      </c>
      <c r="C4814" s="58" t="s">
        <v>17</v>
      </c>
      <c r="D4814" s="59">
        <v>18.419799000000001</v>
      </c>
      <c r="E4814" s="57">
        <v>1.0908486E-2</v>
      </c>
      <c r="F4814" s="57"/>
      <c r="G4814" s="73">
        <v>1.1040000000000001</v>
      </c>
      <c r="H4814" s="73">
        <v>6.4791337247856818E-3</v>
      </c>
      <c r="I4814" s="73">
        <v>1.1104791337247857</v>
      </c>
      <c r="J4814" s="73">
        <v>1.0983654876412567</v>
      </c>
      <c r="K4814" s="73">
        <v>8.3199999999999985</v>
      </c>
      <c r="L4814" s="73">
        <v>4.8828254157805118E-2</v>
      </c>
      <c r="M4814" s="73">
        <v>8.368828254157803</v>
      </c>
      <c r="N4814" s="73">
        <v>8.277537008310917</v>
      </c>
      <c r="O4814" s="73">
        <v>57.547999999999988</v>
      </c>
      <c r="P4814" s="73">
        <v>0.33773658296554915</v>
      </c>
      <c r="Q4814" s="73">
        <v>57.885736582965535</v>
      </c>
      <c r="R4814" s="73">
        <v>57.254290835850561</v>
      </c>
      <c r="S4814" s="73">
        <v>4.6799999999999988</v>
      </c>
      <c r="T4814" s="73">
        <v>2.7465892963765379E-2</v>
      </c>
      <c r="U4814" s="73">
        <v>4.7074658929637643</v>
      </c>
      <c r="V4814" s="73">
        <v>4.6561145671748916</v>
      </c>
      <c r="W4814" s="73">
        <v>71.651999999999973</v>
      </c>
      <c r="X4814" s="73">
        <v>0.42050986381190536</v>
      </c>
      <c r="Y4814" s="73">
        <v>72.072509863811888</v>
      </c>
      <c r="Z4814" s="73">
        <v>71.286307898977626</v>
      </c>
      <c r="AA4814" s="57"/>
      <c r="AB4814" s="73">
        <v>2.1229999999999998</v>
      </c>
      <c r="AC4814" s="73">
        <v>1.2459421103007245E-2</v>
      </c>
      <c r="AD4814" s="73">
        <v>2.1354594211030071</v>
      </c>
      <c r="AE4814" s="73">
        <v>2.1121647919043367</v>
      </c>
      <c r="AF4814" s="73">
        <v>5.2409999999999997</v>
      </c>
      <c r="AG4814" s="73">
        <v>3.0758278851088543E-2</v>
      </c>
      <c r="AH4814" s="73">
        <v>5.2717582788510882</v>
      </c>
      <c r="AI4814" s="73">
        <v>5.2142513774708563</v>
      </c>
      <c r="AJ4814" s="73">
        <v>48.469000000000015</v>
      </c>
      <c r="AK4814" s="73">
        <v>0.28445392437195405</v>
      </c>
      <c r="AL4814" s="73">
        <v>48.753453924371968</v>
      </c>
      <c r="AM4814" s="73">
        <v>48.221627554786309</v>
      </c>
      <c r="AN4814" s="73">
        <v>2.6489999999999987</v>
      </c>
      <c r="AO4814" s="73">
        <v>1.5546399671156938E-2</v>
      </c>
      <c r="AP4814" s="73">
        <v>2.6645463996711558</v>
      </c>
      <c r="AQ4814" s="73">
        <v>2.6354802325739923</v>
      </c>
      <c r="AR4814" s="73">
        <v>58.482000000000014</v>
      </c>
      <c r="AS4814" s="73">
        <v>0.3432180239972068</v>
      </c>
      <c r="AT4814" s="73">
        <v>58.825218023997216</v>
      </c>
      <c r="AU4814" s="73">
        <v>58.183523956735492</v>
      </c>
    </row>
    <row r="4815" spans="1:47">
      <c r="A4815" s="61">
        <v>45492</v>
      </c>
      <c r="B4815" s="58">
        <v>12</v>
      </c>
      <c r="C4815" s="58" t="s">
        <v>17</v>
      </c>
      <c r="D4815" s="59">
        <v>21.320471999999999</v>
      </c>
      <c r="E4815" s="57">
        <v>1.060874E-2</v>
      </c>
      <c r="F4815" s="57"/>
      <c r="G4815" s="73">
        <v>1.1040000000000001</v>
      </c>
      <c r="H4815" s="73">
        <v>9.6043193984692247E-3</v>
      </c>
      <c r="I4815" s="73">
        <v>1.1136043193984693</v>
      </c>
      <c r="J4815" s="73">
        <v>1.101790380711094</v>
      </c>
      <c r="K4815" s="73">
        <v>8.4719999999999978</v>
      </c>
      <c r="L4815" s="73">
        <v>7.3702711905644244E-2</v>
      </c>
      <c r="M4815" s="73">
        <v>8.5457027119056423</v>
      </c>
      <c r="N4815" s="73">
        <v>8.4550435737177398</v>
      </c>
      <c r="O4815" s="73">
        <v>61.204000000000001</v>
      </c>
      <c r="P4815" s="73">
        <v>0.53244815621731023</v>
      </c>
      <c r="Q4815" s="73">
        <v>61.736448156217314</v>
      </c>
      <c r="R4815" s="73">
        <v>61.081502229204524</v>
      </c>
      <c r="S4815" s="73">
        <v>4.96</v>
      </c>
      <c r="T4815" s="73">
        <v>4.3149840775731294E-2</v>
      </c>
      <c r="U4815" s="73">
        <v>5.0031498407757313</v>
      </c>
      <c r="V4815" s="73">
        <v>4.9500727249339</v>
      </c>
      <c r="W4815" s="73">
        <v>75.739999999999995</v>
      </c>
      <c r="X4815" s="73">
        <v>0.65890502829715492</v>
      </c>
      <c r="Y4815" s="73">
        <v>76.398905028297165</v>
      </c>
      <c r="Z4815" s="73">
        <v>75.58840890856726</v>
      </c>
      <c r="AA4815" s="57"/>
      <c r="AB4815" s="73">
        <v>2.1229999999999998</v>
      </c>
      <c r="AC4815" s="73">
        <v>1.8469175799773696E-2</v>
      </c>
      <c r="AD4815" s="73">
        <v>2.1414691757997737</v>
      </c>
      <c r="AE4815" s="73">
        <v>2.1187508860956994</v>
      </c>
      <c r="AF4815" s="73">
        <v>5.6009999999999991</v>
      </c>
      <c r="AG4815" s="73">
        <v>4.8726261730820751E-2</v>
      </c>
      <c r="AH4815" s="73">
        <v>5.6497262617308195</v>
      </c>
      <c r="AI4815" s="73">
        <v>5.5897897847489455</v>
      </c>
      <c r="AJ4815" s="73">
        <v>51.116000000000028</v>
      </c>
      <c r="AK4815" s="73">
        <v>0.44468694780086332</v>
      </c>
      <c r="AL4815" s="73">
        <v>51.560686947800889</v>
      </c>
      <c r="AM4815" s="73">
        <v>51.013693025750278</v>
      </c>
      <c r="AN4815" s="73">
        <v>2.7649999999999997</v>
      </c>
      <c r="AO4815" s="73">
        <v>2.4054296319535692E-2</v>
      </c>
      <c r="AP4815" s="73">
        <v>2.7890542963195353</v>
      </c>
      <c r="AQ4815" s="73">
        <v>2.7594659444439982</v>
      </c>
      <c r="AR4815" s="73">
        <v>61.605000000000025</v>
      </c>
      <c r="AS4815" s="73">
        <v>0.53593668165099351</v>
      </c>
      <c r="AT4815" s="73">
        <v>62.140936681651013</v>
      </c>
      <c r="AU4815" s="73">
        <v>61.481699641038922</v>
      </c>
    </row>
    <row r="4816" spans="1:47">
      <c r="A4816" s="61">
        <v>45492</v>
      </c>
      <c r="B4816" s="58">
        <v>13</v>
      </c>
      <c r="C4816" s="58" t="s">
        <v>17</v>
      </c>
      <c r="D4816" s="59">
        <v>21.980739</v>
      </c>
      <c r="E4816" s="57">
        <v>1.0823591E-2</v>
      </c>
      <c r="F4816" s="57"/>
      <c r="G4816" s="73">
        <v>1.1040000000000001</v>
      </c>
      <c r="H4816" s="73">
        <v>1.1058050493209371E-2</v>
      </c>
      <c r="I4816" s="73">
        <v>1.1150580504932095</v>
      </c>
      <c r="J4816" s="73">
        <v>1.1029891182134137</v>
      </c>
      <c r="K4816" s="73">
        <v>8.6399999999999988</v>
      </c>
      <c r="L4816" s="73">
        <v>8.654126472946462E-2</v>
      </c>
      <c r="M4816" s="73">
        <v>8.7265412647294642</v>
      </c>
      <c r="N4816" s="73">
        <v>8.6320887512354094</v>
      </c>
      <c r="O4816" s="73">
        <v>63.092000000000013</v>
      </c>
      <c r="P4816" s="73">
        <v>0.63195155952678062</v>
      </c>
      <c r="Q4816" s="73">
        <v>63.723951559526796</v>
      </c>
      <c r="R4816" s="73">
        <v>63.034229570942671</v>
      </c>
      <c r="S4816" s="73">
        <v>5.1040000000000001</v>
      </c>
      <c r="T4816" s="73">
        <v>5.1123450830924483E-2</v>
      </c>
      <c r="U4816" s="73">
        <v>5.1551234508309243</v>
      </c>
      <c r="V4816" s="73">
        <v>5.0993265030446215</v>
      </c>
      <c r="W4816" s="73">
        <v>77.940000000000012</v>
      </c>
      <c r="X4816" s="73">
        <v>0.78067432558037908</v>
      </c>
      <c r="Y4816" s="73">
        <v>78.720674325580404</v>
      </c>
      <c r="Z4816" s="73">
        <v>77.868633943436109</v>
      </c>
      <c r="AA4816" s="57"/>
      <c r="AB4816" s="73">
        <v>2.1229999999999993</v>
      </c>
      <c r="AC4816" s="73">
        <v>2.1264711229242287E-2</v>
      </c>
      <c r="AD4816" s="73">
        <v>2.1442647112292414</v>
      </c>
      <c r="AE4816" s="73">
        <v>2.1210560669991629</v>
      </c>
      <c r="AF4816" s="73">
        <v>5.7510000000000012</v>
      </c>
      <c r="AG4816" s="73">
        <v>5.7604029335549908E-2</v>
      </c>
      <c r="AH4816" s="73">
        <v>5.8086040293355508</v>
      </c>
      <c r="AI4816" s="73">
        <v>5.7457340750410708</v>
      </c>
      <c r="AJ4816" s="73">
        <v>52.538000000000004</v>
      </c>
      <c r="AK4816" s="73">
        <v>0.52623900073571916</v>
      </c>
      <c r="AL4816" s="73">
        <v>53.064239000735725</v>
      </c>
      <c r="AM4816" s="73">
        <v>52.489893381065514</v>
      </c>
      <c r="AN4816" s="73">
        <v>2.8589999999999991</v>
      </c>
      <c r="AO4816" s="73">
        <v>2.8636744891381866E-2</v>
      </c>
      <c r="AP4816" s="73">
        <v>2.8876367448913811</v>
      </c>
      <c r="AQ4816" s="73">
        <v>2.8563821458081056</v>
      </c>
      <c r="AR4816" s="73">
        <v>63.271000000000008</v>
      </c>
      <c r="AS4816" s="73">
        <v>0.63374448619189327</v>
      </c>
      <c r="AT4816" s="73">
        <v>63.904744486191902</v>
      </c>
      <c r="AU4816" s="73">
        <v>63.213065668913849</v>
      </c>
    </row>
    <row r="4817" spans="1:47">
      <c r="A4817" s="61">
        <v>45492</v>
      </c>
      <c r="B4817" s="58">
        <v>14</v>
      </c>
      <c r="C4817" s="58" t="s">
        <v>17</v>
      </c>
      <c r="D4817" s="59">
        <v>25.992429999999999</v>
      </c>
      <c r="E4817" s="57">
        <v>1.077998E-2</v>
      </c>
      <c r="F4817" s="57"/>
      <c r="G4817" s="73">
        <v>1.1040000000000001</v>
      </c>
      <c r="H4817" s="73">
        <v>1.3908620040588125E-2</v>
      </c>
      <c r="I4817" s="73">
        <v>1.1179086200405881</v>
      </c>
      <c r="J4817" s="73">
        <v>1.105857587474723</v>
      </c>
      <c r="K4817" s="73">
        <v>9.2839999999999989</v>
      </c>
      <c r="L4817" s="73">
        <v>0.11696343157320664</v>
      </c>
      <c r="M4817" s="73">
        <v>9.4009634315732047</v>
      </c>
      <c r="N4817" s="73">
        <v>9.2996212338001136</v>
      </c>
      <c r="O4817" s="73">
        <v>64.823999999999984</v>
      </c>
      <c r="P4817" s="73">
        <v>0.81667788542670694</v>
      </c>
      <c r="Q4817" s="73">
        <v>65.640677885426697</v>
      </c>
      <c r="R4817" s="73">
        <v>64.933072690635356</v>
      </c>
      <c r="S4817" s="73">
        <v>5.1520000000000001</v>
      </c>
      <c r="T4817" s="73">
        <v>6.4906893522744577E-2</v>
      </c>
      <c r="U4817" s="73">
        <v>5.2169068935227445</v>
      </c>
      <c r="V4817" s="73">
        <v>5.1606687415487071</v>
      </c>
      <c r="W4817" s="73">
        <v>80.36399999999999</v>
      </c>
      <c r="X4817" s="73">
        <v>1.0124568305632462</v>
      </c>
      <c r="Y4817" s="73">
        <v>81.376456830563242</v>
      </c>
      <c r="Z4817" s="73">
        <v>80.499220253458901</v>
      </c>
      <c r="AA4817" s="57"/>
      <c r="AB4817" s="73">
        <v>2.1229999999999993</v>
      </c>
      <c r="AC4817" s="73">
        <v>2.6746377125152699E-2</v>
      </c>
      <c r="AD4817" s="73">
        <v>2.1497463771251519</v>
      </c>
      <c r="AE4817" s="73">
        <v>2.1265721541746703</v>
      </c>
      <c r="AF4817" s="73">
        <v>5.89</v>
      </c>
      <c r="AG4817" s="73">
        <v>7.4204503658572521E-2</v>
      </c>
      <c r="AH4817" s="73">
        <v>5.9642045036585722</v>
      </c>
      <c r="AI4817" s="73">
        <v>5.8999104983932229</v>
      </c>
      <c r="AJ4817" s="73">
        <v>53.847000000000001</v>
      </c>
      <c r="AK4817" s="73">
        <v>0.67838538344705501</v>
      </c>
      <c r="AL4817" s="73">
        <v>54.525385383447059</v>
      </c>
      <c r="AM4817" s="73">
        <v>53.937602819521203</v>
      </c>
      <c r="AN4817" s="73">
        <v>2.9749999999999992</v>
      </c>
      <c r="AO4817" s="73">
        <v>3.7480203460823973E-2</v>
      </c>
      <c r="AP4817" s="73">
        <v>3.0124802034608233</v>
      </c>
      <c r="AQ4817" s="73">
        <v>2.9800057271171196</v>
      </c>
      <c r="AR4817" s="73">
        <v>64.834999999999994</v>
      </c>
      <c r="AS4817" s="73">
        <v>0.8168164676916041</v>
      </c>
      <c r="AT4817" s="73">
        <v>65.651816467691603</v>
      </c>
      <c r="AU4817" s="73">
        <v>64.944091199206213</v>
      </c>
    </row>
    <row r="4818" spans="1:47">
      <c r="A4818" s="61">
        <v>45492</v>
      </c>
      <c r="B4818" s="58">
        <v>15</v>
      </c>
      <c r="C4818" s="58" t="s">
        <v>17</v>
      </c>
      <c r="D4818" s="59">
        <v>50.511856999999999</v>
      </c>
      <c r="E4818" s="57">
        <v>1.1175002999999999E-2</v>
      </c>
      <c r="F4818" s="57"/>
      <c r="G4818" s="73">
        <v>1.1040000000000001</v>
      </c>
      <c r="H4818" s="73">
        <v>1.1706569965914635E-2</v>
      </c>
      <c r="I4818" s="73">
        <v>1.1157065699659148</v>
      </c>
      <c r="J4818" s="73">
        <v>1.103238545699426</v>
      </c>
      <c r="K4818" s="73">
        <v>9.9160000000000004</v>
      </c>
      <c r="L4818" s="73">
        <v>0.10514705415037096</v>
      </c>
      <c r="M4818" s="73">
        <v>10.021147054150372</v>
      </c>
      <c r="N4818" s="73">
        <v>9.9091607057568005</v>
      </c>
      <c r="O4818" s="73">
        <v>66.09999999999998</v>
      </c>
      <c r="P4818" s="73">
        <v>0.70090966915485253</v>
      </c>
      <c r="Q4818" s="73">
        <v>66.800909669154834</v>
      </c>
      <c r="R4818" s="73">
        <v>66.054409303199307</v>
      </c>
      <c r="S4818" s="73">
        <v>5.1959999999999988</v>
      </c>
      <c r="T4818" s="73">
        <v>5.5097226035228652E-2</v>
      </c>
      <c r="U4818" s="73">
        <v>5.2510972260352275</v>
      </c>
      <c r="V4818" s="73">
        <v>5.1924161987809923</v>
      </c>
      <c r="W4818" s="73">
        <v>82.315999999999974</v>
      </c>
      <c r="X4818" s="73">
        <v>0.87286051930636677</v>
      </c>
      <c r="Y4818" s="73">
        <v>83.188860519306346</v>
      </c>
      <c r="Z4818" s="73">
        <v>82.259224753436527</v>
      </c>
      <c r="AA4818" s="57"/>
      <c r="AB4818" s="73">
        <v>2.1230000000000002</v>
      </c>
      <c r="AC4818" s="73">
        <v>2.2511818874670991E-2</v>
      </c>
      <c r="AD4818" s="73">
        <v>2.1455118188746711</v>
      </c>
      <c r="AE4818" s="73">
        <v>2.1215357178622112</v>
      </c>
      <c r="AF4818" s="73">
        <v>5.9600000000000009</v>
      </c>
      <c r="AG4818" s="73">
        <v>6.3198511772510166E-2</v>
      </c>
      <c r="AH4818" s="73">
        <v>6.0231985117725113</v>
      </c>
      <c r="AI4818" s="73">
        <v>5.9558892503338585</v>
      </c>
      <c r="AJ4818" s="73">
        <v>54.635999999999996</v>
      </c>
      <c r="AK4818" s="73">
        <v>0.5793479679870579</v>
      </c>
      <c r="AL4818" s="73">
        <v>55.215347967987057</v>
      </c>
      <c r="AM4818" s="73">
        <v>54.598316288798763</v>
      </c>
      <c r="AN4818" s="73">
        <v>3.0169999999999999</v>
      </c>
      <c r="AO4818" s="73">
        <v>3.1991595640547509E-2</v>
      </c>
      <c r="AP4818" s="73">
        <v>3.0489915956405476</v>
      </c>
      <c r="AQ4818" s="73">
        <v>3.0149191054122899</v>
      </c>
      <c r="AR4818" s="73">
        <v>65.73599999999999</v>
      </c>
      <c r="AS4818" s="73">
        <v>0.69704989427478659</v>
      </c>
      <c r="AT4818" s="73">
        <v>66.433049894274788</v>
      </c>
      <c r="AU4818" s="73">
        <v>65.690660362407129</v>
      </c>
    </row>
    <row r="4819" spans="1:47">
      <c r="A4819" s="61">
        <v>45492</v>
      </c>
      <c r="B4819" s="58">
        <v>16</v>
      </c>
      <c r="C4819" s="58" t="s">
        <v>17</v>
      </c>
      <c r="D4819" s="59">
        <v>31.428602999999999</v>
      </c>
      <c r="E4819" s="57">
        <v>1.166069E-2</v>
      </c>
      <c r="F4819" s="57"/>
      <c r="G4819" s="73">
        <v>1.1040000000000001</v>
      </c>
      <c r="H4819" s="73">
        <v>1.4248854399671064E-2</v>
      </c>
      <c r="I4819" s="73">
        <v>1.1182488543996711</v>
      </c>
      <c r="J4819" s="73">
        <v>1.1052093011656614</v>
      </c>
      <c r="K4819" s="73">
        <v>10.891999999999999</v>
      </c>
      <c r="L4819" s="73">
        <v>0.14057837148660979</v>
      </c>
      <c r="M4819" s="73">
        <v>11.032578371486609</v>
      </c>
      <c r="N4819" s="73">
        <v>10.903930895195998</v>
      </c>
      <c r="O4819" s="73">
        <v>66.692000000000021</v>
      </c>
      <c r="P4819" s="73">
        <v>0.8607650340786801</v>
      </c>
      <c r="Q4819" s="73">
        <v>67.552765034078703</v>
      </c>
      <c r="R4819" s="73">
        <v>66.765053182373464</v>
      </c>
      <c r="S4819" s="73">
        <v>5.1839999999999993</v>
      </c>
      <c r="T4819" s="73">
        <v>6.6907664137585851E-2</v>
      </c>
      <c r="U4819" s="73">
        <v>5.2509076641375847</v>
      </c>
      <c r="V4819" s="73">
        <v>5.1896784576474522</v>
      </c>
      <c r="W4819" s="73">
        <v>83.872000000000014</v>
      </c>
      <c r="X4819" s="73">
        <v>1.0824999241025468</v>
      </c>
      <c r="Y4819" s="73">
        <v>84.954499924102564</v>
      </c>
      <c r="Z4819" s="73">
        <v>83.963871836382566</v>
      </c>
      <c r="AA4819" s="57"/>
      <c r="AB4819" s="73">
        <v>2.1229999999999998</v>
      </c>
      <c r="AC4819" s="73">
        <v>2.7400650263135564E-2</v>
      </c>
      <c r="AD4819" s="73">
        <v>2.1504006502631352</v>
      </c>
      <c r="AE4819" s="73">
        <v>2.1253254949046183</v>
      </c>
      <c r="AF4819" s="73">
        <v>6.0089999999999995</v>
      </c>
      <c r="AG4819" s="73">
        <v>7.7555585224296564E-2</v>
      </c>
      <c r="AH4819" s="73">
        <v>6.0865555852242963</v>
      </c>
      <c r="AI4819" s="73">
        <v>6.0155821473772271</v>
      </c>
      <c r="AJ4819" s="73">
        <v>54.634000000000015</v>
      </c>
      <c r="AK4819" s="73">
        <v>0.70513760078951904</v>
      </c>
      <c r="AL4819" s="73">
        <v>55.339137600789535</v>
      </c>
      <c r="AM4819" s="73">
        <v>54.69384507235938</v>
      </c>
      <c r="AN4819" s="73">
        <v>3.0089999999999999</v>
      </c>
      <c r="AO4819" s="73">
        <v>3.883587218171216E-2</v>
      </c>
      <c r="AP4819" s="73">
        <v>3.0478358721817123</v>
      </c>
      <c r="AQ4819" s="73">
        <v>3.0122960029053214</v>
      </c>
      <c r="AR4819" s="73">
        <v>65.775000000000006</v>
      </c>
      <c r="AS4819" s="73">
        <v>0.84892970845866333</v>
      </c>
      <c r="AT4819" s="73">
        <v>66.623929708458675</v>
      </c>
      <c r="AU4819" s="73">
        <v>65.847048717546542</v>
      </c>
    </row>
    <row r="4820" spans="1:47">
      <c r="A4820" s="61">
        <v>45492</v>
      </c>
      <c r="B4820" s="58">
        <v>17</v>
      </c>
      <c r="C4820" s="58" t="s">
        <v>17</v>
      </c>
      <c r="D4820" s="59">
        <v>37.111991000000003</v>
      </c>
      <c r="E4820" s="57">
        <v>1.1513048999999999E-2</v>
      </c>
      <c r="F4820" s="57"/>
      <c r="G4820" s="73">
        <v>1.1040000000000001</v>
      </c>
      <c r="H4820" s="73">
        <v>1.7443272827782054E-2</v>
      </c>
      <c r="I4820" s="73">
        <v>1.1214432728277821</v>
      </c>
      <c r="J4820" s="73">
        <v>1.1085320414769955</v>
      </c>
      <c r="K4820" s="73">
        <v>11.196</v>
      </c>
      <c r="L4820" s="73">
        <v>0.17689753856870277</v>
      </c>
      <c r="M4820" s="73">
        <v>11.372897538568703</v>
      </c>
      <c r="N4820" s="73">
        <v>11.241960811935181</v>
      </c>
      <c r="O4820" s="73">
        <v>64.932000000000002</v>
      </c>
      <c r="P4820" s="73">
        <v>1.0259298833818336</v>
      </c>
      <c r="Q4820" s="73">
        <v>65.957929883381837</v>
      </c>
      <c r="R4820" s="73">
        <v>65.198553004695896</v>
      </c>
      <c r="S4820" s="73">
        <v>5.0160000000000009</v>
      </c>
      <c r="T4820" s="73">
        <v>7.9253130891444576E-2</v>
      </c>
      <c r="U4820" s="73">
        <v>5.0952531308914457</v>
      </c>
      <c r="V4820" s="73">
        <v>5.0365912319280888</v>
      </c>
      <c r="W4820" s="73">
        <v>82.248000000000005</v>
      </c>
      <c r="X4820" s="73">
        <v>1.299523825669763</v>
      </c>
      <c r="Y4820" s="73">
        <v>83.547523825669771</v>
      </c>
      <c r="Z4820" s="73">
        <v>82.585637090036158</v>
      </c>
      <c r="AA4820" s="57"/>
      <c r="AB4820" s="73">
        <v>2.1229999999999989</v>
      </c>
      <c r="AC4820" s="73">
        <v>3.354354004835261E-2</v>
      </c>
      <c r="AD4820" s="73">
        <v>2.1565435400483515</v>
      </c>
      <c r="AE4820" s="73">
        <v>2.1317151486011414</v>
      </c>
      <c r="AF4820" s="73">
        <v>5.8139999999999992</v>
      </c>
      <c r="AG4820" s="73">
        <v>9.1861583533265276E-2</v>
      </c>
      <c r="AH4820" s="73">
        <v>5.9058615835332642</v>
      </c>
      <c r="AI4820" s="73">
        <v>5.8378671097348276</v>
      </c>
      <c r="AJ4820" s="73">
        <v>53.19400000000001</v>
      </c>
      <c r="AK4820" s="73">
        <v>0.84046870905891191</v>
      </c>
      <c r="AL4820" s="73">
        <v>54.03446870905892</v>
      </c>
      <c r="AM4820" s="73">
        <v>53.412367223122558</v>
      </c>
      <c r="AN4820" s="73">
        <v>2.9369999999999985</v>
      </c>
      <c r="AO4820" s="73">
        <v>4.6404793745648432E-2</v>
      </c>
      <c r="AP4820" s="73">
        <v>2.9834047937456472</v>
      </c>
      <c r="AQ4820" s="73">
        <v>2.9490567081684183</v>
      </c>
      <c r="AR4820" s="73">
        <v>64.068000000000012</v>
      </c>
      <c r="AS4820" s="73">
        <v>1.0122786263861783</v>
      </c>
      <c r="AT4820" s="73">
        <v>65.080278626386189</v>
      </c>
      <c r="AU4820" s="73">
        <v>64.331006189626947</v>
      </c>
    </row>
    <row r="4821" spans="1:47">
      <c r="A4821" s="61">
        <v>45492</v>
      </c>
      <c r="B4821" s="58">
        <v>18</v>
      </c>
      <c r="C4821" s="58" t="s">
        <v>17</v>
      </c>
      <c r="D4821" s="59">
        <v>95.073774999999998</v>
      </c>
      <c r="E4821" s="57">
        <v>1.1795692999999999E-2</v>
      </c>
      <c r="F4821" s="57"/>
      <c r="G4821" s="73">
        <v>1.1040000000000001</v>
      </c>
      <c r="H4821" s="73">
        <v>1.5317328204819985E-2</v>
      </c>
      <c r="I4821" s="73">
        <v>1.1193173282048201</v>
      </c>
      <c r="J4821" s="73">
        <v>1.1061142046317358</v>
      </c>
      <c r="K4821" s="73">
        <v>11.496000000000002</v>
      </c>
      <c r="L4821" s="73">
        <v>0.15950000456758207</v>
      </c>
      <c r="M4821" s="73">
        <v>11.655500004567584</v>
      </c>
      <c r="N4821" s="73">
        <v>11.518015304752206</v>
      </c>
      <c r="O4821" s="73">
        <v>61.124000000000017</v>
      </c>
      <c r="P4821" s="73">
        <v>0.84805830542700822</v>
      </c>
      <c r="Q4821" s="73">
        <v>61.972058305427026</v>
      </c>
      <c r="R4821" s="73">
        <v>61.241054931078104</v>
      </c>
      <c r="S4821" s="73">
        <v>4.7160000000000002</v>
      </c>
      <c r="T4821" s="73">
        <v>6.5431630266241894E-2</v>
      </c>
      <c r="U4821" s="73">
        <v>4.7814316302662423</v>
      </c>
      <c r="V4821" s="73">
        <v>4.7250313306551321</v>
      </c>
      <c r="W4821" s="73">
        <v>78.440000000000012</v>
      </c>
      <c r="X4821" s="73">
        <v>1.0883072684656521</v>
      </c>
      <c r="Y4821" s="73">
        <v>79.528307268465667</v>
      </c>
      <c r="Z4821" s="73">
        <v>78.590215771117172</v>
      </c>
      <c r="AA4821" s="57"/>
      <c r="AB4821" s="73">
        <v>2.1229999999999993</v>
      </c>
      <c r="AC4821" s="73">
        <v>2.9455333133000743E-2</v>
      </c>
      <c r="AD4821" s="73">
        <v>2.1524553331330001</v>
      </c>
      <c r="AE4821" s="73">
        <v>2.1270656308271505</v>
      </c>
      <c r="AF4821" s="73">
        <v>5.4959999999999987</v>
      </c>
      <c r="AG4821" s="73">
        <v>7.6253655628342951E-2</v>
      </c>
      <c r="AH4821" s="73">
        <v>5.5722536556283417</v>
      </c>
      <c r="AI4821" s="73">
        <v>5.5065250621884214</v>
      </c>
      <c r="AJ4821" s="73">
        <v>50.234000000000002</v>
      </c>
      <c r="AK4821" s="73">
        <v>0.69696618210228911</v>
      </c>
      <c r="AL4821" s="73">
        <v>50.930966182102289</v>
      </c>
      <c r="AM4821" s="73">
        <v>50.330200140824829</v>
      </c>
      <c r="AN4821" s="73">
        <v>2.7449999999999992</v>
      </c>
      <c r="AO4821" s="73">
        <v>3.8085204639701858E-2</v>
      </c>
      <c r="AP4821" s="73">
        <v>2.783085204639701</v>
      </c>
      <c r="AQ4821" s="73">
        <v>2.7502567859729288</v>
      </c>
      <c r="AR4821" s="73">
        <v>60.597999999999999</v>
      </c>
      <c r="AS4821" s="73">
        <v>0.84076037550333471</v>
      </c>
      <c r="AT4821" s="73">
        <v>61.438760375503335</v>
      </c>
      <c r="AU4821" s="73">
        <v>60.714047619813329</v>
      </c>
    </row>
    <row r="4822" spans="1:47">
      <c r="A4822" s="61">
        <v>45492</v>
      </c>
      <c r="B4822" s="58">
        <v>19</v>
      </c>
      <c r="C4822" s="58" t="s">
        <v>17</v>
      </c>
      <c r="D4822" s="59">
        <v>55.157021</v>
      </c>
      <c r="E4822" s="57">
        <v>1.1925521999999999E-2</v>
      </c>
      <c r="F4822" s="57"/>
      <c r="G4822" s="73">
        <v>1.1040000000000001</v>
      </c>
      <c r="H4822" s="73">
        <v>1.5141771136728693E-2</v>
      </c>
      <c r="I4822" s="73">
        <v>1.1191417711367289</v>
      </c>
      <c r="J4822" s="73">
        <v>1.1057954213239189</v>
      </c>
      <c r="K4822" s="73">
        <v>12.544</v>
      </c>
      <c r="L4822" s="73">
        <v>0.17204563146659846</v>
      </c>
      <c r="M4822" s="73">
        <v>12.716045631466599</v>
      </c>
      <c r="N4822" s="73">
        <v>12.56440014953554</v>
      </c>
      <c r="O4822" s="73">
        <v>58.708000000000013</v>
      </c>
      <c r="P4822" s="73">
        <v>0.80520208323828635</v>
      </c>
      <c r="Q4822" s="73">
        <v>59.513202083238298</v>
      </c>
      <c r="R4822" s="73">
        <v>58.803476082504197</v>
      </c>
      <c r="S4822" s="73">
        <v>4.5159999999999982</v>
      </c>
      <c r="T4822" s="73">
        <v>6.1938621787560454E-2</v>
      </c>
      <c r="U4822" s="73">
        <v>4.5779386217875588</v>
      </c>
      <c r="V4822" s="73">
        <v>4.5233443140387815</v>
      </c>
      <c r="W4822" s="73">
        <v>76.872000000000014</v>
      </c>
      <c r="X4822" s="73">
        <v>1.0543281076291739</v>
      </c>
      <c r="Y4822" s="73">
        <v>77.926328107629175</v>
      </c>
      <c r="Z4822" s="73">
        <v>76.997015967402433</v>
      </c>
      <c r="AA4822" s="57"/>
      <c r="AB4822" s="73">
        <v>2.1229999999999993</v>
      </c>
      <c r="AC4822" s="73">
        <v>2.9117735618908513E-2</v>
      </c>
      <c r="AD4822" s="73">
        <v>2.1521177356189076</v>
      </c>
      <c r="AE4822" s="73">
        <v>2.1264526082161943</v>
      </c>
      <c r="AF4822" s="73">
        <v>5.2309999999999999</v>
      </c>
      <c r="AG4822" s="73">
        <v>7.1745113058177337E-2</v>
      </c>
      <c r="AH4822" s="73">
        <v>5.3027451130581769</v>
      </c>
      <c r="AI4822" s="73">
        <v>5.2395071095520089</v>
      </c>
      <c r="AJ4822" s="73">
        <v>48.010999999999989</v>
      </c>
      <c r="AK4822" s="73">
        <v>0.65848874460641393</v>
      </c>
      <c r="AL4822" s="73">
        <v>48.669488744606404</v>
      </c>
      <c r="AM4822" s="73">
        <v>48.089079685853847</v>
      </c>
      <c r="AN4822" s="73">
        <v>2.6319999999999988</v>
      </c>
      <c r="AO4822" s="73">
        <v>3.6098860173795197E-2</v>
      </c>
      <c r="AP4822" s="73">
        <v>2.6680988601737941</v>
      </c>
      <c r="AQ4822" s="73">
        <v>2.6362803885186166</v>
      </c>
      <c r="AR4822" s="73">
        <v>57.996999999999986</v>
      </c>
      <c r="AS4822" s="73">
        <v>0.79545045345729493</v>
      </c>
      <c r="AT4822" s="73">
        <v>58.792450453457285</v>
      </c>
      <c r="AU4822" s="73">
        <v>58.091319792140666</v>
      </c>
    </row>
    <row r="4823" spans="1:47">
      <c r="A4823" s="61">
        <v>45492</v>
      </c>
      <c r="B4823" s="58">
        <v>20</v>
      </c>
      <c r="C4823" s="58" t="s">
        <v>17</v>
      </c>
      <c r="D4823" s="59">
        <v>40.757097000000002</v>
      </c>
      <c r="E4823" s="57">
        <v>1.1845738E-2</v>
      </c>
      <c r="F4823" s="57"/>
      <c r="G4823" s="73">
        <v>1.1040000000000001</v>
      </c>
      <c r="H4823" s="73">
        <v>9.9786211272514195E-3</v>
      </c>
      <c r="I4823" s="73">
        <v>1.1139786211272515</v>
      </c>
      <c r="J4823" s="73">
        <v>1.1007827222437769</v>
      </c>
      <c r="K4823" s="73">
        <v>13.032</v>
      </c>
      <c r="L4823" s="73">
        <v>0.11779111461081565</v>
      </c>
      <c r="M4823" s="73">
        <v>13.149791114610816</v>
      </c>
      <c r="N4823" s="73">
        <v>12.994022134312408</v>
      </c>
      <c r="O4823" s="73">
        <v>55.91599999999999</v>
      </c>
      <c r="P4823" s="73">
        <v>0.50540269832553464</v>
      </c>
      <c r="Q4823" s="73">
        <v>56.421402698325522</v>
      </c>
      <c r="R4823" s="73">
        <v>55.753049544368665</v>
      </c>
      <c r="S4823" s="73">
        <v>4.1399999999999997</v>
      </c>
      <c r="T4823" s="73">
        <v>3.7419829227192822E-2</v>
      </c>
      <c r="U4823" s="73">
        <v>4.1774198292271922</v>
      </c>
      <c r="V4823" s="73">
        <v>4.1279352084141623</v>
      </c>
      <c r="W4823" s="73">
        <v>74.191999999999993</v>
      </c>
      <c r="X4823" s="73">
        <v>0.67059226329079447</v>
      </c>
      <c r="Y4823" s="73">
        <v>74.862592263290779</v>
      </c>
      <c r="Z4823" s="73">
        <v>73.975789609339003</v>
      </c>
      <c r="AA4823" s="57"/>
      <c r="AB4823" s="73">
        <v>2.1229999999999993</v>
      </c>
      <c r="AC4823" s="73">
        <v>1.9188960736553219E-2</v>
      </c>
      <c r="AD4823" s="73">
        <v>2.1421889607365525</v>
      </c>
      <c r="AE4823" s="73">
        <v>2.1168131515611752</v>
      </c>
      <c r="AF4823" s="73">
        <v>5.0110000000000001</v>
      </c>
      <c r="AG4823" s="73">
        <v>4.5292455134652958E-2</v>
      </c>
      <c r="AH4823" s="73">
        <v>5.0562924551346526</v>
      </c>
      <c r="AI4823" s="73">
        <v>4.9963969394597507</v>
      </c>
      <c r="AJ4823" s="73">
        <v>45.822000000000003</v>
      </c>
      <c r="AK4823" s="73">
        <v>0.41416700841749504</v>
      </c>
      <c r="AL4823" s="73">
        <v>46.236167008417496</v>
      </c>
      <c r="AM4823" s="73">
        <v>45.688465487911536</v>
      </c>
      <c r="AN4823" s="73">
        <v>2.5239999999999982</v>
      </c>
      <c r="AO4823" s="73">
        <v>2.2813441780056672E-2</v>
      </c>
      <c r="AP4823" s="73">
        <v>2.546813441780055</v>
      </c>
      <c r="AQ4823" s="73">
        <v>2.51664455701385</v>
      </c>
      <c r="AR4823" s="73">
        <v>55.480000000000004</v>
      </c>
      <c r="AS4823" s="73">
        <v>0.50146186606875787</v>
      </c>
      <c r="AT4823" s="73">
        <v>55.981461866068756</v>
      </c>
      <c r="AU4823" s="73">
        <v>55.318320135946308</v>
      </c>
    </row>
    <row r="4824" spans="1:47">
      <c r="A4824" s="61">
        <v>45492</v>
      </c>
      <c r="B4824" s="58">
        <v>21</v>
      </c>
      <c r="C4824" s="58" t="s">
        <v>17</v>
      </c>
      <c r="D4824" s="59">
        <v>39.145096000000002</v>
      </c>
      <c r="E4824" s="57">
        <v>1.2078215E-2</v>
      </c>
      <c r="F4824" s="57"/>
      <c r="G4824" s="73">
        <v>1.1040000000000001</v>
      </c>
      <c r="H4824" s="73">
        <v>8.513730686727599E-3</v>
      </c>
      <c r="I4824" s="73">
        <v>1.1125137306867277</v>
      </c>
      <c r="J4824" s="73">
        <v>1.0990765506570412</v>
      </c>
      <c r="K4824" s="73">
        <v>12.495999999999997</v>
      </c>
      <c r="L4824" s="73">
        <v>9.6365560381655835E-2</v>
      </c>
      <c r="M4824" s="73">
        <v>12.592365560381653</v>
      </c>
      <c r="N4824" s="73">
        <v>12.440272261784768</v>
      </c>
      <c r="O4824" s="73">
        <v>51.915999999999997</v>
      </c>
      <c r="P4824" s="73">
        <v>0.40036127022839668</v>
      </c>
      <c r="Q4824" s="73">
        <v>52.316361270228391</v>
      </c>
      <c r="R4824" s="73">
        <v>51.684473010788899</v>
      </c>
      <c r="S4824" s="73">
        <v>3.7919999999999998</v>
      </c>
      <c r="T4824" s="73">
        <v>2.9242814097890441E-2</v>
      </c>
      <c r="U4824" s="73">
        <v>3.8212428140978902</v>
      </c>
      <c r="V4824" s="73">
        <v>3.7750890218220112</v>
      </c>
      <c r="W4824" s="73">
        <v>69.307999999999993</v>
      </c>
      <c r="X4824" s="73">
        <v>0.5344833753946705</v>
      </c>
      <c r="Y4824" s="73">
        <v>69.84248337539465</v>
      </c>
      <c r="Z4824" s="73">
        <v>68.99891084505272</v>
      </c>
      <c r="AA4824" s="57"/>
      <c r="AB4824" s="73">
        <v>2.1229999999999993</v>
      </c>
      <c r="AC4824" s="73">
        <v>1.6371965804277792E-2</v>
      </c>
      <c r="AD4824" s="73">
        <v>2.1393719658042771</v>
      </c>
      <c r="AE4824" s="73">
        <v>2.1135321712363204</v>
      </c>
      <c r="AF4824" s="73">
        <v>4.8089999999999984</v>
      </c>
      <c r="AG4824" s="73">
        <v>3.7085625790283516E-2</v>
      </c>
      <c r="AH4824" s="73">
        <v>4.8460856257902822</v>
      </c>
      <c r="AI4824" s="73">
        <v>4.7875535616935778</v>
      </c>
      <c r="AJ4824" s="73">
        <v>43.122000000000021</v>
      </c>
      <c r="AK4824" s="73">
        <v>0.33254446981256131</v>
      </c>
      <c r="AL4824" s="73">
        <v>43.454544469812582</v>
      </c>
      <c r="AM4824" s="73">
        <v>42.929691138979123</v>
      </c>
      <c r="AN4824" s="73">
        <v>2.3749999999999987</v>
      </c>
      <c r="AO4824" s="73">
        <v>1.8315317374074307E-2</v>
      </c>
      <c r="AP4824" s="73">
        <v>2.3933153173740731</v>
      </c>
      <c r="AQ4824" s="73">
        <v>2.364408340408036</v>
      </c>
      <c r="AR4824" s="73">
        <v>52.429000000000016</v>
      </c>
      <c r="AS4824" s="73">
        <v>0.40431737878119695</v>
      </c>
      <c r="AT4824" s="73">
        <v>52.833317378781217</v>
      </c>
      <c r="AU4824" s="73">
        <v>52.195185212317057</v>
      </c>
    </row>
    <row r="4825" spans="1:47">
      <c r="A4825" s="61">
        <v>45492</v>
      </c>
      <c r="B4825" s="58">
        <v>22</v>
      </c>
      <c r="C4825" s="58" t="s">
        <v>17</v>
      </c>
      <c r="D4825" s="59">
        <v>26.791581999999998</v>
      </c>
      <c r="E4825" s="57">
        <v>1.1981099E-2</v>
      </c>
      <c r="F4825" s="57"/>
      <c r="G4825" s="73">
        <v>1.1040000000000001</v>
      </c>
      <c r="H4825" s="73">
        <v>1.1260192322452494E-2</v>
      </c>
      <c r="I4825" s="73">
        <v>1.1152601923224525</v>
      </c>
      <c r="J4825" s="73">
        <v>1.1018981495474782</v>
      </c>
      <c r="K4825" s="73">
        <v>12.360000000000003</v>
      </c>
      <c r="L4825" s="73">
        <v>0.12606519665354424</v>
      </c>
      <c r="M4825" s="73">
        <v>12.486065196653547</v>
      </c>
      <c r="N4825" s="73">
        <v>12.336468413411986</v>
      </c>
      <c r="O4825" s="73">
        <v>48.504000000000005</v>
      </c>
      <c r="P4825" s="73">
        <v>0.49471410181905412</v>
      </c>
      <c r="Q4825" s="73">
        <v>48.998714101819061</v>
      </c>
      <c r="R4825" s="73">
        <v>48.411655657292471</v>
      </c>
      <c r="S4825" s="73">
        <v>3.5999999999999992</v>
      </c>
      <c r="T4825" s="73">
        <v>3.6718018442779853E-2</v>
      </c>
      <c r="U4825" s="73">
        <v>3.636718018442779</v>
      </c>
      <c r="V4825" s="73">
        <v>3.5931461398287321</v>
      </c>
      <c r="W4825" s="73">
        <v>65.567999999999998</v>
      </c>
      <c r="X4825" s="73">
        <v>0.66875750923783073</v>
      </c>
      <c r="Y4825" s="73">
        <v>66.236757509237847</v>
      </c>
      <c r="Z4825" s="73">
        <v>65.443168360080662</v>
      </c>
      <c r="AA4825" s="57"/>
      <c r="AB4825" s="73">
        <v>2.1229999999999998</v>
      </c>
      <c r="AC4825" s="73">
        <v>2.1653431431672678E-2</v>
      </c>
      <c r="AD4825" s="73">
        <v>2.1446534314316725</v>
      </c>
      <c r="AE4825" s="73">
        <v>2.1189581263489998</v>
      </c>
      <c r="AF4825" s="73">
        <v>4.9679999999999973</v>
      </c>
      <c r="AG4825" s="73">
        <v>5.067086545103619E-2</v>
      </c>
      <c r="AH4825" s="73">
        <v>5.0186708654510337</v>
      </c>
      <c r="AI4825" s="73">
        <v>4.9585416729636496</v>
      </c>
      <c r="AJ4825" s="73">
        <v>41.954000000000029</v>
      </c>
      <c r="AK4825" s="73">
        <v>0.4279077071523299</v>
      </c>
      <c r="AL4825" s="73">
        <v>42.381907707152358</v>
      </c>
      <c r="AM4825" s="73">
        <v>41.874125875104106</v>
      </c>
      <c r="AN4825" s="73">
        <v>2.2760000000000002</v>
      </c>
      <c r="AO4825" s="73">
        <v>2.3213947215490832E-2</v>
      </c>
      <c r="AP4825" s="73">
        <v>2.2992139472154909</v>
      </c>
      <c r="AQ4825" s="73">
        <v>2.2716668372917215</v>
      </c>
      <c r="AR4825" s="73">
        <v>51.321000000000033</v>
      </c>
      <c r="AS4825" s="73">
        <v>0.52344595125052962</v>
      </c>
      <c r="AT4825" s="73">
        <v>51.844445951250556</v>
      </c>
      <c r="AU4825" s="73">
        <v>51.223292511708472</v>
      </c>
    </row>
    <row r="4826" spans="1:47">
      <c r="A4826" s="61">
        <v>45492</v>
      </c>
      <c r="B4826" s="58">
        <v>23</v>
      </c>
      <c r="C4826" s="58" t="s">
        <v>17</v>
      </c>
      <c r="D4826" s="59">
        <v>23.190894</v>
      </c>
      <c r="E4826" s="57">
        <v>1.2110803E-2</v>
      </c>
      <c r="F4826" s="57"/>
      <c r="G4826" s="73">
        <v>1.1040000000000001</v>
      </c>
      <c r="H4826" s="73">
        <v>8.7164791889232235E-3</v>
      </c>
      <c r="I4826" s="73">
        <v>1.1127164791889232</v>
      </c>
      <c r="J4826" s="73">
        <v>1.0992405891146126</v>
      </c>
      <c r="K4826" s="73">
        <v>11.315999999999999</v>
      </c>
      <c r="L4826" s="73">
        <v>8.9343911686463037E-2</v>
      </c>
      <c r="M4826" s="73">
        <v>11.405343911686462</v>
      </c>
      <c r="N4826" s="73">
        <v>11.267216038424777</v>
      </c>
      <c r="O4826" s="73">
        <v>44.027999999999999</v>
      </c>
      <c r="P4826" s="73">
        <v>0.34761697982781853</v>
      </c>
      <c r="Q4826" s="73">
        <v>44.375616979827818</v>
      </c>
      <c r="R4826" s="73">
        <v>43.838192624581666</v>
      </c>
      <c r="S4826" s="73">
        <v>3.2759999999999998</v>
      </c>
      <c r="T4826" s="73">
        <v>2.5865204549739566E-2</v>
      </c>
      <c r="U4826" s="73">
        <v>3.3018652045497392</v>
      </c>
      <c r="V4826" s="73">
        <v>3.2618769655248827</v>
      </c>
      <c r="W4826" s="73">
        <v>59.72399999999999</v>
      </c>
      <c r="X4826" s="73">
        <v>0.47154257525294435</v>
      </c>
      <c r="Y4826" s="73">
        <v>60.195542575252944</v>
      </c>
      <c r="Z4826" s="73">
        <v>59.466526217645942</v>
      </c>
      <c r="AA4826" s="57"/>
      <c r="AB4826" s="73">
        <v>2.1229999999999993</v>
      </c>
      <c r="AC4826" s="73">
        <v>1.6761852643192028E-2</v>
      </c>
      <c r="AD4826" s="73">
        <v>2.1397618526431912</v>
      </c>
      <c r="AE4826" s="73">
        <v>2.1138476183789146</v>
      </c>
      <c r="AF4826" s="73">
        <v>4.6339999999999986</v>
      </c>
      <c r="AG4826" s="73">
        <v>3.6587105581041855E-2</v>
      </c>
      <c r="AH4826" s="73">
        <v>4.6705871055810402</v>
      </c>
      <c r="AI4826" s="73">
        <v>4.6140225452510082</v>
      </c>
      <c r="AJ4826" s="73">
        <v>38.383000000000003</v>
      </c>
      <c r="AK4826" s="73">
        <v>0.30304766368518127</v>
      </c>
      <c r="AL4826" s="73">
        <v>38.686047663685187</v>
      </c>
      <c r="AM4826" s="73">
        <v>38.217528561581688</v>
      </c>
      <c r="AN4826" s="73">
        <v>2.0959999999999996</v>
      </c>
      <c r="AO4826" s="73">
        <v>1.654867788041945E-2</v>
      </c>
      <c r="AP4826" s="73">
        <v>2.1125486778804192</v>
      </c>
      <c r="AQ4826" s="73">
        <v>2.086964017014699</v>
      </c>
      <c r="AR4826" s="73">
        <v>47.235999999999997</v>
      </c>
      <c r="AS4826" s="73">
        <v>0.37294529978983459</v>
      </c>
      <c r="AT4826" s="73">
        <v>47.608945299789838</v>
      </c>
      <c r="AU4826" s="73">
        <v>47.032362742226312</v>
      </c>
    </row>
    <row r="4827" spans="1:47">
      <c r="A4827" s="61">
        <v>45492</v>
      </c>
      <c r="B4827" s="58">
        <v>24</v>
      </c>
      <c r="C4827" s="58" t="s">
        <v>16</v>
      </c>
      <c r="D4827" s="59">
        <v>20.086601999999999</v>
      </c>
      <c r="E4827" s="57">
        <v>1.2592687E-2</v>
      </c>
      <c r="F4827" s="57"/>
      <c r="G4827" s="73">
        <v>1.1040000000000001</v>
      </c>
      <c r="H4827" s="73">
        <v>1.0436131146726948E-2</v>
      </c>
      <c r="I4827" s="73">
        <v>1.114436131146727</v>
      </c>
      <c r="J4827" s="73">
        <v>1.1004023857657053</v>
      </c>
      <c r="K4827" s="73">
        <v>10.364000000000001</v>
      </c>
      <c r="L4827" s="73">
        <v>9.7971071743367832E-2</v>
      </c>
      <c r="M4827" s="73">
        <v>10.461971071743369</v>
      </c>
      <c r="N4827" s="73">
        <v>10.330226744633849</v>
      </c>
      <c r="O4827" s="73">
        <v>40.628000000000007</v>
      </c>
      <c r="P4827" s="73">
        <v>0.38405718861342619</v>
      </c>
      <c r="Q4827" s="73">
        <v>41.012057188613433</v>
      </c>
      <c r="R4827" s="73">
        <v>40.495605189211119</v>
      </c>
      <c r="S4827" s="73">
        <v>2.9959999999999991</v>
      </c>
      <c r="T4827" s="73">
        <v>2.8321239959777103E-2</v>
      </c>
      <c r="U4827" s="73">
        <v>3.0243212399597761</v>
      </c>
      <c r="V4827" s="73">
        <v>2.9862369091975105</v>
      </c>
      <c r="W4827" s="73">
        <v>55.092000000000006</v>
      </c>
      <c r="X4827" s="73">
        <v>0.52078563146329804</v>
      </c>
      <c r="Y4827" s="73">
        <v>55.612785631463304</v>
      </c>
      <c r="Z4827" s="73">
        <v>54.91247122880818</v>
      </c>
      <c r="AA4827" s="57"/>
      <c r="AB4827" s="73">
        <v>2.1229999999999989</v>
      </c>
      <c r="AC4827" s="73">
        <v>2.0068755819294654E-2</v>
      </c>
      <c r="AD4827" s="73">
        <v>2.1430687558192933</v>
      </c>
      <c r="AE4827" s="73">
        <v>2.1160817617577816</v>
      </c>
      <c r="AF4827" s="73">
        <v>4.4429999999999987</v>
      </c>
      <c r="AG4827" s="73">
        <v>4.1999756055170125E-2</v>
      </c>
      <c r="AH4827" s="73">
        <v>4.4849997560551689</v>
      </c>
      <c r="AI4827" s="73">
        <v>4.4285215579320898</v>
      </c>
      <c r="AJ4827" s="73">
        <v>36.029000000000018</v>
      </c>
      <c r="AK4827" s="73">
        <v>0.34058276185274033</v>
      </c>
      <c r="AL4827" s="73">
        <v>36.369582761852755</v>
      </c>
      <c r="AM4827" s="73">
        <v>35.911591989812145</v>
      </c>
      <c r="AN4827" s="73">
        <v>1.9339999999999997</v>
      </c>
      <c r="AO4827" s="73">
        <v>1.8282135541458255E-2</v>
      </c>
      <c r="AP4827" s="73">
        <v>1.9522821355414579</v>
      </c>
      <c r="AQ4827" s="73">
        <v>1.9276976576728926</v>
      </c>
      <c r="AR4827" s="73">
        <v>44.529000000000011</v>
      </c>
      <c r="AS4827" s="73">
        <v>0.42093340926866335</v>
      </c>
      <c r="AT4827" s="73">
        <v>44.949933409268674</v>
      </c>
      <c r="AU4827" s="73">
        <v>44.383892967174909</v>
      </c>
    </row>
    <row r="4828" spans="1:47">
      <c r="A4828" s="61">
        <v>45493</v>
      </c>
      <c r="B4828" s="58">
        <v>1</v>
      </c>
      <c r="C4828" s="58" t="s">
        <v>16</v>
      </c>
      <c r="D4828" s="59">
        <v>17.694611999999999</v>
      </c>
      <c r="E4828" s="57">
        <v>1.2894129000000001E-2</v>
      </c>
      <c r="F4828" s="57"/>
      <c r="G4828" s="73">
        <v>1.1040000000000001</v>
      </c>
      <c r="H4828" s="73">
        <v>1.2418976308800903E-2</v>
      </c>
      <c r="I4828" s="73">
        <v>1.116418976308801</v>
      </c>
      <c r="J4828" s="73">
        <v>1.1020237260102275</v>
      </c>
      <c r="K4828" s="73">
        <v>9.7639999999999976</v>
      </c>
      <c r="L4828" s="73">
        <v>0.1098359462673297</v>
      </c>
      <c r="M4828" s="73">
        <v>9.8738359462673273</v>
      </c>
      <c r="N4828" s="73">
        <v>9.7465214318513187</v>
      </c>
      <c r="O4828" s="73">
        <v>38.200000000000003</v>
      </c>
      <c r="P4828" s="73">
        <v>0.42971457880090086</v>
      </c>
      <c r="Q4828" s="73">
        <v>38.6297145788009</v>
      </c>
      <c r="R4828" s="73">
        <v>38.131618055788664</v>
      </c>
      <c r="S4828" s="73">
        <v>2.8199999999999994</v>
      </c>
      <c r="T4828" s="73">
        <v>3.1722385136610999E-2</v>
      </c>
      <c r="U4828" s="73">
        <v>2.8517223851366102</v>
      </c>
      <c r="V4828" s="73">
        <v>2.8149519088304711</v>
      </c>
      <c r="W4828" s="73">
        <v>51.887999999999998</v>
      </c>
      <c r="X4828" s="73">
        <v>0.58369188651364246</v>
      </c>
      <c r="Y4828" s="73">
        <v>52.471691886513639</v>
      </c>
      <c r="Z4828" s="73">
        <v>51.795115122480681</v>
      </c>
      <c r="AA4828" s="57"/>
      <c r="AB4828" s="73">
        <v>2.1229999999999998</v>
      </c>
      <c r="AC4828" s="73">
        <v>2.3881781434406082E-2</v>
      </c>
      <c r="AD4828" s="73">
        <v>2.1468817814344057</v>
      </c>
      <c r="AE4828" s="73">
        <v>2.1191996107968407</v>
      </c>
      <c r="AF4828" s="73">
        <v>4.1869999999999976</v>
      </c>
      <c r="AG4828" s="73">
        <v>4.7099867576946876E-2</v>
      </c>
      <c r="AH4828" s="73">
        <v>4.2340998675769441</v>
      </c>
      <c r="AI4828" s="73">
        <v>4.1795048376855242</v>
      </c>
      <c r="AJ4828" s="73">
        <v>34.496000000000002</v>
      </c>
      <c r="AK4828" s="73">
        <v>0.38804801335905437</v>
      </c>
      <c r="AL4828" s="73">
        <v>34.884048013359056</v>
      </c>
      <c r="AM4828" s="73">
        <v>34.434248598232614</v>
      </c>
      <c r="AN4828" s="73">
        <v>1.8249999999999991</v>
      </c>
      <c r="AO4828" s="73">
        <v>2.0529557756849306E-2</v>
      </c>
      <c r="AP4828" s="73">
        <v>1.8455295577568485</v>
      </c>
      <c r="AQ4828" s="73">
        <v>1.8217330615658187</v>
      </c>
      <c r="AR4828" s="73">
        <v>42.630999999999993</v>
      </c>
      <c r="AS4828" s="73">
        <v>0.4795592201272566</v>
      </c>
      <c r="AT4828" s="73">
        <v>43.110559220127257</v>
      </c>
      <c r="AU4828" s="73">
        <v>42.554686108280798</v>
      </c>
    </row>
    <row r="4829" spans="1:47">
      <c r="A4829" s="61">
        <v>45493</v>
      </c>
      <c r="B4829" s="58">
        <v>2</v>
      </c>
      <c r="C4829" s="58" t="s">
        <v>16</v>
      </c>
      <c r="D4829" s="59">
        <v>21.818148999999998</v>
      </c>
      <c r="E4829" s="57">
        <v>1.2028853000000001E-2</v>
      </c>
      <c r="F4829" s="57"/>
      <c r="G4829" s="73">
        <v>1.1040000000000001</v>
      </c>
      <c r="H4829" s="73">
        <v>1.3396246524751226E-2</v>
      </c>
      <c r="I4829" s="73">
        <v>1.1173962465247513</v>
      </c>
      <c r="J4829" s="73">
        <v>1.1039552513325532</v>
      </c>
      <c r="K4829" s="73">
        <v>9.3680000000000003</v>
      </c>
      <c r="L4829" s="73">
        <v>0.11367394696002671</v>
      </c>
      <c r="M4829" s="73">
        <v>9.4816739469600275</v>
      </c>
      <c r="N4829" s="73">
        <v>9.3676202848581163</v>
      </c>
      <c r="O4829" s="73">
        <v>36.28</v>
      </c>
      <c r="P4829" s="73">
        <v>0.44023172456338266</v>
      </c>
      <c r="Q4829" s="73">
        <v>36.720231724563384</v>
      </c>
      <c r="R4829" s="73">
        <v>36.278529455022671</v>
      </c>
      <c r="S4829" s="73">
        <v>2.6839999999999993</v>
      </c>
      <c r="T4829" s="73">
        <v>3.2568410935174166E-2</v>
      </c>
      <c r="U4829" s="73">
        <v>2.7165684109351735</v>
      </c>
      <c r="V4829" s="73">
        <v>2.6838912088555906</v>
      </c>
      <c r="W4829" s="73">
        <v>49.436</v>
      </c>
      <c r="X4829" s="73">
        <v>0.59987032898333481</v>
      </c>
      <c r="Y4829" s="73">
        <v>50.035870328983336</v>
      </c>
      <c r="Z4829" s="73">
        <v>49.433996200068933</v>
      </c>
      <c r="AA4829" s="57"/>
      <c r="AB4829" s="73">
        <v>2.1229999999999993</v>
      </c>
      <c r="AC4829" s="73">
        <v>2.5761079141346781E-2</v>
      </c>
      <c r="AD4829" s="73">
        <v>2.1487610791413463</v>
      </c>
      <c r="AE4829" s="73">
        <v>2.1229139479882337</v>
      </c>
      <c r="AF4829" s="73">
        <v>3.9659999999999971</v>
      </c>
      <c r="AG4829" s="73">
        <v>4.8124559526416047E-2</v>
      </c>
      <c r="AH4829" s="73">
        <v>4.0141245595264134</v>
      </c>
      <c r="AI4829" s="73">
        <v>3.9658392452761806</v>
      </c>
      <c r="AJ4829" s="73">
        <v>33.090000000000003</v>
      </c>
      <c r="AK4829" s="73">
        <v>0.40152336730436422</v>
      </c>
      <c r="AL4829" s="73">
        <v>33.491523367304367</v>
      </c>
      <c r="AM4829" s="73">
        <v>33.088658755973</v>
      </c>
      <c r="AN4829" s="73">
        <v>1.7669999999999995</v>
      </c>
      <c r="AO4829" s="73">
        <v>2.1441275008365408E-2</v>
      </c>
      <c r="AP4829" s="73">
        <v>1.7884412750083649</v>
      </c>
      <c r="AQ4829" s="73">
        <v>1.7669283778121567</v>
      </c>
      <c r="AR4829" s="73">
        <v>40.945999999999998</v>
      </c>
      <c r="AS4829" s="73">
        <v>0.49685028098049244</v>
      </c>
      <c r="AT4829" s="73">
        <v>41.442850280980494</v>
      </c>
      <c r="AU4829" s="73">
        <v>40.944340327049574</v>
      </c>
    </row>
    <row r="4830" spans="1:47">
      <c r="A4830" s="61">
        <v>45493</v>
      </c>
      <c r="B4830" s="58">
        <v>3</v>
      </c>
      <c r="C4830" s="58" t="s">
        <v>16</v>
      </c>
      <c r="D4830" s="59">
        <v>13.465806000000001</v>
      </c>
      <c r="E4830" s="57">
        <v>1.1726723999999999E-2</v>
      </c>
      <c r="F4830" s="57"/>
      <c r="G4830" s="73">
        <v>1.1039999999999999</v>
      </c>
      <c r="H4830" s="73">
        <v>1.1456580425087666E-2</v>
      </c>
      <c r="I4830" s="73">
        <v>1.1154565804250876</v>
      </c>
      <c r="J4830" s="73">
        <v>1.1023759289724588</v>
      </c>
      <c r="K4830" s="73">
        <v>9.0800000000000018</v>
      </c>
      <c r="L4830" s="73">
        <v>9.4226223061409445E-2</v>
      </c>
      <c r="M4830" s="73">
        <v>9.174226223061412</v>
      </c>
      <c r="N4830" s="73">
        <v>9.0666426042300081</v>
      </c>
      <c r="O4830" s="73">
        <v>34.767999999999994</v>
      </c>
      <c r="P4830" s="73">
        <v>0.3607992646915289</v>
      </c>
      <c r="Q4830" s="73">
        <v>35.128799264691523</v>
      </c>
      <c r="R4830" s="73">
        <v>34.716853531263084</v>
      </c>
      <c r="S4830" s="73">
        <v>2.5959999999999996</v>
      </c>
      <c r="T4830" s="73">
        <v>2.6939567738702513E-2</v>
      </c>
      <c r="U4830" s="73">
        <v>2.622939567738702</v>
      </c>
      <c r="V4830" s="73">
        <v>2.5921810793591509</v>
      </c>
      <c r="W4830" s="73">
        <v>47.547999999999995</v>
      </c>
      <c r="X4830" s="73">
        <v>0.4934216359167285</v>
      </c>
      <c r="Y4830" s="73">
        <v>48.041421635916727</v>
      </c>
      <c r="Z4830" s="73">
        <v>47.478053143824702</v>
      </c>
      <c r="AA4830" s="57"/>
      <c r="AB4830" s="73">
        <v>2.1229999999999989</v>
      </c>
      <c r="AC4830" s="73">
        <v>2.2031087176142303E-2</v>
      </c>
      <c r="AD4830" s="73">
        <v>2.1450310871761413</v>
      </c>
      <c r="AE4830" s="73">
        <v>2.1198768996454067</v>
      </c>
      <c r="AF4830" s="73">
        <v>3.8269999999999986</v>
      </c>
      <c r="AG4830" s="73">
        <v>3.971407000616891E-2</v>
      </c>
      <c r="AH4830" s="73">
        <v>3.8667140700061675</v>
      </c>
      <c r="AI4830" s="73">
        <v>3.8213701813202885</v>
      </c>
      <c r="AJ4830" s="73">
        <v>32.032000000000004</v>
      </c>
      <c r="AK4830" s="73">
        <v>0.33240686972500744</v>
      </c>
      <c r="AL4830" s="73">
        <v>32.364406869725009</v>
      </c>
      <c r="AM4830" s="73">
        <v>31.984878402940041</v>
      </c>
      <c r="AN4830" s="73">
        <v>1.7149999999999994</v>
      </c>
      <c r="AO4830" s="73">
        <v>1.7797133540783824E-2</v>
      </c>
      <c r="AP4830" s="73">
        <v>1.7327971335407832</v>
      </c>
      <c r="AQ4830" s="73">
        <v>1.7124770998077594</v>
      </c>
      <c r="AR4830" s="73">
        <v>39.696999999999996</v>
      </c>
      <c r="AS4830" s="73">
        <v>0.41194916044810248</v>
      </c>
      <c r="AT4830" s="73">
        <v>40.108949160448105</v>
      </c>
      <c r="AU4830" s="73">
        <v>39.638602583713492</v>
      </c>
    </row>
    <row r="4831" spans="1:47">
      <c r="A4831" s="61">
        <v>45493</v>
      </c>
      <c r="B4831" s="58">
        <v>4</v>
      </c>
      <c r="C4831" s="58" t="s">
        <v>16</v>
      </c>
      <c r="D4831" s="59">
        <v>12.049231000000001</v>
      </c>
      <c r="E4831" s="57">
        <v>1.0986799E-2</v>
      </c>
      <c r="F4831" s="57"/>
      <c r="G4831" s="73">
        <v>1.1039999999999999</v>
      </c>
      <c r="H4831" s="73">
        <v>1.1145687321589451E-2</v>
      </c>
      <c r="I4831" s="73">
        <v>1.1151456873215893</v>
      </c>
      <c r="J4831" s="73">
        <v>1.1028938057992701</v>
      </c>
      <c r="K4831" s="73">
        <v>8.8160000000000007</v>
      </c>
      <c r="L4831" s="73">
        <v>8.9003966872402737E-2</v>
      </c>
      <c r="M4831" s="73">
        <v>8.9050039668724033</v>
      </c>
      <c r="N4831" s="73">
        <v>8.8071664781941728</v>
      </c>
      <c r="O4831" s="73">
        <v>33.6</v>
      </c>
      <c r="P4831" s="73">
        <v>0.33921657065707028</v>
      </c>
      <c r="Q4831" s="73">
        <v>33.939216570657074</v>
      </c>
      <c r="R4831" s="73">
        <v>33.566333219977793</v>
      </c>
      <c r="S4831" s="73">
        <v>2.5239999999999996</v>
      </c>
      <c r="T4831" s="73">
        <v>2.5481625724358491E-2</v>
      </c>
      <c r="U4831" s="73">
        <v>2.5494816257243582</v>
      </c>
      <c r="V4831" s="73">
        <v>2.5214709835483315</v>
      </c>
      <c r="W4831" s="73">
        <v>46.044000000000004</v>
      </c>
      <c r="X4831" s="73">
        <v>0.46484785057542094</v>
      </c>
      <c r="Y4831" s="73">
        <v>46.508847850575428</v>
      </c>
      <c r="Z4831" s="73">
        <v>45.997864487519571</v>
      </c>
      <c r="AA4831" s="57"/>
      <c r="AB4831" s="73">
        <v>2.1229999999999989</v>
      </c>
      <c r="AC4831" s="73">
        <v>2.1433237485266661E-2</v>
      </c>
      <c r="AD4831" s="73">
        <v>2.1444332374852655</v>
      </c>
      <c r="AE4831" s="73">
        <v>2.1208727805360956</v>
      </c>
      <c r="AF4831" s="73">
        <v>3.7879999999999985</v>
      </c>
      <c r="AG4831" s="73">
        <v>3.8242630049076839E-2</v>
      </c>
      <c r="AH4831" s="73">
        <v>3.8262426300490753</v>
      </c>
      <c r="AI4831" s="73">
        <v>3.7842044713474947</v>
      </c>
      <c r="AJ4831" s="73">
        <v>31.379000000000005</v>
      </c>
      <c r="AK4831" s="73">
        <v>0.31679395150738721</v>
      </c>
      <c r="AL4831" s="73">
        <v>31.69579395150739</v>
      </c>
      <c r="AM4831" s="73">
        <v>31.347558634216764</v>
      </c>
      <c r="AN4831" s="73">
        <v>1.6829999999999989</v>
      </c>
      <c r="AO4831" s="73">
        <v>1.6991115726662169E-2</v>
      </c>
      <c r="AP4831" s="73">
        <v>1.6999911157266612</v>
      </c>
      <c r="AQ4831" s="73">
        <v>1.6813136550363865</v>
      </c>
      <c r="AR4831" s="73">
        <v>38.973000000000006</v>
      </c>
      <c r="AS4831" s="73">
        <v>0.39346093476839289</v>
      </c>
      <c r="AT4831" s="73">
        <v>39.366460934768391</v>
      </c>
      <c r="AU4831" s="73">
        <v>38.933949541136734</v>
      </c>
    </row>
    <row r="4832" spans="1:47">
      <c r="A4832" s="61">
        <v>45493</v>
      </c>
      <c r="B4832" s="58">
        <v>5</v>
      </c>
      <c r="C4832" s="58" t="s">
        <v>16</v>
      </c>
      <c r="D4832" s="59">
        <v>11.877580999999999</v>
      </c>
      <c r="E4832" s="57">
        <v>1.0645867E-2</v>
      </c>
      <c r="F4832" s="57"/>
      <c r="G4832" s="73">
        <v>1.1039999999999999</v>
      </c>
      <c r="H4832" s="73">
        <v>1.0246934898981267E-2</v>
      </c>
      <c r="I4832" s="73">
        <v>1.1142469348989812</v>
      </c>
      <c r="J4832" s="73">
        <v>1.102384810224889</v>
      </c>
      <c r="K4832" s="73">
        <v>8.6959999999999997</v>
      </c>
      <c r="L4832" s="73">
        <v>8.0713175617337971E-2</v>
      </c>
      <c r="M4832" s="73">
        <v>8.7767131756173384</v>
      </c>
      <c r="N4832" s="73">
        <v>8.6832774544525684</v>
      </c>
      <c r="O4832" s="73">
        <v>32.908000000000015</v>
      </c>
      <c r="P4832" s="73">
        <v>0.30544033845622803</v>
      </c>
      <c r="Q4832" s="73">
        <v>33.213440338456245</v>
      </c>
      <c r="R4832" s="73">
        <v>32.859854470000606</v>
      </c>
      <c r="S4832" s="73">
        <v>2.5359999999999996</v>
      </c>
      <c r="T4832" s="73">
        <v>2.3538249007080157E-2</v>
      </c>
      <c r="U4832" s="73">
        <v>2.5595382490070797</v>
      </c>
      <c r="V4832" s="73">
        <v>2.5322897452267372</v>
      </c>
      <c r="W4832" s="73">
        <v>45.244000000000014</v>
      </c>
      <c r="X4832" s="73">
        <v>0.41993869797962746</v>
      </c>
      <c r="Y4832" s="73">
        <v>45.663938697979646</v>
      </c>
      <c r="Z4832" s="73">
        <v>45.177806479904795</v>
      </c>
      <c r="AA4832" s="57"/>
      <c r="AB4832" s="73">
        <v>2.1229999999999989</v>
      </c>
      <c r="AC4832" s="73">
        <v>1.9704930063892415E-2</v>
      </c>
      <c r="AD4832" s="73">
        <v>2.1427049300638914</v>
      </c>
      <c r="AE4832" s="73">
        <v>2.1198939783581867</v>
      </c>
      <c r="AF4832" s="73">
        <v>3.8079999999999985</v>
      </c>
      <c r="AG4832" s="73">
        <v>3.5344500086341178E-2</v>
      </c>
      <c r="AH4832" s="73">
        <v>3.8433445000863395</v>
      </c>
      <c r="AI4832" s="73">
        <v>3.802428765703239</v>
      </c>
      <c r="AJ4832" s="73">
        <v>30.909000000000002</v>
      </c>
      <c r="AK4832" s="73">
        <v>0.28688633223968485</v>
      </c>
      <c r="AL4832" s="73">
        <v>31.195886332239688</v>
      </c>
      <c r="AM4832" s="73">
        <v>30.863779075399545</v>
      </c>
      <c r="AN4832" s="73">
        <v>1.675999999999999</v>
      </c>
      <c r="AO4832" s="73">
        <v>1.5556035227076628E-2</v>
      </c>
      <c r="AP4832" s="73">
        <v>1.6915560352270758</v>
      </c>
      <c r="AQ4832" s="73">
        <v>1.673547954653001</v>
      </c>
      <c r="AR4832" s="73">
        <v>38.516000000000005</v>
      </c>
      <c r="AS4832" s="73">
        <v>0.35749179761699507</v>
      </c>
      <c r="AT4832" s="73">
        <v>38.873491797616992</v>
      </c>
      <c r="AU4832" s="73">
        <v>38.45964977411397</v>
      </c>
    </row>
    <row r="4833" spans="1:47">
      <c r="A4833" s="61">
        <v>45493</v>
      </c>
      <c r="B4833" s="58">
        <v>6</v>
      </c>
      <c r="C4833" s="58" t="s">
        <v>16</v>
      </c>
      <c r="D4833" s="59">
        <v>12.014129000000001</v>
      </c>
      <c r="E4833" s="57">
        <v>1.0639645E-2</v>
      </c>
      <c r="F4833" s="57"/>
      <c r="G4833" s="73">
        <v>1.1039999999999999</v>
      </c>
      <c r="H4833" s="73">
        <v>1.30655943834131E-2</v>
      </c>
      <c r="I4833" s="73">
        <v>1.1170655943834129</v>
      </c>
      <c r="J4833" s="73">
        <v>1.1051804130174594</v>
      </c>
      <c r="K4833" s="73">
        <v>8.668000000000001</v>
      </c>
      <c r="L4833" s="73">
        <v>0.10258385155382678</v>
      </c>
      <c r="M4833" s="73">
        <v>8.7705838515538286</v>
      </c>
      <c r="N4833" s="73">
        <v>8.6772679529305634</v>
      </c>
      <c r="O4833" s="73">
        <v>32.808000000000007</v>
      </c>
      <c r="P4833" s="73">
        <v>0.38827538091577635</v>
      </c>
      <c r="Q4833" s="73">
        <v>33.196275380915786</v>
      </c>
      <c r="R4833" s="73">
        <v>32.843078795540599</v>
      </c>
      <c r="S4833" s="73">
        <v>2.5159999999999991</v>
      </c>
      <c r="T4833" s="73">
        <v>2.9776300243358107E-2</v>
      </c>
      <c r="U4833" s="73">
        <v>2.5457763002433573</v>
      </c>
      <c r="V4833" s="73">
        <v>2.5186901441593545</v>
      </c>
      <c r="W4833" s="73">
        <v>45.096000000000004</v>
      </c>
      <c r="X4833" s="73">
        <v>0.53370112709637429</v>
      </c>
      <c r="Y4833" s="73">
        <v>45.629701127096382</v>
      </c>
      <c r="Z4833" s="73">
        <v>45.144217305647977</v>
      </c>
      <c r="AA4833" s="57"/>
      <c r="AB4833" s="73">
        <v>2.1229999999999993</v>
      </c>
      <c r="AC4833" s="73">
        <v>2.5125232677523555E-2</v>
      </c>
      <c r="AD4833" s="73">
        <v>2.1481252326775229</v>
      </c>
      <c r="AE4833" s="73">
        <v>2.1252699427862916</v>
      </c>
      <c r="AF4833" s="73">
        <v>3.8089999999999984</v>
      </c>
      <c r="AG4833" s="73">
        <v>4.507866757827942E-2</v>
      </c>
      <c r="AH4833" s="73">
        <v>3.8540786675782779</v>
      </c>
      <c r="AI4833" s="73">
        <v>3.8130726387531717</v>
      </c>
      <c r="AJ4833" s="73">
        <v>30.964000000000002</v>
      </c>
      <c r="AK4833" s="73">
        <v>0.36645205116666962</v>
      </c>
      <c r="AL4833" s="73">
        <v>31.33045205116667</v>
      </c>
      <c r="AM4833" s="73">
        <v>30.997107163652736</v>
      </c>
      <c r="AN4833" s="73">
        <v>1.6669999999999994</v>
      </c>
      <c r="AO4833" s="73">
        <v>1.9728574127852928E-2</v>
      </c>
      <c r="AP4833" s="73">
        <v>1.6867285741278524</v>
      </c>
      <c r="AQ4833" s="73">
        <v>1.6687823808877758</v>
      </c>
      <c r="AR4833" s="73">
        <v>38.563000000000002</v>
      </c>
      <c r="AS4833" s="73">
        <v>0.45638452555032555</v>
      </c>
      <c r="AT4833" s="73">
        <v>39.019384525550322</v>
      </c>
      <c r="AU4833" s="73">
        <v>38.604232126079978</v>
      </c>
    </row>
    <row r="4834" spans="1:47">
      <c r="A4834" s="61">
        <v>45493</v>
      </c>
      <c r="B4834" s="58">
        <v>7</v>
      </c>
      <c r="C4834" s="58" t="s">
        <v>16</v>
      </c>
      <c r="D4834" s="59">
        <v>11.998904</v>
      </c>
      <c r="E4834" s="57">
        <v>1.0823113000000001E-2</v>
      </c>
      <c r="F4834" s="57"/>
      <c r="G4834" s="73">
        <v>1.1039999999999999</v>
      </c>
      <c r="H4834" s="73">
        <v>3.6663622434732167E-3</v>
      </c>
      <c r="I4834" s="73">
        <v>1.107666362243473</v>
      </c>
      <c r="J4834" s="73">
        <v>1.095677964038613</v>
      </c>
      <c r="K4834" s="73">
        <v>7.9520000000000008</v>
      </c>
      <c r="L4834" s="73">
        <v>2.6408435289944767E-2</v>
      </c>
      <c r="M4834" s="73">
        <v>7.9784084352899454</v>
      </c>
      <c r="N4834" s="73">
        <v>7.8920572192346485</v>
      </c>
      <c r="O4834" s="73">
        <v>32.103999999999999</v>
      </c>
      <c r="P4834" s="73">
        <v>0.1066167513265074</v>
      </c>
      <c r="Q4834" s="73">
        <v>32.210616751326505</v>
      </c>
      <c r="R4834" s="73">
        <v>31.861997606427202</v>
      </c>
      <c r="S4834" s="73">
        <v>2.4959999999999996</v>
      </c>
      <c r="T4834" s="73">
        <v>8.2891668113307497E-3</v>
      </c>
      <c r="U4834" s="73">
        <v>2.5042891668113305</v>
      </c>
      <c r="V4834" s="73">
        <v>2.4771849621742557</v>
      </c>
      <c r="W4834" s="73">
        <v>43.655999999999999</v>
      </c>
      <c r="X4834" s="73">
        <v>0.14498071567125612</v>
      </c>
      <c r="Y4834" s="73">
        <v>43.800980715671258</v>
      </c>
      <c r="Z4834" s="73">
        <v>43.326917751874724</v>
      </c>
      <c r="AA4834" s="57"/>
      <c r="AB4834" s="73">
        <v>2.1229999999999993</v>
      </c>
      <c r="AC4834" s="73">
        <v>7.0504411620413389E-3</v>
      </c>
      <c r="AD4834" s="73">
        <v>2.1300504411620405</v>
      </c>
      <c r="AE4834" s="73">
        <v>2.1069966645416436</v>
      </c>
      <c r="AF4834" s="73">
        <v>3.4349999999999992</v>
      </c>
      <c r="AG4834" s="73">
        <v>1.1407567306458784E-2</v>
      </c>
      <c r="AH4834" s="73">
        <v>3.446407567306458</v>
      </c>
      <c r="AI4834" s="73">
        <v>3.4091067087614451</v>
      </c>
      <c r="AJ4834" s="73">
        <v>29.875000000000011</v>
      </c>
      <c r="AK4834" s="73">
        <v>9.9214286253407974E-2</v>
      </c>
      <c r="AL4834" s="73">
        <v>29.974214286253417</v>
      </c>
      <c r="AM4834" s="73">
        <v>29.64979997794708</v>
      </c>
      <c r="AN4834" s="73">
        <v>1.6089999999999998</v>
      </c>
      <c r="AO4834" s="73">
        <v>5.3434572914387727E-3</v>
      </c>
      <c r="AP4834" s="73">
        <v>1.6143434572914386</v>
      </c>
      <c r="AQ4834" s="73">
        <v>1.5968712356323627</v>
      </c>
      <c r="AR4834" s="73">
        <v>37.042000000000009</v>
      </c>
      <c r="AS4834" s="73">
        <v>0.12301575201334687</v>
      </c>
      <c r="AT4834" s="73">
        <v>37.165015752013353</v>
      </c>
      <c r="AU4834" s="73">
        <v>36.762774586882529</v>
      </c>
    </row>
    <row r="4835" spans="1:47">
      <c r="A4835" s="61">
        <v>45493</v>
      </c>
      <c r="B4835" s="58">
        <v>8</v>
      </c>
      <c r="C4835" s="58" t="s">
        <v>16</v>
      </c>
      <c r="D4835" s="59">
        <v>12.852416</v>
      </c>
      <c r="E4835" s="57">
        <v>1.1314802000000001E-2</v>
      </c>
      <c r="F4835" s="57"/>
      <c r="G4835" s="73">
        <v>1.1039999999999999</v>
      </c>
      <c r="H4835" s="73">
        <v>8.3788686872875717E-3</v>
      </c>
      <c r="I4835" s="73">
        <v>1.1123788686872875</v>
      </c>
      <c r="J4835" s="73">
        <v>1.0997925220391069</v>
      </c>
      <c r="K4835" s="73">
        <v>7.3999999999999986</v>
      </c>
      <c r="L4835" s="73">
        <v>5.6162706780731902E-2</v>
      </c>
      <c r="M4835" s="73">
        <v>7.4561627067807308</v>
      </c>
      <c r="N4835" s="73">
        <v>7.3717977020737226</v>
      </c>
      <c r="O4835" s="73">
        <v>33.596000000000011</v>
      </c>
      <c r="P4835" s="73">
        <v>0.25497868878452301</v>
      </c>
      <c r="Q4835" s="73">
        <v>33.850978688784537</v>
      </c>
      <c r="R4835" s="73">
        <v>33.467961567414719</v>
      </c>
      <c r="S4835" s="73">
        <v>2.5879999999999996</v>
      </c>
      <c r="T4835" s="73">
        <v>1.9641768263315429E-2</v>
      </c>
      <c r="U4835" s="73">
        <v>2.6076417682633153</v>
      </c>
      <c r="V4835" s="73">
        <v>2.578136817968486</v>
      </c>
      <c r="W4835" s="73">
        <v>44.688000000000009</v>
      </c>
      <c r="X4835" s="73">
        <v>0.33916203251585791</v>
      </c>
      <c r="Y4835" s="73">
        <v>45.027162032515868</v>
      </c>
      <c r="Z4835" s="73">
        <v>44.517688609496034</v>
      </c>
      <c r="AA4835" s="57"/>
      <c r="AB4835" s="73">
        <v>2.1229999999999998</v>
      </c>
      <c r="AC4835" s="73">
        <v>1.6112625202093764E-2</v>
      </c>
      <c r="AD4835" s="73">
        <v>2.1391126252020936</v>
      </c>
      <c r="AE4835" s="73">
        <v>2.1149089893922315</v>
      </c>
      <c r="AF4835" s="73">
        <v>3.4059999999999975</v>
      </c>
      <c r="AG4835" s="73">
        <v>2.5850024229077402E-2</v>
      </c>
      <c r="AH4835" s="73">
        <v>3.431850024229075</v>
      </c>
      <c r="AI4835" s="73">
        <v>3.393019320711228</v>
      </c>
      <c r="AJ4835" s="73">
        <v>31.135000000000012</v>
      </c>
      <c r="AK4835" s="73">
        <v>0.23630079400244447</v>
      </c>
      <c r="AL4835" s="73">
        <v>31.371300794002458</v>
      </c>
      <c r="AM4835" s="73">
        <v>31.016340737035875</v>
      </c>
      <c r="AN4835" s="73">
        <v>1.6169999999999987</v>
      </c>
      <c r="AO4835" s="73">
        <v>1.2272310387086951E-2</v>
      </c>
      <c r="AP4835" s="73">
        <v>1.6292723103870856</v>
      </c>
      <c r="AQ4835" s="73">
        <v>1.6108374167909731</v>
      </c>
      <c r="AR4835" s="73">
        <v>38.281000000000006</v>
      </c>
      <c r="AS4835" s="73">
        <v>0.29053575382070257</v>
      </c>
      <c r="AT4835" s="73">
        <v>38.571535753820712</v>
      </c>
      <c r="AU4835" s="73">
        <v>38.135106463930306</v>
      </c>
    </row>
    <row r="4836" spans="1:47">
      <c r="A4836" s="61">
        <v>45493</v>
      </c>
      <c r="B4836" s="58">
        <v>9</v>
      </c>
      <c r="C4836" s="58" t="s">
        <v>16</v>
      </c>
      <c r="D4836" s="59">
        <v>17.184519999999999</v>
      </c>
      <c r="E4836" s="57">
        <v>1.160884E-2</v>
      </c>
      <c r="F4836" s="57"/>
      <c r="G4836" s="73">
        <v>1.1039999999999999</v>
      </c>
      <c r="H4836" s="73">
        <v>7.4718991202262809E-3</v>
      </c>
      <c r="I4836" s="73">
        <v>1.1114718991202261</v>
      </c>
      <c r="J4836" s="73">
        <v>1.0985689996788432</v>
      </c>
      <c r="K4836" s="73">
        <v>7.8199999999999985</v>
      </c>
      <c r="L4836" s="73">
        <v>5.2925952101602822E-2</v>
      </c>
      <c r="M4836" s="73">
        <v>7.8729259521016015</v>
      </c>
      <c r="N4836" s="73">
        <v>7.7815304143918071</v>
      </c>
      <c r="O4836" s="73">
        <v>37.452000000000012</v>
      </c>
      <c r="P4836" s="73">
        <v>0.25347605602419815</v>
      </c>
      <c r="Q4836" s="73">
        <v>37.70547605602421</v>
      </c>
      <c r="R4836" s="73">
        <v>37.267759217365999</v>
      </c>
      <c r="S4836" s="73">
        <v>2.8560000000000003</v>
      </c>
      <c r="T4836" s="73">
        <v>1.9329478158846253E-2</v>
      </c>
      <c r="U4836" s="73">
        <v>2.8753294781588465</v>
      </c>
      <c r="V4836" s="73">
        <v>2.8419502382996171</v>
      </c>
      <c r="W4836" s="73">
        <v>49.232000000000014</v>
      </c>
      <c r="X4836" s="73">
        <v>0.33320338540487349</v>
      </c>
      <c r="Y4836" s="73">
        <v>49.565203385404885</v>
      </c>
      <c r="Z4836" s="73">
        <v>48.989808869736265</v>
      </c>
      <c r="AA4836" s="57"/>
      <c r="AB4836" s="73">
        <v>2.1229999999999993</v>
      </c>
      <c r="AC4836" s="73">
        <v>1.4368516152391658E-2</v>
      </c>
      <c r="AD4836" s="73">
        <v>2.137368516152391</v>
      </c>
      <c r="AE4836" s="73">
        <v>2.1125561470273406</v>
      </c>
      <c r="AF4836" s="73">
        <v>3.6899999999999964</v>
      </c>
      <c r="AG4836" s="73">
        <v>2.497401064640847E-2</v>
      </c>
      <c r="AH4836" s="73">
        <v>3.7149740106464049</v>
      </c>
      <c r="AI4836" s="73">
        <v>3.6718474717526526</v>
      </c>
      <c r="AJ4836" s="73">
        <v>34.204000000000001</v>
      </c>
      <c r="AK4836" s="73">
        <v>0.23149351223570627</v>
      </c>
      <c r="AL4836" s="73">
        <v>34.435493512235709</v>
      </c>
      <c r="AM4836" s="73">
        <v>34.035737377731131</v>
      </c>
      <c r="AN4836" s="73">
        <v>1.768999999999999</v>
      </c>
      <c r="AO4836" s="73">
        <v>1.1972635456232143E-2</v>
      </c>
      <c r="AP4836" s="73">
        <v>1.7809726354562312</v>
      </c>
      <c r="AQ4836" s="73">
        <v>1.7602976090868416</v>
      </c>
      <c r="AR4836" s="73">
        <v>41.785999999999994</v>
      </c>
      <c r="AS4836" s="73">
        <v>0.28280867449073849</v>
      </c>
      <c r="AT4836" s="73">
        <v>42.068808674490732</v>
      </c>
      <c r="AU4836" s="73">
        <v>41.580438605597969</v>
      </c>
    </row>
    <row r="4837" spans="1:47">
      <c r="A4837" s="61">
        <v>45493</v>
      </c>
      <c r="B4837" s="58">
        <v>10</v>
      </c>
      <c r="C4837" s="58" t="s">
        <v>16</v>
      </c>
      <c r="D4837" s="59">
        <v>19.206465000000001</v>
      </c>
      <c r="E4837" s="57">
        <v>1.1797630999999999E-2</v>
      </c>
      <c r="F4837" s="57"/>
      <c r="G4837" s="73">
        <v>1.1039999999999999</v>
      </c>
      <c r="H4837" s="73">
        <v>5.2597278816504138E-3</v>
      </c>
      <c r="I4837" s="73">
        <v>1.1092597278816503</v>
      </c>
      <c r="J4837" s="73">
        <v>1.0961730909289422</v>
      </c>
      <c r="K4837" s="73">
        <v>7.5640000000000009</v>
      </c>
      <c r="L4837" s="73">
        <v>3.6036758783336724E-2</v>
      </c>
      <c r="M4837" s="73">
        <v>7.6000367587833377</v>
      </c>
      <c r="N4837" s="73">
        <v>7.5103743295167762</v>
      </c>
      <c r="O4837" s="73">
        <v>42.308</v>
      </c>
      <c r="P4837" s="73">
        <v>0.20156573117469723</v>
      </c>
      <c r="Q4837" s="73">
        <v>42.509565731174696</v>
      </c>
      <c r="R4837" s="73">
        <v>42.008053560708056</v>
      </c>
      <c r="S4837" s="73">
        <v>3.38</v>
      </c>
      <c r="T4837" s="73">
        <v>1.6103152391284781E-2</v>
      </c>
      <c r="U4837" s="73">
        <v>3.3961031523912846</v>
      </c>
      <c r="V4837" s="73">
        <v>3.3560371805614353</v>
      </c>
      <c r="W4837" s="73">
        <v>54.356000000000002</v>
      </c>
      <c r="X4837" s="73">
        <v>0.25896537023096916</v>
      </c>
      <c r="Y4837" s="73">
        <v>54.614965370230969</v>
      </c>
      <c r="Z4837" s="73">
        <v>53.970638161715208</v>
      </c>
      <c r="AA4837" s="57"/>
      <c r="AB4837" s="73">
        <v>2.1229999999999998</v>
      </c>
      <c r="AC4837" s="73">
        <v>1.0114494830383902E-2</v>
      </c>
      <c r="AD4837" s="73">
        <v>2.1331144948303837</v>
      </c>
      <c r="AE4837" s="73">
        <v>2.1079487971396236</v>
      </c>
      <c r="AF4837" s="73">
        <v>4.1249999999999982</v>
      </c>
      <c r="AG4837" s="73">
        <v>1.9652515862144882E-2</v>
      </c>
      <c r="AH4837" s="73">
        <v>4.144652515862143</v>
      </c>
      <c r="AI4837" s="73">
        <v>4.0957554348567795</v>
      </c>
      <c r="AJ4837" s="73">
        <v>37.880999999999993</v>
      </c>
      <c r="AK4837" s="73">
        <v>0.1804744129391298</v>
      </c>
      <c r="AL4837" s="73">
        <v>38.06147441293912</v>
      </c>
      <c r="AM4837" s="73">
        <v>37.612439182499322</v>
      </c>
      <c r="AN4837" s="73">
        <v>1.9969999999999988</v>
      </c>
      <c r="AO4837" s="73">
        <v>9.5141998004129279E-3</v>
      </c>
      <c r="AP4837" s="73">
        <v>2.0065141998004119</v>
      </c>
      <c r="AQ4837" s="73">
        <v>1.9828420856749065</v>
      </c>
      <c r="AR4837" s="73">
        <v>46.125999999999991</v>
      </c>
      <c r="AS4837" s="73">
        <v>0.21975562343207153</v>
      </c>
      <c r="AT4837" s="73">
        <v>46.345755623432062</v>
      </c>
      <c r="AU4837" s="73">
        <v>45.79898550017063</v>
      </c>
    </row>
    <row r="4838" spans="1:47">
      <c r="A4838" s="61">
        <v>45493</v>
      </c>
      <c r="B4838" s="58">
        <v>11</v>
      </c>
      <c r="C4838" s="58" t="s">
        <v>16</v>
      </c>
      <c r="D4838" s="59">
        <v>23.121499</v>
      </c>
      <c r="E4838" s="57">
        <v>1.1946356999999999E-2</v>
      </c>
      <c r="F4838" s="57"/>
      <c r="G4838" s="73">
        <v>1.1039999999999999</v>
      </c>
      <c r="H4838" s="73">
        <v>5.048143811642398E-3</v>
      </c>
      <c r="I4838" s="73">
        <v>1.1090481438116422</v>
      </c>
      <c r="J4838" s="73">
        <v>1.0957990587554809</v>
      </c>
      <c r="K4838" s="73">
        <v>7.703999999999998</v>
      </c>
      <c r="L4838" s="73">
        <v>3.5227264424721953E-2</v>
      </c>
      <c r="M4838" s="73">
        <v>7.73922726442472</v>
      </c>
      <c r="N4838" s="73">
        <v>7.6467716926197689</v>
      </c>
      <c r="O4838" s="73">
        <v>48.500000000000014</v>
      </c>
      <c r="P4838" s="73">
        <v>0.22177081056581197</v>
      </c>
      <c r="Q4838" s="73">
        <v>48.721770810565829</v>
      </c>
      <c r="R4838" s="73">
        <v>48.139723142790629</v>
      </c>
      <c r="S4838" s="73">
        <v>3.915999999999999</v>
      </c>
      <c r="T4838" s="73">
        <v>1.7906278230427199E-2</v>
      </c>
      <c r="U4838" s="73">
        <v>3.9339062782304262</v>
      </c>
      <c r="V4838" s="73">
        <v>3.8869104294261443</v>
      </c>
      <c r="W4838" s="73">
        <v>61.224000000000011</v>
      </c>
      <c r="X4838" s="73">
        <v>0.2799524970326035</v>
      </c>
      <c r="Y4838" s="73">
        <v>61.503952497032614</v>
      </c>
      <c r="Z4838" s="73">
        <v>60.769204323592028</v>
      </c>
      <c r="AA4838" s="57"/>
      <c r="AB4838" s="73">
        <v>2.1230000000000002</v>
      </c>
      <c r="AC4838" s="73">
        <v>9.7076171305405922E-3</v>
      </c>
      <c r="AD4838" s="73">
        <v>2.1327076171305408</v>
      </c>
      <c r="AE4838" s="73">
        <v>2.10722953055968</v>
      </c>
      <c r="AF4838" s="73">
        <v>4.6649999999999965</v>
      </c>
      <c r="AG4838" s="73">
        <v>2.1331151160608491E-2</v>
      </c>
      <c r="AH4838" s="73">
        <v>4.6863311511606049</v>
      </c>
      <c r="AI4838" s="73">
        <v>4.630346566208619</v>
      </c>
      <c r="AJ4838" s="73">
        <v>42.336000000000013</v>
      </c>
      <c r="AK4838" s="73">
        <v>0.19358534095080857</v>
      </c>
      <c r="AL4838" s="73">
        <v>42.529585340950824</v>
      </c>
      <c r="AM4838" s="73">
        <v>42.021511731405859</v>
      </c>
      <c r="AN4838" s="73">
        <v>2.2159999999999984</v>
      </c>
      <c r="AO4838" s="73">
        <v>1.0132868375543069E-2</v>
      </c>
      <c r="AP4838" s="73">
        <v>2.2261328683755415</v>
      </c>
      <c r="AQ4838" s="73">
        <v>2.1995386904004932</v>
      </c>
      <c r="AR4838" s="73">
        <v>51.340000000000011</v>
      </c>
      <c r="AS4838" s="73">
        <v>0.2347569776175007</v>
      </c>
      <c r="AT4838" s="73">
        <v>51.574756977617511</v>
      </c>
      <c r="AU4838" s="73">
        <v>50.958626518574654</v>
      </c>
    </row>
    <row r="4839" spans="1:47">
      <c r="A4839" s="61">
        <v>45493</v>
      </c>
      <c r="B4839" s="58">
        <v>12</v>
      </c>
      <c r="C4839" s="58" t="s">
        <v>16</v>
      </c>
      <c r="D4839" s="59">
        <v>23.976299000000001</v>
      </c>
      <c r="E4839" s="57">
        <v>1.1629026000000001E-2</v>
      </c>
      <c r="F4839" s="57"/>
      <c r="G4839" s="73">
        <v>1.1040000000000001</v>
      </c>
      <c r="H4839" s="73">
        <v>9.9470738084258218E-3</v>
      </c>
      <c r="I4839" s="73">
        <v>1.1139470738084258</v>
      </c>
      <c r="J4839" s="73">
        <v>1.1009929543244836</v>
      </c>
      <c r="K4839" s="73">
        <v>7.4559999999999995</v>
      </c>
      <c r="L4839" s="73">
        <v>6.7178788329368591E-2</v>
      </c>
      <c r="M4839" s="73">
        <v>7.5231787883293677</v>
      </c>
      <c r="N4839" s="73">
        <v>7.4356915465972371</v>
      </c>
      <c r="O4839" s="73">
        <v>53.164000000000001</v>
      </c>
      <c r="P4839" s="73">
        <v>0.47900926807169425</v>
      </c>
      <c r="Q4839" s="73">
        <v>53.643009268071694</v>
      </c>
      <c r="R4839" s="73">
        <v>53.019193318575041</v>
      </c>
      <c r="S4839" s="73">
        <v>4.2919999999999998</v>
      </c>
      <c r="T4839" s="73">
        <v>3.8671051436380097E-2</v>
      </c>
      <c r="U4839" s="73">
        <v>4.3306710514363802</v>
      </c>
      <c r="V4839" s="73">
        <v>4.2803095651817786</v>
      </c>
      <c r="W4839" s="73">
        <v>66.016000000000005</v>
      </c>
      <c r="X4839" s="73">
        <v>0.59480618164586874</v>
      </c>
      <c r="Y4839" s="73">
        <v>66.61080618164587</v>
      </c>
      <c r="Z4839" s="73">
        <v>65.836187384678539</v>
      </c>
      <c r="AA4839" s="57"/>
      <c r="AB4839" s="73">
        <v>2.1230000000000002</v>
      </c>
      <c r="AC4839" s="73">
        <v>1.9128295013847847E-2</v>
      </c>
      <c r="AD4839" s="73">
        <v>2.142128295013848</v>
      </c>
      <c r="AE4839" s="73">
        <v>2.1172174293757964</v>
      </c>
      <c r="AF4839" s="73">
        <v>5.052999999999999</v>
      </c>
      <c r="AG4839" s="73">
        <v>4.5527684740919991E-2</v>
      </c>
      <c r="AH4839" s="73">
        <v>5.0985276847409189</v>
      </c>
      <c r="AI4839" s="73">
        <v>5.0392367737333466</v>
      </c>
      <c r="AJ4839" s="73">
        <v>45.971000000000011</v>
      </c>
      <c r="AK4839" s="73">
        <v>0.41420011779632571</v>
      </c>
      <c r="AL4839" s="73">
        <v>46.385200117796337</v>
      </c>
      <c r="AM4839" s="73">
        <v>45.845785419611282</v>
      </c>
      <c r="AN4839" s="73">
        <v>2.4479999999999995</v>
      </c>
      <c r="AO4839" s="73">
        <v>2.2056554966509427E-2</v>
      </c>
      <c r="AP4839" s="73">
        <v>2.4700565549665088</v>
      </c>
      <c r="AQ4839" s="73">
        <v>2.4413322030673328</v>
      </c>
      <c r="AR4839" s="73">
        <v>55.595000000000013</v>
      </c>
      <c r="AS4839" s="73">
        <v>0.50091265251760297</v>
      </c>
      <c r="AT4839" s="73">
        <v>56.095912652517619</v>
      </c>
      <c r="AU4839" s="73">
        <v>55.443571825787757</v>
      </c>
    </row>
    <row r="4840" spans="1:47">
      <c r="A4840" s="61">
        <v>45493</v>
      </c>
      <c r="B4840" s="58">
        <v>13</v>
      </c>
      <c r="C4840" s="58" t="s">
        <v>16</v>
      </c>
      <c r="D4840" s="59">
        <v>31.104368000000001</v>
      </c>
      <c r="E4840" s="57">
        <v>1.1481430000000001E-2</v>
      </c>
      <c r="F4840" s="57"/>
      <c r="G4840" s="73">
        <v>1.1040000000000001</v>
      </c>
      <c r="H4840" s="73">
        <v>1.419249167157988E-2</v>
      </c>
      <c r="I4840" s="73">
        <v>1.11819249167158</v>
      </c>
      <c r="J4840" s="73">
        <v>1.1053540428519271</v>
      </c>
      <c r="K4840" s="73">
        <v>8.2519999999999989</v>
      </c>
      <c r="L4840" s="73">
        <v>0.10608373303793221</v>
      </c>
      <c r="M4840" s="73">
        <v>8.3580837330379314</v>
      </c>
      <c r="N4840" s="73">
        <v>8.2621209797229174</v>
      </c>
      <c r="O4840" s="73">
        <v>56.28</v>
      </c>
      <c r="P4840" s="73">
        <v>0.72350854282293087</v>
      </c>
      <c r="Q4840" s="73">
        <v>57.003508542822935</v>
      </c>
      <c r="R4840" s="73">
        <v>56.349026749734108</v>
      </c>
      <c r="S4840" s="73">
        <v>4.484</v>
      </c>
      <c r="T4840" s="73">
        <v>5.7644141897974802E-2</v>
      </c>
      <c r="U4840" s="73">
        <v>4.5416441418979749</v>
      </c>
      <c r="V4840" s="73">
        <v>4.4894995725978628</v>
      </c>
      <c r="W4840" s="73">
        <v>70.11999999999999</v>
      </c>
      <c r="X4840" s="73">
        <v>0.90142890943041776</v>
      </c>
      <c r="Y4840" s="73">
        <v>71.021428909430426</v>
      </c>
      <c r="Z4840" s="73">
        <v>70.206001344906824</v>
      </c>
      <c r="AA4840" s="57"/>
      <c r="AB4840" s="73">
        <v>2.1229999999999998</v>
      </c>
      <c r="AC4840" s="73">
        <v>2.7292264328590655E-2</v>
      </c>
      <c r="AD4840" s="73">
        <v>2.1502922643285904</v>
      </c>
      <c r="AE4840" s="73">
        <v>2.1256038342161601</v>
      </c>
      <c r="AF4840" s="73">
        <v>5.2140000000000004</v>
      </c>
      <c r="AG4840" s="73">
        <v>6.702866990545063E-2</v>
      </c>
      <c r="AH4840" s="73">
        <v>5.2810286699054512</v>
      </c>
      <c r="AI4840" s="73">
        <v>5.2203949089039385</v>
      </c>
      <c r="AJ4840" s="73">
        <v>47.692999999999991</v>
      </c>
      <c r="AK4840" s="73">
        <v>0.61311821131581445</v>
      </c>
      <c r="AL4840" s="73">
        <v>48.306118211315805</v>
      </c>
      <c r="AM4840" s="73">
        <v>47.751494896500859</v>
      </c>
      <c r="AN4840" s="73">
        <v>2.5089999999999995</v>
      </c>
      <c r="AO4840" s="73">
        <v>3.2254494206516222E-2</v>
      </c>
      <c r="AP4840" s="73">
        <v>2.5412544942065156</v>
      </c>
      <c r="AQ4840" s="73">
        <v>2.5120772586190983</v>
      </c>
      <c r="AR4840" s="73">
        <v>57.538999999999987</v>
      </c>
      <c r="AS4840" s="73">
        <v>0.73969363975637203</v>
      </c>
      <c r="AT4840" s="73">
        <v>58.278693639756362</v>
      </c>
      <c r="AU4840" s="73">
        <v>57.609570898240058</v>
      </c>
    </row>
    <row r="4841" spans="1:47">
      <c r="A4841" s="61">
        <v>45493</v>
      </c>
      <c r="B4841" s="58">
        <v>14</v>
      </c>
      <c r="C4841" s="58" t="s">
        <v>16</v>
      </c>
      <c r="D4841" s="59">
        <v>27.406414999999999</v>
      </c>
      <c r="E4841" s="57">
        <v>1.1672301E-2</v>
      </c>
      <c r="F4841" s="57"/>
      <c r="G4841" s="73">
        <v>1.1039999999999999</v>
      </c>
      <c r="H4841" s="73">
        <v>1.6415995050525687E-2</v>
      </c>
      <c r="I4841" s="73">
        <v>1.1204159950505255</v>
      </c>
      <c r="J4841" s="73">
        <v>1.1073381623110812</v>
      </c>
      <c r="K4841" s="73">
        <v>8.6280000000000001</v>
      </c>
      <c r="L4841" s="73">
        <v>0.12829457001443445</v>
      </c>
      <c r="M4841" s="73">
        <v>8.7562945700144343</v>
      </c>
      <c r="N4841" s="73">
        <v>8.6540884641485594</v>
      </c>
      <c r="O4841" s="73">
        <v>58.484000000000002</v>
      </c>
      <c r="P4841" s="73">
        <v>0.86963138997730471</v>
      </c>
      <c r="Q4841" s="73">
        <v>59.353631389977309</v>
      </c>
      <c r="R4841" s="73">
        <v>58.660837938950444</v>
      </c>
      <c r="S4841" s="73">
        <v>4.5840000000000005</v>
      </c>
      <c r="T4841" s="73">
        <v>6.816206640544363E-2</v>
      </c>
      <c r="U4841" s="73">
        <v>4.6521620664054444</v>
      </c>
      <c r="V4841" s="73">
        <v>4.5978606304655782</v>
      </c>
      <c r="W4841" s="73">
        <v>72.800000000000011</v>
      </c>
      <c r="X4841" s="73">
        <v>1.0825040214477084</v>
      </c>
      <c r="Y4841" s="73">
        <v>73.882504021447701</v>
      </c>
      <c r="Z4841" s="73">
        <v>73.020125195875664</v>
      </c>
      <c r="AA4841" s="57"/>
      <c r="AB4841" s="73">
        <v>2.1229999999999993</v>
      </c>
      <c r="AC4841" s="73">
        <v>3.1568077438646765E-2</v>
      </c>
      <c r="AD4841" s="73">
        <v>2.154568077438646</v>
      </c>
      <c r="AE4841" s="73">
        <v>2.1294193103137906</v>
      </c>
      <c r="AF4841" s="73">
        <v>5.4209999999999985</v>
      </c>
      <c r="AG4841" s="73">
        <v>8.0607888739945413E-2</v>
      </c>
      <c r="AH4841" s="73">
        <v>5.5016078887399438</v>
      </c>
      <c r="AI4841" s="73">
        <v>5.437391465478596</v>
      </c>
      <c r="AJ4841" s="73">
        <v>49.206000000000017</v>
      </c>
      <c r="AK4841" s="73">
        <v>0.73167160548565879</v>
      </c>
      <c r="AL4841" s="73">
        <v>49.937671605485676</v>
      </c>
      <c r="AM4841" s="73">
        <v>49.354784071267289</v>
      </c>
      <c r="AN4841" s="73">
        <v>2.5959999999999988</v>
      </c>
      <c r="AO4841" s="73">
        <v>3.8601379665910027E-2</v>
      </c>
      <c r="AP4841" s="73">
        <v>2.6346013796659089</v>
      </c>
      <c r="AQ4841" s="73">
        <v>2.6038495193474329</v>
      </c>
      <c r="AR4841" s="73">
        <v>59.346000000000011</v>
      </c>
      <c r="AS4841" s="73">
        <v>0.88244895133016099</v>
      </c>
      <c r="AT4841" s="73">
        <v>60.228448951330172</v>
      </c>
      <c r="AU4841" s="73">
        <v>59.525444366407115</v>
      </c>
    </row>
    <row r="4842" spans="1:47">
      <c r="A4842" s="61">
        <v>45493</v>
      </c>
      <c r="B4842" s="58">
        <v>15</v>
      </c>
      <c r="C4842" s="58" t="s">
        <v>16</v>
      </c>
      <c r="D4842" s="59">
        <v>25.947818999999999</v>
      </c>
      <c r="E4842" s="57">
        <v>1.1352203E-2</v>
      </c>
      <c r="F4842" s="57"/>
      <c r="G4842" s="73">
        <v>1.1040000000000001</v>
      </c>
      <c r="H4842" s="73">
        <v>1.6323397519142992E-2</v>
      </c>
      <c r="I4842" s="73">
        <v>1.1203233975191431</v>
      </c>
      <c r="J4842" s="73">
        <v>1.1076052588848562</v>
      </c>
      <c r="K4842" s="73">
        <v>10.508000000000001</v>
      </c>
      <c r="L4842" s="73">
        <v>0.1553679901550313</v>
      </c>
      <c r="M4842" s="73">
        <v>10.663367990155033</v>
      </c>
      <c r="N4842" s="73">
        <v>10.542315272067091</v>
      </c>
      <c r="O4842" s="73">
        <v>61.244</v>
      </c>
      <c r="P4842" s="73">
        <v>0.90553456309999392</v>
      </c>
      <c r="Q4842" s="73">
        <v>62.149534563099991</v>
      </c>
      <c r="R4842" s="73">
        <v>61.444000430384165</v>
      </c>
      <c r="S4842" s="73">
        <v>4.7280000000000006</v>
      </c>
      <c r="T4842" s="73">
        <v>6.9906724158068909E-2</v>
      </c>
      <c r="U4842" s="73">
        <v>4.7979067241580697</v>
      </c>
      <c r="V4842" s="73">
        <v>4.7434399130503628</v>
      </c>
      <c r="W4842" s="73">
        <v>77.583999999999989</v>
      </c>
      <c r="X4842" s="73">
        <v>1.147132674932237</v>
      </c>
      <c r="Y4842" s="73">
        <v>78.73113267493224</v>
      </c>
      <c r="Z4842" s="73">
        <v>77.837360874386476</v>
      </c>
      <c r="AA4842" s="57"/>
      <c r="AB4842" s="73">
        <v>2.1230000000000002</v>
      </c>
      <c r="AC4842" s="73">
        <v>3.1390011714801241E-2</v>
      </c>
      <c r="AD4842" s="73">
        <v>2.1543900117148014</v>
      </c>
      <c r="AE4842" s="73">
        <v>2.1299329389606427</v>
      </c>
      <c r="AF4842" s="73">
        <v>5.5070000000000006</v>
      </c>
      <c r="AG4842" s="73">
        <v>8.1424773675652595E-2</v>
      </c>
      <c r="AH4842" s="73">
        <v>5.5884247736756532</v>
      </c>
      <c r="AI4842" s="73">
        <v>5.5249838411946586</v>
      </c>
      <c r="AJ4842" s="73">
        <v>50.037000000000013</v>
      </c>
      <c r="AK4842" s="73">
        <v>0.73983137832007073</v>
      </c>
      <c r="AL4842" s="73">
        <v>50.776831378320082</v>
      </c>
      <c r="AM4842" s="73">
        <v>50.200402480816628</v>
      </c>
      <c r="AN4842" s="73">
        <v>2.6599999999999997</v>
      </c>
      <c r="AO4842" s="73">
        <v>3.9329925181993075E-2</v>
      </c>
      <c r="AP4842" s="73">
        <v>2.6993299251819929</v>
      </c>
      <c r="AQ4842" s="73">
        <v>2.6686865839073524</v>
      </c>
      <c r="AR4842" s="73">
        <v>60.327000000000012</v>
      </c>
      <c r="AS4842" s="73">
        <v>0.89197608889251767</v>
      </c>
      <c r="AT4842" s="73">
        <v>61.218976088892525</v>
      </c>
      <c r="AU4842" s="73">
        <v>60.524005844879284</v>
      </c>
    </row>
    <row r="4843" spans="1:47">
      <c r="A4843" s="61">
        <v>45493</v>
      </c>
      <c r="B4843" s="58">
        <v>16</v>
      </c>
      <c r="C4843" s="58" t="s">
        <v>16</v>
      </c>
      <c r="D4843" s="59">
        <v>25.355143999999999</v>
      </c>
      <c r="E4843" s="57">
        <v>1.0951226999999999E-2</v>
      </c>
      <c r="F4843" s="57"/>
      <c r="G4843" s="73">
        <v>1.1040000000000001</v>
      </c>
      <c r="H4843" s="73">
        <v>1.0761223827610496E-2</v>
      </c>
      <c r="I4843" s="73">
        <v>1.1147612238276106</v>
      </c>
      <c r="J4843" s="73">
        <v>1.1025532206146766</v>
      </c>
      <c r="K4843" s="73">
        <v>10.432</v>
      </c>
      <c r="L4843" s="73">
        <v>0.10168576718263832</v>
      </c>
      <c r="M4843" s="73">
        <v>10.533685767182639</v>
      </c>
      <c r="N4843" s="73">
        <v>10.418328983199554</v>
      </c>
      <c r="O4843" s="73">
        <v>60.587999999999994</v>
      </c>
      <c r="P4843" s="73">
        <v>0.59058064245223252</v>
      </c>
      <c r="Q4843" s="73">
        <v>61.178580642452225</v>
      </c>
      <c r="R4843" s="73">
        <v>60.508600118298929</v>
      </c>
      <c r="S4843" s="73">
        <v>4.6719999999999988</v>
      </c>
      <c r="T4843" s="73">
        <v>4.5540251560322667E-2</v>
      </c>
      <c r="U4843" s="73">
        <v>4.7175402515603215</v>
      </c>
      <c r="V4843" s="73">
        <v>4.6658773973838477</v>
      </c>
      <c r="W4843" s="73">
        <v>76.795999999999992</v>
      </c>
      <c r="X4843" s="73">
        <v>0.74856788502280402</v>
      </c>
      <c r="Y4843" s="73">
        <v>77.544567885022801</v>
      </c>
      <c r="Z4843" s="73">
        <v>76.695359719497006</v>
      </c>
      <c r="AA4843" s="57"/>
      <c r="AB4843" s="73">
        <v>2.1229999999999998</v>
      </c>
      <c r="AC4843" s="73">
        <v>2.0693911400377792E-2</v>
      </c>
      <c r="AD4843" s="73">
        <v>2.1436939114003777</v>
      </c>
      <c r="AE4843" s="73">
        <v>2.1202178327581143</v>
      </c>
      <c r="AF4843" s="73">
        <v>5.6629999999999994</v>
      </c>
      <c r="AG4843" s="73">
        <v>5.5200009543259272E-2</v>
      </c>
      <c r="AH4843" s="73">
        <v>5.718200009543259</v>
      </c>
      <c r="AI4843" s="73">
        <v>5.6555787032073486</v>
      </c>
      <c r="AJ4843" s="73">
        <v>50.459000000000024</v>
      </c>
      <c r="AK4843" s="73">
        <v>0.4918483633309767</v>
      </c>
      <c r="AL4843" s="73">
        <v>50.950848363330998</v>
      </c>
      <c r="AM4843" s="73">
        <v>50.392874057061583</v>
      </c>
      <c r="AN4843" s="73">
        <v>2.6229999999999998</v>
      </c>
      <c r="AO4843" s="73">
        <v>2.5567654075926021E-2</v>
      </c>
      <c r="AP4843" s="73">
        <v>2.6485676540759258</v>
      </c>
      <c r="AQ4843" s="73">
        <v>2.619562588471283</v>
      </c>
      <c r="AR4843" s="73">
        <v>60.868000000000023</v>
      </c>
      <c r="AS4843" s="73">
        <v>0.5933099383505398</v>
      </c>
      <c r="AT4843" s="73">
        <v>61.46130993835056</v>
      </c>
      <c r="AU4843" s="73">
        <v>60.788233181498327</v>
      </c>
    </row>
    <row r="4844" spans="1:47">
      <c r="A4844" s="61">
        <v>45493</v>
      </c>
      <c r="B4844" s="58">
        <v>17</v>
      </c>
      <c r="C4844" s="58" t="s">
        <v>16</v>
      </c>
      <c r="D4844" s="59">
        <v>29.974322999999998</v>
      </c>
      <c r="E4844" s="57">
        <v>1.051143E-2</v>
      </c>
      <c r="F4844" s="57"/>
      <c r="G4844" s="73">
        <v>1.1040000000000001</v>
      </c>
      <c r="H4844" s="73">
        <v>1.6560090906738201E-2</v>
      </c>
      <c r="I4844" s="73">
        <v>1.1205600909067384</v>
      </c>
      <c r="J4844" s="73">
        <v>1.1087814019503786</v>
      </c>
      <c r="K4844" s="73">
        <v>12.132</v>
      </c>
      <c r="L4844" s="73">
        <v>0.18198099898600348</v>
      </c>
      <c r="M4844" s="73">
        <v>12.313980998986002</v>
      </c>
      <c r="N4844" s="73">
        <v>12.18454344969383</v>
      </c>
      <c r="O4844" s="73">
        <v>60.143999999999998</v>
      </c>
      <c r="P4844" s="73">
        <v>0.90216495244099837</v>
      </c>
      <c r="Q4844" s="73">
        <v>61.046164952440996</v>
      </c>
      <c r="R4844" s="73">
        <v>60.404482462774958</v>
      </c>
      <c r="S4844" s="73">
        <v>4.5960000000000001</v>
      </c>
      <c r="T4844" s="73">
        <v>6.8940378448703599E-2</v>
      </c>
      <c r="U4844" s="73">
        <v>4.664940378448704</v>
      </c>
      <c r="V4844" s="73">
        <v>4.6159051842064667</v>
      </c>
      <c r="W4844" s="73">
        <v>77.975999999999999</v>
      </c>
      <c r="X4844" s="73">
        <v>1.1696464207824437</v>
      </c>
      <c r="Y4844" s="73">
        <v>79.145646420782441</v>
      </c>
      <c r="Z4844" s="73">
        <v>78.313712498625634</v>
      </c>
      <c r="AA4844" s="57"/>
      <c r="AB4844" s="73">
        <v>2.1229999999999993</v>
      </c>
      <c r="AC4844" s="73">
        <v>3.1845174814316292E-2</v>
      </c>
      <c r="AD4844" s="73">
        <v>2.1548451748143158</v>
      </c>
      <c r="AE4844" s="73">
        <v>2.1321946705984174</v>
      </c>
      <c r="AF4844" s="73">
        <v>5.4659999999999993</v>
      </c>
      <c r="AG4844" s="73">
        <v>8.1990450087165753E-2</v>
      </c>
      <c r="AH4844" s="73">
        <v>5.5479904500871653</v>
      </c>
      <c r="AI4844" s="73">
        <v>5.4896731368304055</v>
      </c>
      <c r="AJ4844" s="73">
        <v>49.843000000000011</v>
      </c>
      <c r="AK4844" s="73">
        <v>0.74764910422513797</v>
      </c>
      <c r="AL4844" s="73">
        <v>50.59064910422515</v>
      </c>
      <c r="AM4844" s="73">
        <v>50.058869037511528</v>
      </c>
      <c r="AN4844" s="73">
        <v>2.6369999999999996</v>
      </c>
      <c r="AO4844" s="73">
        <v>3.9555217138649124E-2</v>
      </c>
      <c r="AP4844" s="73">
        <v>2.6765552171386489</v>
      </c>
      <c r="AQ4844" s="73">
        <v>2.6484207943325613</v>
      </c>
      <c r="AR4844" s="73">
        <v>60.06900000000001</v>
      </c>
      <c r="AS4844" s="73">
        <v>0.90103994626526918</v>
      </c>
      <c r="AT4844" s="73">
        <v>60.970039946265281</v>
      </c>
      <c r="AU4844" s="73">
        <v>60.329157639272907</v>
      </c>
    </row>
    <row r="4845" spans="1:47">
      <c r="A4845" s="61">
        <v>45493</v>
      </c>
      <c r="B4845" s="58">
        <v>18</v>
      </c>
      <c r="C4845" s="58" t="s">
        <v>16</v>
      </c>
      <c r="D4845" s="59">
        <v>29.349685999999998</v>
      </c>
      <c r="E4845" s="57">
        <v>1.0203069E-2</v>
      </c>
      <c r="F4845" s="57"/>
      <c r="G4845" s="73">
        <v>1.1039999999999999</v>
      </c>
      <c r="H4845" s="73">
        <v>1.4466383373251674E-2</v>
      </c>
      <c r="I4845" s="73">
        <v>1.1184663833732515</v>
      </c>
      <c r="J4845" s="73">
        <v>1.1070545936895138</v>
      </c>
      <c r="K4845" s="73">
        <v>12.187999999999999</v>
      </c>
      <c r="L4845" s="73">
        <v>0.15970677586339802</v>
      </c>
      <c r="M4845" s="73">
        <v>12.347706775863397</v>
      </c>
      <c r="N4845" s="73">
        <v>12.221722271637494</v>
      </c>
      <c r="O4845" s="73">
        <v>58.608000000000004</v>
      </c>
      <c r="P4845" s="73">
        <v>0.76797626516262152</v>
      </c>
      <c r="Q4845" s="73">
        <v>59.375976265162627</v>
      </c>
      <c r="R4845" s="73">
        <v>58.770159082386812</v>
      </c>
      <c r="S4845" s="73">
        <v>4.4320000000000004</v>
      </c>
      <c r="T4845" s="73">
        <v>5.8075191223053831E-2</v>
      </c>
      <c r="U4845" s="73">
        <v>4.4900751912230543</v>
      </c>
      <c r="V4845" s="73">
        <v>4.4442626442318174</v>
      </c>
      <c r="W4845" s="73">
        <v>76.332000000000008</v>
      </c>
      <c r="X4845" s="73">
        <v>1.0002246156223251</v>
      </c>
      <c r="Y4845" s="73">
        <v>77.332224615622337</v>
      </c>
      <c r="Z4845" s="73">
        <v>76.543198591945625</v>
      </c>
      <c r="AA4845" s="57"/>
      <c r="AB4845" s="73">
        <v>2.1229999999999989</v>
      </c>
      <c r="AC4845" s="73">
        <v>2.7818960055627978E-2</v>
      </c>
      <c r="AD4845" s="73">
        <v>2.1508189600556267</v>
      </c>
      <c r="AE4845" s="73">
        <v>2.1288740057996707</v>
      </c>
      <c r="AF4845" s="73">
        <v>5.206999999999999</v>
      </c>
      <c r="AG4845" s="73">
        <v>6.8230487522211461E-2</v>
      </c>
      <c r="AH4845" s="73">
        <v>5.2752304875222107</v>
      </c>
      <c r="AI4845" s="73">
        <v>5.221406946867118</v>
      </c>
      <c r="AJ4845" s="73">
        <v>48.522000000000013</v>
      </c>
      <c r="AK4845" s="73">
        <v>0.63581327358416484</v>
      </c>
      <c r="AL4845" s="73">
        <v>49.157813273584175</v>
      </c>
      <c r="AM4845" s="73">
        <v>48.656252712864678</v>
      </c>
      <c r="AN4845" s="73">
        <v>2.5729999999999986</v>
      </c>
      <c r="AO4845" s="73">
        <v>3.3715583713203386E-2</v>
      </c>
      <c r="AP4845" s="73">
        <v>2.6067155837132021</v>
      </c>
      <c r="AQ4845" s="73">
        <v>2.5801190847492008</v>
      </c>
      <c r="AR4845" s="73">
        <v>58.425000000000011</v>
      </c>
      <c r="AS4845" s="73">
        <v>0.76557830487520762</v>
      </c>
      <c r="AT4845" s="73">
        <v>59.190578304875217</v>
      </c>
      <c r="AU4845" s="73">
        <v>58.586652750280663</v>
      </c>
    </row>
    <row r="4846" spans="1:47">
      <c r="A4846" s="61">
        <v>45493</v>
      </c>
      <c r="B4846" s="58">
        <v>19</v>
      </c>
      <c r="C4846" s="58" t="s">
        <v>16</v>
      </c>
      <c r="D4846" s="59">
        <v>43.521478999999999</v>
      </c>
      <c r="E4846" s="57">
        <v>1.0087321999999999E-2</v>
      </c>
      <c r="F4846" s="57"/>
      <c r="G4846" s="73">
        <v>1.1040000000000001</v>
      </c>
      <c r="H4846" s="73">
        <v>1.4060472928956822E-2</v>
      </c>
      <c r="I4846" s="73">
        <v>1.1180604729289569</v>
      </c>
      <c r="J4846" s="73">
        <v>1.1067822369230502</v>
      </c>
      <c r="K4846" s="73">
        <v>12.612</v>
      </c>
      <c r="L4846" s="73">
        <v>0.16062562009058282</v>
      </c>
      <c r="M4846" s="73">
        <v>12.772625620090583</v>
      </c>
      <c r="N4846" s="73">
        <v>12.64378403267528</v>
      </c>
      <c r="O4846" s="73">
        <v>58.088000000000008</v>
      </c>
      <c r="P4846" s="73">
        <v>0.73980502853011221</v>
      </c>
      <c r="Q4846" s="73">
        <v>58.827805028530122</v>
      </c>
      <c r="R4846" s="73">
        <v>58.234390016654125</v>
      </c>
      <c r="S4846" s="73">
        <v>4.3239999999999998</v>
      </c>
      <c r="T4846" s="73">
        <v>5.5070185638414225E-2</v>
      </c>
      <c r="U4846" s="73">
        <v>4.3790701856384144</v>
      </c>
      <c r="V4846" s="73">
        <v>4.3348970946152798</v>
      </c>
      <c r="W4846" s="73">
        <v>76.128</v>
      </c>
      <c r="X4846" s="73">
        <v>0.9695613071880661</v>
      </c>
      <c r="Y4846" s="73">
        <v>77.097561307188073</v>
      </c>
      <c r="Z4846" s="73">
        <v>76.319853380867741</v>
      </c>
      <c r="AA4846" s="57"/>
      <c r="AB4846" s="73">
        <v>2.1229999999999993</v>
      </c>
      <c r="AC4846" s="73">
        <v>2.7038391329868953E-2</v>
      </c>
      <c r="AD4846" s="73">
        <v>2.1500383913298684</v>
      </c>
      <c r="AE4846" s="73">
        <v>2.1283502617641621</v>
      </c>
      <c r="AF4846" s="73">
        <v>5.1499999999999986</v>
      </c>
      <c r="AG4846" s="73">
        <v>6.5590068463883697E-2</v>
      </c>
      <c r="AH4846" s="73">
        <v>5.2155900684638823</v>
      </c>
      <c r="AI4846" s="73">
        <v>5.1629787320232854</v>
      </c>
      <c r="AJ4846" s="73">
        <v>47.673000000000002</v>
      </c>
      <c r="AK4846" s="73">
        <v>0.60716025900557835</v>
      </c>
      <c r="AL4846" s="73">
        <v>48.280160259005584</v>
      </c>
      <c r="AM4846" s="73">
        <v>47.793142736261395</v>
      </c>
      <c r="AN4846" s="73">
        <v>2.5989999999999993</v>
      </c>
      <c r="AO4846" s="73">
        <v>3.3100696686919173E-2</v>
      </c>
      <c r="AP4846" s="73">
        <v>2.6321006966869183</v>
      </c>
      <c r="AQ4846" s="73">
        <v>2.6055498494230132</v>
      </c>
      <c r="AR4846" s="73">
        <v>57.544999999999995</v>
      </c>
      <c r="AS4846" s="73">
        <v>0.7328894154862502</v>
      </c>
      <c r="AT4846" s="73">
        <v>58.277889415486257</v>
      </c>
      <c r="AU4846" s="73">
        <v>57.690021579471853</v>
      </c>
    </row>
    <row r="4847" spans="1:47">
      <c r="A4847" s="61">
        <v>45493</v>
      </c>
      <c r="B4847" s="58">
        <v>20</v>
      </c>
      <c r="C4847" s="58" t="s">
        <v>16</v>
      </c>
      <c r="D4847" s="59">
        <v>33.775731999999998</v>
      </c>
      <c r="E4847" s="57">
        <v>1.0241816000000001E-2</v>
      </c>
      <c r="F4847" s="57"/>
      <c r="G4847" s="73">
        <v>1.1039999999999999</v>
      </c>
      <c r="H4847" s="73">
        <v>8.2108416220353728E-3</v>
      </c>
      <c r="I4847" s="73">
        <v>1.1122108416220353</v>
      </c>
      <c r="J4847" s="73">
        <v>1.1008197828289374</v>
      </c>
      <c r="K4847" s="73">
        <v>12.847999999999995</v>
      </c>
      <c r="L4847" s="73">
        <v>9.5555156847744974E-2</v>
      </c>
      <c r="M4847" s="73">
        <v>12.94355515684774</v>
      </c>
      <c r="N4847" s="73">
        <v>12.810989646545455</v>
      </c>
      <c r="O4847" s="73">
        <v>56.536000000000001</v>
      </c>
      <c r="P4847" s="73">
        <v>0.4204783894414782</v>
      </c>
      <c r="Q4847" s="73">
        <v>56.956478389441479</v>
      </c>
      <c r="R4847" s="73">
        <v>56.373140617768847</v>
      </c>
      <c r="S4847" s="73">
        <v>4.1359999999999992</v>
      </c>
      <c r="T4847" s="73">
        <v>3.0760906656465855E-2</v>
      </c>
      <c r="U4847" s="73">
        <v>4.1667609066564655</v>
      </c>
      <c r="V4847" s="73">
        <v>4.1240857081344968</v>
      </c>
      <c r="W4847" s="73">
        <v>74.623999999999995</v>
      </c>
      <c r="X4847" s="73">
        <v>0.55500529456772441</v>
      </c>
      <c r="Y4847" s="73">
        <v>75.179005294567716</v>
      </c>
      <c r="Z4847" s="73">
        <v>74.409035755277742</v>
      </c>
      <c r="AA4847" s="57"/>
      <c r="AB4847" s="73">
        <v>2.1229999999999989</v>
      </c>
      <c r="AC4847" s="73">
        <v>1.5789507938026349E-2</v>
      </c>
      <c r="AD4847" s="73">
        <v>2.138789507938025</v>
      </c>
      <c r="AE4847" s="73">
        <v>2.1168844193349932</v>
      </c>
      <c r="AF4847" s="73">
        <v>4.9679999999999982</v>
      </c>
      <c r="AG4847" s="73">
        <v>3.6948787299159173E-2</v>
      </c>
      <c r="AH4847" s="73">
        <v>5.0049487872991572</v>
      </c>
      <c r="AI4847" s="73">
        <v>4.9536890227302166</v>
      </c>
      <c r="AJ4847" s="73">
        <v>46.271999999999991</v>
      </c>
      <c r="AK4847" s="73">
        <v>0.34414136189748257</v>
      </c>
      <c r="AL4847" s="73">
        <v>46.616141361897476</v>
      </c>
      <c r="AM4847" s="73">
        <v>46.138707419438937</v>
      </c>
      <c r="AN4847" s="73">
        <v>2.5199999999999974</v>
      </c>
      <c r="AO4847" s="73">
        <v>1.8742138485080728E-2</v>
      </c>
      <c r="AP4847" s="73">
        <v>2.5387421384850781</v>
      </c>
      <c r="AQ4847" s="73">
        <v>2.5127408086312677</v>
      </c>
      <c r="AR4847" s="73">
        <v>55.882999999999981</v>
      </c>
      <c r="AS4847" s="73">
        <v>0.41562179561974882</v>
      </c>
      <c r="AT4847" s="73">
        <v>56.298621795619738</v>
      </c>
      <c r="AU4847" s="73">
        <v>55.722021670135419</v>
      </c>
    </row>
    <row r="4848" spans="1:47">
      <c r="A4848" s="61">
        <v>45493</v>
      </c>
      <c r="B4848" s="58">
        <v>21</v>
      </c>
      <c r="C4848" s="58" t="s">
        <v>16</v>
      </c>
      <c r="D4848" s="59">
        <v>34.840187</v>
      </c>
      <c r="E4848" s="57">
        <v>1.0560751E-2</v>
      </c>
      <c r="F4848" s="57"/>
      <c r="G4848" s="73">
        <v>1.1039999999999999</v>
      </c>
      <c r="H4848" s="73">
        <v>8.2024573004174355E-3</v>
      </c>
      <c r="I4848" s="73">
        <v>1.1122024573004172</v>
      </c>
      <c r="J4848" s="73">
        <v>1.1004567640872793</v>
      </c>
      <c r="K4848" s="73">
        <v>12.932</v>
      </c>
      <c r="L4848" s="73">
        <v>9.6081682798005691E-2</v>
      </c>
      <c r="M4848" s="73">
        <v>13.028081682798007</v>
      </c>
      <c r="N4848" s="73">
        <v>12.890495356138317</v>
      </c>
      <c r="O4848" s="73">
        <v>53.692</v>
      </c>
      <c r="P4848" s="73">
        <v>0.39891878385327262</v>
      </c>
      <c r="Q4848" s="73">
        <v>54.090918783853276</v>
      </c>
      <c r="R4848" s="73">
        <v>53.519678059215778</v>
      </c>
      <c r="S4848" s="73">
        <v>3.8679999999999999</v>
      </c>
      <c r="T4848" s="73">
        <v>2.8738319599650945E-2</v>
      </c>
      <c r="U4848" s="73">
        <v>3.8967383195996508</v>
      </c>
      <c r="V4848" s="73">
        <v>3.8555858364942006</v>
      </c>
      <c r="W4848" s="73">
        <v>71.595999999999989</v>
      </c>
      <c r="X4848" s="73">
        <v>0.53194124355134664</v>
      </c>
      <c r="Y4848" s="73">
        <v>72.127941243551348</v>
      </c>
      <c r="Z4848" s="73">
        <v>71.366216015935578</v>
      </c>
      <c r="AA4848" s="57"/>
      <c r="AB4848" s="73">
        <v>2.1229999999999998</v>
      </c>
      <c r="AC4848" s="73">
        <v>1.577338482679911E-2</v>
      </c>
      <c r="AD4848" s="73">
        <v>2.1387733848267989</v>
      </c>
      <c r="AE4848" s="73">
        <v>2.116186331664216</v>
      </c>
      <c r="AF4848" s="73">
        <v>4.8169999999999993</v>
      </c>
      <c r="AG4848" s="73">
        <v>3.5789163782709049E-2</v>
      </c>
      <c r="AH4848" s="73">
        <v>4.8527891637827087</v>
      </c>
      <c r="AI4848" s="73">
        <v>4.801540065768501</v>
      </c>
      <c r="AJ4848" s="73">
        <v>44.360000000000007</v>
      </c>
      <c r="AK4848" s="73">
        <v>0.32958424442619344</v>
      </c>
      <c r="AL4848" s="73">
        <v>44.6895842444262</v>
      </c>
      <c r="AM4848" s="73">
        <v>44.21762867292729</v>
      </c>
      <c r="AN4848" s="73">
        <v>2.4009999999999976</v>
      </c>
      <c r="AO4848" s="73">
        <v>1.7838858675998413E-2</v>
      </c>
      <c r="AP4848" s="73">
        <v>2.4188388586759961</v>
      </c>
      <c r="AQ4848" s="73">
        <v>2.393294103780395</v>
      </c>
      <c r="AR4848" s="73">
        <v>53.701000000000001</v>
      </c>
      <c r="AS4848" s="73">
        <v>0.39898565171170003</v>
      </c>
      <c r="AT4848" s="73">
        <v>54.099985651711705</v>
      </c>
      <c r="AU4848" s="73">
        <v>53.528649174140398</v>
      </c>
    </row>
    <row r="4849" spans="1:47">
      <c r="A4849" s="61">
        <v>45493</v>
      </c>
      <c r="B4849" s="58">
        <v>22</v>
      </c>
      <c r="C4849" s="58" t="s">
        <v>16</v>
      </c>
      <c r="D4849" s="59">
        <v>37.075015999999998</v>
      </c>
      <c r="E4849" s="57">
        <v>1.0540458000000001E-2</v>
      </c>
      <c r="F4849" s="57"/>
      <c r="G4849" s="73">
        <v>1.1039999999999999</v>
      </c>
      <c r="H4849" s="73">
        <v>8.8443775459853703E-3</v>
      </c>
      <c r="I4849" s="73">
        <v>1.1128443775459853</v>
      </c>
      <c r="J4849" s="73">
        <v>1.1011144881239256</v>
      </c>
      <c r="K4849" s="73">
        <v>12.695999999999998</v>
      </c>
      <c r="L4849" s="73">
        <v>0.10171034177883174</v>
      </c>
      <c r="M4849" s="73">
        <v>12.79771034177883</v>
      </c>
      <c r="N4849" s="73">
        <v>12.662816613425143</v>
      </c>
      <c r="O4849" s="73">
        <v>50.287999999999997</v>
      </c>
      <c r="P4849" s="73">
        <v>0.40286780618886986</v>
      </c>
      <c r="Q4849" s="73">
        <v>50.690867806188869</v>
      </c>
      <c r="R4849" s="73">
        <v>50.156562843094179</v>
      </c>
      <c r="S4849" s="73">
        <v>3.6480000000000001</v>
      </c>
      <c r="T4849" s="73">
        <v>2.9224899717169055E-2</v>
      </c>
      <c r="U4849" s="73">
        <v>3.677224899717169</v>
      </c>
      <c r="V4849" s="73">
        <v>3.6384652651051459</v>
      </c>
      <c r="W4849" s="73">
        <v>67.73599999999999</v>
      </c>
      <c r="X4849" s="73">
        <v>0.54264742523085596</v>
      </c>
      <c r="Y4849" s="73">
        <v>68.278647425230858</v>
      </c>
      <c r="Z4849" s="73">
        <v>67.558959209748394</v>
      </c>
      <c r="AA4849" s="57"/>
      <c r="AB4849" s="73">
        <v>2.1229999999999998</v>
      </c>
      <c r="AC4849" s="73">
        <v>1.7007802110622229E-2</v>
      </c>
      <c r="AD4849" s="73">
        <v>2.1400078021106221</v>
      </c>
      <c r="AE4849" s="73">
        <v>2.1174511397528026</v>
      </c>
      <c r="AF4849" s="73">
        <v>4.9029999999999996</v>
      </c>
      <c r="AG4849" s="73">
        <v>3.9278970206491189E-2</v>
      </c>
      <c r="AH4849" s="73">
        <v>4.9422789702064911</v>
      </c>
      <c r="AI4849" s="73">
        <v>4.8901850862967464</v>
      </c>
      <c r="AJ4849" s="73">
        <v>42.951000000000022</v>
      </c>
      <c r="AK4849" s="73">
        <v>0.34408954708117562</v>
      </c>
      <c r="AL4849" s="73">
        <v>43.295089547081197</v>
      </c>
      <c r="AM4849" s="73">
        <v>42.838739474103946</v>
      </c>
      <c r="AN4849" s="73">
        <v>2.323999999999999</v>
      </c>
      <c r="AO4849" s="73">
        <v>1.8618055631222818E-2</v>
      </c>
      <c r="AP4849" s="73">
        <v>2.3426180556312217</v>
      </c>
      <c r="AQ4849" s="73">
        <v>2.3179257884057991</v>
      </c>
      <c r="AR4849" s="73">
        <v>52.301000000000016</v>
      </c>
      <c r="AS4849" s="73">
        <v>0.41899437502951187</v>
      </c>
      <c r="AT4849" s="73">
        <v>52.719994375029529</v>
      </c>
      <c r="AU4849" s="73">
        <v>52.164301488559296</v>
      </c>
    </row>
    <row r="4850" spans="1:47">
      <c r="A4850" s="61">
        <v>45493</v>
      </c>
      <c r="B4850" s="58">
        <v>23</v>
      </c>
      <c r="C4850" s="58" t="s">
        <v>16</v>
      </c>
      <c r="D4850" s="59">
        <v>24.563859999999998</v>
      </c>
      <c r="E4850" s="57">
        <v>1.0810398000000001E-2</v>
      </c>
      <c r="F4850" s="57"/>
      <c r="G4850" s="73">
        <v>1.1039999999999999</v>
      </c>
      <c r="H4850" s="73">
        <v>9.2605086017173415E-3</v>
      </c>
      <c r="I4850" s="73">
        <v>1.1132605086017171</v>
      </c>
      <c r="J4850" s="73">
        <v>1.10122571942605</v>
      </c>
      <c r="K4850" s="73">
        <v>11.715999999999999</v>
      </c>
      <c r="L4850" s="73">
        <v>9.8275469907355431E-2</v>
      </c>
      <c r="M4850" s="73">
        <v>11.814275469907354</v>
      </c>
      <c r="N4850" s="73">
        <v>11.686558449996019</v>
      </c>
      <c r="O4850" s="73">
        <v>45.928000000000011</v>
      </c>
      <c r="P4850" s="73">
        <v>0.38525057885840058</v>
      </c>
      <c r="Q4850" s="73">
        <v>46.313250578858415</v>
      </c>
      <c r="R4850" s="73">
        <v>45.81258590742722</v>
      </c>
      <c r="S4850" s="73">
        <v>3.3279999999999994</v>
      </c>
      <c r="T4850" s="73">
        <v>2.7915736074742133E-2</v>
      </c>
      <c r="U4850" s="73">
        <v>3.3559157360747416</v>
      </c>
      <c r="V4850" s="73">
        <v>3.3196369513133104</v>
      </c>
      <c r="W4850" s="73">
        <v>62.076000000000008</v>
      </c>
      <c r="X4850" s="73">
        <v>0.52070229344221552</v>
      </c>
      <c r="Y4850" s="73">
        <v>62.596702293442227</v>
      </c>
      <c r="Z4850" s="73">
        <v>61.920007028162601</v>
      </c>
      <c r="AA4850" s="57"/>
      <c r="AB4850" s="73">
        <v>2.1229999999999993</v>
      </c>
      <c r="AC4850" s="73">
        <v>1.7808025146237239E-2</v>
      </c>
      <c r="AD4850" s="73">
        <v>2.1408080251462365</v>
      </c>
      <c r="AE4850" s="73">
        <v>2.1176650383528117</v>
      </c>
      <c r="AF4850" s="73">
        <v>4.6369999999999996</v>
      </c>
      <c r="AG4850" s="73">
        <v>3.8895813755582709E-2</v>
      </c>
      <c r="AH4850" s="73">
        <v>4.6758958137555826</v>
      </c>
      <c r="AI4850" s="73">
        <v>4.625347519002351</v>
      </c>
      <c r="AJ4850" s="73">
        <v>39.701000000000008</v>
      </c>
      <c r="AK4850" s="73">
        <v>0.33301761956230097</v>
      </c>
      <c r="AL4850" s="73">
        <v>40.034017619562306</v>
      </c>
      <c r="AM4850" s="73">
        <v>39.60123395555582</v>
      </c>
      <c r="AN4850" s="73">
        <v>2.125999999999999</v>
      </c>
      <c r="AO4850" s="73">
        <v>1.7833189571785382E-2</v>
      </c>
      <c r="AP4850" s="73">
        <v>2.1438331895717844</v>
      </c>
      <c r="AQ4850" s="73">
        <v>2.1206574995469039</v>
      </c>
      <c r="AR4850" s="73">
        <v>48.587000000000003</v>
      </c>
      <c r="AS4850" s="73">
        <v>0.4075546480359063</v>
      </c>
      <c r="AT4850" s="73">
        <v>48.994554648035908</v>
      </c>
      <c r="AU4850" s="73">
        <v>48.464904012457886</v>
      </c>
    </row>
    <row r="4851" spans="1:47">
      <c r="A4851" s="61">
        <v>45493</v>
      </c>
      <c r="B4851" s="58">
        <v>24</v>
      </c>
      <c r="C4851" s="58" t="s">
        <v>16</v>
      </c>
      <c r="D4851" s="59">
        <v>20.138887</v>
      </c>
      <c r="E4851" s="57">
        <v>1.1333305E-2</v>
      </c>
      <c r="F4851" s="57"/>
      <c r="G4851" s="73">
        <v>1.1040000000000001</v>
      </c>
      <c r="H4851" s="73">
        <v>9.1648943792158374E-3</v>
      </c>
      <c r="I4851" s="73">
        <v>1.1131648943792158</v>
      </c>
      <c r="J4851" s="73">
        <v>1.1005490571159235</v>
      </c>
      <c r="K4851" s="73">
        <v>10.864000000000001</v>
      </c>
      <c r="L4851" s="73">
        <v>9.0187873673732655E-2</v>
      </c>
      <c r="M4851" s="73">
        <v>10.954187873673733</v>
      </c>
      <c r="N4851" s="73">
        <v>10.830040721474088</v>
      </c>
      <c r="O4851" s="73">
        <v>42.175999999999995</v>
      </c>
      <c r="P4851" s="73">
        <v>0.35012553019728898</v>
      </c>
      <c r="Q4851" s="73">
        <v>42.526125530197284</v>
      </c>
      <c r="R4851" s="73">
        <v>42.044163979095273</v>
      </c>
      <c r="S4851" s="73">
        <v>3.052</v>
      </c>
      <c r="T4851" s="73">
        <v>2.5336284099064067E-2</v>
      </c>
      <c r="U4851" s="73">
        <v>3.0773362840990641</v>
      </c>
      <c r="V4851" s="73">
        <v>3.042459893403803</v>
      </c>
      <c r="W4851" s="73">
        <v>57.195999999999991</v>
      </c>
      <c r="X4851" s="73">
        <v>0.47481458234930152</v>
      </c>
      <c r="Y4851" s="73">
        <v>57.670814582349294</v>
      </c>
      <c r="Z4851" s="73">
        <v>57.017213651089087</v>
      </c>
      <c r="AA4851" s="57"/>
      <c r="AB4851" s="73">
        <v>2.1229999999999993</v>
      </c>
      <c r="AC4851" s="73">
        <v>1.7624158303510159E-2</v>
      </c>
      <c r="AD4851" s="73">
        <v>2.1406241583035093</v>
      </c>
      <c r="AE4851" s="73">
        <v>2.1163638118270875</v>
      </c>
      <c r="AF4851" s="73">
        <v>4.3559999999999999</v>
      </c>
      <c r="AG4851" s="73">
        <v>3.6161485431036394E-2</v>
      </c>
      <c r="AH4851" s="73">
        <v>4.3921614854310365</v>
      </c>
      <c r="AI4851" s="73">
        <v>4.3423837797073936</v>
      </c>
      <c r="AJ4851" s="73">
        <v>37.179000000000016</v>
      </c>
      <c r="AK4851" s="73">
        <v>0.30864276098266824</v>
      </c>
      <c r="AL4851" s="73">
        <v>37.487642760982688</v>
      </c>
      <c r="AM4851" s="73">
        <v>37.062783871841432</v>
      </c>
      <c r="AN4851" s="73">
        <v>1.9449999999999996</v>
      </c>
      <c r="AO4851" s="73">
        <v>1.6146485115556882E-2</v>
      </c>
      <c r="AP4851" s="73">
        <v>1.9611464851155564</v>
      </c>
      <c r="AQ4851" s="73">
        <v>1.9389202138500639</v>
      </c>
      <c r="AR4851" s="73">
        <v>45.603000000000016</v>
      </c>
      <c r="AS4851" s="73">
        <v>0.37857488983277171</v>
      </c>
      <c r="AT4851" s="73">
        <v>45.981574889832793</v>
      </c>
      <c r="AU4851" s="73">
        <v>45.460451677225976</v>
      </c>
    </row>
    <row r="4852" spans="1:47">
      <c r="A4852" s="61">
        <v>45494</v>
      </c>
      <c r="B4852" s="58">
        <v>1</v>
      </c>
      <c r="C4852" s="58" t="s">
        <v>16</v>
      </c>
      <c r="D4852" s="59">
        <v>20.272516</v>
      </c>
      <c r="E4852" s="57">
        <v>1.1532870000000001E-2</v>
      </c>
      <c r="F4852" s="57"/>
      <c r="G4852" s="73">
        <v>1.1040000000000001</v>
      </c>
      <c r="H4852" s="73">
        <v>8.984258428895853E-3</v>
      </c>
      <c r="I4852" s="73">
        <v>1.112984258428896</v>
      </c>
      <c r="J4852" s="73">
        <v>1.1001483556643892</v>
      </c>
      <c r="K4852" s="73">
        <v>10.091999999999999</v>
      </c>
      <c r="L4852" s="73">
        <v>8.2127840638058808E-2</v>
      </c>
      <c r="M4852" s="73">
        <v>10.174127840638057</v>
      </c>
      <c r="N4852" s="73">
        <v>10.056790946888597</v>
      </c>
      <c r="O4852" s="73">
        <v>39.292000000000002</v>
      </c>
      <c r="P4852" s="73">
        <v>0.31975496575015927</v>
      </c>
      <c r="Q4852" s="73">
        <v>39.611754965750158</v>
      </c>
      <c r="R4852" s="73">
        <v>39.154917745258309</v>
      </c>
      <c r="S4852" s="73">
        <v>2.859999999999999</v>
      </c>
      <c r="T4852" s="73">
        <v>2.3274437596596129E-2</v>
      </c>
      <c r="U4852" s="73">
        <v>2.8832744375965951</v>
      </c>
      <c r="V4852" s="73">
        <v>2.8500220083334704</v>
      </c>
      <c r="W4852" s="73">
        <v>53.347999999999999</v>
      </c>
      <c r="X4852" s="73">
        <v>0.43414150241371008</v>
      </c>
      <c r="Y4852" s="73">
        <v>53.782141502413708</v>
      </c>
      <c r="Z4852" s="73">
        <v>53.161879056144763</v>
      </c>
      <c r="AA4852" s="57"/>
      <c r="AB4852" s="73">
        <v>2.1229999999999998</v>
      </c>
      <c r="AC4852" s="73">
        <v>1.7276794062088669E-2</v>
      </c>
      <c r="AD4852" s="73">
        <v>2.1402767940620886</v>
      </c>
      <c r="AE4852" s="73">
        <v>2.1155932600321536</v>
      </c>
      <c r="AF4852" s="73">
        <v>4.1209999999999987</v>
      </c>
      <c r="AG4852" s="73">
        <v>3.35363487187317E-2</v>
      </c>
      <c r="AH4852" s="73">
        <v>4.1545363487187306</v>
      </c>
      <c r="AI4852" s="73">
        <v>4.1066226210986825</v>
      </c>
      <c r="AJ4852" s="73">
        <v>35.265000000000001</v>
      </c>
      <c r="AK4852" s="73">
        <v>0.28698358106432265</v>
      </c>
      <c r="AL4852" s="73">
        <v>35.55198358106432</v>
      </c>
      <c r="AM4852" s="73">
        <v>35.141967176181772</v>
      </c>
      <c r="AN4852" s="73">
        <v>1.8329999999999995</v>
      </c>
      <c r="AO4852" s="73">
        <v>1.4916798641454794E-2</v>
      </c>
      <c r="AP4852" s="73">
        <v>1.8479167986414544</v>
      </c>
      <c r="AQ4852" s="73">
        <v>1.8266050144319064</v>
      </c>
      <c r="AR4852" s="73">
        <v>43.341999999999999</v>
      </c>
      <c r="AS4852" s="73">
        <v>0.35271352248659782</v>
      </c>
      <c r="AT4852" s="73">
        <v>43.694713522486595</v>
      </c>
      <c r="AU4852" s="73">
        <v>43.190788071744514</v>
      </c>
    </row>
    <row r="4853" spans="1:47">
      <c r="A4853" s="61">
        <v>45494</v>
      </c>
      <c r="B4853" s="58">
        <v>2</v>
      </c>
      <c r="C4853" s="58" t="s">
        <v>16</v>
      </c>
      <c r="D4853" s="59">
        <v>17.514876999999998</v>
      </c>
      <c r="E4853" s="57">
        <v>1.14085E-2</v>
      </c>
      <c r="F4853" s="57"/>
      <c r="G4853" s="73">
        <v>1.1040000000000001</v>
      </c>
      <c r="H4853" s="73">
        <v>1.0102450939516854E-2</v>
      </c>
      <c r="I4853" s="73">
        <v>1.114102450939517</v>
      </c>
      <c r="J4853" s="73">
        <v>1.1013922131279734</v>
      </c>
      <c r="K4853" s="73">
        <v>9.6240000000000006</v>
      </c>
      <c r="L4853" s="73">
        <v>8.8067017972744743E-2</v>
      </c>
      <c r="M4853" s="73">
        <v>9.7120670179727462</v>
      </c>
      <c r="N4853" s="73">
        <v>9.601266901398203</v>
      </c>
      <c r="O4853" s="73">
        <v>37.151999999999994</v>
      </c>
      <c r="P4853" s="73">
        <v>0.33996943596461054</v>
      </c>
      <c r="Q4853" s="73">
        <v>37.491969435964606</v>
      </c>
      <c r="R4853" s="73">
        <v>37.064242302654399</v>
      </c>
      <c r="S4853" s="73">
        <v>2.6999999999999997</v>
      </c>
      <c r="T4853" s="73">
        <v>2.4707081102079257E-2</v>
      </c>
      <c r="U4853" s="73">
        <v>2.7247070811020788</v>
      </c>
      <c r="V4853" s="73">
        <v>2.6936222603673254</v>
      </c>
      <c r="W4853" s="73">
        <v>50.58</v>
      </c>
      <c r="X4853" s="73">
        <v>0.46284598597895138</v>
      </c>
      <c r="Y4853" s="73">
        <v>51.04284598597895</v>
      </c>
      <c r="Z4853" s="73">
        <v>50.460523677547904</v>
      </c>
      <c r="AA4853" s="57"/>
      <c r="AB4853" s="73">
        <v>2.1229999999999993</v>
      </c>
      <c r="AC4853" s="73">
        <v>1.9427086362857129E-2</v>
      </c>
      <c r="AD4853" s="73">
        <v>2.1424270863628565</v>
      </c>
      <c r="AE4853" s="73">
        <v>2.1179852069480858</v>
      </c>
      <c r="AF4853" s="73">
        <v>3.9739999999999971</v>
      </c>
      <c r="AG4853" s="73">
        <v>3.6365163073949221E-2</v>
      </c>
      <c r="AH4853" s="73">
        <v>4.0103651630739465</v>
      </c>
      <c r="AI4853" s="73">
        <v>3.9646129121110172</v>
      </c>
      <c r="AJ4853" s="73">
        <v>33.743999999999993</v>
      </c>
      <c r="AK4853" s="73">
        <v>0.30878360915131936</v>
      </c>
      <c r="AL4853" s="73">
        <v>34.052783609151312</v>
      </c>
      <c r="AM4853" s="73">
        <v>33.664292427346311</v>
      </c>
      <c r="AN4853" s="73">
        <v>1.7529999999999992</v>
      </c>
      <c r="AO4853" s="73">
        <v>1.6041301174794416E-2</v>
      </c>
      <c r="AP4853" s="73">
        <v>1.7690413011747936</v>
      </c>
      <c r="AQ4853" s="73">
        <v>1.748859193490341</v>
      </c>
      <c r="AR4853" s="73">
        <v>41.593999999999987</v>
      </c>
      <c r="AS4853" s="73">
        <v>0.3806171597629201</v>
      </c>
      <c r="AT4853" s="73">
        <v>41.974617159762914</v>
      </c>
      <c r="AU4853" s="73">
        <v>41.49574973989575</v>
      </c>
    </row>
    <row r="4854" spans="1:47">
      <c r="A4854" s="61">
        <v>45494</v>
      </c>
      <c r="B4854" s="58">
        <v>3</v>
      </c>
      <c r="C4854" s="58" t="s">
        <v>16</v>
      </c>
      <c r="D4854" s="59">
        <v>12.991631</v>
      </c>
      <c r="E4854" s="57">
        <v>1.1079588E-2</v>
      </c>
      <c r="F4854" s="57"/>
      <c r="G4854" s="73">
        <v>1.1040000000000001</v>
      </c>
      <c r="H4854" s="73">
        <v>7.9740834619191799E-3</v>
      </c>
      <c r="I4854" s="73">
        <v>1.1119740834619192</v>
      </c>
      <c r="J4854" s="73">
        <v>1.0996538687504835</v>
      </c>
      <c r="K4854" s="73">
        <v>9.1640000000000015</v>
      </c>
      <c r="L4854" s="73">
        <v>6.6190671055278413E-2</v>
      </c>
      <c r="M4854" s="73">
        <v>9.2301906710552792</v>
      </c>
      <c r="N4854" s="73">
        <v>9.1279239612585439</v>
      </c>
      <c r="O4854" s="73">
        <v>35.312000000000012</v>
      </c>
      <c r="P4854" s="73">
        <v>0.25505510435442941</v>
      </c>
      <c r="Q4854" s="73">
        <v>35.567055104354438</v>
      </c>
      <c r="R4854" s="73">
        <v>35.172986787424897</v>
      </c>
      <c r="S4854" s="73">
        <v>2.6039999999999992</v>
      </c>
      <c r="T4854" s="73">
        <v>1.8808435991700664E-2</v>
      </c>
      <c r="U4854" s="73">
        <v>2.6228084359916997</v>
      </c>
      <c r="V4854" s="73">
        <v>2.5937487991179875</v>
      </c>
      <c r="W4854" s="73">
        <v>48.184000000000012</v>
      </c>
      <c r="X4854" s="73">
        <v>0.34802829486332765</v>
      </c>
      <c r="Y4854" s="73">
        <v>48.532028294863338</v>
      </c>
      <c r="Z4854" s="73">
        <v>47.994313416551911</v>
      </c>
      <c r="AA4854" s="57"/>
      <c r="AB4854" s="73">
        <v>2.1229999999999989</v>
      </c>
      <c r="AC4854" s="73">
        <v>1.5334220280484064E-2</v>
      </c>
      <c r="AD4854" s="73">
        <v>2.1383342202804831</v>
      </c>
      <c r="AE4854" s="73">
        <v>2.1146423581134743</v>
      </c>
      <c r="AF4854" s="73">
        <v>3.8779999999999979</v>
      </c>
      <c r="AG4854" s="73">
        <v>2.8010412740328405E-2</v>
      </c>
      <c r="AH4854" s="73">
        <v>3.9060104127403261</v>
      </c>
      <c r="AI4854" s="73">
        <v>3.8627334266434534</v>
      </c>
      <c r="AJ4854" s="73">
        <v>32.371999999999979</v>
      </c>
      <c r="AK4854" s="73">
        <v>0.2338197733960575</v>
      </c>
      <c r="AL4854" s="73">
        <v>32.605819773396036</v>
      </c>
      <c r="AM4854" s="73">
        <v>32.244560723904556</v>
      </c>
      <c r="AN4854" s="73">
        <v>1.7109999999999994</v>
      </c>
      <c r="AO4854" s="73">
        <v>1.2358384785637418E-2</v>
      </c>
      <c r="AP4854" s="73">
        <v>1.7233583847856369</v>
      </c>
      <c r="AQ4854" s="73">
        <v>1.7042642839058666</v>
      </c>
      <c r="AR4854" s="73">
        <v>40.083999999999975</v>
      </c>
      <c r="AS4854" s="73">
        <v>0.2895227912025074</v>
      </c>
      <c r="AT4854" s="73">
        <v>40.373522791202483</v>
      </c>
      <c r="AU4854" s="73">
        <v>39.92620079256735</v>
      </c>
    </row>
    <row r="4855" spans="1:47">
      <c r="A4855" s="61">
        <v>45494</v>
      </c>
      <c r="B4855" s="58">
        <v>4</v>
      </c>
      <c r="C4855" s="58" t="s">
        <v>16</v>
      </c>
      <c r="D4855" s="59">
        <v>11.98963</v>
      </c>
      <c r="E4855" s="57">
        <v>1.0108232E-2</v>
      </c>
      <c r="F4855" s="57"/>
      <c r="G4855" s="73">
        <v>1.1040000000000001</v>
      </c>
      <c r="H4855" s="73">
        <v>1.0618725592484208E-2</v>
      </c>
      <c r="I4855" s="73">
        <v>1.1146187255924842</v>
      </c>
      <c r="J4855" s="73">
        <v>1.1033519009226511</v>
      </c>
      <c r="K4855" s="73">
        <v>8.8680000000000003</v>
      </c>
      <c r="L4855" s="73">
        <v>8.5296067530932926E-2</v>
      </c>
      <c r="M4855" s="73">
        <v>8.9532960675309337</v>
      </c>
      <c r="N4855" s="73">
        <v>8.8627940737156425</v>
      </c>
      <c r="O4855" s="73">
        <v>33.875999999999998</v>
      </c>
      <c r="P4855" s="73">
        <v>0.32583328638677084</v>
      </c>
      <c r="Q4855" s="73">
        <v>34.201833286386766</v>
      </c>
      <c r="R4855" s="73">
        <v>33.856113220702646</v>
      </c>
      <c r="S4855" s="73">
        <v>2.5079999999999996</v>
      </c>
      <c r="T4855" s="73">
        <v>2.4122974443795641E-2</v>
      </c>
      <c r="U4855" s="73">
        <v>2.5321229744437952</v>
      </c>
      <c r="V4855" s="73">
        <v>2.5065276879655873</v>
      </c>
      <c r="W4855" s="73">
        <v>46.356000000000002</v>
      </c>
      <c r="X4855" s="73">
        <v>0.44587105395398363</v>
      </c>
      <c r="Y4855" s="73">
        <v>46.801871053953974</v>
      </c>
      <c r="Z4855" s="73">
        <v>46.328786883306527</v>
      </c>
      <c r="AA4855" s="57"/>
      <c r="AB4855" s="73">
        <v>2.1229999999999989</v>
      </c>
      <c r="AC4855" s="73">
        <v>2.0419886261634022E-2</v>
      </c>
      <c r="AD4855" s="73">
        <v>2.1434198862616327</v>
      </c>
      <c r="AE4855" s="73">
        <v>2.1217537007778864</v>
      </c>
      <c r="AF4855" s="73">
        <v>3.8209999999999988</v>
      </c>
      <c r="AG4855" s="73">
        <v>3.6751947906596145E-2</v>
      </c>
      <c r="AH4855" s="73">
        <v>3.8577519479065949</v>
      </c>
      <c r="AI4855" s="73">
        <v>3.8187568962187033</v>
      </c>
      <c r="AJ4855" s="73">
        <v>31.518999999999995</v>
      </c>
      <c r="AK4855" s="73">
        <v>0.30316269198325152</v>
      </c>
      <c r="AL4855" s="73">
        <v>31.822162691983245</v>
      </c>
      <c r="AM4855" s="73">
        <v>31.500496888750934</v>
      </c>
      <c r="AN4855" s="73">
        <v>1.6459999999999995</v>
      </c>
      <c r="AO4855" s="73">
        <v>1.5831904280098733E-2</v>
      </c>
      <c r="AP4855" s="73">
        <v>1.6618319042800982</v>
      </c>
      <c r="AQ4855" s="73">
        <v>1.6450337218466331</v>
      </c>
      <c r="AR4855" s="73">
        <v>39.108999999999995</v>
      </c>
      <c r="AS4855" s="73">
        <v>0.37616643043158043</v>
      </c>
      <c r="AT4855" s="73">
        <v>39.485166430431569</v>
      </c>
      <c r="AU4855" s="73">
        <v>39.086041207594157</v>
      </c>
    </row>
    <row r="4856" spans="1:47">
      <c r="A4856" s="61">
        <v>45494</v>
      </c>
      <c r="B4856" s="58">
        <v>5</v>
      </c>
      <c r="C4856" s="58" t="s">
        <v>16</v>
      </c>
      <c r="D4856" s="59">
        <v>11.616816</v>
      </c>
      <c r="E4856" s="57">
        <v>1.0154209000000001E-2</v>
      </c>
      <c r="F4856" s="57"/>
      <c r="G4856" s="73">
        <v>1.1040000000000001</v>
      </c>
      <c r="H4856" s="73">
        <v>1.3618057069339157E-2</v>
      </c>
      <c r="I4856" s="73">
        <v>1.1176180570693393</v>
      </c>
      <c r="J4856" s="73">
        <v>1.1062695297356833</v>
      </c>
      <c r="K4856" s="73">
        <v>8.7160000000000011</v>
      </c>
      <c r="L4856" s="73">
        <v>0.10751357374670298</v>
      </c>
      <c r="M4856" s="73">
        <v>8.8235135737467036</v>
      </c>
      <c r="N4856" s="73">
        <v>8.7339177728045438</v>
      </c>
      <c r="O4856" s="73">
        <v>33.039999999999992</v>
      </c>
      <c r="P4856" s="73">
        <v>0.40755489635051234</v>
      </c>
      <c r="Q4856" s="73">
        <v>33.447554896350503</v>
      </c>
      <c r="R4856" s="73">
        <v>33.10792143339399</v>
      </c>
      <c r="S4856" s="73">
        <v>2.4559999999999995</v>
      </c>
      <c r="T4856" s="73">
        <v>3.0295242900631302E-2</v>
      </c>
      <c r="U4856" s="73">
        <v>2.4862952429006309</v>
      </c>
      <c r="V4856" s="73">
        <v>2.4610488813685123</v>
      </c>
      <c r="W4856" s="73">
        <v>45.315999999999988</v>
      </c>
      <c r="X4856" s="73">
        <v>0.55898177006718586</v>
      </c>
      <c r="Y4856" s="73">
        <v>45.87498177006718</v>
      </c>
      <c r="Z4856" s="73">
        <v>45.409157617302732</v>
      </c>
      <c r="AA4856" s="57"/>
      <c r="AB4856" s="73">
        <v>2.1229999999999989</v>
      </c>
      <c r="AC4856" s="73">
        <v>2.618762242591215E-2</v>
      </c>
      <c r="AD4856" s="73">
        <v>2.1491876224259112</v>
      </c>
      <c r="AE4856" s="73">
        <v>2.1273643221275855</v>
      </c>
      <c r="AF4856" s="73">
        <v>3.8289999999999971</v>
      </c>
      <c r="AG4856" s="73">
        <v>4.7231467860959775E-2</v>
      </c>
      <c r="AH4856" s="73">
        <v>3.8762314678609568</v>
      </c>
      <c r="AI4856" s="73">
        <v>3.83687140340392</v>
      </c>
      <c r="AJ4856" s="73">
        <v>30.920999999999996</v>
      </c>
      <c r="AK4856" s="73">
        <v>0.38141661471108329</v>
      </c>
      <c r="AL4856" s="73">
        <v>31.302416614711078</v>
      </c>
      <c r="AM4856" s="73">
        <v>30.98456533420023</v>
      </c>
      <c r="AN4856" s="73">
        <v>1.6279999999999994</v>
      </c>
      <c r="AO4856" s="73">
        <v>2.0081700098626934E-2</v>
      </c>
      <c r="AP4856" s="73">
        <v>1.6480817000986263</v>
      </c>
      <c r="AQ4856" s="73">
        <v>1.6313467340667496</v>
      </c>
      <c r="AR4856" s="73">
        <v>38.500999999999991</v>
      </c>
      <c r="AS4856" s="73">
        <v>0.47491740509658215</v>
      </c>
      <c r="AT4856" s="73">
        <v>38.975917405096574</v>
      </c>
      <c r="AU4856" s="73">
        <v>38.580147793798488</v>
      </c>
    </row>
    <row r="4857" spans="1:47">
      <c r="A4857" s="61">
        <v>45494</v>
      </c>
      <c r="B4857" s="58">
        <v>6</v>
      </c>
      <c r="C4857" s="58" t="s">
        <v>16</v>
      </c>
      <c r="D4857" s="59">
        <v>10.865107</v>
      </c>
      <c r="E4857" s="57">
        <v>1.0077958999999999E-2</v>
      </c>
      <c r="F4857" s="57"/>
      <c r="G4857" s="73">
        <v>1.1040000000000001</v>
      </c>
      <c r="H4857" s="73">
        <v>1.1561026236617724E-2</v>
      </c>
      <c r="I4857" s="73">
        <v>1.1155610262366178</v>
      </c>
      <c r="J4857" s="73">
        <v>1.1043184479522072</v>
      </c>
      <c r="K4857" s="73">
        <v>8.6120000000000019</v>
      </c>
      <c r="L4857" s="73">
        <v>9.0184382200862181E-2</v>
      </c>
      <c r="M4857" s="73">
        <v>8.7021843822008638</v>
      </c>
      <c r="N4857" s="73">
        <v>8.6144841247866033</v>
      </c>
      <c r="O4857" s="73">
        <v>32.707999999999998</v>
      </c>
      <c r="P4857" s="73">
        <v>0.34251634614790988</v>
      </c>
      <c r="Q4857" s="73">
        <v>33.050516346147909</v>
      </c>
      <c r="R4857" s="73">
        <v>32.717434597482601</v>
      </c>
      <c r="S4857" s="73">
        <v>2.4599999999999995</v>
      </c>
      <c r="T4857" s="73">
        <v>2.5760982375072097E-2</v>
      </c>
      <c r="U4857" s="73">
        <v>2.4857609823750715</v>
      </c>
      <c r="V4857" s="73">
        <v>2.4607095851108958</v>
      </c>
      <c r="W4857" s="73">
        <v>44.884</v>
      </c>
      <c r="X4857" s="73">
        <v>0.47002273696046187</v>
      </c>
      <c r="Y4857" s="73">
        <v>45.354022736960459</v>
      </c>
      <c r="Z4857" s="73">
        <v>44.896946755332308</v>
      </c>
      <c r="AA4857" s="57"/>
      <c r="AB4857" s="73">
        <v>2.1229999999999998</v>
      </c>
      <c r="AC4857" s="73">
        <v>2.2231937228568317E-2</v>
      </c>
      <c r="AD4857" s="73">
        <v>2.145231937228568</v>
      </c>
      <c r="AE4857" s="73">
        <v>2.123612377719688</v>
      </c>
      <c r="AF4857" s="73">
        <v>3.8009999999999979</v>
      </c>
      <c r="AG4857" s="73">
        <v>3.9803859352702843E-2</v>
      </c>
      <c r="AH4857" s="73">
        <v>3.8408038593527007</v>
      </c>
      <c r="AI4857" s="73">
        <v>3.8020963955311027</v>
      </c>
      <c r="AJ4857" s="73">
        <v>30.836000000000002</v>
      </c>
      <c r="AK4857" s="73">
        <v>0.32291286687712334</v>
      </c>
      <c r="AL4857" s="73">
        <v>31.158912866877124</v>
      </c>
      <c r="AM4857" s="73">
        <v>30.844894620520165</v>
      </c>
      <c r="AN4857" s="73">
        <v>1.6569999999999994</v>
      </c>
      <c r="AO4857" s="73">
        <v>1.7352011298981486E-2</v>
      </c>
      <c r="AP4857" s="73">
        <v>1.6743520112989809</v>
      </c>
      <c r="AQ4857" s="73">
        <v>1.6574779603775422</v>
      </c>
      <c r="AR4857" s="73">
        <v>38.416999999999994</v>
      </c>
      <c r="AS4857" s="73">
        <v>0.40230067475737602</v>
      </c>
      <c r="AT4857" s="73">
        <v>38.819300674757372</v>
      </c>
      <c r="AU4857" s="73">
        <v>38.428081354148496</v>
      </c>
    </row>
    <row r="4858" spans="1:47">
      <c r="A4858" s="61">
        <v>45494</v>
      </c>
      <c r="B4858" s="58">
        <v>7</v>
      </c>
      <c r="C4858" s="58" t="s">
        <v>16</v>
      </c>
      <c r="D4858" s="59">
        <v>10.6203</v>
      </c>
      <c r="E4858" s="57">
        <v>1.0084921E-2</v>
      </c>
      <c r="F4858" s="57"/>
      <c r="G4858" s="73">
        <v>1.1040000000000001</v>
      </c>
      <c r="H4858" s="73">
        <v>5.3425131646490922E-3</v>
      </c>
      <c r="I4858" s="73">
        <v>1.1093425131646493</v>
      </c>
      <c r="J4858" s="73">
        <v>1.0981548815574422</v>
      </c>
      <c r="K4858" s="73">
        <v>7.7119999999999997</v>
      </c>
      <c r="L4858" s="73">
        <v>3.732016442551974E-2</v>
      </c>
      <c r="M4858" s="73">
        <v>7.7493201644255194</v>
      </c>
      <c r="N4858" s="73">
        <v>7.6711688827635811</v>
      </c>
      <c r="O4858" s="73">
        <v>31.340000000000003</v>
      </c>
      <c r="P4858" s="73">
        <v>0.15166156030806391</v>
      </c>
      <c r="Q4858" s="73">
        <v>31.491661560308067</v>
      </c>
      <c r="R4858" s="73">
        <v>31.174070641313623</v>
      </c>
      <c r="S4858" s="73">
        <v>2.3599999999999994</v>
      </c>
      <c r="T4858" s="73">
        <v>1.1420589736025229E-2</v>
      </c>
      <c r="U4858" s="73">
        <v>2.3714205897360245</v>
      </c>
      <c r="V4858" s="73">
        <v>2.3475050004307634</v>
      </c>
      <c r="W4858" s="73">
        <v>42.516000000000005</v>
      </c>
      <c r="X4858" s="73">
        <v>0.20574482763425797</v>
      </c>
      <c r="Y4858" s="73">
        <v>42.721744827634261</v>
      </c>
      <c r="Z4858" s="73">
        <v>42.290899406065414</v>
      </c>
      <c r="AA4858" s="57"/>
      <c r="AB4858" s="73">
        <v>2.1229999999999993</v>
      </c>
      <c r="AC4858" s="73">
        <v>1.0273691529483712E-2</v>
      </c>
      <c r="AD4858" s="73">
        <v>2.133273691529483</v>
      </c>
      <c r="AE4858" s="73">
        <v>2.1117597948790299</v>
      </c>
      <c r="AF4858" s="73">
        <v>3.3749999999999973</v>
      </c>
      <c r="AG4858" s="73">
        <v>1.6332411169103868E-2</v>
      </c>
      <c r="AH4858" s="73">
        <v>3.3913324111691012</v>
      </c>
      <c r="AI4858" s="73">
        <v>3.3571310917177213</v>
      </c>
      <c r="AJ4858" s="73">
        <v>29.073000000000004</v>
      </c>
      <c r="AK4858" s="73">
        <v>0.14069101923536509</v>
      </c>
      <c r="AL4858" s="73">
        <v>29.21369101923537</v>
      </c>
      <c r="AM4858" s="73">
        <v>28.919073253187971</v>
      </c>
      <c r="AN4858" s="73">
        <v>1.5799999999999996</v>
      </c>
      <c r="AO4858" s="73">
        <v>7.6459880436101114E-3</v>
      </c>
      <c r="AP4858" s="73">
        <v>1.5876459880436098</v>
      </c>
      <c r="AQ4858" s="73">
        <v>1.571634703678223</v>
      </c>
      <c r="AR4858" s="73">
        <v>36.150999999999996</v>
      </c>
      <c r="AS4858" s="73">
        <v>0.17494310997756277</v>
      </c>
      <c r="AT4858" s="73">
        <v>36.325943109977565</v>
      </c>
      <c r="AU4858" s="73">
        <v>35.959598843462942</v>
      </c>
    </row>
    <row r="4859" spans="1:47">
      <c r="A4859" s="61">
        <v>45494</v>
      </c>
      <c r="B4859" s="58">
        <v>8</v>
      </c>
      <c r="C4859" s="58" t="s">
        <v>16</v>
      </c>
      <c r="D4859" s="59">
        <v>10.449666000000001</v>
      </c>
      <c r="E4859" s="57">
        <v>1.0146394E-2</v>
      </c>
      <c r="F4859" s="57"/>
      <c r="G4859" s="73">
        <v>1.1040000000000001</v>
      </c>
      <c r="H4859" s="73">
        <v>9.4491848005456239E-3</v>
      </c>
      <c r="I4859" s="73">
        <v>1.1134491848005457</v>
      </c>
      <c r="J4859" s="73">
        <v>1.1021516906725806</v>
      </c>
      <c r="K4859" s="73">
        <v>6.9919999999999991</v>
      </c>
      <c r="L4859" s="73">
        <v>5.9844837070122281E-2</v>
      </c>
      <c r="M4859" s="73">
        <v>7.0518448370701217</v>
      </c>
      <c r="N4859" s="73">
        <v>6.980294040926343</v>
      </c>
      <c r="O4859" s="73">
        <v>31.944000000000006</v>
      </c>
      <c r="P4859" s="73">
        <v>0.27341010803317889</v>
      </c>
      <c r="Q4859" s="73">
        <v>32.217410108033185</v>
      </c>
      <c r="R4859" s="73">
        <v>31.890519571417499</v>
      </c>
      <c r="S4859" s="73">
        <v>2.4239999999999995</v>
      </c>
      <c r="T4859" s="73">
        <v>2.0747123149024084E-2</v>
      </c>
      <c r="U4859" s="73">
        <v>2.4447471231490234</v>
      </c>
      <c r="V4859" s="73">
        <v>2.4199417556071872</v>
      </c>
      <c r="W4859" s="73">
        <v>42.464000000000006</v>
      </c>
      <c r="X4859" s="73">
        <v>0.3634512530528709</v>
      </c>
      <c r="Y4859" s="73">
        <v>42.827451253052878</v>
      </c>
      <c r="Z4859" s="73">
        <v>42.392907058623607</v>
      </c>
      <c r="AA4859" s="57"/>
      <c r="AB4859" s="73">
        <v>2.1229999999999989</v>
      </c>
      <c r="AC4859" s="73">
        <v>1.8170850843802853E-2</v>
      </c>
      <c r="AD4859" s="73">
        <v>2.1411708508438019</v>
      </c>
      <c r="AE4859" s="73">
        <v>2.1194456877698253</v>
      </c>
      <c r="AF4859" s="73">
        <v>3.2709999999999959</v>
      </c>
      <c r="AG4859" s="73">
        <v>2.7996633589297736E-2</v>
      </c>
      <c r="AH4859" s="73">
        <v>3.2989966335892937</v>
      </c>
      <c r="AI4859" s="73">
        <v>3.2655237139402233</v>
      </c>
      <c r="AJ4859" s="73">
        <v>29.594000000000005</v>
      </c>
      <c r="AK4859" s="73">
        <v>0.25329635415520579</v>
      </c>
      <c r="AL4859" s="73">
        <v>29.847296354155212</v>
      </c>
      <c r="AM4859" s="73">
        <v>29.544453925511192</v>
      </c>
      <c r="AN4859" s="73">
        <v>1.621999999999999</v>
      </c>
      <c r="AO4859" s="73">
        <v>1.3882769697903074E-2</v>
      </c>
      <c r="AP4859" s="73">
        <v>1.6358827696979021</v>
      </c>
      <c r="AQ4859" s="73">
        <v>1.619284458578736</v>
      </c>
      <c r="AR4859" s="73">
        <v>36.61</v>
      </c>
      <c r="AS4859" s="73">
        <v>0.31334660828620947</v>
      </c>
      <c r="AT4859" s="73">
        <v>36.923346608286209</v>
      </c>
      <c r="AU4859" s="73">
        <v>36.548707785799976</v>
      </c>
    </row>
    <row r="4860" spans="1:47">
      <c r="A4860" s="61">
        <v>45494</v>
      </c>
      <c r="B4860" s="58">
        <v>9</v>
      </c>
      <c r="C4860" s="58" t="s">
        <v>16</v>
      </c>
      <c r="D4860" s="59">
        <v>11.225125999999999</v>
      </c>
      <c r="E4860" s="57">
        <v>1.0343241E-2</v>
      </c>
      <c r="F4860" s="57"/>
      <c r="G4860" s="73">
        <v>1.1040000000000001</v>
      </c>
      <c r="H4860" s="73">
        <v>6.2578216466944656E-3</v>
      </c>
      <c r="I4860" s="73">
        <v>1.1102578216466945</v>
      </c>
      <c r="J4860" s="73">
        <v>1.0987741574252679</v>
      </c>
      <c r="K4860" s="73">
        <v>6.3439999999999994</v>
      </c>
      <c r="L4860" s="73">
        <v>3.5959801201657322E-2</v>
      </c>
      <c r="M4860" s="73">
        <v>6.3799598012016565</v>
      </c>
      <c r="N4860" s="73">
        <v>6.3139703394075157</v>
      </c>
      <c r="O4860" s="73">
        <v>34.9</v>
      </c>
      <c r="P4860" s="73">
        <v>0.19782425314278698</v>
      </c>
      <c r="Q4860" s="73">
        <v>35.097824253142782</v>
      </c>
      <c r="R4860" s="73">
        <v>34.734798998316883</v>
      </c>
      <c r="S4860" s="73">
        <v>2.6799999999999997</v>
      </c>
      <c r="T4860" s="73">
        <v>1.5191088780019171E-2</v>
      </c>
      <c r="U4860" s="73">
        <v>2.6951910887800188</v>
      </c>
      <c r="V4860" s="73">
        <v>2.6673140778077147</v>
      </c>
      <c r="W4860" s="73">
        <v>45.027999999999999</v>
      </c>
      <c r="X4860" s="73">
        <v>0.25523296477115792</v>
      </c>
      <c r="Y4860" s="73">
        <v>45.283232964771152</v>
      </c>
      <c r="Z4860" s="73">
        <v>44.814857572957386</v>
      </c>
      <c r="AA4860" s="57"/>
      <c r="AB4860" s="73">
        <v>2.1229999999999989</v>
      </c>
      <c r="AC4860" s="73">
        <v>1.203383637312712E-2</v>
      </c>
      <c r="AD4860" s="73">
        <v>2.1350338363731258</v>
      </c>
      <c r="AE4860" s="73">
        <v>2.1129506668603639</v>
      </c>
      <c r="AF4860" s="73">
        <v>3.5749999999999975</v>
      </c>
      <c r="AG4860" s="73">
        <v>2.0264232234540488E-2</v>
      </c>
      <c r="AH4860" s="73">
        <v>3.5952642322345381</v>
      </c>
      <c r="AI4860" s="73">
        <v>3.5580775478218563</v>
      </c>
      <c r="AJ4860" s="73">
        <v>32.400000000000013</v>
      </c>
      <c r="AK4860" s="73">
        <v>0.1836534613703811</v>
      </c>
      <c r="AL4860" s="73">
        <v>32.583653461370396</v>
      </c>
      <c r="AM4860" s="73">
        <v>32.246632880958963</v>
      </c>
      <c r="AN4860" s="73">
        <v>1.7279999999999993</v>
      </c>
      <c r="AO4860" s="73">
        <v>9.7948512730869856E-3</v>
      </c>
      <c r="AP4860" s="73">
        <v>1.7377948512730863</v>
      </c>
      <c r="AQ4860" s="73">
        <v>1.7198204203178098</v>
      </c>
      <c r="AR4860" s="73">
        <v>39.826000000000015</v>
      </c>
      <c r="AS4860" s="73">
        <v>0.22574638125113572</v>
      </c>
      <c r="AT4860" s="73">
        <v>40.051746381251149</v>
      </c>
      <c r="AU4860" s="73">
        <v>39.637481515958989</v>
      </c>
    </row>
    <row r="4861" spans="1:47">
      <c r="A4861" s="61">
        <v>45494</v>
      </c>
      <c r="B4861" s="58">
        <v>10</v>
      </c>
      <c r="C4861" s="58" t="s">
        <v>16</v>
      </c>
      <c r="D4861" s="59">
        <v>14.417859999999999</v>
      </c>
      <c r="E4861" s="57">
        <v>1.0657544E-2</v>
      </c>
      <c r="F4861" s="57"/>
      <c r="G4861" s="73">
        <v>1.1040000000000001</v>
      </c>
      <c r="H4861" s="73">
        <v>9.1360462105369248E-3</v>
      </c>
      <c r="I4861" s="73">
        <v>1.1131360462105371</v>
      </c>
      <c r="J4861" s="73">
        <v>1.1012727498200623</v>
      </c>
      <c r="K4861" s="73">
        <v>6.3919999999999986</v>
      </c>
      <c r="L4861" s="73">
        <v>5.2896383494340581E-2</v>
      </c>
      <c r="M4861" s="73">
        <v>6.4448963834943394</v>
      </c>
      <c r="N4861" s="73">
        <v>6.3762096167118081</v>
      </c>
      <c r="O4861" s="73">
        <v>39.204000000000001</v>
      </c>
      <c r="P4861" s="73">
        <v>0.32442894532417532</v>
      </c>
      <c r="Q4861" s="73">
        <v>39.528428945324173</v>
      </c>
      <c r="R4861" s="73">
        <v>39.107152974588509</v>
      </c>
      <c r="S4861" s="73">
        <v>3.0439999999999996</v>
      </c>
      <c r="T4861" s="73">
        <v>2.5190330312386228E-2</v>
      </c>
      <c r="U4861" s="73">
        <v>3.0691903303123858</v>
      </c>
      <c r="V4861" s="73">
        <v>3.0364802993227071</v>
      </c>
      <c r="W4861" s="73">
        <v>49.744</v>
      </c>
      <c r="X4861" s="73">
        <v>0.41165170534143902</v>
      </c>
      <c r="Y4861" s="73">
        <v>50.155651705341434</v>
      </c>
      <c r="Z4861" s="73">
        <v>49.62111564044308</v>
      </c>
      <c r="AA4861" s="57"/>
      <c r="AB4861" s="73">
        <v>2.1229999999999998</v>
      </c>
      <c r="AC4861" s="73">
        <v>1.7568683066095912E-2</v>
      </c>
      <c r="AD4861" s="73">
        <v>2.1405686830660957</v>
      </c>
      <c r="AE4861" s="73">
        <v>2.1177554781412966</v>
      </c>
      <c r="AF4861" s="73">
        <v>3.9009999999999971</v>
      </c>
      <c r="AG4861" s="73">
        <v>3.2282351691399015E-2</v>
      </c>
      <c r="AH4861" s="73">
        <v>3.9332823516913962</v>
      </c>
      <c r="AI4861" s="73">
        <v>3.8913632219638217</v>
      </c>
      <c r="AJ4861" s="73">
        <v>36.036000000000001</v>
      </c>
      <c r="AK4861" s="73">
        <v>0.29821246489393893</v>
      </c>
      <c r="AL4861" s="73">
        <v>36.334212464893938</v>
      </c>
      <c r="AM4861" s="73">
        <v>35.946978996843981</v>
      </c>
      <c r="AN4861" s="73">
        <v>1.9149999999999994</v>
      </c>
      <c r="AO4861" s="73">
        <v>1.5847398997444025E-2</v>
      </c>
      <c r="AP4861" s="73">
        <v>1.9308473989974433</v>
      </c>
      <c r="AQ4861" s="73">
        <v>1.9102693078853425</v>
      </c>
      <c r="AR4861" s="73">
        <v>43.975000000000001</v>
      </c>
      <c r="AS4861" s="73">
        <v>0.36391089864887788</v>
      </c>
      <c r="AT4861" s="73">
        <v>44.338910898648876</v>
      </c>
      <c r="AU4861" s="73">
        <v>43.866367004834444</v>
      </c>
    </row>
    <row r="4862" spans="1:47">
      <c r="A4862" s="61">
        <v>45494</v>
      </c>
      <c r="B4862" s="58">
        <v>11</v>
      </c>
      <c r="C4862" s="58" t="s">
        <v>16</v>
      </c>
      <c r="D4862" s="59">
        <v>19.703581</v>
      </c>
      <c r="E4862" s="57">
        <v>1.1249979E-2</v>
      </c>
      <c r="F4862" s="57"/>
      <c r="G4862" s="73">
        <v>1.1040000000000001</v>
      </c>
      <c r="H4862" s="73">
        <v>7.1439505846350188E-3</v>
      </c>
      <c r="I4862" s="73">
        <v>1.1111439505846352</v>
      </c>
      <c r="J4862" s="73">
        <v>1.0986436044745811</v>
      </c>
      <c r="K4862" s="73">
        <v>5.7679999999999998</v>
      </c>
      <c r="L4862" s="73">
        <v>3.7324553416824988E-2</v>
      </c>
      <c r="M4862" s="73">
        <v>5.805324553416825</v>
      </c>
      <c r="N4862" s="73">
        <v>5.7400147741027014</v>
      </c>
      <c r="O4862" s="73">
        <v>43.592000000000013</v>
      </c>
      <c r="P4862" s="73">
        <v>0.28208251257736394</v>
      </c>
      <c r="Q4862" s="73">
        <v>43.874082512577374</v>
      </c>
      <c r="R4862" s="73">
        <v>43.380500005666612</v>
      </c>
      <c r="S4862" s="73">
        <v>3.3239999999999994</v>
      </c>
      <c r="T4862" s="73">
        <v>2.1509503390694559E-2</v>
      </c>
      <c r="U4862" s="73">
        <v>3.3455095033906939</v>
      </c>
      <c r="V4862" s="73">
        <v>3.3078725917332479</v>
      </c>
      <c r="W4862" s="73">
        <v>53.788000000000011</v>
      </c>
      <c r="X4862" s="73">
        <v>0.34806051996951853</v>
      </c>
      <c r="Y4862" s="73">
        <v>54.136060519969526</v>
      </c>
      <c r="Z4862" s="73">
        <v>53.527030975977148</v>
      </c>
      <c r="AA4862" s="57"/>
      <c r="AB4862" s="73">
        <v>2.1230000000000002</v>
      </c>
      <c r="AC4862" s="73">
        <v>1.3737868742011E-2</v>
      </c>
      <c r="AD4862" s="73">
        <v>2.1367378687420113</v>
      </c>
      <c r="AE4862" s="73">
        <v>2.1126996125901587</v>
      </c>
      <c r="AF4862" s="73">
        <v>4.1869999999999985</v>
      </c>
      <c r="AG4862" s="73">
        <v>2.7093950269806894E-2</v>
      </c>
      <c r="AH4862" s="73">
        <v>4.2140939502698052</v>
      </c>
      <c r="AI4862" s="73">
        <v>4.166685481825243</v>
      </c>
      <c r="AJ4862" s="73">
        <v>39.279000000000011</v>
      </c>
      <c r="AK4862" s="73">
        <v>0.25417322012126714</v>
      </c>
      <c r="AL4862" s="73">
        <v>39.533173220121277</v>
      </c>
      <c r="AM4862" s="73">
        <v>39.088425851591552</v>
      </c>
      <c r="AN4862" s="73">
        <v>2.0679999999999996</v>
      </c>
      <c r="AO4862" s="73">
        <v>1.3381965406725739E-2</v>
      </c>
      <c r="AP4862" s="73">
        <v>2.0813819654067252</v>
      </c>
      <c r="AQ4862" s="73">
        <v>2.0579664620049205</v>
      </c>
      <c r="AR4862" s="73">
        <v>47.657000000000011</v>
      </c>
      <c r="AS4862" s="73">
        <v>0.30838700453981077</v>
      </c>
      <c r="AT4862" s="73">
        <v>47.965387004539821</v>
      </c>
      <c r="AU4862" s="73">
        <v>47.425777408011875</v>
      </c>
    </row>
    <row r="4863" spans="1:47">
      <c r="A4863" s="61">
        <v>45494</v>
      </c>
      <c r="B4863" s="58">
        <v>12</v>
      </c>
      <c r="C4863" s="58" t="s">
        <v>16</v>
      </c>
      <c r="D4863" s="59">
        <v>27.541564000000001</v>
      </c>
      <c r="E4863" s="57">
        <v>1.1280902000000001E-2</v>
      </c>
      <c r="F4863" s="57"/>
      <c r="G4863" s="73">
        <v>1.1040000000000001</v>
      </c>
      <c r="H4863" s="73">
        <v>4.6670367610604571E-3</v>
      </c>
      <c r="I4863" s="73">
        <v>1.1086670367610605</v>
      </c>
      <c r="J4863" s="73">
        <v>1.0961602725687285</v>
      </c>
      <c r="K4863" s="73">
        <v>6.5400000000000009</v>
      </c>
      <c r="L4863" s="73">
        <v>2.7647119943238575E-2</v>
      </c>
      <c r="M4863" s="73">
        <v>6.5676471199432394</v>
      </c>
      <c r="N4863" s="73">
        <v>6.4935581364125774</v>
      </c>
      <c r="O4863" s="73">
        <v>47.784000000000013</v>
      </c>
      <c r="P4863" s="73">
        <v>0.20200152589720372</v>
      </c>
      <c r="Q4863" s="73">
        <v>47.986001525897215</v>
      </c>
      <c r="R4863" s="73">
        <v>47.444676145311718</v>
      </c>
      <c r="S4863" s="73">
        <v>3.6720000000000002</v>
      </c>
      <c r="T4863" s="73">
        <v>1.552297009657065E-2</v>
      </c>
      <c r="U4863" s="73">
        <v>3.6875229700965706</v>
      </c>
      <c r="V4863" s="73">
        <v>3.6459243848481622</v>
      </c>
      <c r="W4863" s="73">
        <v>59.100000000000009</v>
      </c>
      <c r="X4863" s="73">
        <v>0.2498386526980734</v>
      </c>
      <c r="Y4863" s="73">
        <v>59.349838652698089</v>
      </c>
      <c r="Z4863" s="73">
        <v>58.680318939141188</v>
      </c>
      <c r="AA4863" s="57"/>
      <c r="AB4863" s="73">
        <v>2.1229999999999998</v>
      </c>
      <c r="AC4863" s="73">
        <v>8.9747455106262211E-3</v>
      </c>
      <c r="AD4863" s="73">
        <v>2.1319747455106262</v>
      </c>
      <c r="AE4863" s="73">
        <v>2.1079241473400461</v>
      </c>
      <c r="AF4863" s="73">
        <v>4.4869999999999992</v>
      </c>
      <c r="AG4863" s="73">
        <v>1.8968291618549151E-2</v>
      </c>
      <c r="AH4863" s="73">
        <v>4.5059682916185482</v>
      </c>
      <c r="AI4863" s="73">
        <v>4.4551369049056921</v>
      </c>
      <c r="AJ4863" s="73">
        <v>42.06</v>
      </c>
      <c r="AK4863" s="73">
        <v>0.17780395486431413</v>
      </c>
      <c r="AL4863" s="73">
        <v>42.237803954864319</v>
      </c>
      <c r="AM4863" s="73">
        <v>41.761323427754284</v>
      </c>
      <c r="AN4863" s="73">
        <v>2.2099999999999995</v>
      </c>
      <c r="AO4863" s="73">
        <v>9.3425282988619622E-3</v>
      </c>
      <c r="AP4863" s="73">
        <v>2.2193425282988617</v>
      </c>
      <c r="AQ4863" s="73">
        <v>2.1943063427326899</v>
      </c>
      <c r="AR4863" s="73">
        <v>50.88</v>
      </c>
      <c r="AS4863" s="73">
        <v>0.21508952029235145</v>
      </c>
      <c r="AT4863" s="73">
        <v>51.095089520292355</v>
      </c>
      <c r="AU4863" s="73">
        <v>50.518690822732708</v>
      </c>
    </row>
    <row r="4864" spans="1:47">
      <c r="A4864" s="61">
        <v>45494</v>
      </c>
      <c r="B4864" s="58">
        <v>13</v>
      </c>
      <c r="C4864" s="58" t="s">
        <v>16</v>
      </c>
      <c r="D4864" s="59">
        <v>30.548829999999999</v>
      </c>
      <c r="E4864" s="57">
        <v>1.1296565E-2</v>
      </c>
      <c r="F4864" s="57"/>
      <c r="G4864" s="73">
        <v>1.1040000000000001</v>
      </c>
      <c r="H4864" s="73">
        <v>1.2600417568372563E-2</v>
      </c>
      <c r="I4864" s="73">
        <v>1.1166004175683726</v>
      </c>
      <c r="J4864" s="73">
        <v>1.1039866683722843</v>
      </c>
      <c r="K4864" s="73">
        <v>6.1399999999999988</v>
      </c>
      <c r="L4864" s="73">
        <v>7.007840930236188E-2</v>
      </c>
      <c r="M4864" s="73">
        <v>6.2100784093023611</v>
      </c>
      <c r="N4864" s="73">
        <v>6.1399258548965809</v>
      </c>
      <c r="O4864" s="73">
        <v>49.391999999999996</v>
      </c>
      <c r="P4864" s="73">
        <v>0.56373172512414638</v>
      </c>
      <c r="Q4864" s="73">
        <v>49.955731725124146</v>
      </c>
      <c r="R4864" s="73">
        <v>49.391403554568718</v>
      </c>
      <c r="S4864" s="73">
        <v>3.9119999999999995</v>
      </c>
      <c r="T4864" s="73">
        <v>4.4649305731407123E-2</v>
      </c>
      <c r="U4864" s="73">
        <v>3.9566493057314065</v>
      </c>
      <c r="V4864" s="73">
        <v>3.911952759667007</v>
      </c>
      <c r="W4864" s="73">
        <v>60.547999999999995</v>
      </c>
      <c r="X4864" s="73">
        <v>0.69105985772628797</v>
      </c>
      <c r="Y4864" s="73">
        <v>61.239059857726282</v>
      </c>
      <c r="Z4864" s="73">
        <v>60.547268837504596</v>
      </c>
      <c r="AA4864" s="57"/>
      <c r="AB4864" s="73">
        <v>2.1229999999999998</v>
      </c>
      <c r="AC4864" s="73">
        <v>2.4230694291354118E-2</v>
      </c>
      <c r="AD4864" s="73">
        <v>2.1472306942913537</v>
      </c>
      <c r="AE4864" s="73">
        <v>2.1229743631832965</v>
      </c>
      <c r="AF4864" s="73">
        <v>4.729000000000001</v>
      </c>
      <c r="AG4864" s="73">
        <v>5.397407126887125E-2</v>
      </c>
      <c r="AH4864" s="73">
        <v>4.782974071268872</v>
      </c>
      <c r="AI4864" s="73">
        <v>4.7289428937794682</v>
      </c>
      <c r="AJ4864" s="73">
        <v>43.372</v>
      </c>
      <c r="AK4864" s="73">
        <v>0.49502292642704238</v>
      </c>
      <c r="AL4864" s="73">
        <v>43.86702292642704</v>
      </c>
      <c r="AM4864" s="73">
        <v>43.37147625058217</v>
      </c>
      <c r="AN4864" s="73">
        <v>2.3199999999999994</v>
      </c>
      <c r="AO4864" s="73">
        <v>2.6479138368319145E-2</v>
      </c>
      <c r="AP4864" s="73">
        <v>2.3464791383683186</v>
      </c>
      <c r="AQ4864" s="73">
        <v>2.3199719842605968</v>
      </c>
      <c r="AR4864" s="73">
        <v>52.544000000000004</v>
      </c>
      <c r="AS4864" s="73">
        <v>0.59970683035558692</v>
      </c>
      <c r="AT4864" s="73">
        <v>53.143706830355583</v>
      </c>
      <c r="AU4864" s="73">
        <v>52.543365491805531</v>
      </c>
    </row>
    <row r="4865" spans="1:47">
      <c r="A4865" s="61">
        <v>45494</v>
      </c>
      <c r="B4865" s="58">
        <v>14</v>
      </c>
      <c r="C4865" s="58" t="s">
        <v>16</v>
      </c>
      <c r="D4865" s="59">
        <v>29.956344000000001</v>
      </c>
      <c r="E4865" s="57">
        <v>1.1112633E-2</v>
      </c>
      <c r="F4865" s="57"/>
      <c r="G4865" s="73">
        <v>1.1040000000000001</v>
      </c>
      <c r="H4865" s="73">
        <v>1.5553186609071928E-2</v>
      </c>
      <c r="I4865" s="73">
        <v>1.119553186609072</v>
      </c>
      <c r="J4865" s="73">
        <v>1.1071120029223049</v>
      </c>
      <c r="K4865" s="73">
        <v>6.5199999999999969</v>
      </c>
      <c r="L4865" s="73">
        <v>9.185396439415662E-2</v>
      </c>
      <c r="M4865" s="73">
        <v>6.6118539643941538</v>
      </c>
      <c r="N4865" s="73">
        <v>6.5383788578382465</v>
      </c>
      <c r="O4865" s="73">
        <v>51.2</v>
      </c>
      <c r="P4865" s="73">
        <v>0.72130720505840817</v>
      </c>
      <c r="Q4865" s="73">
        <v>51.921307205058412</v>
      </c>
      <c r="R4865" s="73">
        <v>51.344324773208342</v>
      </c>
      <c r="S4865" s="73">
        <v>4.024</v>
      </c>
      <c r="T4865" s="73">
        <v>5.6690238147559274E-2</v>
      </c>
      <c r="U4865" s="73">
        <v>4.0806902381475592</v>
      </c>
      <c r="V4865" s="73">
        <v>4.0353430251443427</v>
      </c>
      <c r="W4865" s="73">
        <v>62.847999999999999</v>
      </c>
      <c r="X4865" s="73">
        <v>0.88540459420919593</v>
      </c>
      <c r="Y4865" s="73">
        <v>63.733404594209198</v>
      </c>
      <c r="Z4865" s="73">
        <v>63.025158659113238</v>
      </c>
      <c r="AA4865" s="57"/>
      <c r="AB4865" s="73">
        <v>2.1229999999999998</v>
      </c>
      <c r="AC4865" s="73">
        <v>2.99088905534961E-2</v>
      </c>
      <c r="AD4865" s="73">
        <v>2.1529088905534959</v>
      </c>
      <c r="AE4865" s="73">
        <v>2.1289844041703376</v>
      </c>
      <c r="AF4865" s="73">
        <v>4.860999999999998</v>
      </c>
      <c r="AG4865" s="73">
        <v>6.848192038650236E-2</v>
      </c>
      <c r="AH4865" s="73">
        <v>4.9294819203865003</v>
      </c>
      <c r="AI4865" s="73">
        <v>4.8747023969251098</v>
      </c>
      <c r="AJ4865" s="73">
        <v>44.557000000000023</v>
      </c>
      <c r="AK4865" s="73">
        <v>0.62772041280834978</v>
      </c>
      <c r="AL4865" s="73">
        <v>45.184720412808375</v>
      </c>
      <c r="AM4865" s="73">
        <v>44.682599197653225</v>
      </c>
      <c r="AN4865" s="73">
        <v>2.3850000000000002</v>
      </c>
      <c r="AO4865" s="73">
        <v>3.3599954766880935E-2</v>
      </c>
      <c r="AP4865" s="73">
        <v>2.4185999547668811</v>
      </c>
      <c r="AQ4865" s="73">
        <v>2.3917229410957401</v>
      </c>
      <c r="AR4865" s="73">
        <v>53.926000000000023</v>
      </c>
      <c r="AS4865" s="73">
        <v>0.75971117851522918</v>
      </c>
      <c r="AT4865" s="73">
        <v>54.685711178515255</v>
      </c>
      <c r="AU4865" s="73">
        <v>54.078008939844416</v>
      </c>
    </row>
    <row r="4866" spans="1:47">
      <c r="A4866" s="61">
        <v>45494</v>
      </c>
      <c r="B4866" s="58">
        <v>15</v>
      </c>
      <c r="C4866" s="58" t="s">
        <v>16</v>
      </c>
      <c r="D4866" s="59">
        <v>29.025022</v>
      </c>
      <c r="E4866" s="57">
        <v>1.0698029E-2</v>
      </c>
      <c r="F4866" s="57"/>
      <c r="G4866" s="73">
        <v>1.1040000000000001</v>
      </c>
      <c r="H4866" s="73">
        <v>1.6748934085033283E-2</v>
      </c>
      <c r="I4866" s="73">
        <v>1.1207489340850334</v>
      </c>
      <c r="J4866" s="73">
        <v>1.1087591294864725</v>
      </c>
      <c r="K4866" s="73">
        <v>8.695999999999998</v>
      </c>
      <c r="L4866" s="73">
        <v>0.13192819819153023</v>
      </c>
      <c r="M4866" s="73">
        <v>8.827928198191529</v>
      </c>
      <c r="N4866" s="73">
        <v>8.7334867663173572</v>
      </c>
      <c r="O4866" s="73">
        <v>52.759999999999991</v>
      </c>
      <c r="P4866" s="73">
        <v>0.80042913254198889</v>
      </c>
      <c r="Q4866" s="73">
        <v>53.560429132541977</v>
      </c>
      <c r="R4866" s="73">
        <v>52.987438108429593</v>
      </c>
      <c r="S4866" s="73">
        <v>4.0839999999999979</v>
      </c>
      <c r="T4866" s="73">
        <v>6.1958919205865846E-2</v>
      </c>
      <c r="U4866" s="73">
        <v>4.1459589192058637</v>
      </c>
      <c r="V4866" s="73">
        <v>4.1016053304553903</v>
      </c>
      <c r="W4866" s="73">
        <v>66.643999999999991</v>
      </c>
      <c r="X4866" s="73">
        <v>1.0110651840244183</v>
      </c>
      <c r="Y4866" s="73">
        <v>67.655065184024409</v>
      </c>
      <c r="Z4866" s="73">
        <v>66.931289334688813</v>
      </c>
      <c r="AA4866" s="57"/>
      <c r="AB4866" s="73">
        <v>2.1229999999999998</v>
      </c>
      <c r="AC4866" s="73">
        <v>3.2208321614606572E-2</v>
      </c>
      <c r="AD4866" s="73">
        <v>2.1552083216146065</v>
      </c>
      <c r="AE4866" s="73">
        <v>2.1321518404889321</v>
      </c>
      <c r="AF4866" s="73">
        <v>5.0349999999999975</v>
      </c>
      <c r="AG4866" s="73">
        <v>7.6386669491071132E-2</v>
      </c>
      <c r="AH4866" s="73">
        <v>5.1113866694910683</v>
      </c>
      <c r="AI4866" s="73">
        <v>5.0567049066706389</v>
      </c>
      <c r="AJ4866" s="73">
        <v>45.395999999999994</v>
      </c>
      <c r="AK4866" s="73">
        <v>0.68870888743131409</v>
      </c>
      <c r="AL4866" s="73">
        <v>46.084708887431304</v>
      </c>
      <c r="AM4866" s="73">
        <v>45.591693335297002</v>
      </c>
      <c r="AN4866" s="73">
        <v>2.4510000000000001</v>
      </c>
      <c r="AO4866" s="73">
        <v>3.7184454205087474E-2</v>
      </c>
      <c r="AP4866" s="73">
        <v>2.4881844542050877</v>
      </c>
      <c r="AQ4866" s="73">
        <v>2.4615657847566523</v>
      </c>
      <c r="AR4866" s="73">
        <v>55.004999999999988</v>
      </c>
      <c r="AS4866" s="73">
        <v>0.83448833274207923</v>
      </c>
      <c r="AT4866" s="73">
        <v>55.839488332742071</v>
      </c>
      <c r="AU4866" s="73">
        <v>55.242115867213222</v>
      </c>
    </row>
    <row r="4867" spans="1:47">
      <c r="A4867" s="61">
        <v>45494</v>
      </c>
      <c r="B4867" s="58">
        <v>16</v>
      </c>
      <c r="C4867" s="58" t="s">
        <v>16</v>
      </c>
      <c r="D4867" s="59">
        <v>36.363303000000002</v>
      </c>
      <c r="E4867" s="57">
        <v>1.059833E-2</v>
      </c>
      <c r="F4867" s="57"/>
      <c r="G4867" s="73">
        <v>1.1040000000000001</v>
      </c>
      <c r="H4867" s="73">
        <v>1.180370567667252E-2</v>
      </c>
      <c r="I4867" s="73">
        <v>1.1158037056766725</v>
      </c>
      <c r="J4867" s="73">
        <v>1.1039780497886882</v>
      </c>
      <c r="K4867" s="73">
        <v>8.9079999999999995</v>
      </c>
      <c r="L4867" s="73">
        <v>9.5242219354890217E-2</v>
      </c>
      <c r="M4867" s="73">
        <v>9.00324221935489</v>
      </c>
      <c r="N4867" s="73">
        <v>8.9078228872442349</v>
      </c>
      <c r="O4867" s="73">
        <v>53.292000000000016</v>
      </c>
      <c r="P4867" s="73">
        <v>0.56978540119676813</v>
      </c>
      <c r="Q4867" s="73">
        <v>53.861785401196784</v>
      </c>
      <c r="R4867" s="73">
        <v>53.290940425125719</v>
      </c>
      <c r="S4867" s="73">
        <v>4.1680000000000001</v>
      </c>
      <c r="T4867" s="73">
        <v>4.4563265634394077E-2</v>
      </c>
      <c r="U4867" s="73">
        <v>4.2125632656343939</v>
      </c>
      <c r="V4867" s="73">
        <v>4.1679171299993225</v>
      </c>
      <c r="W4867" s="73">
        <v>67.472000000000023</v>
      </c>
      <c r="X4867" s="73">
        <v>0.72139459186272492</v>
      </c>
      <c r="Y4867" s="73">
        <v>68.193394591862742</v>
      </c>
      <c r="Z4867" s="73">
        <v>67.470658492157966</v>
      </c>
      <c r="AA4867" s="57"/>
      <c r="AB4867" s="73">
        <v>2.1229999999999998</v>
      </c>
      <c r="AC4867" s="73">
        <v>2.2698611550340361E-2</v>
      </c>
      <c r="AD4867" s="73">
        <v>2.14569861155034</v>
      </c>
      <c r="AE4867" s="73">
        <v>2.1229577895845879</v>
      </c>
      <c r="AF4867" s="73">
        <v>4.984</v>
      </c>
      <c r="AG4867" s="73">
        <v>5.3287743743238976E-2</v>
      </c>
      <c r="AH4867" s="73">
        <v>5.0372877437432386</v>
      </c>
      <c r="AI4867" s="73">
        <v>4.9839009059300921</v>
      </c>
      <c r="AJ4867" s="73">
        <v>45.799000000000007</v>
      </c>
      <c r="AK4867" s="73">
        <v>0.48967202562130868</v>
      </c>
      <c r="AL4867" s="73">
        <v>46.288672025621317</v>
      </c>
      <c r="AM4867" s="73">
        <v>45.798089404232016</v>
      </c>
      <c r="AN4867" s="73">
        <v>2.5030000000000001</v>
      </c>
      <c r="AO4867" s="73">
        <v>2.6761481257890681E-2</v>
      </c>
      <c r="AP4867" s="73">
        <v>2.5297614812578906</v>
      </c>
      <c r="AQ4867" s="73">
        <v>2.5029502342582308</v>
      </c>
      <c r="AR4867" s="73">
        <v>55.409000000000006</v>
      </c>
      <c r="AS4867" s="73">
        <v>0.59241986217277876</v>
      </c>
      <c r="AT4867" s="73">
        <v>56.001419862172789</v>
      </c>
      <c r="AU4867" s="73">
        <v>55.407898334004926</v>
      </c>
    </row>
    <row r="4868" spans="1:47">
      <c r="A4868" s="61">
        <v>45494</v>
      </c>
      <c r="B4868" s="58">
        <v>17</v>
      </c>
      <c r="C4868" s="58" t="s">
        <v>16</v>
      </c>
      <c r="D4868" s="59">
        <v>48.548465999999998</v>
      </c>
      <c r="E4868" s="57">
        <v>1.0853214999999999E-2</v>
      </c>
      <c r="F4868" s="57"/>
      <c r="G4868" s="73">
        <v>1.1040000000000001</v>
      </c>
      <c r="H4868" s="73">
        <v>1.4974968724188581E-2</v>
      </c>
      <c r="I4868" s="73">
        <v>1.1189749687241888</v>
      </c>
      <c r="J4868" s="73">
        <v>1.1068304928090069</v>
      </c>
      <c r="K4868" s="73">
        <v>9.8279999999999976</v>
      </c>
      <c r="L4868" s="73">
        <v>0.13330977592511351</v>
      </c>
      <c r="M4868" s="73">
        <v>9.9613097759251108</v>
      </c>
      <c r="N4868" s="73">
        <v>9.853197539245393</v>
      </c>
      <c r="O4868" s="73">
        <v>53.963999999999999</v>
      </c>
      <c r="P4868" s="73">
        <v>0.73198298209430468</v>
      </c>
      <c r="Q4868" s="73">
        <v>54.6959829820943</v>
      </c>
      <c r="R4868" s="73">
        <v>54.102355719153287</v>
      </c>
      <c r="S4868" s="73">
        <v>4.2759999999999998</v>
      </c>
      <c r="T4868" s="73">
        <v>5.8000875239701412E-2</v>
      </c>
      <c r="U4868" s="73">
        <v>4.3340008752397008</v>
      </c>
      <c r="V4868" s="73">
        <v>4.2869630319305356</v>
      </c>
      <c r="W4868" s="73">
        <v>69.171999999999997</v>
      </c>
      <c r="X4868" s="73">
        <v>0.93826860198330819</v>
      </c>
      <c r="Y4868" s="73">
        <v>70.110268601983293</v>
      </c>
      <c r="Z4868" s="73">
        <v>69.34934678313823</v>
      </c>
      <c r="AA4868" s="57"/>
      <c r="AB4868" s="73">
        <v>2.1229999999999993</v>
      </c>
      <c r="AC4868" s="73">
        <v>2.8796973370880743E-2</v>
      </c>
      <c r="AD4868" s="73">
        <v>2.1517969733708799</v>
      </c>
      <c r="AE4868" s="73">
        <v>2.1284430581825364</v>
      </c>
      <c r="AF4868" s="73">
        <v>4.9959999999999987</v>
      </c>
      <c r="AG4868" s="73">
        <v>6.7767159190259163E-2</v>
      </c>
      <c r="AH4868" s="73">
        <v>5.0637671591902578</v>
      </c>
      <c r="AI4868" s="73">
        <v>5.0088090055016261</v>
      </c>
      <c r="AJ4868" s="73">
        <v>45.960999999999984</v>
      </c>
      <c r="AK4868" s="73">
        <v>0.62342802312720202</v>
      </c>
      <c r="AL4868" s="73">
        <v>46.584428023127188</v>
      </c>
      <c r="AM4868" s="73">
        <v>46.078837210140165</v>
      </c>
      <c r="AN4868" s="73">
        <v>2.4679999999999986</v>
      </c>
      <c r="AO4868" s="73">
        <v>3.3476651097189662E-2</v>
      </c>
      <c r="AP4868" s="73">
        <v>2.5014766510971884</v>
      </c>
      <c r="AQ4868" s="73">
        <v>2.4743275871853507</v>
      </c>
      <c r="AR4868" s="73">
        <v>55.547999999999981</v>
      </c>
      <c r="AS4868" s="73">
        <v>0.75346880678553163</v>
      </c>
      <c r="AT4868" s="73">
        <v>56.301468806785515</v>
      </c>
      <c r="AU4868" s="73">
        <v>55.690416861009673</v>
      </c>
    </row>
    <row r="4869" spans="1:47">
      <c r="A4869" s="61">
        <v>45494</v>
      </c>
      <c r="B4869" s="58">
        <v>18</v>
      </c>
      <c r="C4869" s="58" t="s">
        <v>16</v>
      </c>
      <c r="D4869" s="59">
        <v>70.821166000000005</v>
      </c>
      <c r="E4869" s="57">
        <v>1.070363E-2</v>
      </c>
      <c r="F4869" s="57"/>
      <c r="G4869" s="73">
        <v>1.1040000000000001</v>
      </c>
      <c r="H4869" s="73">
        <v>1.2671101956121578E-2</v>
      </c>
      <c r="I4869" s="73">
        <v>1.1166711019561217</v>
      </c>
      <c r="J4869" s="73">
        <v>1.1047186676490912</v>
      </c>
      <c r="K4869" s="73">
        <v>10.024000000000001</v>
      </c>
      <c r="L4869" s="73">
        <v>0.11504993297840825</v>
      </c>
      <c r="M4869" s="73">
        <v>10.139049932978409</v>
      </c>
      <c r="N4869" s="73">
        <v>10.030525293944283</v>
      </c>
      <c r="O4869" s="73">
        <v>53.548000000000016</v>
      </c>
      <c r="P4869" s="73">
        <v>0.61459435466159285</v>
      </c>
      <c r="Q4869" s="73">
        <v>54.162594354661607</v>
      </c>
      <c r="R4869" s="73">
        <v>53.58285798484922</v>
      </c>
      <c r="S4869" s="73">
        <v>4.2120000000000006</v>
      </c>
      <c r="T4869" s="73">
        <v>4.8343008549985592E-2</v>
      </c>
      <c r="U4869" s="73">
        <v>4.2603430085499863</v>
      </c>
      <c r="V4869" s="73">
        <v>4.2147418733133808</v>
      </c>
      <c r="W4869" s="73">
        <v>68.888000000000019</v>
      </c>
      <c r="X4869" s="73">
        <v>0.79065839814610828</v>
      </c>
      <c r="Y4869" s="73">
        <v>69.678658398146112</v>
      </c>
      <c r="Z4869" s="73">
        <v>68.932843819755988</v>
      </c>
      <c r="AA4869" s="57"/>
      <c r="AB4869" s="73">
        <v>2.1229999999999989</v>
      </c>
      <c r="AC4869" s="73">
        <v>2.4366620881201173E-2</v>
      </c>
      <c r="AD4869" s="73">
        <v>2.1473666208812001</v>
      </c>
      <c r="AE4869" s="73">
        <v>2.1243820030969376</v>
      </c>
      <c r="AF4869" s="73">
        <v>5.0779999999999994</v>
      </c>
      <c r="AG4869" s="73">
        <v>5.8282478019189642E-2</v>
      </c>
      <c r="AH4869" s="73">
        <v>5.1362824780191891</v>
      </c>
      <c r="AI4869" s="73">
        <v>5.0813056107989887</v>
      </c>
      <c r="AJ4869" s="73">
        <v>45.800000000000026</v>
      </c>
      <c r="AK4869" s="73">
        <v>0.52566709202026141</v>
      </c>
      <c r="AL4869" s="73">
        <v>46.325667092020289</v>
      </c>
      <c r="AM4869" s="73">
        <v>45.829814291964126</v>
      </c>
      <c r="AN4869" s="73">
        <v>2.4909999999999983</v>
      </c>
      <c r="AO4869" s="73">
        <v>2.8590321533241692E-2</v>
      </c>
      <c r="AP4869" s="73">
        <v>2.51959032153324</v>
      </c>
      <c r="AQ4869" s="73">
        <v>2.4926215589799674</v>
      </c>
      <c r="AR4869" s="73">
        <v>55.492000000000026</v>
      </c>
      <c r="AS4869" s="73">
        <v>0.63690651245389396</v>
      </c>
      <c r="AT4869" s="73">
        <v>56.128906512453923</v>
      </c>
      <c r="AU4869" s="73">
        <v>55.528123464840021</v>
      </c>
    </row>
    <row r="4870" spans="1:47">
      <c r="A4870" s="61">
        <v>45494</v>
      </c>
      <c r="B4870" s="58">
        <v>19</v>
      </c>
      <c r="C4870" s="58" t="s">
        <v>16</v>
      </c>
      <c r="D4870" s="59">
        <v>79.045237999999998</v>
      </c>
      <c r="E4870" s="57">
        <v>1.0135025000000001E-2</v>
      </c>
      <c r="F4870" s="57"/>
      <c r="G4870" s="73">
        <v>1.1040000000000001</v>
      </c>
      <c r="H4870" s="73">
        <v>1.3111815136547035E-2</v>
      </c>
      <c r="I4870" s="73">
        <v>1.1171118151365471</v>
      </c>
      <c r="J4870" s="73">
        <v>1.1057898589623429</v>
      </c>
      <c r="K4870" s="73">
        <v>11.563999999999998</v>
      </c>
      <c r="L4870" s="73">
        <v>0.13734151289767199</v>
      </c>
      <c r="M4870" s="73">
        <v>11.70134151289767</v>
      </c>
      <c r="N4870" s="73">
        <v>11.582748124130916</v>
      </c>
      <c r="O4870" s="73">
        <v>53.456000000000017</v>
      </c>
      <c r="P4870" s="73">
        <v>0.63487788943773416</v>
      </c>
      <c r="Q4870" s="73">
        <v>54.090877889437749</v>
      </c>
      <c r="R4870" s="73">
        <v>53.542665489756352</v>
      </c>
      <c r="S4870" s="73">
        <v>4.1079999999999988</v>
      </c>
      <c r="T4870" s="73">
        <v>4.8789254149397825E-2</v>
      </c>
      <c r="U4870" s="73">
        <v>4.1567892541493965</v>
      </c>
      <c r="V4870" s="73">
        <v>4.1146600911388616</v>
      </c>
      <c r="W4870" s="73">
        <v>70.232000000000028</v>
      </c>
      <c r="X4870" s="73">
        <v>0.83412047162135095</v>
      </c>
      <c r="Y4870" s="73">
        <v>71.06612047162136</v>
      </c>
      <c r="Z4870" s="73">
        <v>70.345863563988473</v>
      </c>
      <c r="AA4870" s="57"/>
      <c r="AB4870" s="73">
        <v>2.1229999999999993</v>
      </c>
      <c r="AC4870" s="73">
        <v>2.5214115520733101E-2</v>
      </c>
      <c r="AD4870" s="73">
        <v>2.1482141155207324</v>
      </c>
      <c r="AE4870" s="73">
        <v>2.126441911754577</v>
      </c>
      <c r="AF4870" s="73">
        <v>4.9379999999999988</v>
      </c>
      <c r="AG4870" s="73">
        <v>5.8646868790098956E-2</v>
      </c>
      <c r="AH4870" s="73">
        <v>4.9966468687900978</v>
      </c>
      <c r="AI4870" s="73">
        <v>4.946005727858739</v>
      </c>
      <c r="AJ4870" s="73">
        <v>44.934000000000005</v>
      </c>
      <c r="AK4870" s="73">
        <v>0.53366512803043886</v>
      </c>
      <c r="AL4870" s="73">
        <v>45.467665128030447</v>
      </c>
      <c r="AM4870" s="73">
        <v>45.006849205266235</v>
      </c>
      <c r="AN4870" s="73">
        <v>2.4789999999999992</v>
      </c>
      <c r="AO4870" s="73">
        <v>2.9442200836503701E-2</v>
      </c>
      <c r="AP4870" s="73">
        <v>2.508442200836503</v>
      </c>
      <c r="AQ4870" s="73">
        <v>2.48301907641997</v>
      </c>
      <c r="AR4870" s="73">
        <v>54.474000000000004</v>
      </c>
      <c r="AS4870" s="73">
        <v>0.6469683131777747</v>
      </c>
      <c r="AT4870" s="73">
        <v>55.120968313177784</v>
      </c>
      <c r="AU4870" s="73">
        <v>54.562315921299522</v>
      </c>
    </row>
    <row r="4871" spans="1:47">
      <c r="A4871" s="61">
        <v>45494</v>
      </c>
      <c r="B4871" s="58">
        <v>20</v>
      </c>
      <c r="C4871" s="58" t="s">
        <v>16</v>
      </c>
      <c r="D4871" s="59">
        <v>55.497152999999997</v>
      </c>
      <c r="E4871" s="57">
        <v>1.0061446E-2</v>
      </c>
      <c r="F4871" s="57"/>
      <c r="G4871" s="73">
        <v>1.1040000000000001</v>
      </c>
      <c r="H4871" s="73">
        <v>1.0167550383359402E-2</v>
      </c>
      <c r="I4871" s="73">
        <v>1.1141675503833595</v>
      </c>
      <c r="J4871" s="73">
        <v>1.1029574137402249</v>
      </c>
      <c r="K4871" s="73">
        <v>12.135999999999999</v>
      </c>
      <c r="L4871" s="73">
        <v>0.11176937631562472</v>
      </c>
      <c r="M4871" s="73">
        <v>12.247769376315624</v>
      </c>
      <c r="N4871" s="73">
        <v>12.124539106115369</v>
      </c>
      <c r="O4871" s="73">
        <v>51.315999999999988</v>
      </c>
      <c r="P4871" s="73">
        <v>0.47260689807289036</v>
      </c>
      <c r="Q4871" s="73">
        <v>51.788606898072878</v>
      </c>
      <c r="R4871" s="73">
        <v>51.267538626352689</v>
      </c>
      <c r="S4871" s="73">
        <v>3.871999999999999</v>
      </c>
      <c r="T4871" s="73">
        <v>3.5660104243086591E-2</v>
      </c>
      <c r="U4871" s="73">
        <v>3.9076601042430856</v>
      </c>
      <c r="V4871" s="73">
        <v>3.8683433931178892</v>
      </c>
      <c r="W4871" s="73">
        <v>68.427999999999983</v>
      </c>
      <c r="X4871" s="73">
        <v>0.63020392901496114</v>
      </c>
      <c r="Y4871" s="73">
        <v>69.058203929014951</v>
      </c>
      <c r="Z4871" s="73">
        <v>68.363378539326163</v>
      </c>
      <c r="AA4871" s="57"/>
      <c r="AB4871" s="73">
        <v>2.1229999999999993</v>
      </c>
      <c r="AC4871" s="73">
        <v>1.955227306510145E-2</v>
      </c>
      <c r="AD4871" s="73">
        <v>2.142552273065101</v>
      </c>
      <c r="AE4871" s="73">
        <v>2.1209950990674793</v>
      </c>
      <c r="AF4871" s="73">
        <v>4.6529999999999969</v>
      </c>
      <c r="AG4871" s="73">
        <v>4.2852909360300055E-2</v>
      </c>
      <c r="AH4871" s="73">
        <v>4.6958529093602968</v>
      </c>
      <c r="AI4871" s="73">
        <v>4.6486058388888249</v>
      </c>
      <c r="AJ4871" s="73">
        <v>42.919999999999987</v>
      </c>
      <c r="AK4871" s="73">
        <v>0.39528194062842875</v>
      </c>
      <c r="AL4871" s="73">
        <v>43.315281940628417</v>
      </c>
      <c r="AM4871" s="73">
        <v>42.879467570408011</v>
      </c>
      <c r="AN4871" s="73">
        <v>2.4059999999999988</v>
      </c>
      <c r="AO4871" s="73">
        <v>2.2158628824603902E-2</v>
      </c>
      <c r="AP4871" s="73">
        <v>2.4281586288246029</v>
      </c>
      <c r="AQ4871" s="73">
        <v>2.40372784190125</v>
      </c>
      <c r="AR4871" s="73">
        <v>52.101999999999983</v>
      </c>
      <c r="AS4871" s="73">
        <v>0.47984575187843415</v>
      </c>
      <c r="AT4871" s="73">
        <v>52.581845751878419</v>
      </c>
      <c r="AU4871" s="73">
        <v>52.052796350265567</v>
      </c>
    </row>
    <row r="4872" spans="1:47">
      <c r="A4872" s="61">
        <v>45494</v>
      </c>
      <c r="B4872" s="58">
        <v>21</v>
      </c>
      <c r="C4872" s="58" t="s">
        <v>16</v>
      </c>
      <c r="D4872" s="59">
        <v>39.352164999999999</v>
      </c>
      <c r="E4872" s="57">
        <v>1.0124298E-2</v>
      </c>
      <c r="F4872" s="57"/>
      <c r="G4872" s="73">
        <v>1.1040000000000001</v>
      </c>
      <c r="H4872" s="73">
        <v>5.7621111245611673E-3</v>
      </c>
      <c r="I4872" s="73">
        <v>1.1097621111245612</v>
      </c>
      <c r="J4872" s="73">
        <v>1.0985265488024269</v>
      </c>
      <c r="K4872" s="73">
        <v>12.071999999999999</v>
      </c>
      <c r="L4872" s="73">
        <v>6.300743251422318E-2</v>
      </c>
      <c r="M4872" s="73">
        <v>12.135007432514222</v>
      </c>
      <c r="N4872" s="73">
        <v>12.012149001035233</v>
      </c>
      <c r="O4872" s="73">
        <v>48.188000000000009</v>
      </c>
      <c r="P4872" s="73">
        <v>0.25150779970140719</v>
      </c>
      <c r="Q4872" s="73">
        <v>48.439507799701417</v>
      </c>
      <c r="R4872" s="73">
        <v>47.949091787763912</v>
      </c>
      <c r="S4872" s="73">
        <v>3.6519999999999992</v>
      </c>
      <c r="T4872" s="73">
        <v>1.9060896582334581E-2</v>
      </c>
      <c r="U4872" s="73">
        <v>3.6710608965823339</v>
      </c>
      <c r="V4872" s="73">
        <v>3.6338939820891869</v>
      </c>
      <c r="W4872" s="73">
        <v>65.016000000000005</v>
      </c>
      <c r="X4872" s="73">
        <v>0.3393382399225261</v>
      </c>
      <c r="Y4872" s="73">
        <v>65.355338239922531</v>
      </c>
      <c r="Z4872" s="73">
        <v>64.693661319690762</v>
      </c>
      <c r="AA4872" s="57"/>
      <c r="AB4872" s="73">
        <v>2.1229999999999993</v>
      </c>
      <c r="AC4872" s="73">
        <v>1.1080581446959559E-2</v>
      </c>
      <c r="AD4872" s="73">
        <v>2.134080581446959</v>
      </c>
      <c r="AE4872" s="73">
        <v>2.1124745136843766</v>
      </c>
      <c r="AF4872" s="73">
        <v>4.5769999999999982</v>
      </c>
      <c r="AG4872" s="73">
        <v>2.3888752370576492E-2</v>
      </c>
      <c r="AH4872" s="73">
        <v>4.600888752370575</v>
      </c>
      <c r="AI4872" s="73">
        <v>4.5543079835767273</v>
      </c>
      <c r="AJ4872" s="73">
        <v>41.01100000000001</v>
      </c>
      <c r="AK4872" s="73">
        <v>0.21404885808820476</v>
      </c>
      <c r="AL4872" s="73">
        <v>41.225048858088215</v>
      </c>
      <c r="AM4872" s="73">
        <v>40.807674178384367</v>
      </c>
      <c r="AN4872" s="73">
        <v>2.3169999999999988</v>
      </c>
      <c r="AO4872" s="73">
        <v>1.2093126336601643E-2</v>
      </c>
      <c r="AP4872" s="73">
        <v>2.3290931263366006</v>
      </c>
      <c r="AQ4872" s="73">
        <v>2.305512693455817</v>
      </c>
      <c r="AR4872" s="73">
        <v>50.028000000000006</v>
      </c>
      <c r="AS4872" s="73">
        <v>0.26111131824234246</v>
      </c>
      <c r="AT4872" s="73">
        <v>50.289111318242348</v>
      </c>
      <c r="AU4872" s="73">
        <v>49.779969369101288</v>
      </c>
    </row>
    <row r="4873" spans="1:47">
      <c r="A4873" s="61">
        <v>45494</v>
      </c>
      <c r="B4873" s="58">
        <v>22</v>
      </c>
      <c r="C4873" s="58" t="s">
        <v>16</v>
      </c>
      <c r="D4873" s="59">
        <v>79.031353999999993</v>
      </c>
      <c r="E4873" s="57">
        <v>1.0148765000000001E-2</v>
      </c>
      <c r="F4873" s="57"/>
      <c r="G4873" s="73">
        <v>1.1040000000000001</v>
      </c>
      <c r="H4873" s="73">
        <v>1.1582555570121835E-2</v>
      </c>
      <c r="I4873" s="73">
        <v>1.115582555570122</v>
      </c>
      <c r="J4873" s="73">
        <v>1.1042607703755414</v>
      </c>
      <c r="K4873" s="73">
        <v>11.88</v>
      </c>
      <c r="L4873" s="73">
        <v>0.12463836972196322</v>
      </c>
      <c r="M4873" s="73">
        <v>12.004638369721963</v>
      </c>
      <c r="N4873" s="73">
        <v>11.882806115997672</v>
      </c>
      <c r="O4873" s="73">
        <v>45.636000000000031</v>
      </c>
      <c r="P4873" s="73">
        <v>0.478787596012754</v>
      </c>
      <c r="Q4873" s="73">
        <v>46.114787596012782</v>
      </c>
      <c r="R4873" s="73">
        <v>45.646779453675933</v>
      </c>
      <c r="S4873" s="73">
        <v>3.4159999999999999</v>
      </c>
      <c r="T4873" s="73">
        <v>3.5838777017695826E-2</v>
      </c>
      <c r="U4873" s="73">
        <v>3.4518387770176959</v>
      </c>
      <c r="V4873" s="73">
        <v>3.4168068764518562</v>
      </c>
      <c r="W4873" s="73">
        <v>62.03600000000003</v>
      </c>
      <c r="X4873" s="73">
        <v>0.65084729832253485</v>
      </c>
      <c r="Y4873" s="73">
        <v>62.686847298322562</v>
      </c>
      <c r="Z4873" s="73">
        <v>62.050653216501004</v>
      </c>
      <c r="AA4873" s="57"/>
      <c r="AB4873" s="73">
        <v>2.1229999999999998</v>
      </c>
      <c r="AC4873" s="73">
        <v>2.2273338292906387E-2</v>
      </c>
      <c r="AD4873" s="73">
        <v>2.1452733382929061</v>
      </c>
      <c r="AE4873" s="73">
        <v>2.1235014633218059</v>
      </c>
      <c r="AF4873" s="73">
        <v>4.732999999999997</v>
      </c>
      <c r="AG4873" s="73">
        <v>4.9656010428792217E-2</v>
      </c>
      <c r="AH4873" s="73">
        <v>4.7826560104287896</v>
      </c>
      <c r="AI4873" s="73">
        <v>4.7341179585031101</v>
      </c>
      <c r="AJ4873" s="73">
        <v>40.091000000000015</v>
      </c>
      <c r="AK4873" s="73">
        <v>0.42061253203057491</v>
      </c>
      <c r="AL4873" s="73">
        <v>40.51161253203059</v>
      </c>
      <c r="AM4873" s="73">
        <v>40.100469696671958</v>
      </c>
      <c r="AN4873" s="73">
        <v>2.1959999999999993</v>
      </c>
      <c r="AO4873" s="73">
        <v>2.3039213797090164E-2</v>
      </c>
      <c r="AP4873" s="73">
        <v>2.2190392137970893</v>
      </c>
      <c r="AQ4873" s="73">
        <v>2.1965187062904779</v>
      </c>
      <c r="AR4873" s="73">
        <v>49.143000000000008</v>
      </c>
      <c r="AS4873" s="73">
        <v>0.51558109454936363</v>
      </c>
      <c r="AT4873" s="73">
        <v>49.658581094549376</v>
      </c>
      <c r="AU4873" s="73">
        <v>49.154607824787348</v>
      </c>
    </row>
    <row r="4874" spans="1:47">
      <c r="A4874" s="61">
        <v>45494</v>
      </c>
      <c r="B4874" s="58">
        <v>23</v>
      </c>
      <c r="C4874" s="58" t="s">
        <v>16</v>
      </c>
      <c r="D4874" s="59">
        <v>36.101655999999998</v>
      </c>
      <c r="E4874" s="57">
        <v>9.8385599999999997E-3</v>
      </c>
      <c r="F4874" s="57"/>
      <c r="G4874" s="73">
        <v>1.1040000000000001</v>
      </c>
      <c r="H4874" s="73">
        <v>9.4175704652102749E-3</v>
      </c>
      <c r="I4874" s="73">
        <v>1.1134175704652103</v>
      </c>
      <c r="J4874" s="73">
        <v>1.1024631448931341</v>
      </c>
      <c r="K4874" s="73">
        <v>11</v>
      </c>
      <c r="L4874" s="73">
        <v>9.3834488330899468E-2</v>
      </c>
      <c r="M4874" s="73">
        <v>11.093834488330899</v>
      </c>
      <c r="N4874" s="73">
        <v>10.984687132087386</v>
      </c>
      <c r="O4874" s="73">
        <v>42.248000000000012</v>
      </c>
      <c r="P4874" s="73">
        <v>0.36039267845489475</v>
      </c>
      <c r="Q4874" s="73">
        <v>42.608392678454905</v>
      </c>
      <c r="R4874" s="73">
        <v>42.189187450584363</v>
      </c>
      <c r="S4874" s="73">
        <v>3.1360000000000001</v>
      </c>
      <c r="T4874" s="73">
        <v>2.6751359582336435E-2</v>
      </c>
      <c r="U4874" s="73">
        <v>3.1627513595823364</v>
      </c>
      <c r="V4874" s="73">
        <v>3.1316344405660037</v>
      </c>
      <c r="W4874" s="73">
        <v>57.488000000000014</v>
      </c>
      <c r="X4874" s="73">
        <v>0.49039609683334096</v>
      </c>
      <c r="Y4874" s="73">
        <v>57.97839609683335</v>
      </c>
      <c r="Z4874" s="73">
        <v>57.407972168130883</v>
      </c>
      <c r="AA4874" s="57"/>
      <c r="AB4874" s="73">
        <v>2.1229999999999989</v>
      </c>
      <c r="AC4874" s="73">
        <v>1.8110056247863587E-2</v>
      </c>
      <c r="AD4874" s="73">
        <v>2.1411100562478627</v>
      </c>
      <c r="AE4874" s="73">
        <v>2.1200446164928648</v>
      </c>
      <c r="AF4874" s="73">
        <v>4.54</v>
      </c>
      <c r="AG4874" s="73">
        <v>3.8728052456571238E-2</v>
      </c>
      <c r="AH4874" s="73">
        <v>4.5787280524565714</v>
      </c>
      <c r="AI4874" s="73">
        <v>4.5336799617887937</v>
      </c>
      <c r="AJ4874" s="73">
        <v>37.591000000000022</v>
      </c>
      <c r="AK4874" s="73">
        <v>0.32066656825880402</v>
      </c>
      <c r="AL4874" s="73">
        <v>37.911666568258823</v>
      </c>
      <c r="AM4874" s="73">
        <v>37.538670362027013</v>
      </c>
      <c r="AN4874" s="73">
        <v>2.0249999999999995</v>
      </c>
      <c r="AO4874" s="73">
        <v>1.727407626091558E-2</v>
      </c>
      <c r="AP4874" s="73">
        <v>2.0422740762609148</v>
      </c>
      <c r="AQ4874" s="73">
        <v>2.0221810402251772</v>
      </c>
      <c r="AR4874" s="73">
        <v>46.279000000000018</v>
      </c>
      <c r="AS4874" s="73">
        <v>0.39477875322415446</v>
      </c>
      <c r="AT4874" s="73">
        <v>46.673778753224177</v>
      </c>
      <c r="AU4874" s="73">
        <v>46.214575980533851</v>
      </c>
    </row>
    <row r="4875" spans="1:47">
      <c r="A4875" s="61">
        <v>45494</v>
      </c>
      <c r="B4875" s="58">
        <v>24</v>
      </c>
      <c r="C4875" s="58" t="s">
        <v>16</v>
      </c>
      <c r="D4875" s="59">
        <v>29.169962000000002</v>
      </c>
      <c r="E4875" s="57">
        <v>1.0000475999999999E-2</v>
      </c>
      <c r="F4875" s="57"/>
      <c r="G4875" s="73">
        <v>1.1040000000000001</v>
      </c>
      <c r="H4875" s="73">
        <v>6.2695547219515507E-3</v>
      </c>
      <c r="I4875" s="73">
        <v>1.1102695547219517</v>
      </c>
      <c r="J4875" s="73">
        <v>1.0991663306864241</v>
      </c>
      <c r="K4875" s="73">
        <v>10.375999999999998</v>
      </c>
      <c r="L4875" s="73">
        <v>5.8924728075153324E-2</v>
      </c>
      <c r="M4875" s="73">
        <v>10.434924728075151</v>
      </c>
      <c r="N4875" s="73">
        <v>10.33057051377023</v>
      </c>
      <c r="O4875" s="73">
        <v>39.632000000000005</v>
      </c>
      <c r="P4875" s="73">
        <v>0.22506792820686941</v>
      </c>
      <c r="Q4875" s="73">
        <v>39.857067928206874</v>
      </c>
      <c r="R4875" s="73">
        <v>39.45847827696047</v>
      </c>
      <c r="S4875" s="73">
        <v>2.92</v>
      </c>
      <c r="T4875" s="73">
        <v>1.6582517924002286E-2</v>
      </c>
      <c r="U4875" s="73">
        <v>2.9365825179240024</v>
      </c>
      <c r="V4875" s="73">
        <v>2.907215294931484</v>
      </c>
      <c r="W4875" s="73">
        <v>54.032000000000004</v>
      </c>
      <c r="X4875" s="73">
        <v>0.3068447289279766</v>
      </c>
      <c r="Y4875" s="73">
        <v>54.338844728927974</v>
      </c>
      <c r="Z4875" s="73">
        <v>53.795430416348609</v>
      </c>
      <c r="AA4875" s="57"/>
      <c r="AB4875" s="73">
        <v>2.1229999999999998</v>
      </c>
      <c r="AC4875" s="73">
        <v>1.2056399161868785E-2</v>
      </c>
      <c r="AD4875" s="73">
        <v>2.1350563991618685</v>
      </c>
      <c r="AE4875" s="73">
        <v>2.113704818883404</v>
      </c>
      <c r="AF4875" s="73">
        <v>4.3029999999999982</v>
      </c>
      <c r="AG4875" s="73">
        <v>2.4436498159925275E-2</v>
      </c>
      <c r="AH4875" s="73">
        <v>4.3274364981599236</v>
      </c>
      <c r="AI4875" s="73">
        <v>4.2841600733185512</v>
      </c>
      <c r="AJ4875" s="73">
        <v>35.753000000000007</v>
      </c>
      <c r="AK4875" s="73">
        <v>0.20303930251262117</v>
      </c>
      <c r="AL4875" s="73">
        <v>35.956039302512629</v>
      </c>
      <c r="AM4875" s="73">
        <v>35.596461794412797</v>
      </c>
      <c r="AN4875" s="73">
        <v>1.8919999999999997</v>
      </c>
      <c r="AO4875" s="73">
        <v>1.0744562983634355E-2</v>
      </c>
      <c r="AP4875" s="73">
        <v>1.9027445629836341</v>
      </c>
      <c r="AQ4875" s="73">
        <v>1.8837162116473858</v>
      </c>
      <c r="AR4875" s="73">
        <v>44.071000000000005</v>
      </c>
      <c r="AS4875" s="73">
        <v>0.25027676281804961</v>
      </c>
      <c r="AT4875" s="73">
        <v>44.321276762818059</v>
      </c>
      <c r="AU4875" s="73">
        <v>43.878042898262144</v>
      </c>
    </row>
    <row r="4876" spans="1:47">
      <c r="A4876" s="61">
        <v>45495</v>
      </c>
      <c r="B4876" s="58">
        <v>1</v>
      </c>
      <c r="C4876" s="58" t="s">
        <v>16</v>
      </c>
      <c r="D4876" s="59">
        <v>27.095310000000001</v>
      </c>
      <c r="E4876" s="57">
        <v>1.0376986E-2</v>
      </c>
      <c r="F4876" s="57"/>
      <c r="G4876" s="73">
        <v>1.1040000000000001</v>
      </c>
      <c r="H4876" s="73">
        <v>9.0752569689780769E-3</v>
      </c>
      <c r="I4876" s="73">
        <v>1.1130752569689781</v>
      </c>
      <c r="J4876" s="73">
        <v>1.1015248906104647</v>
      </c>
      <c r="K4876" s="73">
        <v>9.8239999999999998</v>
      </c>
      <c r="L4876" s="73">
        <v>8.075663447757303E-2</v>
      </c>
      <c r="M4876" s="73">
        <v>9.9047566344775735</v>
      </c>
      <c r="N4876" s="73">
        <v>9.8019751135481918</v>
      </c>
      <c r="O4876" s="73">
        <v>37.495999999999995</v>
      </c>
      <c r="P4876" s="73">
        <v>0.30822992328695825</v>
      </c>
      <c r="Q4876" s="73">
        <v>37.804229923286954</v>
      </c>
      <c r="R4876" s="73">
        <v>37.41193595863222</v>
      </c>
      <c r="S4876" s="73">
        <v>2.7560000000000002</v>
      </c>
      <c r="T4876" s="73">
        <v>2.2655261056615562E-2</v>
      </c>
      <c r="U4876" s="73">
        <v>2.778655261056616</v>
      </c>
      <c r="V4876" s="73">
        <v>2.7498211943138049</v>
      </c>
      <c r="W4876" s="73">
        <v>51.179999999999993</v>
      </c>
      <c r="X4876" s="73">
        <v>0.42071707579012496</v>
      </c>
      <c r="Y4876" s="73">
        <v>51.600717075790115</v>
      </c>
      <c r="Z4876" s="73">
        <v>51.065257157104682</v>
      </c>
      <c r="AA4876" s="57"/>
      <c r="AB4876" s="73">
        <v>2.1230000000000002</v>
      </c>
      <c r="AC4876" s="73">
        <v>1.7451784914076503E-2</v>
      </c>
      <c r="AD4876" s="73">
        <v>2.1404517849140765</v>
      </c>
      <c r="AE4876" s="73">
        <v>2.1182403467083479</v>
      </c>
      <c r="AF4876" s="73">
        <v>4.1099999999999968</v>
      </c>
      <c r="AG4876" s="73">
        <v>3.3785603389945532E-2</v>
      </c>
      <c r="AH4876" s="73">
        <v>4.1437856033899427</v>
      </c>
      <c r="AI4876" s="73">
        <v>4.1007855981965635</v>
      </c>
      <c r="AJ4876" s="73">
        <v>34.097000000000001</v>
      </c>
      <c r="AK4876" s="73">
        <v>0.2802889826732296</v>
      </c>
      <c r="AL4876" s="73">
        <v>34.377288982673228</v>
      </c>
      <c r="AM4876" s="73">
        <v>34.020556336182075</v>
      </c>
      <c r="AN4876" s="73">
        <v>1.8099999999999992</v>
      </c>
      <c r="AO4876" s="73">
        <v>1.4878818037907891E-2</v>
      </c>
      <c r="AP4876" s="73">
        <v>1.824878818037907</v>
      </c>
      <c r="AQ4876" s="73">
        <v>1.8059420760914311</v>
      </c>
      <c r="AR4876" s="73">
        <v>42.14</v>
      </c>
      <c r="AS4876" s="73">
        <v>0.34640518901515954</v>
      </c>
      <c r="AT4876" s="73">
        <v>42.486405189015159</v>
      </c>
      <c r="AU4876" s="73">
        <v>42.045524357178422</v>
      </c>
    </row>
    <row r="4877" spans="1:47">
      <c r="A4877" s="61">
        <v>45495</v>
      </c>
      <c r="B4877" s="58">
        <v>2</v>
      </c>
      <c r="C4877" s="58" t="s">
        <v>16</v>
      </c>
      <c r="D4877" s="59">
        <v>25.261617999999999</v>
      </c>
      <c r="E4877" s="57">
        <v>1.0331673E-2</v>
      </c>
      <c r="F4877" s="57"/>
      <c r="G4877" s="73">
        <v>1.1040000000000001</v>
      </c>
      <c r="H4877" s="73">
        <v>1.1938154319353706E-2</v>
      </c>
      <c r="I4877" s="73">
        <v>1.1159381543193538</v>
      </c>
      <c r="J4877" s="73">
        <v>1.1044086462207028</v>
      </c>
      <c r="K4877" s="73">
        <v>9.3879999999999999</v>
      </c>
      <c r="L4877" s="73">
        <v>0.10151756589682298</v>
      </c>
      <c r="M4877" s="73">
        <v>9.489517565896822</v>
      </c>
      <c r="N4877" s="73">
        <v>9.3914749734782195</v>
      </c>
      <c r="O4877" s="73">
        <v>35.89200000000001</v>
      </c>
      <c r="P4877" s="73">
        <v>0.38811977792594504</v>
      </c>
      <c r="Q4877" s="73">
        <v>36.280119777925954</v>
      </c>
      <c r="R4877" s="73">
        <v>35.905285443979587</v>
      </c>
      <c r="S4877" s="73">
        <v>2.6440000000000001</v>
      </c>
      <c r="T4877" s="73">
        <v>2.8591014511205794E-2</v>
      </c>
      <c r="U4877" s="73">
        <v>2.6725910145112057</v>
      </c>
      <c r="V4877" s="73">
        <v>2.6449786780865376</v>
      </c>
      <c r="W4877" s="73">
        <v>49.028000000000013</v>
      </c>
      <c r="X4877" s="73">
        <v>0.53016651265332759</v>
      </c>
      <c r="Y4877" s="73">
        <v>49.558166512653337</v>
      </c>
      <c r="Z4877" s="73">
        <v>49.046147741765047</v>
      </c>
      <c r="AA4877" s="57"/>
      <c r="AB4877" s="73">
        <v>2.1230000000000002</v>
      </c>
      <c r="AC4877" s="73">
        <v>2.295715726448181E-2</v>
      </c>
      <c r="AD4877" s="73">
        <v>2.145957157264482</v>
      </c>
      <c r="AE4877" s="73">
        <v>2.1237858296436158</v>
      </c>
      <c r="AF4877" s="73">
        <v>3.9879999999999973</v>
      </c>
      <c r="AG4877" s="73">
        <v>4.3124419769549401E-2</v>
      </c>
      <c r="AH4877" s="73">
        <v>4.0311244197695464</v>
      </c>
      <c r="AI4877" s="73">
        <v>3.9894761604421727</v>
      </c>
      <c r="AJ4877" s="73">
        <v>32.880000000000003</v>
      </c>
      <c r="AK4877" s="73">
        <v>0.35554937864162123</v>
      </c>
      <c r="AL4877" s="73">
        <v>33.235549378641622</v>
      </c>
      <c r="AM4877" s="73">
        <v>32.892170550486142</v>
      </c>
      <c r="AN4877" s="73">
        <v>1.7429999999999994</v>
      </c>
      <c r="AO4877" s="73">
        <v>1.88480099444144E-2</v>
      </c>
      <c r="AP4877" s="73">
        <v>1.7618480099444138</v>
      </c>
      <c r="AQ4877" s="73">
        <v>1.7436451724299673</v>
      </c>
      <c r="AR4877" s="73">
        <v>40.734000000000002</v>
      </c>
      <c r="AS4877" s="73">
        <v>0.44047896562006683</v>
      </c>
      <c r="AT4877" s="73">
        <v>41.174478965620068</v>
      </c>
      <c r="AU4877" s="73">
        <v>40.749077713001896</v>
      </c>
    </row>
    <row r="4878" spans="1:47">
      <c r="A4878" s="61">
        <v>45495</v>
      </c>
      <c r="B4878" s="58">
        <v>3</v>
      </c>
      <c r="C4878" s="58" t="s">
        <v>16</v>
      </c>
      <c r="D4878" s="59">
        <v>19.601593000000001</v>
      </c>
      <c r="E4878" s="57">
        <v>9.9610830000000008E-3</v>
      </c>
      <c r="F4878" s="57"/>
      <c r="G4878" s="73">
        <v>1.1040000000000001</v>
      </c>
      <c r="H4878" s="73">
        <v>1.0589591716025457E-2</v>
      </c>
      <c r="I4878" s="73">
        <v>1.1145895917160256</v>
      </c>
      <c r="J4878" s="73">
        <v>1.103487072282006</v>
      </c>
      <c r="K4878" s="73">
        <v>9.0920000000000005</v>
      </c>
      <c r="L4878" s="73">
        <v>8.72106593134995E-2</v>
      </c>
      <c r="M4878" s="73">
        <v>9.1792106593134992</v>
      </c>
      <c r="N4878" s="73">
        <v>9.0877757800615928</v>
      </c>
      <c r="O4878" s="73">
        <v>34.747999999999998</v>
      </c>
      <c r="P4878" s="73">
        <v>0.33330356245330839</v>
      </c>
      <c r="Q4878" s="73">
        <v>35.081303562453307</v>
      </c>
      <c r="R4878" s="73">
        <v>34.731855785919514</v>
      </c>
      <c r="S4878" s="73">
        <v>2.5439999999999996</v>
      </c>
      <c r="T4878" s="73">
        <v>2.4402102649971696E-2</v>
      </c>
      <c r="U4878" s="73">
        <v>2.5684021026499715</v>
      </c>
      <c r="V4878" s="73">
        <v>2.5428180361281005</v>
      </c>
      <c r="W4878" s="73">
        <v>47.488</v>
      </c>
      <c r="X4878" s="73">
        <v>0.455505916132805</v>
      </c>
      <c r="Y4878" s="73">
        <v>47.9435059161328</v>
      </c>
      <c r="Z4878" s="73">
        <v>47.465936674391216</v>
      </c>
      <c r="AA4878" s="57"/>
      <c r="AB4878" s="73">
        <v>2.1229999999999993</v>
      </c>
      <c r="AC4878" s="73">
        <v>2.0363861606088798E-2</v>
      </c>
      <c r="AD4878" s="73">
        <v>2.1433638616060882</v>
      </c>
      <c r="AE4878" s="73">
        <v>2.1220136362814292</v>
      </c>
      <c r="AF4878" s="73">
        <v>3.9129999999999967</v>
      </c>
      <c r="AG4878" s="73">
        <v>3.7533580058702512E-2</v>
      </c>
      <c r="AH4878" s="73">
        <v>3.9505335800586994</v>
      </c>
      <c r="AI4878" s="73">
        <v>3.9111819871734474</v>
      </c>
      <c r="AJ4878" s="73">
        <v>32.097999999999999</v>
      </c>
      <c r="AK4878" s="73">
        <v>0.30788470552625458</v>
      </c>
      <c r="AL4878" s="73">
        <v>32.405884705526255</v>
      </c>
      <c r="AM4878" s="73">
        <v>32.083086998286078</v>
      </c>
      <c r="AN4878" s="73">
        <v>1.7159999999999995</v>
      </c>
      <c r="AO4878" s="73">
        <v>1.6459908862952607E-2</v>
      </c>
      <c r="AP4878" s="73">
        <v>1.7324599088629522</v>
      </c>
      <c r="AQ4878" s="73">
        <v>1.7152027319165959</v>
      </c>
      <c r="AR4878" s="73">
        <v>39.849999999999994</v>
      </c>
      <c r="AS4878" s="73">
        <v>0.38224205605399852</v>
      </c>
      <c r="AT4878" s="73">
        <v>40.232242056053991</v>
      </c>
      <c r="AU4878" s="73">
        <v>39.831485353657548</v>
      </c>
    </row>
    <row r="4879" spans="1:47">
      <c r="A4879" s="61">
        <v>45495</v>
      </c>
      <c r="B4879" s="58">
        <v>4</v>
      </c>
      <c r="C4879" s="58" t="s">
        <v>16</v>
      </c>
      <c r="D4879" s="59">
        <v>18.880302</v>
      </c>
      <c r="E4879" s="57">
        <v>9.6012219999999995E-3</v>
      </c>
      <c r="F4879" s="57"/>
      <c r="G4879" s="73">
        <v>1.1040000000000001</v>
      </c>
      <c r="H4879" s="73">
        <v>1.0579994178713562E-2</v>
      </c>
      <c r="I4879" s="73">
        <v>1.1145799941787136</v>
      </c>
      <c r="J4879" s="73">
        <v>1.1038786642178451</v>
      </c>
      <c r="K4879" s="73">
        <v>8.9959999999999987</v>
      </c>
      <c r="L4879" s="73">
        <v>8.6211619231618838E-2</v>
      </c>
      <c r="M4879" s="73">
        <v>9.082211619231618</v>
      </c>
      <c r="N4879" s="73">
        <v>8.9950112892243954</v>
      </c>
      <c r="O4879" s="73">
        <v>34.088000000000008</v>
      </c>
      <c r="P4879" s="73">
        <v>0.32667648692390217</v>
      </c>
      <c r="Q4879" s="73">
        <v>34.414676486923909</v>
      </c>
      <c r="R4879" s="73">
        <v>34.084253537914769</v>
      </c>
      <c r="S4879" s="73">
        <v>2.5039999999999996</v>
      </c>
      <c r="T4879" s="73">
        <v>2.3996653463314092E-2</v>
      </c>
      <c r="U4879" s="73">
        <v>2.5279966534633136</v>
      </c>
      <c r="V4879" s="73">
        <v>2.503724796378155</v>
      </c>
      <c r="W4879" s="73">
        <v>46.692</v>
      </c>
      <c r="X4879" s="73">
        <v>0.44746475379754863</v>
      </c>
      <c r="Y4879" s="73">
        <v>47.139464753797554</v>
      </c>
      <c r="Z4879" s="73">
        <v>46.686868287735166</v>
      </c>
      <c r="AA4879" s="57"/>
      <c r="AB4879" s="73">
        <v>2.1229999999999989</v>
      </c>
      <c r="AC4879" s="73">
        <v>2.0345405472290651E-2</v>
      </c>
      <c r="AD4879" s="73">
        <v>2.1433454054722896</v>
      </c>
      <c r="AE4879" s="73">
        <v>2.1227666704116701</v>
      </c>
      <c r="AF4879" s="73">
        <v>3.8699999999999983</v>
      </c>
      <c r="AG4879" s="73">
        <v>3.7087479593860023E-2</v>
      </c>
      <c r="AH4879" s="73">
        <v>3.9070874795938582</v>
      </c>
      <c r="AI4879" s="73">
        <v>3.869574665328857</v>
      </c>
      <c r="AJ4879" s="73">
        <v>31.82899999999999</v>
      </c>
      <c r="AK4879" s="73">
        <v>0.30502774883539302</v>
      </c>
      <c r="AL4879" s="73">
        <v>32.134027748835386</v>
      </c>
      <c r="AM4879" s="73">
        <v>31.825501814664658</v>
      </c>
      <c r="AN4879" s="73">
        <v>1.6949999999999994</v>
      </c>
      <c r="AO4879" s="73">
        <v>1.6243741062427066E-2</v>
      </c>
      <c r="AP4879" s="73">
        <v>1.7112437410624264</v>
      </c>
      <c r="AQ4879" s="73">
        <v>1.6948137100083756</v>
      </c>
      <c r="AR4879" s="73">
        <v>39.516999999999989</v>
      </c>
      <c r="AS4879" s="73">
        <v>0.37870437496397075</v>
      </c>
      <c r="AT4879" s="73">
        <v>39.895704374963962</v>
      </c>
      <c r="AU4879" s="73">
        <v>39.512656860413557</v>
      </c>
    </row>
    <row r="4880" spans="1:47">
      <c r="A4880" s="61">
        <v>45495</v>
      </c>
      <c r="B4880" s="58">
        <v>5</v>
      </c>
      <c r="C4880" s="58" t="s">
        <v>16</v>
      </c>
      <c r="D4880" s="59">
        <v>20.892762000000001</v>
      </c>
      <c r="E4880" s="57">
        <v>9.5164199999999994E-3</v>
      </c>
      <c r="F4880" s="57"/>
      <c r="G4880" s="73">
        <v>1.1040000000000001</v>
      </c>
      <c r="H4880" s="73">
        <v>1.237047405656554E-2</v>
      </c>
      <c r="I4880" s="73">
        <v>1.1163704740565656</v>
      </c>
      <c r="J4880" s="73">
        <v>1.1057466237498443</v>
      </c>
      <c r="K4880" s="73">
        <v>9.0039999999999996</v>
      </c>
      <c r="L4880" s="73">
        <v>0.10089107645409068</v>
      </c>
      <c r="M4880" s="73">
        <v>9.1048910764540896</v>
      </c>
      <c r="N4880" s="73">
        <v>9.0182451089163003</v>
      </c>
      <c r="O4880" s="73">
        <v>34.115999999999978</v>
      </c>
      <c r="P4880" s="73">
        <v>0.38227454068278049</v>
      </c>
      <c r="Q4880" s="73">
        <v>34.498274540682758</v>
      </c>
      <c r="R4880" s="73">
        <v>34.169974470878316</v>
      </c>
      <c r="S4880" s="73">
        <v>2.496</v>
      </c>
      <c r="T4880" s="73">
        <v>2.7968028301800351E-2</v>
      </c>
      <c r="U4880" s="73">
        <v>2.5239680283018004</v>
      </c>
      <c r="V4880" s="73">
        <v>2.4999488884779089</v>
      </c>
      <c r="W4880" s="73">
        <v>46.719999999999978</v>
      </c>
      <c r="X4880" s="73">
        <v>0.52350411949523712</v>
      </c>
      <c r="Y4880" s="73">
        <v>47.243504119495213</v>
      </c>
      <c r="Z4880" s="73">
        <v>46.793915092022367</v>
      </c>
      <c r="AA4880" s="57"/>
      <c r="AB4880" s="73">
        <v>2.1229999999999989</v>
      </c>
      <c r="AC4880" s="73">
        <v>2.378851125189187E-2</v>
      </c>
      <c r="AD4880" s="73">
        <v>2.146788511251891</v>
      </c>
      <c r="AE4880" s="73">
        <v>2.1263587701276432</v>
      </c>
      <c r="AF4880" s="73">
        <v>3.9579999999999966</v>
      </c>
      <c r="AG4880" s="73">
        <v>4.4349942315114459E-2</v>
      </c>
      <c r="AH4880" s="73">
        <v>4.002349942315111</v>
      </c>
      <c r="AI4880" s="73">
        <v>3.9642618992770648</v>
      </c>
      <c r="AJ4880" s="73">
        <v>31.780000000000005</v>
      </c>
      <c r="AK4880" s="73">
        <v>0.35609933470801891</v>
      </c>
      <c r="AL4880" s="73">
        <v>32.136099334708021</v>
      </c>
      <c r="AM4880" s="73">
        <v>31.83027871627722</v>
      </c>
      <c r="AN4880" s="73">
        <v>1.7029999999999994</v>
      </c>
      <c r="AO4880" s="73">
        <v>1.9082352643415856E-2</v>
      </c>
      <c r="AP4880" s="73">
        <v>1.7220823526434152</v>
      </c>
      <c r="AQ4880" s="73">
        <v>1.7056942937010724</v>
      </c>
      <c r="AR4880" s="73">
        <v>39.564000000000007</v>
      </c>
      <c r="AS4880" s="73">
        <v>0.44332014091844107</v>
      </c>
      <c r="AT4880" s="73">
        <v>40.007320140918438</v>
      </c>
      <c r="AU4880" s="73">
        <v>39.626593679382999</v>
      </c>
    </row>
    <row r="4881" spans="1:47">
      <c r="A4881" s="61">
        <v>45495</v>
      </c>
      <c r="B4881" s="58">
        <v>6</v>
      </c>
      <c r="C4881" s="58" t="s">
        <v>16</v>
      </c>
      <c r="D4881" s="59">
        <v>40.157499000000001</v>
      </c>
      <c r="E4881" s="57">
        <v>9.545932E-3</v>
      </c>
      <c r="F4881" s="57"/>
      <c r="G4881" s="73">
        <v>1.1040000000000001</v>
      </c>
      <c r="H4881" s="73">
        <v>1.0924133173935778E-2</v>
      </c>
      <c r="I4881" s="73">
        <v>1.1149241331739359</v>
      </c>
      <c r="J4881" s="73">
        <v>1.1042811432134987</v>
      </c>
      <c r="K4881" s="73">
        <v>9.1559999999999988</v>
      </c>
      <c r="L4881" s="73">
        <v>9.0599060996880393E-2</v>
      </c>
      <c r="M4881" s="73">
        <v>9.2465990609968784</v>
      </c>
      <c r="N4881" s="73">
        <v>9.1583316551293379</v>
      </c>
      <c r="O4881" s="73">
        <v>35.288000000000004</v>
      </c>
      <c r="P4881" s="73">
        <v>0.34917645963935301</v>
      </c>
      <c r="Q4881" s="73">
        <v>35.637176459639356</v>
      </c>
      <c r="R4881" s="73">
        <v>35.296986396483639</v>
      </c>
      <c r="S4881" s="73">
        <v>2.5759999999999992</v>
      </c>
      <c r="T4881" s="73">
        <v>2.5489644072516807E-2</v>
      </c>
      <c r="U4881" s="73">
        <v>2.6014896440725161</v>
      </c>
      <c r="V4881" s="73">
        <v>2.5766560008314956</v>
      </c>
      <c r="W4881" s="73">
        <v>48.124000000000002</v>
      </c>
      <c r="X4881" s="73">
        <v>0.47618929788268599</v>
      </c>
      <c r="Y4881" s="73">
        <v>48.600189297882686</v>
      </c>
      <c r="Z4881" s="73">
        <v>48.136255195657974</v>
      </c>
      <c r="AA4881" s="57"/>
      <c r="AB4881" s="73">
        <v>2.1229999999999993</v>
      </c>
      <c r="AC4881" s="73">
        <v>2.1007187253863809E-2</v>
      </c>
      <c r="AD4881" s="73">
        <v>2.1440071872538633</v>
      </c>
      <c r="AE4881" s="73">
        <v>2.1235406404368269</v>
      </c>
      <c r="AF4881" s="73">
        <v>3.949999999999998</v>
      </c>
      <c r="AG4881" s="73">
        <v>3.9085440250947734E-2</v>
      </c>
      <c r="AH4881" s="73">
        <v>3.9890854402509457</v>
      </c>
      <c r="AI4881" s="73">
        <v>3.9510059018961203</v>
      </c>
      <c r="AJ4881" s="73">
        <v>32.929999999999993</v>
      </c>
      <c r="AK4881" s="73">
        <v>0.32584393606676182</v>
      </c>
      <c r="AL4881" s="73">
        <v>33.255843936066753</v>
      </c>
      <c r="AM4881" s="73">
        <v>32.93838591125045</v>
      </c>
      <c r="AN4881" s="73">
        <v>1.7549999999999988</v>
      </c>
      <c r="AO4881" s="73">
        <v>1.7365809529218547E-2</v>
      </c>
      <c r="AP4881" s="73">
        <v>1.7723658095292174</v>
      </c>
      <c r="AQ4881" s="73">
        <v>1.7554469260323267</v>
      </c>
      <c r="AR4881" s="73">
        <v>40.757999999999981</v>
      </c>
      <c r="AS4881" s="73">
        <v>0.40330237310079192</v>
      </c>
      <c r="AT4881" s="73">
        <v>41.161302373100781</v>
      </c>
      <c r="AU4881" s="73">
        <v>40.768379379615723</v>
      </c>
    </row>
    <row r="4882" spans="1:47">
      <c r="A4882" s="61">
        <v>45495</v>
      </c>
      <c r="B4882" s="58">
        <v>7</v>
      </c>
      <c r="C4882" s="58" t="s">
        <v>16</v>
      </c>
      <c r="D4882" s="59">
        <v>33.707990000000002</v>
      </c>
      <c r="E4882" s="57">
        <v>1.0090824E-2</v>
      </c>
      <c r="F4882" s="57"/>
      <c r="G4882" s="73">
        <v>1.1040000000000001</v>
      </c>
      <c r="H4882" s="73">
        <v>5.6666388410473167E-3</v>
      </c>
      <c r="I4882" s="73">
        <v>1.1096666388410474</v>
      </c>
      <c r="J4882" s="73">
        <v>1.0984691880898307</v>
      </c>
      <c r="K4882" s="73">
        <v>8.9880000000000013</v>
      </c>
      <c r="L4882" s="73">
        <v>4.61338314341787E-2</v>
      </c>
      <c r="M4882" s="73">
        <v>9.0341338314341808</v>
      </c>
      <c r="N4882" s="73">
        <v>8.9429719769487317</v>
      </c>
      <c r="O4882" s="73">
        <v>37.016000000000012</v>
      </c>
      <c r="P4882" s="73">
        <v>0.18999665157627493</v>
      </c>
      <c r="Q4882" s="73">
        <v>37.205996651576285</v>
      </c>
      <c r="R4882" s="73">
        <v>36.830557487620638</v>
      </c>
      <c r="S4882" s="73">
        <v>2.6719999999999993</v>
      </c>
      <c r="T4882" s="73">
        <v>1.3714908499346399E-2</v>
      </c>
      <c r="U4882" s="73">
        <v>2.6857149084993455</v>
      </c>
      <c r="V4882" s="73">
        <v>2.6586138320435024</v>
      </c>
      <c r="W4882" s="73">
        <v>49.780000000000015</v>
      </c>
      <c r="X4882" s="73">
        <v>0.25551203035084735</v>
      </c>
      <c r="Y4882" s="73">
        <v>50.035512030350851</v>
      </c>
      <c r="Z4882" s="73">
        <v>49.530612484702701</v>
      </c>
      <c r="AA4882" s="57"/>
      <c r="AB4882" s="73">
        <v>2.1229999999999993</v>
      </c>
      <c r="AC4882" s="73">
        <v>1.0896987553934282E-2</v>
      </c>
      <c r="AD4882" s="73">
        <v>2.1338969875539338</v>
      </c>
      <c r="AE4882" s="73">
        <v>2.1123642086183967</v>
      </c>
      <c r="AF4882" s="73">
        <v>3.7609999999999992</v>
      </c>
      <c r="AG4882" s="73">
        <v>1.9304554964836008E-2</v>
      </c>
      <c r="AH4882" s="73">
        <v>3.7803045549648351</v>
      </c>
      <c r="AI4882" s="73">
        <v>3.7421581670342863</v>
      </c>
      <c r="AJ4882" s="73">
        <v>33.995000000000019</v>
      </c>
      <c r="AK4882" s="73">
        <v>0.17449038713895257</v>
      </c>
      <c r="AL4882" s="73">
        <v>34.169490387138971</v>
      </c>
      <c r="AM4882" s="73">
        <v>33.824692073472661</v>
      </c>
      <c r="AN4882" s="73">
        <v>1.8109999999999991</v>
      </c>
      <c r="AO4882" s="73">
        <v>9.2955461423339537E-3</v>
      </c>
      <c r="AP4882" s="73">
        <v>1.8202955461423329</v>
      </c>
      <c r="AQ4882" s="73">
        <v>1.8019272641582267</v>
      </c>
      <c r="AR4882" s="73">
        <v>41.690000000000019</v>
      </c>
      <c r="AS4882" s="73">
        <v>0.21398747580005684</v>
      </c>
      <c r="AT4882" s="73">
        <v>41.903987475800072</v>
      </c>
      <c r="AU4882" s="73">
        <v>41.48114171328357</v>
      </c>
    </row>
    <row r="4883" spans="1:47">
      <c r="A4883" s="61">
        <v>45495</v>
      </c>
      <c r="B4883" s="58">
        <v>8</v>
      </c>
      <c r="C4883" s="58" t="s">
        <v>17</v>
      </c>
      <c r="D4883" s="59">
        <v>37.139392000000001</v>
      </c>
      <c r="E4883" s="57">
        <v>9.6294220000000003E-3</v>
      </c>
      <c r="F4883" s="57"/>
      <c r="G4883" s="73">
        <v>1.1040000000000001</v>
      </c>
      <c r="H4883" s="73">
        <v>7.7181628297305427E-3</v>
      </c>
      <c r="I4883" s="73">
        <v>1.1117181628297306</v>
      </c>
      <c r="J4883" s="73">
        <v>1.1010129594947784</v>
      </c>
      <c r="K4883" s="73">
        <v>9.0399999999999991</v>
      </c>
      <c r="L4883" s="73">
        <v>6.3199449257938495E-2</v>
      </c>
      <c r="M4883" s="73">
        <v>9.1031994492579376</v>
      </c>
      <c r="N4883" s="73">
        <v>9.0155409002108655</v>
      </c>
      <c r="O4883" s="73">
        <v>41.331999999999994</v>
      </c>
      <c r="P4883" s="73">
        <v>0.28895571202755677</v>
      </c>
      <c r="Q4883" s="73">
        <v>41.620955712027552</v>
      </c>
      <c r="R4883" s="73">
        <v>41.220169965433129</v>
      </c>
      <c r="S4883" s="73">
        <v>3.0199999999999996</v>
      </c>
      <c r="T4883" s="73">
        <v>2.1113090349444051E-2</v>
      </c>
      <c r="U4883" s="73">
        <v>3.0411130903494437</v>
      </c>
      <c r="V4883" s="73">
        <v>3.0118289290527445</v>
      </c>
      <c r="W4883" s="73">
        <v>54.495999999999995</v>
      </c>
      <c r="X4883" s="73">
        <v>0.38098641446466985</v>
      </c>
      <c r="Y4883" s="73">
        <v>54.87698641446466</v>
      </c>
      <c r="Z4883" s="73">
        <v>54.348552754191523</v>
      </c>
      <c r="AA4883" s="57"/>
      <c r="AB4883" s="73">
        <v>2.1229999999999993</v>
      </c>
      <c r="AC4883" s="73">
        <v>1.4842083050287985E-2</v>
      </c>
      <c r="AD4883" s="73">
        <v>2.1378420830502871</v>
      </c>
      <c r="AE4883" s="73">
        <v>2.1172558994632369</v>
      </c>
      <c r="AF4883" s="73">
        <v>3.9279999999999973</v>
      </c>
      <c r="AG4883" s="73">
        <v>2.7460999633316618E-2</v>
      </c>
      <c r="AH4883" s="73">
        <v>3.9554609996333139</v>
      </c>
      <c r="AI4883" s="73">
        <v>3.9173721964633028</v>
      </c>
      <c r="AJ4883" s="73">
        <v>37.381999999999984</v>
      </c>
      <c r="AK4883" s="73">
        <v>0.26134090842480706</v>
      </c>
      <c r="AL4883" s="73">
        <v>37.64334090842479</v>
      </c>
      <c r="AM4883" s="73">
        <v>37.280857293327699</v>
      </c>
      <c r="AN4883" s="73">
        <v>2.008999999999999</v>
      </c>
      <c r="AO4883" s="73">
        <v>1.4045098845044067E-2</v>
      </c>
      <c r="AP4883" s="73">
        <v>2.023045098845043</v>
      </c>
      <c r="AQ4883" s="73">
        <v>2.0035643438632325</v>
      </c>
      <c r="AR4883" s="73">
        <v>45.441999999999979</v>
      </c>
      <c r="AS4883" s="73">
        <v>0.31768908995345574</v>
      </c>
      <c r="AT4883" s="73">
        <v>45.75968908995344</v>
      </c>
      <c r="AU4883" s="73">
        <v>45.319049733117467</v>
      </c>
    </row>
    <row r="4884" spans="1:47">
      <c r="A4884" s="61">
        <v>45495</v>
      </c>
      <c r="B4884" s="58">
        <v>9</v>
      </c>
      <c r="C4884" s="58" t="s">
        <v>17</v>
      </c>
      <c r="D4884" s="59">
        <v>30.11186</v>
      </c>
      <c r="E4884" s="57">
        <v>9.5532929999999992E-3</v>
      </c>
      <c r="F4884" s="57"/>
      <c r="G4884" s="73">
        <v>1.1040000000000001</v>
      </c>
      <c r="H4884" s="73">
        <v>8.2109205828991561E-3</v>
      </c>
      <c r="I4884" s="73">
        <v>1.1122109205828992</v>
      </c>
      <c r="J4884" s="73">
        <v>1.101585643780771</v>
      </c>
      <c r="K4884" s="73">
        <v>9.7879999999999985</v>
      </c>
      <c r="L4884" s="73">
        <v>7.2797545892587801E-2</v>
      </c>
      <c r="M4884" s="73">
        <v>9.8607975458925861</v>
      </c>
      <c r="N4884" s="73">
        <v>9.7665944577229933</v>
      </c>
      <c r="O4884" s="73">
        <v>48.799999999999976</v>
      </c>
      <c r="P4884" s="73">
        <v>0.36294648953394804</v>
      </c>
      <c r="Q4884" s="73">
        <v>49.162946489533923</v>
      </c>
      <c r="R4884" s="73">
        <v>48.693278456976088</v>
      </c>
      <c r="S4884" s="73">
        <v>3.7079999999999993</v>
      </c>
      <c r="T4884" s="73">
        <v>2.7577983262128684E-2</v>
      </c>
      <c r="U4884" s="73">
        <v>3.7355779832621279</v>
      </c>
      <c r="V4884" s="73">
        <v>3.6998909122636756</v>
      </c>
      <c r="W4884" s="73">
        <v>63.399999999999977</v>
      </c>
      <c r="X4884" s="73">
        <v>0.4715329392715637</v>
      </c>
      <c r="Y4884" s="73">
        <v>63.871532939271532</v>
      </c>
      <c r="Z4884" s="73">
        <v>63.261349470743532</v>
      </c>
      <c r="AA4884" s="57"/>
      <c r="AB4884" s="73">
        <v>2.1229999999999993</v>
      </c>
      <c r="AC4884" s="73">
        <v>1.5789659780339586E-2</v>
      </c>
      <c r="AD4884" s="73">
        <v>2.1387896597803389</v>
      </c>
      <c r="AE4884" s="73">
        <v>2.118357175495087</v>
      </c>
      <c r="AF4884" s="73">
        <v>4.4499999999999993</v>
      </c>
      <c r="AG4884" s="73">
        <v>3.3096554885780109E-2</v>
      </c>
      <c r="AH4884" s="73">
        <v>4.4830965548857797</v>
      </c>
      <c r="AI4884" s="73">
        <v>4.4402682199496653</v>
      </c>
      <c r="AJ4884" s="73">
        <v>43.145000000000017</v>
      </c>
      <c r="AK4884" s="73">
        <v>0.32088783383078279</v>
      </c>
      <c r="AL4884" s="73">
        <v>43.465887833830799</v>
      </c>
      <c r="AM4884" s="73">
        <v>43.05064547184908</v>
      </c>
      <c r="AN4884" s="73">
        <v>2.290999999999999</v>
      </c>
      <c r="AO4884" s="73">
        <v>1.7039147695128588E-2</v>
      </c>
      <c r="AP4884" s="73">
        <v>2.3080391476951276</v>
      </c>
      <c r="AQ4884" s="73">
        <v>2.285989773461726</v>
      </c>
      <c r="AR4884" s="73">
        <v>52.009000000000015</v>
      </c>
      <c r="AS4884" s="73">
        <v>0.38681319619203108</v>
      </c>
      <c r="AT4884" s="73">
        <v>52.395813196192044</v>
      </c>
      <c r="AU4884" s="73">
        <v>51.895260640755559</v>
      </c>
    </row>
    <row r="4885" spans="1:47">
      <c r="A4885" s="61">
        <v>45495</v>
      </c>
      <c r="B4885" s="58">
        <v>10</v>
      </c>
      <c r="C4885" s="58" t="s">
        <v>17</v>
      </c>
      <c r="D4885" s="59">
        <v>35.189627999999999</v>
      </c>
      <c r="E4885" s="57">
        <v>9.3152809999999999E-3</v>
      </c>
      <c r="F4885" s="57"/>
      <c r="G4885" s="73">
        <v>1.1040000000000001</v>
      </c>
      <c r="H4885" s="73">
        <v>9.8787870044268235E-3</v>
      </c>
      <c r="I4885" s="73">
        <v>1.1138787870044269</v>
      </c>
      <c r="J4885" s="73">
        <v>1.1035026931035414</v>
      </c>
      <c r="K4885" s="73">
        <v>11.551999999999994</v>
      </c>
      <c r="L4885" s="73">
        <v>0.1033693364811038</v>
      </c>
      <c r="M4885" s="73">
        <v>11.655369336481098</v>
      </c>
      <c r="N4885" s="73">
        <v>11.546796295952992</v>
      </c>
      <c r="O4885" s="73">
        <v>55.644000000000005</v>
      </c>
      <c r="P4885" s="73">
        <v>0.49791234064703455</v>
      </c>
      <c r="Q4885" s="73">
        <v>56.141912340647039</v>
      </c>
      <c r="R4885" s="73">
        <v>55.618934651316543</v>
      </c>
      <c r="S4885" s="73">
        <v>4.339999999999999</v>
      </c>
      <c r="T4885" s="73">
        <v>3.8835086593489491E-2</v>
      </c>
      <c r="U4885" s="73">
        <v>4.3788350865934884</v>
      </c>
      <c r="V4885" s="73">
        <v>4.3380450073092103</v>
      </c>
      <c r="W4885" s="73">
        <v>72.64</v>
      </c>
      <c r="X4885" s="73">
        <v>0.64999555072605464</v>
      </c>
      <c r="Y4885" s="73">
        <v>73.289995550726047</v>
      </c>
      <c r="Z4885" s="73">
        <v>72.607278647682278</v>
      </c>
      <c r="AA4885" s="57"/>
      <c r="AB4885" s="73">
        <v>2.1229999999999998</v>
      </c>
      <c r="AC4885" s="73">
        <v>1.8996978994925855E-2</v>
      </c>
      <c r="AD4885" s="73">
        <v>2.1419969789949258</v>
      </c>
      <c r="AE4885" s="73">
        <v>2.1220436752344369</v>
      </c>
      <c r="AF4885" s="73">
        <v>5.0329999999999977</v>
      </c>
      <c r="AG4885" s="73">
        <v>4.5036173001159578E-2</v>
      </c>
      <c r="AH4885" s="73">
        <v>5.0780361730011574</v>
      </c>
      <c r="AI4885" s="73">
        <v>5.0307328391214874</v>
      </c>
      <c r="AJ4885" s="73">
        <v>47.819999999999993</v>
      </c>
      <c r="AK4885" s="73">
        <v>0.42790180665914002</v>
      </c>
      <c r="AL4885" s="73">
        <v>48.247901806659137</v>
      </c>
      <c r="AM4885" s="73">
        <v>47.798459043669702</v>
      </c>
      <c r="AN4885" s="73">
        <v>2.6279999999999988</v>
      </c>
      <c r="AO4885" s="73">
        <v>2.351580819532036E-2</v>
      </c>
      <c r="AP4885" s="73">
        <v>2.651515808195319</v>
      </c>
      <c r="AQ4885" s="73">
        <v>2.6268161933660372</v>
      </c>
      <c r="AR4885" s="73">
        <v>57.603999999999992</v>
      </c>
      <c r="AS4885" s="73">
        <v>0.51545076685054581</v>
      </c>
      <c r="AT4885" s="73">
        <v>58.119450766850541</v>
      </c>
      <c r="AU4885" s="73">
        <v>57.578051751391669</v>
      </c>
    </row>
    <row r="4886" spans="1:47">
      <c r="A4886" s="61">
        <v>45495</v>
      </c>
      <c r="B4886" s="58">
        <v>11</v>
      </c>
      <c r="C4886" s="58" t="s">
        <v>17</v>
      </c>
      <c r="D4886" s="59">
        <v>37.543543999999997</v>
      </c>
      <c r="E4886" s="57">
        <v>9.1317880000000001E-3</v>
      </c>
      <c r="F4886" s="57"/>
      <c r="G4886" s="73">
        <v>1.1040000000000001</v>
      </c>
      <c r="H4886" s="73">
        <v>1.0642420364924795E-2</v>
      </c>
      <c r="I4886" s="73">
        <v>1.1146424203649248</v>
      </c>
      <c r="J4886" s="73">
        <v>1.1044637420863455</v>
      </c>
      <c r="K4886" s="73">
        <v>13.32</v>
      </c>
      <c r="L4886" s="73">
        <v>0.1284031152724622</v>
      </c>
      <c r="M4886" s="73">
        <v>13.448403115272463</v>
      </c>
      <c r="N4886" s="73">
        <v>13.325595149085254</v>
      </c>
      <c r="O4886" s="73">
        <v>60.955999999999982</v>
      </c>
      <c r="P4886" s="73">
        <v>0.58760813022133662</v>
      </c>
      <c r="Q4886" s="73">
        <v>61.543608130221315</v>
      </c>
      <c r="R4886" s="73">
        <v>60.981604948021058</v>
      </c>
      <c r="S4886" s="73">
        <v>4.839999999999999</v>
      </c>
      <c r="T4886" s="73">
        <v>4.6656987831735504E-2</v>
      </c>
      <c r="U4886" s="73">
        <v>4.8866569878317341</v>
      </c>
      <c r="V4886" s="73">
        <v>4.8420330721901363</v>
      </c>
      <c r="W4886" s="73">
        <v>80.219999999999985</v>
      </c>
      <c r="X4886" s="73">
        <v>0.77331065369045915</v>
      </c>
      <c r="Y4886" s="73">
        <v>80.993310653690429</v>
      </c>
      <c r="Z4886" s="73">
        <v>80.253696911382789</v>
      </c>
      <c r="AA4886" s="57"/>
      <c r="AB4886" s="73">
        <v>2.1229999999999998</v>
      </c>
      <c r="AC4886" s="73">
        <v>2.0465451480738531E-2</v>
      </c>
      <c r="AD4886" s="73">
        <v>2.1434654514807385</v>
      </c>
      <c r="AE4886" s="73">
        <v>2.1238917793924919</v>
      </c>
      <c r="AF4886" s="73">
        <v>5.3569999999999984</v>
      </c>
      <c r="AG4886" s="73">
        <v>5.1640802441034521E-2</v>
      </c>
      <c r="AH4886" s="73">
        <v>5.4086408024410328</v>
      </c>
      <c r="AI4886" s="73">
        <v>5.3592502412649914</v>
      </c>
      <c r="AJ4886" s="73">
        <v>50.631000000000014</v>
      </c>
      <c r="AK4886" s="73">
        <v>0.48807643613814083</v>
      </c>
      <c r="AL4886" s="73">
        <v>51.119076436138158</v>
      </c>
      <c r="AM4886" s="73">
        <v>50.652267867367549</v>
      </c>
      <c r="AN4886" s="73">
        <v>2.8419999999999987</v>
      </c>
      <c r="AO4886" s="73">
        <v>2.7396520540866175E-2</v>
      </c>
      <c r="AP4886" s="73">
        <v>2.8693965205408651</v>
      </c>
      <c r="AQ4886" s="73">
        <v>2.8431937998273482</v>
      </c>
      <c r="AR4886" s="73">
        <v>60.95300000000001</v>
      </c>
      <c r="AS4886" s="73">
        <v>0.58757921060078</v>
      </c>
      <c r="AT4886" s="73">
        <v>61.540579210600797</v>
      </c>
      <c r="AU4886" s="73">
        <v>60.978603687852377</v>
      </c>
    </row>
    <row r="4887" spans="1:47">
      <c r="A4887" s="61">
        <v>45495</v>
      </c>
      <c r="B4887" s="58">
        <v>12</v>
      </c>
      <c r="C4887" s="58" t="s">
        <v>17</v>
      </c>
      <c r="D4887" s="59">
        <v>50.102231000000003</v>
      </c>
      <c r="E4887" s="57">
        <v>8.7310960000000007E-3</v>
      </c>
      <c r="F4887" s="57"/>
      <c r="G4887" s="73">
        <v>1.1040000000000001</v>
      </c>
      <c r="H4887" s="73">
        <v>9.5630674683025545E-3</v>
      </c>
      <c r="I4887" s="73">
        <v>1.1135630674683026</v>
      </c>
      <c r="J4887" s="73">
        <v>1.1038404414241823</v>
      </c>
      <c r="K4887" s="73">
        <v>14.5</v>
      </c>
      <c r="L4887" s="73">
        <v>0.12560188250940854</v>
      </c>
      <c r="M4887" s="73">
        <v>14.625601882509409</v>
      </c>
      <c r="N4887" s="73">
        <v>14.497904348415439</v>
      </c>
      <c r="O4887" s="73">
        <v>62.16</v>
      </c>
      <c r="P4887" s="73">
        <v>0.53844227701964364</v>
      </c>
      <c r="Q4887" s="73">
        <v>62.698442277019637</v>
      </c>
      <c r="R4887" s="73">
        <v>62.15101615844852</v>
      </c>
      <c r="S4887" s="73">
        <v>4.8679999999999986</v>
      </c>
      <c r="T4887" s="73">
        <v>4.2167583727986249E-2</v>
      </c>
      <c r="U4887" s="73">
        <v>4.9101675837279846</v>
      </c>
      <c r="V4887" s="73">
        <v>4.867296439178368</v>
      </c>
      <c r="W4887" s="73">
        <v>82.631999999999991</v>
      </c>
      <c r="X4887" s="73">
        <v>0.71577481072534099</v>
      </c>
      <c r="Y4887" s="73">
        <v>83.347774810725326</v>
      </c>
      <c r="Z4887" s="73">
        <v>82.620057387466517</v>
      </c>
      <c r="AA4887" s="57"/>
      <c r="AB4887" s="73">
        <v>2.1230000000000002</v>
      </c>
      <c r="AC4887" s="73">
        <v>1.8389848039136163E-2</v>
      </c>
      <c r="AD4887" s="73">
        <v>2.1413898480391365</v>
      </c>
      <c r="AE4887" s="73">
        <v>2.1226931677024812</v>
      </c>
      <c r="AF4887" s="73">
        <v>5.4459999999999997</v>
      </c>
      <c r="AG4887" s="73">
        <v>4.7174334630775097E-2</v>
      </c>
      <c r="AH4887" s="73">
        <v>5.4931743346307744</v>
      </c>
      <c r="AI4887" s="73">
        <v>5.4452129021703772</v>
      </c>
      <c r="AJ4887" s="73">
        <v>50.878999999999976</v>
      </c>
      <c r="AK4887" s="73">
        <v>0.44072401242732373</v>
      </c>
      <c r="AL4887" s="73">
        <v>51.319724012427301</v>
      </c>
      <c r="AM4887" s="73">
        <v>50.871646575381291</v>
      </c>
      <c r="AN4887" s="73">
        <v>2.8899999999999988</v>
      </c>
      <c r="AO4887" s="73">
        <v>2.5033754513944174E-2</v>
      </c>
      <c r="AP4887" s="73">
        <v>2.9150337545139431</v>
      </c>
      <c r="AQ4887" s="73">
        <v>2.8895823149600415</v>
      </c>
      <c r="AR4887" s="73">
        <v>61.33799999999998</v>
      </c>
      <c r="AS4887" s="73">
        <v>0.53132194961117918</v>
      </c>
      <c r="AT4887" s="73">
        <v>61.869321949611155</v>
      </c>
      <c r="AU4887" s="73">
        <v>61.329134960214198</v>
      </c>
    </row>
    <row r="4888" spans="1:47">
      <c r="A4888" s="61">
        <v>45495</v>
      </c>
      <c r="B4888" s="58">
        <v>13</v>
      </c>
      <c r="C4888" s="58" t="s">
        <v>17</v>
      </c>
      <c r="D4888" s="59">
        <v>37.501992000000001</v>
      </c>
      <c r="E4888" s="57">
        <v>8.3264129999999995E-3</v>
      </c>
      <c r="F4888" s="57"/>
      <c r="G4888" s="73">
        <v>1.1040000000000001</v>
      </c>
      <c r="H4888" s="73">
        <v>1.0657727766836777E-2</v>
      </c>
      <c r="I4888" s="73">
        <v>1.1146577277668368</v>
      </c>
      <c r="J4888" s="73">
        <v>1.1053766271718086</v>
      </c>
      <c r="K4888" s="73">
        <v>13.972000000000001</v>
      </c>
      <c r="L4888" s="73">
        <v>0.13488204017956834</v>
      </c>
      <c r="M4888" s="73">
        <v>14.10688204017957</v>
      </c>
      <c r="N4888" s="73">
        <v>13.989422314170753</v>
      </c>
      <c r="O4888" s="73">
        <v>60.444000000000003</v>
      </c>
      <c r="P4888" s="73">
        <v>0.58351059523431359</v>
      </c>
      <c r="Q4888" s="73">
        <v>61.027510595234318</v>
      </c>
      <c r="R4888" s="73">
        <v>60.519370337656518</v>
      </c>
      <c r="S4888" s="73">
        <v>4.7759999999999989</v>
      </c>
      <c r="T4888" s="73">
        <v>4.610625707827213E-2</v>
      </c>
      <c r="U4888" s="73">
        <v>4.8221062570782713</v>
      </c>
      <c r="V4888" s="73">
        <v>4.7819554088519531</v>
      </c>
      <c r="W4888" s="73">
        <v>80.296000000000006</v>
      </c>
      <c r="X4888" s="73">
        <v>0.77515662025899079</v>
      </c>
      <c r="Y4888" s="73">
        <v>81.071156620259003</v>
      </c>
      <c r="Z4888" s="73">
        <v>80.396124687851042</v>
      </c>
      <c r="AA4888" s="57"/>
      <c r="AB4888" s="73">
        <v>2.1229999999999998</v>
      </c>
      <c r="AC4888" s="73">
        <v>2.0494887725538473E-2</v>
      </c>
      <c r="AD4888" s="73">
        <v>2.1434948877255384</v>
      </c>
      <c r="AE4888" s="73">
        <v>2.1256472640269468</v>
      </c>
      <c r="AF4888" s="73">
        <v>5.3629999999999978</v>
      </c>
      <c r="AG4888" s="73">
        <v>5.1773001823863775E-2</v>
      </c>
      <c r="AH4888" s="73">
        <v>5.4147730018238613</v>
      </c>
      <c r="AI4888" s="73">
        <v>5.3696873655094262</v>
      </c>
      <c r="AJ4888" s="73">
        <v>49.444999999999993</v>
      </c>
      <c r="AK4888" s="73">
        <v>0.47732912086163437</v>
      </c>
      <c r="AL4888" s="73">
        <v>49.922329120861626</v>
      </c>
      <c r="AM4888" s="73">
        <v>49.506655190679403</v>
      </c>
      <c r="AN4888" s="73">
        <v>2.7649999999999992</v>
      </c>
      <c r="AO4888" s="73">
        <v>2.6692588111688113E-2</v>
      </c>
      <c r="AP4888" s="73">
        <v>2.7916925881116872</v>
      </c>
      <c r="AQ4888" s="73">
        <v>2.7684478026540305</v>
      </c>
      <c r="AR4888" s="73">
        <v>59.695999999999991</v>
      </c>
      <c r="AS4888" s="73">
        <v>0.57628959852272466</v>
      </c>
      <c r="AT4888" s="73">
        <v>60.272289598522711</v>
      </c>
      <c r="AU4888" s="73">
        <v>59.770437622869807</v>
      </c>
    </row>
    <row r="4889" spans="1:47">
      <c r="A4889" s="61">
        <v>45495</v>
      </c>
      <c r="B4889" s="58">
        <v>14</v>
      </c>
      <c r="C4889" s="58" t="s">
        <v>17</v>
      </c>
      <c r="D4889" s="59">
        <v>39.821629999999999</v>
      </c>
      <c r="E4889" s="57">
        <v>8.1346790000000006E-3</v>
      </c>
      <c r="F4889" s="57"/>
      <c r="G4889" s="73">
        <v>1.1040000000000001</v>
      </c>
      <c r="H4889" s="73">
        <v>7.984634700871969E-3</v>
      </c>
      <c r="I4889" s="73">
        <v>1.1119846347008722</v>
      </c>
      <c r="J4889" s="73">
        <v>1.1029389966446483</v>
      </c>
      <c r="K4889" s="73">
        <v>12.843999999999999</v>
      </c>
      <c r="L4889" s="73">
        <v>9.289370298731843E-2</v>
      </c>
      <c r="M4889" s="73">
        <v>12.936893702987318</v>
      </c>
      <c r="N4889" s="73">
        <v>12.831656225456396</v>
      </c>
      <c r="O4889" s="73">
        <v>59.320000000000007</v>
      </c>
      <c r="P4889" s="73">
        <v>0.42902946599250469</v>
      </c>
      <c r="Q4889" s="73">
        <v>59.749029465992514</v>
      </c>
      <c r="R4889" s="73">
        <v>59.262990290725128</v>
      </c>
      <c r="S4889" s="73">
        <v>4.703999999999998</v>
      </c>
      <c r="T4889" s="73">
        <v>3.4021486986324019E-2</v>
      </c>
      <c r="U4889" s="73">
        <v>4.7380214869863222</v>
      </c>
      <c r="V4889" s="73">
        <v>4.6994792030945858</v>
      </c>
      <c r="W4889" s="73">
        <v>77.971999999999994</v>
      </c>
      <c r="X4889" s="73">
        <v>0.56392929066701913</v>
      </c>
      <c r="Y4889" s="73">
        <v>78.535929290667028</v>
      </c>
      <c r="Z4889" s="73">
        <v>77.897064715920749</v>
      </c>
      <c r="AA4889" s="57"/>
      <c r="AB4889" s="73">
        <v>2.1229999999999998</v>
      </c>
      <c r="AC4889" s="73">
        <v>1.5354510389448538E-2</v>
      </c>
      <c r="AD4889" s="73">
        <v>2.1383545103894481</v>
      </c>
      <c r="AE4889" s="73">
        <v>2.1209596828592279</v>
      </c>
      <c r="AF4889" s="73">
        <v>5.2109999999999994</v>
      </c>
      <c r="AG4889" s="73">
        <v>3.7688343683191863E-2</v>
      </c>
      <c r="AH4889" s="73">
        <v>5.2486883436831917</v>
      </c>
      <c r="AI4889" s="73">
        <v>5.2059919488362878</v>
      </c>
      <c r="AJ4889" s="73">
        <v>48.78899999999998</v>
      </c>
      <c r="AK4889" s="73">
        <v>0.35286444059858896</v>
      </c>
      <c r="AL4889" s="73">
        <v>49.141864440598567</v>
      </c>
      <c r="AM4889" s="73">
        <v>48.742111147912787</v>
      </c>
      <c r="AN4889" s="73">
        <v>2.7500000000000004</v>
      </c>
      <c r="AO4889" s="73">
        <v>1.988926216249811E-2</v>
      </c>
      <c r="AP4889" s="73">
        <v>2.7698892621624984</v>
      </c>
      <c r="AQ4889" s="73">
        <v>2.7473571021492598</v>
      </c>
      <c r="AR4889" s="73">
        <v>58.872999999999976</v>
      </c>
      <c r="AS4889" s="73">
        <v>0.42579655683372747</v>
      </c>
      <c r="AT4889" s="73">
        <v>59.298796556833707</v>
      </c>
      <c r="AU4889" s="73">
        <v>58.816419881757561</v>
      </c>
    </row>
    <row r="4890" spans="1:47">
      <c r="A4890" s="61">
        <v>45495</v>
      </c>
      <c r="B4890" s="58">
        <v>15</v>
      </c>
      <c r="C4890" s="58" t="s">
        <v>17</v>
      </c>
      <c r="D4890" s="59">
        <v>38.636498000000003</v>
      </c>
      <c r="E4890" s="57">
        <v>7.895404E-3</v>
      </c>
      <c r="F4890" s="57"/>
      <c r="G4890" s="73">
        <v>1.1040000000000001</v>
      </c>
      <c r="H4890" s="73">
        <v>7.9863714111144245E-3</v>
      </c>
      <c r="I4890" s="73">
        <v>1.1119863714111144</v>
      </c>
      <c r="J4890" s="73">
        <v>1.1032067897663296</v>
      </c>
      <c r="K4890" s="73">
        <v>12.92</v>
      </c>
      <c r="L4890" s="73">
        <v>9.3463694412679682E-2</v>
      </c>
      <c r="M4890" s="73">
        <v>13.01346369441268</v>
      </c>
      <c r="N4890" s="73">
        <v>12.910717141105959</v>
      </c>
      <c r="O4890" s="73">
        <v>58.684000000000005</v>
      </c>
      <c r="P4890" s="73">
        <v>0.42452193830601354</v>
      </c>
      <c r="Q4890" s="73">
        <v>59.108521938306019</v>
      </c>
      <c r="R4890" s="73">
        <v>58.641836277760227</v>
      </c>
      <c r="S4890" s="73">
        <v>4.6639999999999988</v>
      </c>
      <c r="T4890" s="73">
        <v>3.3739525599128323E-2</v>
      </c>
      <c r="U4890" s="73">
        <v>4.6977395255991272</v>
      </c>
      <c r="V4890" s="73">
        <v>4.6606489741577537</v>
      </c>
      <c r="W4890" s="73">
        <v>77.372</v>
      </c>
      <c r="X4890" s="73">
        <v>0.5597115297289359</v>
      </c>
      <c r="Y4890" s="73">
        <v>77.931711529728943</v>
      </c>
      <c r="Z4890" s="73">
        <v>77.316409182790267</v>
      </c>
      <c r="AA4890" s="57"/>
      <c r="AB4890" s="73">
        <v>2.1230000000000002</v>
      </c>
      <c r="AC4890" s="73">
        <v>1.5357850095829642E-2</v>
      </c>
      <c r="AD4890" s="73">
        <v>2.1383578500958298</v>
      </c>
      <c r="AE4890" s="73">
        <v>2.1214746509727518</v>
      </c>
      <c r="AF4890" s="73">
        <v>5.1659999999999977</v>
      </c>
      <c r="AG4890" s="73">
        <v>3.737100970092129E-2</v>
      </c>
      <c r="AH4890" s="73">
        <v>5.2033710097009189</v>
      </c>
      <c r="AI4890" s="73">
        <v>5.1622882934174426</v>
      </c>
      <c r="AJ4890" s="73">
        <v>48.549000000000021</v>
      </c>
      <c r="AK4890" s="73">
        <v>0.35120502322300212</v>
      </c>
      <c r="AL4890" s="73">
        <v>48.900205023223023</v>
      </c>
      <c r="AM4890" s="73">
        <v>48.514118148881849</v>
      </c>
      <c r="AN4890" s="73">
        <v>2.7069999999999999</v>
      </c>
      <c r="AO4890" s="73">
        <v>1.9582524827795968E-2</v>
      </c>
      <c r="AP4890" s="73">
        <v>2.726582524827796</v>
      </c>
      <c r="AQ4890" s="73">
        <v>2.7050550542549403</v>
      </c>
      <c r="AR4890" s="73">
        <v>58.545000000000023</v>
      </c>
      <c r="AS4890" s="73">
        <v>0.42351640784754907</v>
      </c>
      <c r="AT4890" s="73">
        <v>58.968516407847567</v>
      </c>
      <c r="AU4890" s="73">
        <v>58.502936147526981</v>
      </c>
    </row>
    <row r="4891" spans="1:47">
      <c r="A4891" s="61">
        <v>45495</v>
      </c>
      <c r="B4891" s="58">
        <v>16</v>
      </c>
      <c r="C4891" s="58" t="s">
        <v>17</v>
      </c>
      <c r="D4891" s="59">
        <v>39.531370000000003</v>
      </c>
      <c r="E4891" s="57">
        <v>7.8446839999999993E-3</v>
      </c>
      <c r="F4891" s="57"/>
      <c r="G4891" s="73">
        <v>1.1040000000000001</v>
      </c>
      <c r="H4891" s="73">
        <v>4.3710924798365742E-3</v>
      </c>
      <c r="I4891" s="73">
        <v>1.1083710924798367</v>
      </c>
      <c r="J4891" s="73">
        <v>1.0996762715045976</v>
      </c>
      <c r="K4891" s="73">
        <v>12.087999999999997</v>
      </c>
      <c r="L4891" s="73">
        <v>4.7860295195891744E-2</v>
      </c>
      <c r="M4891" s="73">
        <v>12.13586029519589</v>
      </c>
      <c r="N4891" s="73">
        <v>12.040658306111931</v>
      </c>
      <c r="O4891" s="73">
        <v>56.783999999999999</v>
      </c>
      <c r="P4891" s="73">
        <v>0.22482619146289853</v>
      </c>
      <c r="Q4891" s="73">
        <v>57.008826191462894</v>
      </c>
      <c r="R4891" s="73">
        <v>56.56160996477994</v>
      </c>
      <c r="S4891" s="73">
        <v>4.5079999999999991</v>
      </c>
      <c r="T4891" s="73">
        <v>1.7848627625999338E-2</v>
      </c>
      <c r="U4891" s="73">
        <v>4.5258486276259982</v>
      </c>
      <c r="V4891" s="73">
        <v>4.4903447753104384</v>
      </c>
      <c r="W4891" s="73">
        <v>74.483999999999995</v>
      </c>
      <c r="X4891" s="73">
        <v>0.29490620676462614</v>
      </c>
      <c r="Y4891" s="73">
        <v>74.778906206764631</v>
      </c>
      <c r="Z4891" s="73">
        <v>74.192289317706894</v>
      </c>
      <c r="AA4891" s="57"/>
      <c r="AB4891" s="73">
        <v>2.1230000000000002</v>
      </c>
      <c r="AC4891" s="73">
        <v>8.4056425133089193E-3</v>
      </c>
      <c r="AD4891" s="73">
        <v>2.1314056425133092</v>
      </c>
      <c r="AE4891" s="73">
        <v>2.1146854387719753</v>
      </c>
      <c r="AF4891" s="73">
        <v>4.9379999999999988</v>
      </c>
      <c r="AG4891" s="73">
        <v>1.9551136472312495E-2</v>
      </c>
      <c r="AH4891" s="73">
        <v>4.9575511364723113</v>
      </c>
      <c r="AI4891" s="73">
        <v>4.9186607143928445</v>
      </c>
      <c r="AJ4891" s="73">
        <v>46.967000000000006</v>
      </c>
      <c r="AK4891" s="73">
        <v>0.18595751856927933</v>
      </c>
      <c r="AL4891" s="73">
        <v>47.152957518569288</v>
      </c>
      <c r="AM4891" s="73">
        <v>46.783057467170686</v>
      </c>
      <c r="AN4891" s="73">
        <v>2.6209999999999996</v>
      </c>
      <c r="AO4891" s="73">
        <v>1.0377385316713459E-2</v>
      </c>
      <c r="AP4891" s="73">
        <v>2.6313773853167128</v>
      </c>
      <c r="AQ4891" s="73">
        <v>2.6107350612441569</v>
      </c>
      <c r="AR4891" s="73">
        <v>56.649000000000008</v>
      </c>
      <c r="AS4891" s="73">
        <v>0.22429168287161419</v>
      </c>
      <c r="AT4891" s="73">
        <v>56.873291682871617</v>
      </c>
      <c r="AU4891" s="73">
        <v>56.427138681579663</v>
      </c>
    </row>
    <row r="4892" spans="1:47">
      <c r="A4892" s="61">
        <v>45495</v>
      </c>
      <c r="B4892" s="58">
        <v>17</v>
      </c>
      <c r="C4892" s="58" t="s">
        <v>17</v>
      </c>
      <c r="D4892" s="59">
        <v>43.088638000000003</v>
      </c>
      <c r="E4892" s="57">
        <v>8.0400720000000005E-3</v>
      </c>
      <c r="F4892" s="57"/>
      <c r="G4892" s="73">
        <v>1.1040000000000001</v>
      </c>
      <c r="H4892" s="73">
        <v>8.4392445416465022E-3</v>
      </c>
      <c r="I4892" s="73">
        <v>1.1124392445416467</v>
      </c>
      <c r="J4892" s="73">
        <v>1.1034951529199062</v>
      </c>
      <c r="K4892" s="73">
        <v>10.863999999999999</v>
      </c>
      <c r="L4892" s="73">
        <v>8.3047058605477869E-2</v>
      </c>
      <c r="M4892" s="73">
        <v>10.947047058605477</v>
      </c>
      <c r="N4892" s="73">
        <v>10.859032012066901</v>
      </c>
      <c r="O4892" s="73">
        <v>53.795999999999999</v>
      </c>
      <c r="P4892" s="73">
        <v>0.41122970956740501</v>
      </c>
      <c r="Q4892" s="73">
        <v>54.207229709567407</v>
      </c>
      <c r="R4892" s="73">
        <v>53.771399679781943</v>
      </c>
      <c r="S4892" s="73">
        <v>4.2639999999999993</v>
      </c>
      <c r="T4892" s="73">
        <v>3.2595053193460753E-2</v>
      </c>
      <c r="U4892" s="73">
        <v>4.2965950531934602</v>
      </c>
      <c r="V4892" s="73">
        <v>4.262050119610941</v>
      </c>
      <c r="W4892" s="73">
        <v>70.027999999999992</v>
      </c>
      <c r="X4892" s="73">
        <v>0.53531106590799016</v>
      </c>
      <c r="Y4892" s="73">
        <v>70.563311065907996</v>
      </c>
      <c r="Z4892" s="73">
        <v>69.995976964379693</v>
      </c>
      <c r="AA4892" s="57"/>
      <c r="AB4892" s="73">
        <v>2.1229999999999993</v>
      </c>
      <c r="AC4892" s="73">
        <v>1.6228728407532169E-2</v>
      </c>
      <c r="AD4892" s="73">
        <v>2.1392287284075313</v>
      </c>
      <c r="AE4892" s="73">
        <v>2.1220291754066665</v>
      </c>
      <c r="AF4892" s="73">
        <v>4.7330000000000005</v>
      </c>
      <c r="AG4892" s="73">
        <v>3.6180203275011674E-2</v>
      </c>
      <c r="AH4892" s="73">
        <v>4.7691802032750124</v>
      </c>
      <c r="AI4892" s="73">
        <v>4.7308356510597065</v>
      </c>
      <c r="AJ4892" s="73">
        <v>44.599999999999987</v>
      </c>
      <c r="AK4892" s="73">
        <v>0.34093324869332775</v>
      </c>
      <c r="AL4892" s="73">
        <v>44.940933248693312</v>
      </c>
      <c r="AM4892" s="73">
        <v>44.579604909626624</v>
      </c>
      <c r="AN4892" s="73">
        <v>2.4809999999999985</v>
      </c>
      <c r="AO4892" s="73">
        <v>1.8965367488971881E-2</v>
      </c>
      <c r="AP4892" s="73">
        <v>2.4999653674889704</v>
      </c>
      <c r="AQ4892" s="73">
        <v>2.4798654659368524</v>
      </c>
      <c r="AR4892" s="73">
        <v>53.936999999999991</v>
      </c>
      <c r="AS4892" s="73">
        <v>0.41230754786484347</v>
      </c>
      <c r="AT4892" s="73">
        <v>54.349307547864825</v>
      </c>
      <c r="AU4892" s="73">
        <v>53.912335202029851</v>
      </c>
    </row>
    <row r="4893" spans="1:47">
      <c r="A4893" s="61">
        <v>45495</v>
      </c>
      <c r="B4893" s="58">
        <v>18</v>
      </c>
      <c r="C4893" s="58" t="s">
        <v>17</v>
      </c>
      <c r="D4893" s="59">
        <v>39.81467</v>
      </c>
      <c r="E4893" s="57">
        <v>8.3892710000000002E-3</v>
      </c>
      <c r="F4893" s="57"/>
      <c r="G4893" s="73">
        <v>1.1040000000000001</v>
      </c>
      <c r="H4893" s="73">
        <v>2.2242748716292862E-3</v>
      </c>
      <c r="I4893" s="73">
        <v>1.1062242748716293</v>
      </c>
      <c r="J4893" s="73">
        <v>1.0969438596429528</v>
      </c>
      <c r="K4893" s="73">
        <v>10.507999999999997</v>
      </c>
      <c r="L4893" s="73">
        <v>2.1170906115109175E-2</v>
      </c>
      <c r="M4893" s="73">
        <v>10.529170906115107</v>
      </c>
      <c r="N4893" s="73">
        <v>10.440838837978392</v>
      </c>
      <c r="O4893" s="73">
        <v>48.839999999999996</v>
      </c>
      <c r="P4893" s="73">
        <v>9.8399986168817316E-2</v>
      </c>
      <c r="Q4893" s="73">
        <v>48.938399986168811</v>
      </c>
      <c r="R4893" s="73">
        <v>48.527842486378447</v>
      </c>
      <c r="S4893" s="73">
        <v>3.8359999999999999</v>
      </c>
      <c r="T4893" s="73">
        <v>7.7285492822191494E-3</v>
      </c>
      <c r="U4893" s="73">
        <v>3.8437285492822189</v>
      </c>
      <c r="V4893" s="73">
        <v>3.8114824688318536</v>
      </c>
      <c r="W4893" s="73">
        <v>64.287999999999997</v>
      </c>
      <c r="X4893" s="73">
        <v>0.12952371643777491</v>
      </c>
      <c r="Y4893" s="73">
        <v>64.417523716437771</v>
      </c>
      <c r="Z4893" s="73">
        <v>63.877107652831647</v>
      </c>
      <c r="AA4893" s="57"/>
      <c r="AB4893" s="73">
        <v>2.1229999999999989</v>
      </c>
      <c r="AC4893" s="73">
        <v>4.2772966960769668E-3</v>
      </c>
      <c r="AD4893" s="73">
        <v>2.127277296696076</v>
      </c>
      <c r="AE4893" s="73">
        <v>2.1094309909619451</v>
      </c>
      <c r="AF4893" s="73">
        <v>4.4769999999999994</v>
      </c>
      <c r="AG4893" s="73">
        <v>9.0199987321415865E-3</v>
      </c>
      <c r="AH4893" s="73">
        <v>4.4860199987321412</v>
      </c>
      <c r="AI4893" s="73">
        <v>4.4483855612513574</v>
      </c>
      <c r="AJ4893" s="73">
        <v>41.288000000000004</v>
      </c>
      <c r="AK4893" s="73">
        <v>8.3184656612164828E-2</v>
      </c>
      <c r="AL4893" s="73">
        <v>41.371184656612172</v>
      </c>
      <c r="AM4893" s="73">
        <v>41.024110576936813</v>
      </c>
      <c r="AN4893" s="73">
        <v>2.2899999999999983</v>
      </c>
      <c r="AO4893" s="73">
        <v>4.6137585652455265E-3</v>
      </c>
      <c r="AP4893" s="73">
        <v>2.294613758565244</v>
      </c>
      <c r="AQ4893" s="73">
        <v>2.2753636219043116</v>
      </c>
      <c r="AR4893" s="73">
        <v>50.178000000000004</v>
      </c>
      <c r="AS4893" s="73">
        <v>0.10109571060562891</v>
      </c>
      <c r="AT4893" s="73">
        <v>50.279095710605631</v>
      </c>
      <c r="AU4893" s="73">
        <v>49.857290751054428</v>
      </c>
    </row>
    <row r="4894" spans="1:47">
      <c r="A4894" s="61">
        <v>45495</v>
      </c>
      <c r="B4894" s="58">
        <v>19</v>
      </c>
      <c r="C4894" s="58" t="s">
        <v>17</v>
      </c>
      <c r="D4894" s="59">
        <v>36.152486000000003</v>
      </c>
      <c r="E4894" s="57">
        <v>8.3915529999999995E-3</v>
      </c>
      <c r="F4894" s="57"/>
      <c r="G4894" s="73">
        <v>1.1040000000000001</v>
      </c>
      <c r="H4894" s="73">
        <v>8.4526273701782655E-3</v>
      </c>
      <c r="I4894" s="73">
        <v>1.1124526273701782</v>
      </c>
      <c r="J4894" s="73">
        <v>1.1031174221876121</v>
      </c>
      <c r="K4894" s="73">
        <v>10.343999999999996</v>
      </c>
      <c r="L4894" s="73">
        <v>7.9197443403191972E-2</v>
      </c>
      <c r="M4894" s="73">
        <v>10.423197443403188</v>
      </c>
      <c r="N4894" s="73">
        <v>10.335730629627404</v>
      </c>
      <c r="O4894" s="73">
        <v>45.50800000000001</v>
      </c>
      <c r="P4894" s="73">
        <v>0.34842587532796426</v>
      </c>
      <c r="Q4894" s="73">
        <v>45.856425875327972</v>
      </c>
      <c r="R4894" s="73">
        <v>45.471619247204586</v>
      </c>
      <c r="S4894" s="73">
        <v>3.5839999999999996</v>
      </c>
      <c r="T4894" s="73">
        <v>2.7440413491593204E-2</v>
      </c>
      <c r="U4894" s="73">
        <v>3.6114404134915929</v>
      </c>
      <c r="V4894" s="73">
        <v>3.581134819855436</v>
      </c>
      <c r="W4894" s="73">
        <v>60.540000000000006</v>
      </c>
      <c r="X4894" s="73">
        <v>0.4635163595929277</v>
      </c>
      <c r="Y4894" s="73">
        <v>61.003516359592929</v>
      </c>
      <c r="Z4894" s="73">
        <v>60.491602118875036</v>
      </c>
      <c r="AA4894" s="57"/>
      <c r="AB4894" s="73">
        <v>2.1229999999999993</v>
      </c>
      <c r="AC4894" s="73">
        <v>1.6254463683775772E-2</v>
      </c>
      <c r="AD4894" s="73">
        <v>2.1392544636837751</v>
      </c>
      <c r="AE4894" s="73">
        <v>2.1213027964712863</v>
      </c>
      <c r="AF4894" s="73">
        <v>4.2899999999999991</v>
      </c>
      <c r="AG4894" s="73">
        <v>3.2845807443899228E-2</v>
      </c>
      <c r="AH4894" s="73">
        <v>4.3228458074438985</v>
      </c>
      <c r="AI4894" s="73">
        <v>4.2865704177399051</v>
      </c>
      <c r="AJ4894" s="73">
        <v>39.154000000000018</v>
      </c>
      <c r="AK4894" s="73">
        <v>0.29977732975721011</v>
      </c>
      <c r="AL4894" s="73">
        <v>39.45377732975723</v>
      </c>
      <c r="AM4894" s="73">
        <v>39.12269886624437</v>
      </c>
      <c r="AN4894" s="73">
        <v>2.1569999999999987</v>
      </c>
      <c r="AO4894" s="73">
        <v>1.651478010640807E-2</v>
      </c>
      <c r="AP4894" s="73">
        <v>2.173514780106407</v>
      </c>
      <c r="AQ4894" s="73">
        <v>2.1552756156328607</v>
      </c>
      <c r="AR4894" s="73">
        <v>47.724000000000011</v>
      </c>
      <c r="AS4894" s="73">
        <v>0.36539238099129318</v>
      </c>
      <c r="AT4894" s="73">
        <v>48.089392380991313</v>
      </c>
      <c r="AU4894" s="73">
        <v>47.685847696088423</v>
      </c>
    </row>
    <row r="4895" spans="1:47">
      <c r="A4895" s="61">
        <v>45495</v>
      </c>
      <c r="B4895" s="58">
        <v>20</v>
      </c>
      <c r="C4895" s="58" t="s">
        <v>17</v>
      </c>
      <c r="D4895" s="59">
        <v>34.058534000000002</v>
      </c>
      <c r="E4895" s="57">
        <v>8.4539190000000007E-3</v>
      </c>
      <c r="F4895" s="57"/>
      <c r="G4895" s="73">
        <v>1.1040000000000001</v>
      </c>
      <c r="H4895" s="73">
        <v>5.8861373065765051E-3</v>
      </c>
      <c r="I4895" s="73">
        <v>1.1098861373065767</v>
      </c>
      <c r="J4895" s="73">
        <v>1.100503249802564</v>
      </c>
      <c r="K4895" s="73">
        <v>10.035999999999998</v>
      </c>
      <c r="L4895" s="73">
        <v>5.3508400370291469E-2</v>
      </c>
      <c r="M4895" s="73">
        <v>10.089508400370288</v>
      </c>
      <c r="N4895" s="73">
        <v>10.004212513603738</v>
      </c>
      <c r="O4895" s="73">
        <v>42.920000000000023</v>
      </c>
      <c r="P4895" s="73">
        <v>0.22883425108538383</v>
      </c>
      <c r="Q4895" s="73">
        <v>43.148834251085404</v>
      </c>
      <c r="R4895" s="73">
        <v>42.7840575013823</v>
      </c>
      <c r="S4895" s="73">
        <v>3.3959999999999995</v>
      </c>
      <c r="T4895" s="73">
        <v>1.8106270193055982E-2</v>
      </c>
      <c r="U4895" s="73">
        <v>3.4141062701930553</v>
      </c>
      <c r="V4895" s="73">
        <v>3.3852436923274509</v>
      </c>
      <c r="W4895" s="73">
        <v>57.456000000000017</v>
      </c>
      <c r="X4895" s="73">
        <v>0.30633505895530777</v>
      </c>
      <c r="Y4895" s="73">
        <v>57.762335058955323</v>
      </c>
      <c r="Z4895" s="73">
        <v>57.274016957116054</v>
      </c>
      <c r="AA4895" s="57"/>
      <c r="AB4895" s="73">
        <v>2.1229999999999993</v>
      </c>
      <c r="AC4895" s="73">
        <v>1.1319084693715502E-2</v>
      </c>
      <c r="AD4895" s="73">
        <v>2.1343190846937148</v>
      </c>
      <c r="AE4895" s="73">
        <v>2.1162757240315599</v>
      </c>
      <c r="AF4895" s="73">
        <v>4.1949999999999976</v>
      </c>
      <c r="AG4895" s="73">
        <v>2.2366255435768499E-2</v>
      </c>
      <c r="AH4895" s="73">
        <v>4.217366255435766</v>
      </c>
      <c r="AI4895" s="73">
        <v>4.1817129827189783</v>
      </c>
      <c r="AJ4895" s="73">
        <v>37.530000000000008</v>
      </c>
      <c r="AK4895" s="73">
        <v>0.20009667854693503</v>
      </c>
      <c r="AL4895" s="73">
        <v>37.730096678546943</v>
      </c>
      <c r="AM4895" s="73">
        <v>37.411129497364335</v>
      </c>
      <c r="AN4895" s="73">
        <v>2.0799999999999987</v>
      </c>
      <c r="AO4895" s="73">
        <v>1.1089823910941233E-2</v>
      </c>
      <c r="AP4895" s="73">
        <v>2.0910898239109401</v>
      </c>
      <c r="AQ4895" s="73">
        <v>2.0734119199178727</v>
      </c>
      <c r="AR4895" s="73">
        <v>45.928000000000004</v>
      </c>
      <c r="AS4895" s="73">
        <v>0.24487184258736025</v>
      </c>
      <c r="AT4895" s="73">
        <v>46.172871842587362</v>
      </c>
      <c r="AU4895" s="73">
        <v>45.782530124032746</v>
      </c>
    </row>
    <row r="4896" spans="1:47">
      <c r="A4896" s="61">
        <v>45495</v>
      </c>
      <c r="B4896" s="58">
        <v>21</v>
      </c>
      <c r="C4896" s="58" t="s">
        <v>17</v>
      </c>
      <c r="D4896" s="59">
        <v>71.474779999999996</v>
      </c>
      <c r="E4896" s="57">
        <v>8.5314169999999995E-3</v>
      </c>
      <c r="F4896" s="57"/>
      <c r="G4896" s="73">
        <v>1.1040000000000001</v>
      </c>
      <c r="H4896" s="73">
        <v>5.050444778587476E-3</v>
      </c>
      <c r="I4896" s="73">
        <v>1.1090504447785876</v>
      </c>
      <c r="J4896" s="73">
        <v>1.0995886729601461</v>
      </c>
      <c r="K4896" s="73">
        <v>10.191999999999998</v>
      </c>
      <c r="L4896" s="73">
        <v>4.662512063710466E-2</v>
      </c>
      <c r="M4896" s="73">
        <v>10.238625120637103</v>
      </c>
      <c r="N4896" s="73">
        <v>10.151275140226272</v>
      </c>
      <c r="O4896" s="73">
        <v>41.192000000000007</v>
      </c>
      <c r="P4896" s="73">
        <v>0.18844014612280374</v>
      </c>
      <c r="Q4896" s="73">
        <v>41.380440146122808</v>
      </c>
      <c r="R4896" s="73">
        <v>41.027406355592689</v>
      </c>
      <c r="S4896" s="73">
        <v>3.1839999999999997</v>
      </c>
      <c r="T4896" s="73">
        <v>1.4565775520853733E-2</v>
      </c>
      <c r="U4896" s="73">
        <v>3.1985657755208536</v>
      </c>
      <c r="V4896" s="73">
        <v>3.1712774770879566</v>
      </c>
      <c r="W4896" s="73">
        <v>55.672000000000004</v>
      </c>
      <c r="X4896" s="73">
        <v>0.25468148705934962</v>
      </c>
      <c r="Y4896" s="73">
        <v>55.926681487059355</v>
      </c>
      <c r="Z4896" s="73">
        <v>55.449547645867057</v>
      </c>
      <c r="AA4896" s="57"/>
      <c r="AB4896" s="73">
        <v>2.1229999999999993</v>
      </c>
      <c r="AC4896" s="73">
        <v>9.7120419066496436E-3</v>
      </c>
      <c r="AD4896" s="73">
        <v>2.132712041906649</v>
      </c>
      <c r="AE4896" s="73">
        <v>2.1145169861362216</v>
      </c>
      <c r="AF4896" s="73">
        <v>4.1690000000000005</v>
      </c>
      <c r="AG4896" s="73">
        <v>1.9071833588705785E-2</v>
      </c>
      <c r="AH4896" s="73">
        <v>4.1880718335887064</v>
      </c>
      <c r="AI4896" s="73">
        <v>4.1523416463504059</v>
      </c>
      <c r="AJ4896" s="73">
        <v>36.813000000000009</v>
      </c>
      <c r="AK4896" s="73">
        <v>0.16840763010338841</v>
      </c>
      <c r="AL4896" s="73">
        <v>36.981407630103398</v>
      </c>
      <c r="AM4896" s="73">
        <v>36.665903820364001</v>
      </c>
      <c r="AN4896" s="73">
        <v>2.0439999999999987</v>
      </c>
      <c r="AO4896" s="73">
        <v>9.3506423255731823E-3</v>
      </c>
      <c r="AP4896" s="73">
        <v>2.0533506423255719</v>
      </c>
      <c r="AQ4896" s="73">
        <v>2.0358326517486747</v>
      </c>
      <c r="AR4896" s="73">
        <v>45.149000000000008</v>
      </c>
      <c r="AS4896" s="73">
        <v>0.20654214792431702</v>
      </c>
      <c r="AT4896" s="73">
        <v>45.355542147924325</v>
      </c>
      <c r="AU4896" s="73">
        <v>44.968595104599302</v>
      </c>
    </row>
    <row r="4897" spans="1:47">
      <c r="A4897" s="61">
        <v>45495</v>
      </c>
      <c r="B4897" s="58">
        <v>22</v>
      </c>
      <c r="C4897" s="58" t="s">
        <v>17</v>
      </c>
      <c r="D4897" s="59">
        <v>71.581406000000001</v>
      </c>
      <c r="E4897" s="57">
        <v>8.4299860000000004E-3</v>
      </c>
      <c r="F4897" s="57"/>
      <c r="G4897" s="73">
        <v>1.1040000000000001</v>
      </c>
      <c r="H4897" s="73">
        <v>4.4724116678768015E-3</v>
      </c>
      <c r="I4897" s="73">
        <v>1.1084724116678768</v>
      </c>
      <c r="J4897" s="73">
        <v>1.0991280047561303</v>
      </c>
      <c r="K4897" s="73">
        <v>10.279999999999998</v>
      </c>
      <c r="L4897" s="73">
        <v>4.1645282559577453E-2</v>
      </c>
      <c r="M4897" s="73">
        <v>10.321645282559576</v>
      </c>
      <c r="N4897" s="73">
        <v>10.234633957330633</v>
      </c>
      <c r="O4897" s="73">
        <v>39.647999999999996</v>
      </c>
      <c r="P4897" s="73">
        <v>0.16061791468114076</v>
      </c>
      <c r="Q4897" s="73">
        <v>39.808617914681136</v>
      </c>
      <c r="R4897" s="73">
        <v>39.473031822981028</v>
      </c>
      <c r="S4897" s="73">
        <v>3.1599999999999997</v>
      </c>
      <c r="T4897" s="73">
        <v>1.2801468179792292E-2</v>
      </c>
      <c r="U4897" s="73">
        <v>3.172801468179792</v>
      </c>
      <c r="V4897" s="73">
        <v>3.1460547962222569</v>
      </c>
      <c r="W4897" s="73">
        <v>54.191999999999993</v>
      </c>
      <c r="X4897" s="73">
        <v>0.21953707708838729</v>
      </c>
      <c r="Y4897" s="73">
        <v>54.411537077088383</v>
      </c>
      <c r="Z4897" s="73">
        <v>53.952848581290048</v>
      </c>
      <c r="AA4897" s="57"/>
      <c r="AB4897" s="73">
        <v>2.1229999999999993</v>
      </c>
      <c r="AC4897" s="73">
        <v>8.6004800461072888E-3</v>
      </c>
      <c r="AD4897" s="73">
        <v>2.1316004800461066</v>
      </c>
      <c r="AE4897" s="73">
        <v>2.1136311178417246</v>
      </c>
      <c r="AF4897" s="73">
        <v>4.2969999999999979</v>
      </c>
      <c r="AG4897" s="73">
        <v>1.7407566066002363E-2</v>
      </c>
      <c r="AH4897" s="73">
        <v>4.3144075660660004</v>
      </c>
      <c r="AI4897" s="73">
        <v>4.2780371706857698</v>
      </c>
      <c r="AJ4897" s="73">
        <v>36.480999999999995</v>
      </c>
      <c r="AK4897" s="73">
        <v>0.1477880888186717</v>
      </c>
      <c r="AL4897" s="73">
        <v>36.628788088818666</v>
      </c>
      <c r="AM4897" s="73">
        <v>36.320007918032957</v>
      </c>
      <c r="AN4897" s="73">
        <v>1.966999999999999</v>
      </c>
      <c r="AO4897" s="73">
        <v>7.9685088321681738E-3</v>
      </c>
      <c r="AP4897" s="73">
        <v>1.9749685088321671</v>
      </c>
      <c r="AQ4897" s="73">
        <v>1.9583195519522711</v>
      </c>
      <c r="AR4897" s="73">
        <v>44.867999999999988</v>
      </c>
      <c r="AS4897" s="73">
        <v>0.18176464376294954</v>
      </c>
      <c r="AT4897" s="73">
        <v>45.049764643762941</v>
      </c>
      <c r="AU4897" s="73">
        <v>44.669995758512727</v>
      </c>
    </row>
    <row r="4898" spans="1:47">
      <c r="A4898" s="61">
        <v>45495</v>
      </c>
      <c r="B4898" s="58">
        <v>23</v>
      </c>
      <c r="C4898" s="58" t="s">
        <v>17</v>
      </c>
      <c r="D4898" s="59">
        <v>29.397753999999999</v>
      </c>
      <c r="E4898" s="57">
        <v>8.5152530000000004E-3</v>
      </c>
      <c r="F4898" s="57"/>
      <c r="G4898" s="73">
        <v>1.1040000000000001</v>
      </c>
      <c r="H4898" s="73">
        <v>2.3873276191805569E-3</v>
      </c>
      <c r="I4898" s="73">
        <v>1.1063873276191807</v>
      </c>
      <c r="J4898" s="73">
        <v>1.0969661596085094</v>
      </c>
      <c r="K4898" s="73">
        <v>9.7360000000000024</v>
      </c>
      <c r="L4898" s="73">
        <v>2.1053461685092308E-2</v>
      </c>
      <c r="M4898" s="73">
        <v>9.7570534616850946</v>
      </c>
      <c r="N4898" s="73">
        <v>9.6739696829243194</v>
      </c>
      <c r="O4898" s="73">
        <v>37.156000000000006</v>
      </c>
      <c r="P4898" s="73">
        <v>8.0347413965826786E-2</v>
      </c>
      <c r="Q4898" s="73">
        <v>37.236347413965831</v>
      </c>
      <c r="R4898" s="73">
        <v>36.919270494940015</v>
      </c>
      <c r="S4898" s="73">
        <v>2.9119999999999995</v>
      </c>
      <c r="T4898" s="73">
        <v>6.2970090824762499E-3</v>
      </c>
      <c r="U4898" s="73">
        <v>2.9182970090824756</v>
      </c>
      <c r="V4898" s="73">
        <v>2.8934469717209952</v>
      </c>
      <c r="W4898" s="73">
        <v>50.908000000000008</v>
      </c>
      <c r="X4898" s="73">
        <v>0.1100852123525759</v>
      </c>
      <c r="Y4898" s="73">
        <v>51.018085212352581</v>
      </c>
      <c r="Z4898" s="73">
        <v>50.583653309193842</v>
      </c>
      <c r="AA4898" s="57"/>
      <c r="AB4898" s="73">
        <v>2.1229999999999993</v>
      </c>
      <c r="AC4898" s="73">
        <v>4.5908483111597106E-3</v>
      </c>
      <c r="AD4898" s="73">
        <v>2.1275908483111592</v>
      </c>
      <c r="AE4898" s="73">
        <v>2.1094738739573051</v>
      </c>
      <c r="AF4898" s="73">
        <v>4.1189999999999989</v>
      </c>
      <c r="AG4898" s="73">
        <v>8.9070674487361501E-3</v>
      </c>
      <c r="AH4898" s="73">
        <v>4.127907067448735</v>
      </c>
      <c r="AI4898" s="73">
        <v>4.0927568944089208</v>
      </c>
      <c r="AJ4898" s="73">
        <v>34.299000000000021</v>
      </c>
      <c r="AK4898" s="73">
        <v>7.4169338777422072E-2</v>
      </c>
      <c r="AL4898" s="73">
        <v>34.373169338777444</v>
      </c>
      <c r="AM4898" s="73">
        <v>34.080473105445911</v>
      </c>
      <c r="AN4898" s="73">
        <v>1.8529999999999993</v>
      </c>
      <c r="AO4898" s="73">
        <v>4.0069910129905528E-3</v>
      </c>
      <c r="AP4898" s="73">
        <v>1.8570069910129898</v>
      </c>
      <c r="AQ4898" s="73">
        <v>1.8411941066617454</v>
      </c>
      <c r="AR4898" s="73">
        <v>42.39400000000002</v>
      </c>
      <c r="AS4898" s="73">
        <v>9.1674245550308495E-2</v>
      </c>
      <c r="AT4898" s="73">
        <v>42.485674245550328</v>
      </c>
      <c r="AU4898" s="73">
        <v>42.123897980473885</v>
      </c>
    </row>
    <row r="4899" spans="1:47">
      <c r="A4899" s="61">
        <v>45495</v>
      </c>
      <c r="B4899" s="58">
        <v>24</v>
      </c>
      <c r="C4899" s="58" t="s">
        <v>16</v>
      </c>
      <c r="D4899" s="59">
        <v>25.782181000000001</v>
      </c>
      <c r="E4899" s="57">
        <v>8.8053160000000005E-3</v>
      </c>
      <c r="F4899" s="57"/>
      <c r="G4899" s="73">
        <v>1.1040000000000001</v>
      </c>
      <c r="H4899" s="73">
        <v>7.7953087616942076E-3</v>
      </c>
      <c r="I4899" s="73">
        <v>1.1117953087616943</v>
      </c>
      <c r="J4899" s="73">
        <v>1.1020055997407301</v>
      </c>
      <c r="K4899" s="73">
        <v>9.2759999999999998</v>
      </c>
      <c r="L4899" s="73">
        <v>6.5497539921626324E-2</v>
      </c>
      <c r="M4899" s="73">
        <v>9.341497539921626</v>
      </c>
      <c r="N4899" s="73">
        <v>9.2592427021693933</v>
      </c>
      <c r="O4899" s="73">
        <v>35.335999999999999</v>
      </c>
      <c r="P4899" s="73">
        <v>0.24950636811886459</v>
      </c>
      <c r="Q4899" s="73">
        <v>35.585506368118864</v>
      </c>
      <c r="R4899" s="73">
        <v>35.272164739527568</v>
      </c>
      <c r="S4899" s="73">
        <v>2.7039999999999993</v>
      </c>
      <c r="T4899" s="73">
        <v>1.9092857691685807E-2</v>
      </c>
      <c r="U4899" s="73">
        <v>2.7230928576916851</v>
      </c>
      <c r="V4899" s="73">
        <v>2.6991151645823668</v>
      </c>
      <c r="W4899" s="73">
        <v>48.419999999999995</v>
      </c>
      <c r="X4899" s="73">
        <v>0.34189207449387093</v>
      </c>
      <c r="Y4899" s="73">
        <v>48.761892074493865</v>
      </c>
      <c r="Z4899" s="73">
        <v>48.332528206020058</v>
      </c>
      <c r="AA4899" s="57"/>
      <c r="AB4899" s="73">
        <v>2.1229999999999998</v>
      </c>
      <c r="AC4899" s="73">
        <v>1.4990435236482609E-2</v>
      </c>
      <c r="AD4899" s="73">
        <v>2.1379904352364822</v>
      </c>
      <c r="AE4899" s="73">
        <v>2.1191647538492475</v>
      </c>
      <c r="AF4899" s="73">
        <v>4.1049999999999978</v>
      </c>
      <c r="AG4899" s="73">
        <v>2.8985273973509695E-2</v>
      </c>
      <c r="AH4899" s="73">
        <v>4.1339852739735079</v>
      </c>
      <c r="AI4899" s="73">
        <v>4.0975842272968244</v>
      </c>
      <c r="AJ4899" s="73">
        <v>32.782000000000004</v>
      </c>
      <c r="AK4899" s="73">
        <v>0.23147265563936553</v>
      </c>
      <c r="AL4899" s="73">
        <v>33.013472655639369</v>
      </c>
      <c r="AM4899" s="73">
        <v>32.722778596649107</v>
      </c>
      <c r="AN4899" s="73">
        <v>1.7459999999999993</v>
      </c>
      <c r="AO4899" s="73">
        <v>1.2328450269853335E-2</v>
      </c>
      <c r="AP4899" s="73">
        <v>1.7583284502698526</v>
      </c>
      <c r="AQ4899" s="73">
        <v>1.7428458126334363</v>
      </c>
      <c r="AR4899" s="73">
        <v>40.756000000000007</v>
      </c>
      <c r="AS4899" s="73">
        <v>0.28777681511921122</v>
      </c>
      <c r="AT4899" s="73">
        <v>41.043776815119209</v>
      </c>
      <c r="AU4899" s="73">
        <v>40.682373390428609</v>
      </c>
    </row>
    <row r="4900" spans="1:47">
      <c r="A4900" s="61">
        <v>45496</v>
      </c>
      <c r="B4900" s="58">
        <v>1</v>
      </c>
      <c r="C4900" s="58" t="s">
        <v>16</v>
      </c>
      <c r="D4900" s="59">
        <v>22.134277999999998</v>
      </c>
      <c r="E4900" s="57">
        <v>8.9478809999999995E-3</v>
      </c>
      <c r="F4900" s="57"/>
      <c r="G4900" s="73">
        <v>1.1040000000000001</v>
      </c>
      <c r="H4900" s="73">
        <v>8.7116861257201042E-3</v>
      </c>
      <c r="I4900" s="73">
        <v>1.1127116861257202</v>
      </c>
      <c r="J4900" s="73">
        <v>1.1027552743709579</v>
      </c>
      <c r="K4900" s="73">
        <v>8.92</v>
      </c>
      <c r="L4900" s="73">
        <v>7.0387898769405183E-2</v>
      </c>
      <c r="M4900" s="73">
        <v>8.9903878987694057</v>
      </c>
      <c r="N4900" s="73">
        <v>8.9099429777073773</v>
      </c>
      <c r="O4900" s="73">
        <v>33.779999999999987</v>
      </c>
      <c r="P4900" s="73">
        <v>0.26655865699893566</v>
      </c>
      <c r="Q4900" s="73">
        <v>34.046558656998926</v>
      </c>
      <c r="R4900" s="73">
        <v>33.741914101676578</v>
      </c>
      <c r="S4900" s="73">
        <v>2.5839999999999992</v>
      </c>
      <c r="T4900" s="73">
        <v>2.0390395787011538E-2</v>
      </c>
      <c r="U4900" s="73">
        <v>2.6043903957870107</v>
      </c>
      <c r="V4900" s="73">
        <v>2.5810866204479654</v>
      </c>
      <c r="W4900" s="73">
        <v>46.387999999999984</v>
      </c>
      <c r="X4900" s="73">
        <v>0.36604863768107243</v>
      </c>
      <c r="Y4900" s="73">
        <v>46.754048637681066</v>
      </c>
      <c r="Z4900" s="73">
        <v>46.335698974202877</v>
      </c>
      <c r="AA4900" s="57"/>
      <c r="AB4900" s="73">
        <v>2.1229999999999993</v>
      </c>
      <c r="AC4900" s="73">
        <v>1.6752635547920086E-2</v>
      </c>
      <c r="AD4900" s="73">
        <v>2.1397526355479193</v>
      </c>
      <c r="AE4900" s="73">
        <v>2.1206063835956002</v>
      </c>
      <c r="AF4900" s="73">
        <v>3.9289999999999989</v>
      </c>
      <c r="AG4900" s="73">
        <v>3.1003817742712211E-2</v>
      </c>
      <c r="AH4900" s="73">
        <v>3.9600038177427113</v>
      </c>
      <c r="AI4900" s="73">
        <v>3.9245701748220037</v>
      </c>
      <c r="AJ4900" s="73">
        <v>31.636000000000024</v>
      </c>
      <c r="AK4900" s="73">
        <v>0.2496403100301462</v>
      </c>
      <c r="AL4900" s="73">
        <v>31.885640310030169</v>
      </c>
      <c r="AM4900" s="73">
        <v>31.600331394927217</v>
      </c>
      <c r="AN4900" s="73">
        <v>1.7059999999999991</v>
      </c>
      <c r="AO4900" s="73">
        <v>1.3462080190650805E-2</v>
      </c>
      <c r="AP4900" s="73">
        <v>1.7194620801906499</v>
      </c>
      <c r="AQ4900" s="73">
        <v>1.7040765381130916</v>
      </c>
      <c r="AR4900" s="73">
        <v>39.39400000000002</v>
      </c>
      <c r="AS4900" s="73">
        <v>0.31085884351142928</v>
      </c>
      <c r="AT4900" s="73">
        <v>39.704858843511452</v>
      </c>
      <c r="AU4900" s="73">
        <v>39.349584491457911</v>
      </c>
    </row>
    <row r="4901" spans="1:47">
      <c r="A4901" s="61">
        <v>45496</v>
      </c>
      <c r="B4901" s="58">
        <v>2</v>
      </c>
      <c r="C4901" s="58" t="s">
        <v>16</v>
      </c>
      <c r="D4901" s="59">
        <v>20.818845</v>
      </c>
      <c r="E4901" s="57">
        <v>8.7860869999999997E-3</v>
      </c>
      <c r="F4901" s="57"/>
      <c r="G4901" s="73">
        <v>1.1040000000000001</v>
      </c>
      <c r="H4901" s="73">
        <v>8.2612610322711638E-3</v>
      </c>
      <c r="I4901" s="73">
        <v>1.1122612610322713</v>
      </c>
      <c r="J4901" s="73">
        <v>1.1024888368261121</v>
      </c>
      <c r="K4901" s="73">
        <v>8.6679999999999993</v>
      </c>
      <c r="L4901" s="73">
        <v>6.4862871945404382E-2</v>
      </c>
      <c r="M4901" s="73">
        <v>8.7328628719454038</v>
      </c>
      <c r="N4901" s="73">
        <v>8.6561351789934218</v>
      </c>
      <c r="O4901" s="73">
        <v>32.619999999999997</v>
      </c>
      <c r="P4901" s="73">
        <v>0.24409631781946137</v>
      </c>
      <c r="Q4901" s="73">
        <v>32.86409631781946</v>
      </c>
      <c r="R4901" s="73">
        <v>32.575349508394716</v>
      </c>
      <c r="S4901" s="73">
        <v>2.4879999999999991</v>
      </c>
      <c r="T4901" s="73">
        <v>1.86177694277995E-2</v>
      </c>
      <c r="U4901" s="73">
        <v>2.5066177694277987</v>
      </c>
      <c r="V4901" s="73">
        <v>2.4845944076298601</v>
      </c>
      <c r="W4901" s="73">
        <v>44.879999999999995</v>
      </c>
      <c r="X4901" s="73">
        <v>0.33583822022493642</v>
      </c>
      <c r="Y4901" s="73">
        <v>45.215838220224931</v>
      </c>
      <c r="Z4901" s="73">
        <v>44.818567931844115</v>
      </c>
      <c r="AA4901" s="57"/>
      <c r="AB4901" s="73">
        <v>2.1229999999999993</v>
      </c>
      <c r="AC4901" s="73">
        <v>1.5886464829267821E-2</v>
      </c>
      <c r="AD4901" s="73">
        <v>2.1388864648292674</v>
      </c>
      <c r="AE4901" s="73">
        <v>2.1200940222661551</v>
      </c>
      <c r="AF4901" s="73">
        <v>3.8349999999999986</v>
      </c>
      <c r="AG4901" s="73">
        <v>2.8697405850325999E-2</v>
      </c>
      <c r="AH4901" s="73">
        <v>3.8636974058503246</v>
      </c>
      <c r="AI4901" s="73">
        <v>3.829750624300849</v>
      </c>
      <c r="AJ4901" s="73">
        <v>30.581000000000014</v>
      </c>
      <c r="AK4901" s="73">
        <v>0.2288384271991708</v>
      </c>
      <c r="AL4901" s="73">
        <v>30.809838427199185</v>
      </c>
      <c r="AM4901" s="73">
        <v>30.539140506321868</v>
      </c>
      <c r="AN4901" s="73">
        <v>1.6419999999999988</v>
      </c>
      <c r="AO4901" s="73">
        <v>1.2287129180243878E-2</v>
      </c>
      <c r="AP4901" s="73">
        <v>1.6542871291802426</v>
      </c>
      <c r="AQ4901" s="73">
        <v>1.6397524185402845</v>
      </c>
      <c r="AR4901" s="73">
        <v>38.181000000000012</v>
      </c>
      <c r="AS4901" s="73">
        <v>0.28570942705900848</v>
      </c>
      <c r="AT4901" s="73">
        <v>38.466709427059016</v>
      </c>
      <c r="AU4901" s="73">
        <v>38.128737571429156</v>
      </c>
    </row>
    <row r="4902" spans="1:47">
      <c r="A4902" s="61">
        <v>45496</v>
      </c>
      <c r="B4902" s="58">
        <v>3</v>
      </c>
      <c r="C4902" s="58" t="s">
        <v>16</v>
      </c>
      <c r="D4902" s="59">
        <v>16.820243000000001</v>
      </c>
      <c r="E4902" s="57">
        <v>8.9248509999999993E-3</v>
      </c>
      <c r="F4902" s="57"/>
      <c r="G4902" s="73">
        <v>1.1040000000000001</v>
      </c>
      <c r="H4902" s="73">
        <v>9.8686847319262184E-3</v>
      </c>
      <c r="I4902" s="73">
        <v>1.1138686847319264</v>
      </c>
      <c r="J4902" s="73">
        <v>1.103927572687128</v>
      </c>
      <c r="K4902" s="73">
        <v>8.4839999999999982</v>
      </c>
      <c r="L4902" s="73">
        <v>7.58386967986069E-2</v>
      </c>
      <c r="M4902" s="73">
        <v>8.5598386967986055</v>
      </c>
      <c r="N4902" s="73">
        <v>8.483443411845645</v>
      </c>
      <c r="O4902" s="73">
        <v>31.823999999999998</v>
      </c>
      <c r="P4902" s="73">
        <v>0.28447556422900361</v>
      </c>
      <c r="Q4902" s="73">
        <v>32.108475564229003</v>
      </c>
      <c r="R4902" s="73">
        <v>31.821912203981121</v>
      </c>
      <c r="S4902" s="73">
        <v>2.4279999999999986</v>
      </c>
      <c r="T4902" s="73">
        <v>2.170395518941743E-2</v>
      </c>
      <c r="U4902" s="73">
        <v>2.449703955189416</v>
      </c>
      <c r="V4902" s="73">
        <v>2.4278407123952399</v>
      </c>
      <c r="W4902" s="73">
        <v>43.839999999999989</v>
      </c>
      <c r="X4902" s="73">
        <v>0.39188690094895412</v>
      </c>
      <c r="Y4902" s="73">
        <v>44.23188690094895</v>
      </c>
      <c r="Z4902" s="73">
        <v>43.837123900909134</v>
      </c>
      <c r="AA4902" s="57"/>
      <c r="AB4902" s="73">
        <v>2.1229999999999998</v>
      </c>
      <c r="AC4902" s="73">
        <v>1.897755225170232E-2</v>
      </c>
      <c r="AD4902" s="73">
        <v>2.1419775522517019</v>
      </c>
      <c r="AE4902" s="73">
        <v>2.1228607217525108</v>
      </c>
      <c r="AF4902" s="73">
        <v>3.8519999999999976</v>
      </c>
      <c r="AG4902" s="73">
        <v>3.44331282494382E-2</v>
      </c>
      <c r="AH4902" s="73">
        <v>3.8864331282494358</v>
      </c>
      <c r="AI4902" s="73">
        <v>3.851747291658346</v>
      </c>
      <c r="AJ4902" s="73">
        <v>30.074000000000005</v>
      </c>
      <c r="AK4902" s="73">
        <v>0.26883226868473653</v>
      </c>
      <c r="AL4902" s="73">
        <v>30.342832268684742</v>
      </c>
      <c r="AM4902" s="73">
        <v>30.072027011768739</v>
      </c>
      <c r="AN4902" s="73">
        <v>1.6339999999999992</v>
      </c>
      <c r="AO4902" s="73">
        <v>1.4606368525332819E-2</v>
      </c>
      <c r="AP4902" s="73">
        <v>1.648606368525332</v>
      </c>
      <c r="AQ4902" s="73">
        <v>1.6338928023285924</v>
      </c>
      <c r="AR4902" s="73">
        <v>37.683000000000007</v>
      </c>
      <c r="AS4902" s="73">
        <v>0.33684931771120985</v>
      </c>
      <c r="AT4902" s="73">
        <v>38.019849317711206</v>
      </c>
      <c r="AU4902" s="73">
        <v>37.680527827508186</v>
      </c>
    </row>
    <row r="4903" spans="1:47">
      <c r="A4903" s="61">
        <v>45496</v>
      </c>
      <c r="B4903" s="58">
        <v>4</v>
      </c>
      <c r="C4903" s="58" t="s">
        <v>16</v>
      </c>
      <c r="D4903" s="59">
        <v>15.337058000000001</v>
      </c>
      <c r="E4903" s="57">
        <v>8.8847609999999997E-3</v>
      </c>
      <c r="F4903" s="57"/>
      <c r="G4903" s="73">
        <v>1.1040000000000001</v>
      </c>
      <c r="H4903" s="73">
        <v>8.9564336311786126E-3</v>
      </c>
      <c r="I4903" s="73">
        <v>1.1129564336311788</v>
      </c>
      <c r="J4903" s="73">
        <v>1.1030680817149534</v>
      </c>
      <c r="K4903" s="73">
        <v>8.3640000000000008</v>
      </c>
      <c r="L4903" s="73">
        <v>6.7854720010124922E-2</v>
      </c>
      <c r="M4903" s="73">
        <v>8.4318547200101257</v>
      </c>
      <c r="N4903" s="73">
        <v>8.3569397060361137</v>
      </c>
      <c r="O4903" s="73">
        <v>31.279999999999998</v>
      </c>
      <c r="P4903" s="73">
        <v>0.25376561955006061</v>
      </c>
      <c r="Q4903" s="73">
        <v>31.53376561955006</v>
      </c>
      <c r="R4903" s="73">
        <v>31.253595648590341</v>
      </c>
      <c r="S4903" s="73">
        <v>2.415999999999999</v>
      </c>
      <c r="T4903" s="73">
        <v>1.9600311279825647E-2</v>
      </c>
      <c r="U4903" s="73">
        <v>2.4356003112798246</v>
      </c>
      <c r="V4903" s="73">
        <v>2.4139605846225778</v>
      </c>
      <c r="W4903" s="73">
        <v>43.163999999999994</v>
      </c>
      <c r="X4903" s="73">
        <v>0.35017708447118978</v>
      </c>
      <c r="Y4903" s="73">
        <v>43.514177084471193</v>
      </c>
      <c r="Z4903" s="73">
        <v>43.127564020963987</v>
      </c>
      <c r="AA4903" s="57"/>
      <c r="AB4903" s="73">
        <v>2.1229999999999993</v>
      </c>
      <c r="AC4903" s="73">
        <v>1.7223286774449443E-2</v>
      </c>
      <c r="AD4903" s="73">
        <v>2.1402232867744488</v>
      </c>
      <c r="AE4903" s="73">
        <v>2.1212079143848235</v>
      </c>
      <c r="AF4903" s="73">
        <v>3.8679999999999986</v>
      </c>
      <c r="AG4903" s="73">
        <v>3.1379968555614902E-2</v>
      </c>
      <c r="AH4903" s="73">
        <v>3.8993799685556136</v>
      </c>
      <c r="AI4903" s="73">
        <v>3.8647349094868093</v>
      </c>
      <c r="AJ4903" s="73">
        <v>29.703000000000003</v>
      </c>
      <c r="AK4903" s="73">
        <v>0.24097187332146588</v>
      </c>
      <c r="AL4903" s="73">
        <v>29.94397187332147</v>
      </c>
      <c r="AM4903" s="73">
        <v>29.677926839836285</v>
      </c>
      <c r="AN4903" s="73">
        <v>1.5979999999999994</v>
      </c>
      <c r="AO4903" s="73">
        <v>1.2964113172666138E-2</v>
      </c>
      <c r="AP4903" s="73">
        <v>1.6109641131726655</v>
      </c>
      <c r="AQ4903" s="73">
        <v>1.5966510820475495</v>
      </c>
      <c r="AR4903" s="73">
        <v>37.292000000000002</v>
      </c>
      <c r="AS4903" s="73">
        <v>0.30253924182419639</v>
      </c>
      <c r="AT4903" s="73">
        <v>37.594539241824194</v>
      </c>
      <c r="AU4903" s="73">
        <v>37.260520745755471</v>
      </c>
    </row>
    <row r="4904" spans="1:47">
      <c r="A4904" s="61">
        <v>45496</v>
      </c>
      <c r="B4904" s="58">
        <v>5</v>
      </c>
      <c r="C4904" s="58" t="s">
        <v>16</v>
      </c>
      <c r="D4904" s="59">
        <v>16.862300999999999</v>
      </c>
      <c r="E4904" s="57">
        <v>8.7727780000000002E-3</v>
      </c>
      <c r="F4904" s="57"/>
      <c r="G4904" s="73">
        <v>1.1040000000000001</v>
      </c>
      <c r="H4904" s="73">
        <v>1.1512200256688769E-2</v>
      </c>
      <c r="I4904" s="73">
        <v>1.1155122002566888</v>
      </c>
      <c r="J4904" s="73">
        <v>1.1057260593675453</v>
      </c>
      <c r="K4904" s="73">
        <v>8.4160000000000004</v>
      </c>
      <c r="L4904" s="73">
        <v>8.7759671522004243E-2</v>
      </c>
      <c r="M4904" s="73">
        <v>8.5037596715220047</v>
      </c>
      <c r="N4904" s="73">
        <v>8.429158075758389</v>
      </c>
      <c r="O4904" s="73">
        <v>31.432000000000002</v>
      </c>
      <c r="P4904" s="73">
        <v>0.32776402035166791</v>
      </c>
      <c r="Q4904" s="73">
        <v>31.759764020351671</v>
      </c>
      <c r="R4904" s="73">
        <v>31.481142661268738</v>
      </c>
      <c r="S4904" s="73">
        <v>2.419999999999999</v>
      </c>
      <c r="T4904" s="73">
        <v>2.523507664962573E-2</v>
      </c>
      <c r="U4904" s="73">
        <v>2.4452350766496247</v>
      </c>
      <c r="V4904" s="73">
        <v>2.4237835721643646</v>
      </c>
      <c r="W4904" s="73">
        <v>43.372</v>
      </c>
      <c r="X4904" s="73">
        <v>0.45227096877998663</v>
      </c>
      <c r="Y4904" s="73">
        <v>43.824270968779985</v>
      </c>
      <c r="Z4904" s="73">
        <v>43.439810368559037</v>
      </c>
      <c r="AA4904" s="57"/>
      <c r="AB4904" s="73">
        <v>2.1229999999999993</v>
      </c>
      <c r="AC4904" s="73">
        <v>2.2138044515353488E-2</v>
      </c>
      <c r="AD4904" s="73">
        <v>2.1451380445153529</v>
      </c>
      <c r="AE4904" s="73">
        <v>2.1263192246714655</v>
      </c>
      <c r="AF4904" s="73">
        <v>3.8119999999999976</v>
      </c>
      <c r="AG4904" s="73">
        <v>3.975045958197243E-2</v>
      </c>
      <c r="AH4904" s="73">
        <v>3.8517504595819698</v>
      </c>
      <c r="AI4904" s="73">
        <v>3.8179599078886595</v>
      </c>
      <c r="AJ4904" s="73">
        <v>29.736999999999998</v>
      </c>
      <c r="AK4904" s="73">
        <v>0.31008903897930606</v>
      </c>
      <c r="AL4904" s="73">
        <v>30.047089038979305</v>
      </c>
      <c r="AM4904" s="73">
        <v>29.783492597294106</v>
      </c>
      <c r="AN4904" s="73">
        <v>1.5989999999999995</v>
      </c>
      <c r="AO4904" s="73">
        <v>1.6673920480475848E-2</v>
      </c>
      <c r="AP4904" s="73">
        <v>1.6156739204804753</v>
      </c>
      <c r="AQ4904" s="73">
        <v>1.6014999718557106</v>
      </c>
      <c r="AR4904" s="73">
        <v>37.270999999999994</v>
      </c>
      <c r="AS4904" s="73">
        <v>0.38865146355710783</v>
      </c>
      <c r="AT4904" s="73">
        <v>37.659651463557104</v>
      </c>
      <c r="AU4904" s="73">
        <v>37.329271701709942</v>
      </c>
    </row>
    <row r="4905" spans="1:47">
      <c r="A4905" s="61">
        <v>45496</v>
      </c>
      <c r="B4905" s="58">
        <v>6</v>
      </c>
      <c r="C4905" s="58" t="s">
        <v>16</v>
      </c>
      <c r="D4905" s="59">
        <v>27.270658999999998</v>
      </c>
      <c r="E4905" s="57">
        <v>9.1926160000000007E-3</v>
      </c>
      <c r="F4905" s="57"/>
      <c r="G4905" s="73">
        <v>1.1040000000000001</v>
      </c>
      <c r="H4905" s="73">
        <v>1.2357436318816754E-2</v>
      </c>
      <c r="I4905" s="73">
        <v>1.1163574363188169</v>
      </c>
      <c r="J4905" s="73">
        <v>1.1060951910879935</v>
      </c>
      <c r="K4905" s="73">
        <v>8.588000000000001</v>
      </c>
      <c r="L4905" s="73">
        <v>9.6128318030795537E-2</v>
      </c>
      <c r="M4905" s="73">
        <v>8.6841283180307958</v>
      </c>
      <c r="N4905" s="73">
        <v>8.6042984611084137</v>
      </c>
      <c r="O4905" s="73">
        <v>32.603999999999999</v>
      </c>
      <c r="P4905" s="73">
        <v>0.36494733128505558</v>
      </c>
      <c r="Q4905" s="73">
        <v>32.968947331285058</v>
      </c>
      <c r="R4905" s="73">
        <v>32.665876458544332</v>
      </c>
      <c r="S4905" s="73">
        <v>2.4839999999999987</v>
      </c>
      <c r="T4905" s="73">
        <v>2.7804231717337678E-2</v>
      </c>
      <c r="U4905" s="73">
        <v>2.5118042317173361</v>
      </c>
      <c r="V4905" s="73">
        <v>2.4887141799479835</v>
      </c>
      <c r="W4905" s="73">
        <v>44.78</v>
      </c>
      <c r="X4905" s="73">
        <v>0.5012373173520055</v>
      </c>
      <c r="Y4905" s="73">
        <v>45.281237317352009</v>
      </c>
      <c r="Z4905" s="73">
        <v>44.864984290688724</v>
      </c>
      <c r="AA4905" s="57"/>
      <c r="AB4905" s="73">
        <v>2.1229999999999998</v>
      </c>
      <c r="AC4905" s="73">
        <v>2.3763439587724602E-2</v>
      </c>
      <c r="AD4905" s="73">
        <v>2.1467634395877244</v>
      </c>
      <c r="AE4905" s="73">
        <v>2.1270290676447554</v>
      </c>
      <c r="AF4905" s="73">
        <v>3.9069999999999983</v>
      </c>
      <c r="AG4905" s="73">
        <v>4.373234030581253E-2</v>
      </c>
      <c r="AH4905" s="73">
        <v>3.950732340305811</v>
      </c>
      <c r="AI4905" s="73">
        <v>3.9144147749825984</v>
      </c>
      <c r="AJ4905" s="73">
        <v>30.970000000000002</v>
      </c>
      <c r="AK4905" s="73">
        <v>0.34665743006680694</v>
      </c>
      <c r="AL4905" s="73">
        <v>31.316657430066808</v>
      </c>
      <c r="AM4905" s="73">
        <v>31.028775423908659</v>
      </c>
      <c r="AN4905" s="73">
        <v>1.6819999999999997</v>
      </c>
      <c r="AO4905" s="73">
        <v>1.8827181058197258E-2</v>
      </c>
      <c r="AP4905" s="73">
        <v>1.700827181058197</v>
      </c>
      <c r="AQ4905" s="73">
        <v>1.6851921299003665</v>
      </c>
      <c r="AR4905" s="73">
        <v>38.682000000000002</v>
      </c>
      <c r="AS4905" s="73">
        <v>0.43298039101854136</v>
      </c>
      <c r="AT4905" s="73">
        <v>39.114980391018541</v>
      </c>
      <c r="AU4905" s="73">
        <v>38.755411396436379</v>
      </c>
    </row>
    <row r="4906" spans="1:47">
      <c r="A4906" s="61">
        <v>45496</v>
      </c>
      <c r="B4906" s="58">
        <v>7</v>
      </c>
      <c r="C4906" s="58" t="s">
        <v>16</v>
      </c>
      <c r="D4906" s="59">
        <v>31.715688</v>
      </c>
      <c r="E4906" s="57">
        <v>9.3071390000000007E-3</v>
      </c>
      <c r="F4906" s="57"/>
      <c r="G4906" s="73">
        <v>1.1040000000000001</v>
      </c>
      <c r="H4906" s="73">
        <v>5.5083039164250504E-3</v>
      </c>
      <c r="I4906" s="73">
        <v>1.1095083039164251</v>
      </c>
      <c r="J4906" s="73">
        <v>1.0991819559102207</v>
      </c>
      <c r="K4906" s="73">
        <v>8.5480000000000018</v>
      </c>
      <c r="L4906" s="73">
        <v>4.2649440106522947E-2</v>
      </c>
      <c r="M4906" s="73">
        <v>8.5906494401065245</v>
      </c>
      <c r="N4906" s="73">
        <v>8.5106950716671808</v>
      </c>
      <c r="O4906" s="73">
        <v>34.864000000000011</v>
      </c>
      <c r="P4906" s="73">
        <v>0.17395064107087227</v>
      </c>
      <c r="Q4906" s="73">
        <v>35.037950641070886</v>
      </c>
      <c r="R4906" s="73">
        <v>34.711847564179301</v>
      </c>
      <c r="S4906" s="73">
        <v>2.6279999999999992</v>
      </c>
      <c r="T4906" s="73">
        <v>1.3112158235837886E-2</v>
      </c>
      <c r="U4906" s="73">
        <v>2.641112158235837</v>
      </c>
      <c r="V4906" s="73">
        <v>2.6165309602645461</v>
      </c>
      <c r="W4906" s="73">
        <v>47.144000000000013</v>
      </c>
      <c r="X4906" s="73">
        <v>0.23522054332965817</v>
      </c>
      <c r="Y4906" s="73">
        <v>47.379220543329673</v>
      </c>
      <c r="Z4906" s="73">
        <v>46.938255552021253</v>
      </c>
      <c r="AA4906" s="57"/>
      <c r="AB4906" s="73">
        <v>2.1230000000000002</v>
      </c>
      <c r="AC4906" s="73">
        <v>1.0592508346531143E-2</v>
      </c>
      <c r="AD4906" s="73">
        <v>2.1335925083465312</v>
      </c>
      <c r="AE4906" s="73">
        <v>2.1137348663019915</v>
      </c>
      <c r="AF4906" s="73">
        <v>3.7799999999999989</v>
      </c>
      <c r="AG4906" s="73">
        <v>1.8859953626890111E-2</v>
      </c>
      <c r="AH4906" s="73">
        <v>3.7988599536268892</v>
      </c>
      <c r="AI4906" s="73">
        <v>3.7635034359969501</v>
      </c>
      <c r="AJ4906" s="73">
        <v>32.448999999999998</v>
      </c>
      <c r="AK4906" s="73">
        <v>0.16190122625369244</v>
      </c>
      <c r="AL4906" s="73">
        <v>32.610901226253688</v>
      </c>
      <c r="AM4906" s="73">
        <v>32.307387035625673</v>
      </c>
      <c r="AN4906" s="73">
        <v>1.7399999999999991</v>
      </c>
      <c r="AO4906" s="73">
        <v>8.6815659552351293E-3</v>
      </c>
      <c r="AP4906" s="73">
        <v>1.7486815659552342</v>
      </c>
      <c r="AQ4906" s="73">
        <v>1.732406343554151</v>
      </c>
      <c r="AR4906" s="73">
        <v>40.091999999999999</v>
      </c>
      <c r="AS4906" s="73">
        <v>0.2000352541823488</v>
      </c>
      <c r="AT4906" s="73">
        <v>40.292035254182338</v>
      </c>
      <c r="AU4906" s="73">
        <v>39.917031681478768</v>
      </c>
    </row>
    <row r="4907" spans="1:47">
      <c r="A4907" s="61">
        <v>45496</v>
      </c>
      <c r="B4907" s="58">
        <v>8</v>
      </c>
      <c r="C4907" s="58" t="s">
        <v>17</v>
      </c>
      <c r="D4907" s="59">
        <v>45.528458999999998</v>
      </c>
      <c r="E4907" s="57">
        <v>9.5898860000000006E-3</v>
      </c>
      <c r="F4907" s="57"/>
      <c r="G4907" s="73">
        <v>1.1039999999999999</v>
      </c>
      <c r="H4907" s="73">
        <v>1.0154819086260133E-2</v>
      </c>
      <c r="I4907" s="73">
        <v>1.11415481908626</v>
      </c>
      <c r="J4907" s="73">
        <v>1.1034702013848721</v>
      </c>
      <c r="K4907" s="73">
        <v>8.7720000000000002</v>
      </c>
      <c r="L4907" s="73">
        <v>8.0686660348436509E-2</v>
      </c>
      <c r="M4907" s="73">
        <v>8.8526866603484375</v>
      </c>
      <c r="N4907" s="73">
        <v>8.7677904044819748</v>
      </c>
      <c r="O4907" s="73">
        <v>39.056000000000004</v>
      </c>
      <c r="P4907" s="73">
        <v>0.3592451215878405</v>
      </c>
      <c r="Q4907" s="73">
        <v>39.415245121587844</v>
      </c>
      <c r="R4907" s="73">
        <v>39.037257414209762</v>
      </c>
      <c r="S4907" s="73">
        <v>2.9359999999999991</v>
      </c>
      <c r="T4907" s="73">
        <v>2.700593191780774E-2</v>
      </c>
      <c r="U4907" s="73">
        <v>2.9630059319178068</v>
      </c>
      <c r="V4907" s="73">
        <v>2.9345910428133912</v>
      </c>
      <c r="W4907" s="73">
        <v>51.868000000000002</v>
      </c>
      <c r="X4907" s="73">
        <v>0.47709253294034493</v>
      </c>
      <c r="Y4907" s="73">
        <v>52.345092532940349</v>
      </c>
      <c r="Z4907" s="73">
        <v>51.843109062890008</v>
      </c>
      <c r="AA4907" s="57"/>
      <c r="AB4907" s="73">
        <v>2.1229999999999998</v>
      </c>
      <c r="AC4907" s="73">
        <v>1.952779068852379E-2</v>
      </c>
      <c r="AD4907" s="73">
        <v>2.1425277906885234</v>
      </c>
      <c r="AE4907" s="73">
        <v>2.1219811934239887</v>
      </c>
      <c r="AF4907" s="73">
        <v>3.9079999999999977</v>
      </c>
      <c r="AG4907" s="73">
        <v>3.59465878524498E-2</v>
      </c>
      <c r="AH4907" s="73">
        <v>3.9439465878524476</v>
      </c>
      <c r="AI4907" s="73">
        <v>3.9061245896848535</v>
      </c>
      <c r="AJ4907" s="73">
        <v>35.719000000000008</v>
      </c>
      <c r="AK4907" s="73">
        <v>0.3285507091867082</v>
      </c>
      <c r="AL4907" s="73">
        <v>36.047550709186716</v>
      </c>
      <c r="AM4907" s="73">
        <v>35.701858807306394</v>
      </c>
      <c r="AN4907" s="73">
        <v>1.9039999999999995</v>
      </c>
      <c r="AO4907" s="73">
        <v>1.7513383641521097E-2</v>
      </c>
      <c r="AP4907" s="73">
        <v>1.9215133836415206</v>
      </c>
      <c r="AQ4907" s="73">
        <v>1.9030862893449241</v>
      </c>
      <c r="AR4907" s="73">
        <v>43.654000000000003</v>
      </c>
      <c r="AS4907" s="73">
        <v>0.4015384713692029</v>
      </c>
      <c r="AT4907" s="73">
        <v>44.055538471369204</v>
      </c>
      <c r="AU4907" s="73">
        <v>43.633050879760162</v>
      </c>
    </row>
    <row r="4908" spans="1:47">
      <c r="A4908" s="61">
        <v>45496</v>
      </c>
      <c r="B4908" s="58">
        <v>9</v>
      </c>
      <c r="C4908" s="58" t="s">
        <v>17</v>
      </c>
      <c r="D4908" s="59">
        <v>20.088560000000001</v>
      </c>
      <c r="E4908" s="57">
        <v>9.057463E-3</v>
      </c>
      <c r="F4908" s="57"/>
      <c r="G4908" s="73">
        <v>1.1040000000000001</v>
      </c>
      <c r="H4908" s="73">
        <v>8.0385179241059968E-3</v>
      </c>
      <c r="I4908" s="73">
        <v>1.1120385179241061</v>
      </c>
      <c r="J4908" s="73">
        <v>1.1019662701934336</v>
      </c>
      <c r="K4908" s="73">
        <v>9.8040000000000003</v>
      </c>
      <c r="L4908" s="73">
        <v>7.1385534173854348E-2</v>
      </c>
      <c r="M4908" s="73">
        <v>9.875385534173855</v>
      </c>
      <c r="N4908" s="73">
        <v>9.7859395950873402</v>
      </c>
      <c r="O4908" s="73">
        <v>45.692000000000021</v>
      </c>
      <c r="P4908" s="73">
        <v>0.33269561683718418</v>
      </c>
      <c r="Q4908" s="73">
        <v>46.024695616837207</v>
      </c>
      <c r="R4908" s="73">
        <v>45.607828639201443</v>
      </c>
      <c r="S4908" s="73">
        <v>3.5279999999999982</v>
      </c>
      <c r="T4908" s="73">
        <v>2.5688307279208279E-2</v>
      </c>
      <c r="U4908" s="73">
        <v>3.5536883072792067</v>
      </c>
      <c r="V4908" s="73">
        <v>3.5215009069224927</v>
      </c>
      <c r="W4908" s="73">
        <v>60.128000000000021</v>
      </c>
      <c r="X4908" s="73">
        <v>0.4378079762143528</v>
      </c>
      <c r="Y4908" s="73">
        <v>60.56580797621438</v>
      </c>
      <c r="Z4908" s="73">
        <v>60.017235411404705</v>
      </c>
      <c r="AA4908" s="57"/>
      <c r="AB4908" s="73">
        <v>2.1229999999999998</v>
      </c>
      <c r="AC4908" s="73">
        <v>1.5458128218185714E-2</v>
      </c>
      <c r="AD4908" s="73">
        <v>2.1384581282181854</v>
      </c>
      <c r="AE4908" s="73">
        <v>2.1190891228447999</v>
      </c>
      <c r="AF4908" s="73">
        <v>4.3929999999999989</v>
      </c>
      <c r="AG4908" s="73">
        <v>3.1986602573005105E-2</v>
      </c>
      <c r="AH4908" s="73">
        <v>4.4249866025730036</v>
      </c>
      <c r="AI4908" s="73">
        <v>4.384907450144703</v>
      </c>
      <c r="AJ4908" s="73">
        <v>40.398000000000017</v>
      </c>
      <c r="AK4908" s="73">
        <v>0.29414859338590049</v>
      </c>
      <c r="AL4908" s="73">
        <v>40.692148593385916</v>
      </c>
      <c r="AM4908" s="73">
        <v>40.323580963110821</v>
      </c>
      <c r="AN4908" s="73">
        <v>2.2289999999999992</v>
      </c>
      <c r="AO4908" s="73">
        <v>1.6229942439159654E-2</v>
      </c>
      <c r="AP4908" s="73">
        <v>2.2452299424391589</v>
      </c>
      <c r="AQ4908" s="73">
        <v>2.2248938553090243</v>
      </c>
      <c r="AR4908" s="73">
        <v>49.143000000000015</v>
      </c>
      <c r="AS4908" s="73">
        <v>0.35782326661625097</v>
      </c>
      <c r="AT4908" s="73">
        <v>49.500823266616266</v>
      </c>
      <c r="AU4908" s="73">
        <v>49.052471391409348</v>
      </c>
    </row>
    <row r="4909" spans="1:47">
      <c r="A4909" s="61">
        <v>45496</v>
      </c>
      <c r="B4909" s="58">
        <v>10</v>
      </c>
      <c r="C4909" s="58" t="s">
        <v>17</v>
      </c>
      <c r="D4909" s="59">
        <v>32.545273000000002</v>
      </c>
      <c r="E4909" s="57">
        <v>8.5093949999999995E-3</v>
      </c>
      <c r="F4909" s="57"/>
      <c r="G4909" s="73">
        <v>1.1040000000000001</v>
      </c>
      <c r="H4909" s="73">
        <v>1.9847853598193746E-3</v>
      </c>
      <c r="I4909" s="73">
        <v>1.1059847853598195</v>
      </c>
      <c r="J4909" s="73">
        <v>1.0965735239572025</v>
      </c>
      <c r="K4909" s="73">
        <v>10.536</v>
      </c>
      <c r="L4909" s="73">
        <v>1.8941755933928377E-2</v>
      </c>
      <c r="M4909" s="73">
        <v>10.554941755933928</v>
      </c>
      <c r="N4909" s="73">
        <v>10.465125587330693</v>
      </c>
      <c r="O4909" s="73">
        <v>52.10799999999999</v>
      </c>
      <c r="P4909" s="73">
        <v>9.3680430733213707E-2</v>
      </c>
      <c r="Q4909" s="73">
        <v>52.201680430733205</v>
      </c>
      <c r="R4909" s="73">
        <v>51.757475712284325</v>
      </c>
      <c r="S4909" s="73">
        <v>4.1559999999999997</v>
      </c>
      <c r="T4909" s="73">
        <v>7.4717101045374268E-3</v>
      </c>
      <c r="U4909" s="73">
        <v>4.1634717101045373</v>
      </c>
      <c r="V4909" s="73">
        <v>4.1280430847519325</v>
      </c>
      <c r="W4909" s="73">
        <v>67.903999999999996</v>
      </c>
      <c r="X4909" s="73">
        <v>0.12207868213149889</v>
      </c>
      <c r="Y4909" s="73">
        <v>68.026078682131484</v>
      </c>
      <c r="Z4909" s="73">
        <v>67.447217908324149</v>
      </c>
      <c r="AA4909" s="57"/>
      <c r="AB4909" s="73">
        <v>2.1229999999999998</v>
      </c>
      <c r="AC4909" s="73">
        <v>3.8167566294352636E-3</v>
      </c>
      <c r="AD4909" s="73">
        <v>2.1268167566294349</v>
      </c>
      <c r="AE4909" s="73">
        <v>2.108718832754656</v>
      </c>
      <c r="AF4909" s="73">
        <v>4.6529999999999978</v>
      </c>
      <c r="AG4909" s="73">
        <v>8.3652230790213257E-3</v>
      </c>
      <c r="AH4909" s="73">
        <v>4.6613652230790192</v>
      </c>
      <c r="AI4909" s="73">
        <v>4.6216998251565764</v>
      </c>
      <c r="AJ4909" s="73">
        <v>44.843000000000011</v>
      </c>
      <c r="AK4909" s="73">
        <v>8.0619320552880638E-2</v>
      </c>
      <c r="AL4909" s="73">
        <v>44.923619320552888</v>
      </c>
      <c r="AM4909" s="73">
        <v>44.541346498924668</v>
      </c>
      <c r="AN4909" s="73">
        <v>2.5229999999999988</v>
      </c>
      <c r="AO4909" s="73">
        <v>4.5358817598046006E-3</v>
      </c>
      <c r="AP4909" s="73">
        <v>2.5275358817598033</v>
      </c>
      <c r="AQ4909" s="73">
        <v>2.5060280805652355</v>
      </c>
      <c r="AR4909" s="73">
        <v>54.142000000000003</v>
      </c>
      <c r="AS4909" s="73">
        <v>9.7337182021141833E-2</v>
      </c>
      <c r="AT4909" s="73">
        <v>54.239337182021146</v>
      </c>
      <c r="AU4909" s="73">
        <v>53.777793237401134</v>
      </c>
    </row>
    <row r="4910" spans="1:47">
      <c r="A4910" s="61">
        <v>45496</v>
      </c>
      <c r="B4910" s="58">
        <v>11</v>
      </c>
      <c r="C4910" s="58" t="s">
        <v>17</v>
      </c>
      <c r="D4910" s="59">
        <v>27.796454000000001</v>
      </c>
      <c r="E4910" s="57">
        <v>7.9054250000000006E-3</v>
      </c>
      <c r="F4910" s="57"/>
      <c r="G4910" s="73">
        <v>1.1040000000000001</v>
      </c>
      <c r="H4910" s="73">
        <v>3.2173270056157668E-3</v>
      </c>
      <c r="I4910" s="73">
        <v>1.1072173270056158</v>
      </c>
      <c r="J4910" s="73">
        <v>1.0984643034682724</v>
      </c>
      <c r="K4910" s="73">
        <v>10.988</v>
      </c>
      <c r="L4910" s="73">
        <v>3.2021729291400403E-2</v>
      </c>
      <c r="M4910" s="73">
        <v>11.0200217292914</v>
      </c>
      <c r="N4910" s="73">
        <v>10.932903774012116</v>
      </c>
      <c r="O4910" s="73">
        <v>58.304000000000009</v>
      </c>
      <c r="P4910" s="73">
        <v>0.16991216823860661</v>
      </c>
      <c r="Q4910" s="73">
        <v>58.473912168238613</v>
      </c>
      <c r="R4910" s="73">
        <v>58.011651041136012</v>
      </c>
      <c r="S4910" s="73">
        <v>4.72</v>
      </c>
      <c r="T4910" s="73">
        <v>1.3755238647197842E-2</v>
      </c>
      <c r="U4910" s="73">
        <v>4.7337552386471975</v>
      </c>
      <c r="V4910" s="73">
        <v>4.6963328916397149</v>
      </c>
      <c r="W4910" s="73">
        <v>75.116000000000014</v>
      </c>
      <c r="X4910" s="73">
        <v>0.21890646318282064</v>
      </c>
      <c r="Y4910" s="73">
        <v>75.334906463182818</v>
      </c>
      <c r="Z4910" s="73">
        <v>74.739352010256113</v>
      </c>
      <c r="AA4910" s="57"/>
      <c r="AB4910" s="73">
        <v>2.1229999999999998</v>
      </c>
      <c r="AC4910" s="73">
        <v>6.1869431457629272E-3</v>
      </c>
      <c r="AD4910" s="73">
        <v>2.1291869431457626</v>
      </c>
      <c r="AE4910" s="73">
        <v>2.1123548154557445</v>
      </c>
      <c r="AF4910" s="73">
        <v>5.2849999999999993</v>
      </c>
      <c r="AG4910" s="73">
        <v>1.5401787341195041E-2</v>
      </c>
      <c r="AH4910" s="73">
        <v>5.3004017873411939</v>
      </c>
      <c r="AI4910" s="73">
        <v>5.2584998585415024</v>
      </c>
      <c r="AJ4910" s="73">
        <v>48.998999999999981</v>
      </c>
      <c r="AK4910" s="73">
        <v>0.1427951140834845</v>
      </c>
      <c r="AL4910" s="73">
        <v>49.141795114083465</v>
      </c>
      <c r="AM4910" s="73">
        <v>48.753308338443709</v>
      </c>
      <c r="AN4910" s="73">
        <v>2.8089999999999984</v>
      </c>
      <c r="AO4910" s="73">
        <v>8.1861155423683715E-3</v>
      </c>
      <c r="AP4910" s="73">
        <v>2.8171861155423668</v>
      </c>
      <c r="AQ4910" s="73">
        <v>2.7949150619949052</v>
      </c>
      <c r="AR4910" s="73">
        <v>59.21599999999998</v>
      </c>
      <c r="AS4910" s="73">
        <v>0.17256996011281084</v>
      </c>
      <c r="AT4910" s="73">
        <v>59.38856996011279</v>
      </c>
      <c r="AU4910" s="73">
        <v>58.919078074435866</v>
      </c>
    </row>
    <row r="4911" spans="1:47">
      <c r="A4911" s="61">
        <v>45496</v>
      </c>
      <c r="B4911" s="58">
        <v>12</v>
      </c>
      <c r="C4911" s="58" t="s">
        <v>17</v>
      </c>
      <c r="D4911" s="59">
        <v>43.690094999999999</v>
      </c>
      <c r="E4911" s="57">
        <v>7.5276600000000003E-3</v>
      </c>
      <c r="F4911" s="57"/>
      <c r="G4911" s="73">
        <v>1.1040000000000001</v>
      </c>
      <c r="H4911" s="73">
        <v>6.3022052249424041E-3</v>
      </c>
      <c r="I4911" s="73">
        <v>1.1103022052249425</v>
      </c>
      <c r="J4911" s="73">
        <v>1.1019442277267588</v>
      </c>
      <c r="K4911" s="73">
        <v>11.68</v>
      </c>
      <c r="L4911" s="73">
        <v>6.6675504553738468E-2</v>
      </c>
      <c r="M4911" s="73">
        <v>11.746675504553739</v>
      </c>
      <c r="N4911" s="73">
        <v>11.65825052522513</v>
      </c>
      <c r="O4911" s="73">
        <v>62.820000000000007</v>
      </c>
      <c r="P4911" s="73">
        <v>0.35860917774536405</v>
      </c>
      <c r="Q4911" s="73">
        <v>63.178609177745372</v>
      </c>
      <c r="R4911" s="73">
        <v>62.703022088582422</v>
      </c>
      <c r="S4911" s="73">
        <v>5.0960000000000001</v>
      </c>
      <c r="T4911" s="73">
        <v>2.9090613973103703E-2</v>
      </c>
      <c r="U4911" s="73">
        <v>5.1250906139731036</v>
      </c>
      <c r="V4911" s="73">
        <v>5.0865106743619224</v>
      </c>
      <c r="W4911" s="73">
        <v>80.700000000000017</v>
      </c>
      <c r="X4911" s="73">
        <v>0.46067750149714864</v>
      </c>
      <c r="Y4911" s="73">
        <v>81.160677501497148</v>
      </c>
      <c r="Z4911" s="73">
        <v>80.549727515896237</v>
      </c>
      <c r="AA4911" s="57"/>
      <c r="AB4911" s="73">
        <v>2.1229999999999998</v>
      </c>
      <c r="AC4911" s="73">
        <v>1.2119186315718044E-2</v>
      </c>
      <c r="AD4911" s="73">
        <v>2.135119186315718</v>
      </c>
      <c r="AE4911" s="73">
        <v>2.1190467350216564</v>
      </c>
      <c r="AF4911" s="73">
        <v>5.653999999999999</v>
      </c>
      <c r="AG4911" s="73">
        <v>3.2275967700927846E-2</v>
      </c>
      <c r="AH4911" s="73">
        <v>5.6862759677009267</v>
      </c>
      <c r="AI4911" s="73">
        <v>5.6434716155499025</v>
      </c>
      <c r="AJ4911" s="73">
        <v>52.378999999999991</v>
      </c>
      <c r="AK4911" s="73">
        <v>0.29900652851200915</v>
      </c>
      <c r="AL4911" s="73">
        <v>52.678006528512</v>
      </c>
      <c r="AM4911" s="73">
        <v>52.281464405887576</v>
      </c>
      <c r="AN4911" s="73">
        <v>2.9669999999999983</v>
      </c>
      <c r="AO4911" s="73">
        <v>1.6937176542032698E-2</v>
      </c>
      <c r="AP4911" s="73">
        <v>2.9839371765420308</v>
      </c>
      <c r="AQ4911" s="73">
        <v>2.9614751120156622</v>
      </c>
      <c r="AR4911" s="73">
        <v>63.12299999999999</v>
      </c>
      <c r="AS4911" s="73">
        <v>0.36033885907068774</v>
      </c>
      <c r="AT4911" s="73">
        <v>63.48333885907067</v>
      </c>
      <c r="AU4911" s="73">
        <v>63.005457868474799</v>
      </c>
    </row>
    <row r="4912" spans="1:47">
      <c r="A4912" s="61">
        <v>45496</v>
      </c>
      <c r="B4912" s="58">
        <v>13</v>
      </c>
      <c r="C4912" s="58" t="s">
        <v>17</v>
      </c>
      <c r="D4912" s="59">
        <v>31.349941999999999</v>
      </c>
      <c r="E4912" s="57">
        <v>7.4796769999999997E-3</v>
      </c>
      <c r="F4912" s="57"/>
      <c r="G4912" s="73">
        <v>1.1040000000000001</v>
      </c>
      <c r="H4912" s="73">
        <v>7.7501877865271025E-3</v>
      </c>
      <c r="I4912" s="73">
        <v>1.1117501877865272</v>
      </c>
      <c r="J4912" s="73">
        <v>1.1034346554771948</v>
      </c>
      <c r="K4912" s="73">
        <v>10.835999999999999</v>
      </c>
      <c r="L4912" s="73">
        <v>7.6069777948195347E-2</v>
      </c>
      <c r="M4912" s="73">
        <v>10.912069777948194</v>
      </c>
      <c r="N4912" s="73">
        <v>10.830451020607679</v>
      </c>
      <c r="O4912" s="73">
        <v>65.144000000000005</v>
      </c>
      <c r="P4912" s="73">
        <v>0.45731724018616082</v>
      </c>
      <c r="Q4912" s="73">
        <v>65.601317240186162</v>
      </c>
      <c r="R4912" s="73">
        <v>65.11064057645504</v>
      </c>
      <c r="S4912" s="73">
        <v>5.2</v>
      </c>
      <c r="T4912" s="73">
        <v>3.6504507690163883E-2</v>
      </c>
      <c r="U4912" s="73">
        <v>5.2365045076901637</v>
      </c>
      <c r="V4912" s="73">
        <v>5.1973371453635977</v>
      </c>
      <c r="W4912" s="73">
        <v>82.284000000000006</v>
      </c>
      <c r="X4912" s="73">
        <v>0.5776417136110471</v>
      </c>
      <c r="Y4912" s="73">
        <v>82.86164171361105</v>
      </c>
      <c r="Z4912" s="73">
        <v>82.241863397903501</v>
      </c>
      <c r="AA4912" s="57"/>
      <c r="AB4912" s="73">
        <v>2.1229999999999998</v>
      </c>
      <c r="AC4912" s="73">
        <v>1.4903667274272675E-2</v>
      </c>
      <c r="AD4912" s="73">
        <v>2.1379036672742724</v>
      </c>
      <c r="AE4912" s="73">
        <v>2.1219128383859456</v>
      </c>
      <c r="AF4912" s="73">
        <v>5.7420000000000009</v>
      </c>
      <c r="AG4912" s="73">
        <v>4.0309400607100199E-2</v>
      </c>
      <c r="AH4912" s="73">
        <v>5.782309400607101</v>
      </c>
      <c r="AI4912" s="73">
        <v>5.7390595939764966</v>
      </c>
      <c r="AJ4912" s="73">
        <v>53.842999999999989</v>
      </c>
      <c r="AK4912" s="73">
        <v>0.37798311683874875</v>
      </c>
      <c r="AL4912" s="73">
        <v>54.220983116838738</v>
      </c>
      <c r="AM4912" s="73">
        <v>53.815427676502331</v>
      </c>
      <c r="AN4912" s="73">
        <v>3.0239999999999982</v>
      </c>
      <c r="AO4912" s="73">
        <v>2.1228775241356829E-2</v>
      </c>
      <c r="AP4912" s="73">
        <v>3.0452287752413549</v>
      </c>
      <c r="AQ4912" s="73">
        <v>3.0224514476114441</v>
      </c>
      <c r="AR4912" s="73">
        <v>64.731999999999985</v>
      </c>
      <c r="AS4912" s="73">
        <v>0.45442495996147847</v>
      </c>
      <c r="AT4912" s="73">
        <v>65.186424959961471</v>
      </c>
      <c r="AU4912" s="73">
        <v>64.698851556476214</v>
      </c>
    </row>
    <row r="4913" spans="1:47">
      <c r="A4913" s="61">
        <v>45496</v>
      </c>
      <c r="B4913" s="58">
        <v>14</v>
      </c>
      <c r="C4913" s="58" t="s">
        <v>17</v>
      </c>
      <c r="D4913" s="59">
        <v>44.198669000000002</v>
      </c>
      <c r="E4913" s="57">
        <v>7.4090149999999997E-3</v>
      </c>
      <c r="F4913" s="57"/>
      <c r="G4913" s="73">
        <v>1.1040000000000001</v>
      </c>
      <c r="H4913" s="73">
        <v>8.2644220144084141E-3</v>
      </c>
      <c r="I4913" s="73">
        <v>1.1122644220144084</v>
      </c>
      <c r="J4913" s="73">
        <v>1.1040236382277373</v>
      </c>
      <c r="K4913" s="73">
        <v>11.220000000000002</v>
      </c>
      <c r="L4913" s="73">
        <v>8.3991680255129014E-2</v>
      </c>
      <c r="M4913" s="73">
        <v>11.303991680255132</v>
      </c>
      <c r="N4913" s="73">
        <v>11.220240236336247</v>
      </c>
      <c r="O4913" s="73">
        <v>66.911999999999992</v>
      </c>
      <c r="P4913" s="73">
        <v>0.5008958386124055</v>
      </c>
      <c r="Q4913" s="73">
        <v>67.4128958386124</v>
      </c>
      <c r="R4913" s="73">
        <v>66.913432682150685</v>
      </c>
      <c r="S4913" s="73">
        <v>5.3160000000000016</v>
      </c>
      <c r="T4913" s="73">
        <v>3.9794988612857921E-2</v>
      </c>
      <c r="U4913" s="73">
        <v>5.3557949886128595</v>
      </c>
      <c r="V4913" s="73">
        <v>5.3161138232053018</v>
      </c>
      <c r="W4913" s="73">
        <v>84.551999999999992</v>
      </c>
      <c r="X4913" s="73">
        <v>0.6329469294948008</v>
      </c>
      <c r="Y4913" s="73">
        <v>85.184946929494799</v>
      </c>
      <c r="Z4913" s="73">
        <v>84.553810379919966</v>
      </c>
      <c r="AA4913" s="57"/>
      <c r="AB4913" s="73">
        <v>2.1229999999999993</v>
      </c>
      <c r="AC4913" s="73">
        <v>1.5892543420823423E-2</v>
      </c>
      <c r="AD4913" s="73">
        <v>2.1388925434208228</v>
      </c>
      <c r="AE4913" s="73">
        <v>2.1230454564832297</v>
      </c>
      <c r="AF4913" s="73">
        <v>5.9289999999999976</v>
      </c>
      <c r="AG4913" s="73">
        <v>4.4383838879916183E-2</v>
      </c>
      <c r="AH4913" s="73">
        <v>5.9733838388799141</v>
      </c>
      <c r="AI4913" s="73">
        <v>5.9291269484168954</v>
      </c>
      <c r="AJ4913" s="73">
        <v>55.239999999999995</v>
      </c>
      <c r="AK4913" s="73">
        <v>0.41352053630065283</v>
      </c>
      <c r="AL4913" s="73">
        <v>55.653520536300647</v>
      </c>
      <c r="AM4913" s="73">
        <v>55.241182767844386</v>
      </c>
      <c r="AN4913" s="73">
        <v>3.0809999999999991</v>
      </c>
      <c r="AO4913" s="73">
        <v>2.3064025567384343E-2</v>
      </c>
      <c r="AP4913" s="73">
        <v>3.1040640255673835</v>
      </c>
      <c r="AQ4913" s="73">
        <v>3.0810659686409942</v>
      </c>
      <c r="AR4913" s="73">
        <v>66.37299999999999</v>
      </c>
      <c r="AS4913" s="73">
        <v>0.4968609441687768</v>
      </c>
      <c r="AT4913" s="73">
        <v>66.869860944168764</v>
      </c>
      <c r="AU4913" s="73">
        <v>66.374421141385511</v>
      </c>
    </row>
    <row r="4914" spans="1:47">
      <c r="A4914" s="61">
        <v>45496</v>
      </c>
      <c r="B4914" s="58">
        <v>15</v>
      </c>
      <c r="C4914" s="58" t="s">
        <v>17</v>
      </c>
      <c r="D4914" s="59">
        <v>36.970104999999997</v>
      </c>
      <c r="E4914" s="57">
        <v>7.6123329999999998E-3</v>
      </c>
      <c r="F4914" s="57"/>
      <c r="G4914" s="73">
        <v>1.1040000000000001</v>
      </c>
      <c r="H4914" s="73">
        <v>1.2347479615085345E-2</v>
      </c>
      <c r="I4914" s="73">
        <v>1.1163474796150854</v>
      </c>
      <c r="J4914" s="73">
        <v>1.1078494708565447</v>
      </c>
      <c r="K4914" s="73">
        <v>12.479999999999997</v>
      </c>
      <c r="L4914" s="73">
        <v>0.13958020434444299</v>
      </c>
      <c r="M4914" s="73">
        <v>12.619580204344439</v>
      </c>
      <c r="N4914" s="73">
        <v>12.523515757508761</v>
      </c>
      <c r="O4914" s="73">
        <v>68.255999999999986</v>
      </c>
      <c r="P4914" s="73">
        <v>0.76339634837614589</v>
      </c>
      <c r="Q4914" s="73">
        <v>69.019396348376134</v>
      </c>
      <c r="R4914" s="73">
        <v>68.49399771991331</v>
      </c>
      <c r="S4914" s="73">
        <v>5.4840000000000018</v>
      </c>
      <c r="T4914" s="73">
        <v>6.1334762870586992E-2</v>
      </c>
      <c r="U4914" s="73">
        <v>5.5453347628705885</v>
      </c>
      <c r="V4914" s="73">
        <v>5.5031218280591414</v>
      </c>
      <c r="W4914" s="73">
        <v>87.323999999999984</v>
      </c>
      <c r="X4914" s="73">
        <v>0.9766587952062612</v>
      </c>
      <c r="Y4914" s="73">
        <v>88.30065879520626</v>
      </c>
      <c r="Z4914" s="73">
        <v>87.628484776337757</v>
      </c>
      <c r="AA4914" s="57"/>
      <c r="AB4914" s="73">
        <v>2.1229999999999989</v>
      </c>
      <c r="AC4914" s="73">
        <v>2.3744292774299066E-2</v>
      </c>
      <c r="AD4914" s="73">
        <v>2.1467442927742981</v>
      </c>
      <c r="AE4914" s="73">
        <v>2.1304025603518508</v>
      </c>
      <c r="AF4914" s="73">
        <v>6.0009999999999968</v>
      </c>
      <c r="AG4914" s="73">
        <v>6.711705178453542E-2</v>
      </c>
      <c r="AH4914" s="73">
        <v>6.0681170517845322</v>
      </c>
      <c r="AI4914" s="73">
        <v>6.0219245241033699</v>
      </c>
      <c r="AJ4914" s="73">
        <v>56.57800000000001</v>
      </c>
      <c r="AK4914" s="73">
        <v>0.63278596165063294</v>
      </c>
      <c r="AL4914" s="73">
        <v>57.210785961650643</v>
      </c>
      <c r="AM4914" s="73">
        <v>56.775278407718837</v>
      </c>
      <c r="AN4914" s="73">
        <v>3.1499999999999986</v>
      </c>
      <c r="AO4914" s="73">
        <v>3.5230580423477188E-2</v>
      </c>
      <c r="AP4914" s="73">
        <v>3.1852305804234757</v>
      </c>
      <c r="AQ4914" s="73">
        <v>3.1609835445635088</v>
      </c>
      <c r="AR4914" s="73">
        <v>67.852000000000004</v>
      </c>
      <c r="AS4914" s="73">
        <v>0.75887788663294464</v>
      </c>
      <c r="AT4914" s="73">
        <v>68.610877886632949</v>
      </c>
      <c r="AU4914" s="73">
        <v>68.088589036737559</v>
      </c>
    </row>
    <row r="4915" spans="1:47">
      <c r="A4915" s="61">
        <v>45496</v>
      </c>
      <c r="B4915" s="58">
        <v>16</v>
      </c>
      <c r="C4915" s="58" t="s">
        <v>17</v>
      </c>
      <c r="D4915" s="59">
        <v>49.704998000000003</v>
      </c>
      <c r="E4915" s="57">
        <v>8.0063440000000003E-3</v>
      </c>
      <c r="F4915" s="57"/>
      <c r="G4915" s="73">
        <v>1.1040000000000001</v>
      </c>
      <c r="H4915" s="73">
        <v>1.1604892031998491E-2</v>
      </c>
      <c r="I4915" s="73">
        <v>1.1156048920319985</v>
      </c>
      <c r="J4915" s="73">
        <v>1.1066729754983076</v>
      </c>
      <c r="K4915" s="73">
        <v>12.376000000000001</v>
      </c>
      <c r="L4915" s="73">
        <v>0.13009252154711351</v>
      </c>
      <c r="M4915" s="73">
        <v>12.506092521547115</v>
      </c>
      <c r="N4915" s="73">
        <v>12.405964442723782</v>
      </c>
      <c r="O4915" s="73">
        <v>70.544000000000011</v>
      </c>
      <c r="P4915" s="73">
        <v>0.74153578216059934</v>
      </c>
      <c r="Q4915" s="73">
        <v>71.285535782160608</v>
      </c>
      <c r="R4915" s="73">
        <v>70.714799260464318</v>
      </c>
      <c r="S4915" s="73">
        <v>5.4920000000000009</v>
      </c>
      <c r="T4915" s="73">
        <v>5.7730133188166416E-2</v>
      </c>
      <c r="U4915" s="73">
        <v>5.5497301331881674</v>
      </c>
      <c r="V4915" s="73">
        <v>5.5052970846346971</v>
      </c>
      <c r="W4915" s="73">
        <v>89.51600000000002</v>
      </c>
      <c r="X4915" s="73">
        <v>0.94096332892787782</v>
      </c>
      <c r="Y4915" s="73">
        <v>90.456963328927884</v>
      </c>
      <c r="Z4915" s="73">
        <v>89.732733763321093</v>
      </c>
      <c r="AA4915" s="57"/>
      <c r="AB4915" s="73">
        <v>2.1229999999999993</v>
      </c>
      <c r="AC4915" s="73">
        <v>2.2316291470953611E-2</v>
      </c>
      <c r="AD4915" s="73">
        <v>2.1453162914709529</v>
      </c>
      <c r="AE4915" s="73">
        <v>2.1281401512526323</v>
      </c>
      <c r="AF4915" s="73">
        <v>6.0890000000000004</v>
      </c>
      <c r="AG4915" s="73">
        <v>6.4005604694600371E-2</v>
      </c>
      <c r="AH4915" s="73">
        <v>6.1530056046946004</v>
      </c>
      <c r="AI4915" s="73">
        <v>6.1037425251894879</v>
      </c>
      <c r="AJ4915" s="73">
        <v>56.966000000000008</v>
      </c>
      <c r="AK4915" s="73">
        <v>0.59880822418009616</v>
      </c>
      <c r="AL4915" s="73">
        <v>57.564808224180105</v>
      </c>
      <c r="AM4915" s="73">
        <v>57.10392456724329</v>
      </c>
      <c r="AN4915" s="73">
        <v>3.145999999999999</v>
      </c>
      <c r="AO4915" s="73">
        <v>3.3069737620169605E-2</v>
      </c>
      <c r="AP4915" s="73">
        <v>3.1790697376201686</v>
      </c>
      <c r="AQ4915" s="73">
        <v>3.153617011700792</v>
      </c>
      <c r="AR4915" s="73">
        <v>68.324000000000012</v>
      </c>
      <c r="AS4915" s="73">
        <v>0.71819985796581975</v>
      </c>
      <c r="AT4915" s="73">
        <v>69.042199857965826</v>
      </c>
      <c r="AU4915" s="73">
        <v>68.489424255386197</v>
      </c>
    </row>
    <row r="4916" spans="1:47">
      <c r="A4916" s="61">
        <v>45496</v>
      </c>
      <c r="B4916" s="58">
        <v>17</v>
      </c>
      <c r="C4916" s="58" t="s">
        <v>17</v>
      </c>
      <c r="D4916" s="59">
        <v>64.759553999999994</v>
      </c>
      <c r="E4916" s="57">
        <v>8.5376329999999993E-3</v>
      </c>
      <c r="F4916" s="57"/>
      <c r="G4916" s="73">
        <v>1.1040000000000001</v>
      </c>
      <c r="H4916" s="73">
        <v>1.7382302470401397E-2</v>
      </c>
      <c r="I4916" s="73">
        <v>1.1213823024704015</v>
      </c>
      <c r="J4916" s="73">
        <v>1.1118083519192141</v>
      </c>
      <c r="K4916" s="73">
        <v>12.336000000000002</v>
      </c>
      <c r="L4916" s="73">
        <v>0.1942283362997026</v>
      </c>
      <c r="M4916" s="73">
        <v>12.530228336299704</v>
      </c>
      <c r="N4916" s="73">
        <v>12.423249845358177</v>
      </c>
      <c r="O4916" s="73">
        <v>67.899999999999991</v>
      </c>
      <c r="P4916" s="73">
        <v>1.0690745812864624</v>
      </c>
      <c r="Q4916" s="73">
        <v>68.969074581286449</v>
      </c>
      <c r="R4916" s="73">
        <v>68.380241934161802</v>
      </c>
      <c r="S4916" s="73">
        <v>5.3719999999999999</v>
      </c>
      <c r="T4916" s="73">
        <v>8.4581276151264762E-2</v>
      </c>
      <c r="U4916" s="73">
        <v>5.4565812761512644</v>
      </c>
      <c r="V4916" s="73">
        <v>5.4099949877808138</v>
      </c>
      <c r="W4916" s="73">
        <v>86.711999999999989</v>
      </c>
      <c r="X4916" s="73">
        <v>1.3652664962078311</v>
      </c>
      <c r="Y4916" s="73">
        <v>88.077266496207827</v>
      </c>
      <c r="Z4916" s="73">
        <v>87.325295119220016</v>
      </c>
      <c r="AA4916" s="57"/>
      <c r="AB4916" s="73">
        <v>2.1229999999999998</v>
      </c>
      <c r="AC4916" s="73">
        <v>3.3426293609295429E-2</v>
      </c>
      <c r="AD4916" s="73">
        <v>2.1564262936092953</v>
      </c>
      <c r="AE4916" s="73">
        <v>2.1380155173229087</v>
      </c>
      <c r="AF4916" s="73">
        <v>6.1339999999999995</v>
      </c>
      <c r="AG4916" s="73">
        <v>9.6578843617248319E-2</v>
      </c>
      <c r="AH4916" s="73">
        <v>6.2305788436172476</v>
      </c>
      <c r="AI4916" s="73">
        <v>6.1773844480728792</v>
      </c>
      <c r="AJ4916" s="73">
        <v>55.12700000000001</v>
      </c>
      <c r="AK4916" s="73">
        <v>0.867965750258893</v>
      </c>
      <c r="AL4916" s="73">
        <v>55.994965750258899</v>
      </c>
      <c r="AM4916" s="73">
        <v>55.516901282835619</v>
      </c>
      <c r="AN4916" s="73">
        <v>3.0639999999999992</v>
      </c>
      <c r="AO4916" s="73">
        <v>4.8242187291041537E-2</v>
      </c>
      <c r="AP4916" s="73">
        <v>3.1122421872910406</v>
      </c>
      <c r="AQ4916" s="73">
        <v>3.0856710056888326</v>
      </c>
      <c r="AR4916" s="73">
        <v>66.448000000000008</v>
      </c>
      <c r="AS4916" s="73">
        <v>1.0462130747764782</v>
      </c>
      <c r="AT4916" s="73">
        <v>67.494213074776482</v>
      </c>
      <c r="AU4916" s="73">
        <v>66.91797225392024</v>
      </c>
    </row>
    <row r="4917" spans="1:47">
      <c r="A4917" s="61">
        <v>45496</v>
      </c>
      <c r="B4917" s="58">
        <v>18</v>
      </c>
      <c r="C4917" s="58" t="s">
        <v>17</v>
      </c>
      <c r="D4917" s="59">
        <v>72.925079999999994</v>
      </c>
      <c r="E4917" s="57">
        <v>8.7300350000000006E-3</v>
      </c>
      <c r="F4917" s="57"/>
      <c r="G4917" s="73">
        <v>1.1040000000000001</v>
      </c>
      <c r="H4917" s="73">
        <v>1.6732884023055176E-2</v>
      </c>
      <c r="I4917" s="73">
        <v>1.1207328840230553</v>
      </c>
      <c r="J4917" s="73">
        <v>1.1109488467198829</v>
      </c>
      <c r="K4917" s="73">
        <v>12.571999999999999</v>
      </c>
      <c r="L4917" s="73">
        <v>0.19054874813211017</v>
      </c>
      <c r="M4917" s="73">
        <v>12.76254874813211</v>
      </c>
      <c r="N4917" s="73">
        <v>12.65113125087171</v>
      </c>
      <c r="O4917" s="73">
        <v>64.067999999999998</v>
      </c>
      <c r="P4917" s="73">
        <v>0.97105291085969103</v>
      </c>
      <c r="Q4917" s="73">
        <v>65.039052910859695</v>
      </c>
      <c r="R4917" s="73">
        <v>64.471259702581037</v>
      </c>
      <c r="S4917" s="73">
        <v>4.968</v>
      </c>
      <c r="T4917" s="73">
        <v>7.5297978103748275E-2</v>
      </c>
      <c r="U4917" s="73">
        <v>5.0432979781037481</v>
      </c>
      <c r="V4917" s="73">
        <v>4.9992698102394728</v>
      </c>
      <c r="W4917" s="73">
        <v>82.712000000000003</v>
      </c>
      <c r="X4917" s="73">
        <v>1.2536325211186048</v>
      </c>
      <c r="Y4917" s="73">
        <v>83.965632521118607</v>
      </c>
      <c r="Z4917" s="73">
        <v>83.232609610412098</v>
      </c>
      <c r="AA4917" s="57"/>
      <c r="AB4917" s="73">
        <v>2.1229999999999993</v>
      </c>
      <c r="AC4917" s="73">
        <v>3.2177457229117863E-2</v>
      </c>
      <c r="AD4917" s="73">
        <v>2.1551774572291174</v>
      </c>
      <c r="AE4917" s="73">
        <v>2.136362682596296</v>
      </c>
      <c r="AF4917" s="73">
        <v>5.6989999999999981</v>
      </c>
      <c r="AG4917" s="73">
        <v>8.6377451129883515E-2</v>
      </c>
      <c r="AH4917" s="73">
        <v>5.7853774511298814</v>
      </c>
      <c r="AI4917" s="73">
        <v>5.7348709034933067</v>
      </c>
      <c r="AJ4917" s="73">
        <v>51.657000000000018</v>
      </c>
      <c r="AK4917" s="73">
        <v>0.78294437498094338</v>
      </c>
      <c r="AL4917" s="73">
        <v>52.439944374980961</v>
      </c>
      <c r="AM4917" s="73">
        <v>51.982141825189323</v>
      </c>
      <c r="AN4917" s="73">
        <v>2.8419999999999983</v>
      </c>
      <c r="AO4917" s="73">
        <v>4.3075051081089472E-2</v>
      </c>
      <c r="AP4917" s="73">
        <v>2.8850750510810879</v>
      </c>
      <c r="AQ4917" s="73">
        <v>2.8598882449075229</v>
      </c>
      <c r="AR4917" s="73">
        <v>62.321000000000012</v>
      </c>
      <c r="AS4917" s="73">
        <v>0.94457433442103422</v>
      </c>
      <c r="AT4917" s="73">
        <v>63.265574334421046</v>
      </c>
      <c r="AU4917" s="73">
        <v>62.713263656186449</v>
      </c>
    </row>
    <row r="4918" spans="1:47">
      <c r="A4918" s="61">
        <v>45496</v>
      </c>
      <c r="B4918" s="58">
        <v>19</v>
      </c>
      <c r="C4918" s="58" t="s">
        <v>17</v>
      </c>
      <c r="D4918" s="59">
        <v>39.471046000000001</v>
      </c>
      <c r="E4918" s="57">
        <v>8.5577269999999993E-3</v>
      </c>
      <c r="F4918" s="57"/>
      <c r="G4918" s="73">
        <v>1.1040000000000001</v>
      </c>
      <c r="H4918" s="73">
        <v>1.1909470675220839E-2</v>
      </c>
      <c r="I4918" s="73">
        <v>1.1159094706752208</v>
      </c>
      <c r="J4918" s="73">
        <v>1.1063598220684678</v>
      </c>
      <c r="K4918" s="73">
        <v>12.927999999999999</v>
      </c>
      <c r="L4918" s="73">
        <v>0.13946162761707881</v>
      </c>
      <c r="M4918" s="73">
        <v>13.067461627617078</v>
      </c>
      <c r="N4918" s="73">
        <v>12.955633858424955</v>
      </c>
      <c r="O4918" s="73">
        <v>59.335999999999991</v>
      </c>
      <c r="P4918" s="73">
        <v>0.64009089853705037</v>
      </c>
      <c r="Q4918" s="73">
        <v>59.976090898537045</v>
      </c>
      <c r="R4918" s="73">
        <v>59.462831886100176</v>
      </c>
      <c r="S4918" s="73">
        <v>4.5040000000000004</v>
      </c>
      <c r="T4918" s="73">
        <v>4.8587188334415457E-2</v>
      </c>
      <c r="U4918" s="73">
        <v>4.5525871883344156</v>
      </c>
      <c r="V4918" s="73">
        <v>4.5136273900329522</v>
      </c>
      <c r="W4918" s="73">
        <v>77.872</v>
      </c>
      <c r="X4918" s="73">
        <v>0.84004918516376548</v>
      </c>
      <c r="Y4918" s="73">
        <v>78.712049185163764</v>
      </c>
      <c r="Z4918" s="73">
        <v>78.038452956626543</v>
      </c>
      <c r="AA4918" s="57"/>
      <c r="AB4918" s="73">
        <v>2.1229999999999993</v>
      </c>
      <c r="AC4918" s="73">
        <v>2.2901998408961805E-2</v>
      </c>
      <c r="AD4918" s="73">
        <v>2.1459019984089611</v>
      </c>
      <c r="AE4918" s="73">
        <v>2.1275379549378228</v>
      </c>
      <c r="AF4918" s="73">
        <v>5.1890000000000009</v>
      </c>
      <c r="AG4918" s="73">
        <v>5.5976669686341435E-2</v>
      </c>
      <c r="AH4918" s="73">
        <v>5.2449766696863422</v>
      </c>
      <c r="AI4918" s="73">
        <v>5.2000915912257977</v>
      </c>
      <c r="AJ4918" s="73">
        <v>47.841000000000008</v>
      </c>
      <c r="AK4918" s="73">
        <v>0.51608785015692049</v>
      </c>
      <c r="AL4918" s="73">
        <v>48.35708785015693</v>
      </c>
      <c r="AM4918" s="73">
        <v>47.943261093820269</v>
      </c>
      <c r="AN4918" s="73">
        <v>2.6719999999999993</v>
      </c>
      <c r="AO4918" s="73">
        <v>2.8824371054519994E-2</v>
      </c>
      <c r="AP4918" s="73">
        <v>2.7008243710545194</v>
      </c>
      <c r="AQ4918" s="73">
        <v>2.6777114534120883</v>
      </c>
      <c r="AR4918" s="73">
        <v>57.825000000000003</v>
      </c>
      <c r="AS4918" s="73">
        <v>0.62379088930674365</v>
      </c>
      <c r="AT4918" s="73">
        <v>58.44879088930675</v>
      </c>
      <c r="AU4918" s="73">
        <v>57.948602093395976</v>
      </c>
    </row>
    <row r="4919" spans="1:47">
      <c r="A4919" s="61">
        <v>45496</v>
      </c>
      <c r="B4919" s="58">
        <v>20</v>
      </c>
      <c r="C4919" s="58" t="s">
        <v>17</v>
      </c>
      <c r="D4919" s="59">
        <v>39.112454</v>
      </c>
      <c r="E4919" s="57">
        <v>8.0668849999999993E-3</v>
      </c>
      <c r="F4919" s="57"/>
      <c r="G4919" s="73">
        <v>1.1040000000000001</v>
      </c>
      <c r="H4919" s="73">
        <v>5.0228670192043251E-3</v>
      </c>
      <c r="I4919" s="73">
        <v>1.1090228670192044</v>
      </c>
      <c r="J4919" s="73">
        <v>1.1000765070885903</v>
      </c>
      <c r="K4919" s="73">
        <v>12.659999999999997</v>
      </c>
      <c r="L4919" s="73">
        <v>5.7599181578919141E-2</v>
      </c>
      <c r="M4919" s="73">
        <v>12.717599181578915</v>
      </c>
      <c r="N4919" s="73">
        <v>12.615007771505024</v>
      </c>
      <c r="O4919" s="73">
        <v>54.443999999999996</v>
      </c>
      <c r="P4919" s="73">
        <v>0.24770377897967411</v>
      </c>
      <c r="Q4919" s="73">
        <v>54.691703778979672</v>
      </c>
      <c r="R4919" s="73">
        <v>54.250512094140582</v>
      </c>
      <c r="S4919" s="73">
        <v>4.08</v>
      </c>
      <c r="T4919" s="73">
        <v>1.8562769418798593E-2</v>
      </c>
      <c r="U4919" s="73">
        <v>4.0985627694187983</v>
      </c>
      <c r="V4919" s="73">
        <v>4.0655001348926154</v>
      </c>
      <c r="W4919" s="73">
        <v>72.287999999999997</v>
      </c>
      <c r="X4919" s="73">
        <v>0.32888859699659617</v>
      </c>
      <c r="Y4919" s="73">
        <v>72.616888596996603</v>
      </c>
      <c r="Z4919" s="73">
        <v>72.031096507626813</v>
      </c>
      <c r="AA4919" s="57"/>
      <c r="AB4919" s="73">
        <v>2.1229999999999998</v>
      </c>
      <c r="AC4919" s="73">
        <v>9.6590096755170118E-3</v>
      </c>
      <c r="AD4919" s="73">
        <v>2.1326590096755167</v>
      </c>
      <c r="AE4919" s="73">
        <v>2.1154550947002506</v>
      </c>
      <c r="AF4919" s="73">
        <v>4.8830000000000009</v>
      </c>
      <c r="AG4919" s="73">
        <v>2.2216177223527828E-2</v>
      </c>
      <c r="AH4919" s="73">
        <v>4.9052161772235285</v>
      </c>
      <c r="AI4919" s="73">
        <v>4.8656463624217272</v>
      </c>
      <c r="AJ4919" s="73">
        <v>45.053000000000019</v>
      </c>
      <c r="AK4919" s="73">
        <v>0.20497756142772874</v>
      </c>
      <c r="AL4919" s="73">
        <v>45.257977561427751</v>
      </c>
      <c r="AM4919" s="73">
        <v>44.892886661107134</v>
      </c>
      <c r="AN4919" s="73">
        <v>2.468999999999999</v>
      </c>
      <c r="AO4919" s="73">
        <v>1.1233205317405319E-2</v>
      </c>
      <c r="AP4919" s="73">
        <v>2.4802332053174041</v>
      </c>
      <c r="AQ4919" s="73">
        <v>2.4602254492769271</v>
      </c>
      <c r="AR4919" s="73">
        <v>54.52800000000002</v>
      </c>
      <c r="AS4919" s="73">
        <v>0.2480859536441789</v>
      </c>
      <c r="AT4919" s="73">
        <v>54.776085953644198</v>
      </c>
      <c r="AU4919" s="73">
        <v>54.33421356750604</v>
      </c>
    </row>
    <row r="4920" spans="1:47">
      <c r="A4920" s="61">
        <v>45496</v>
      </c>
      <c r="B4920" s="58">
        <v>21</v>
      </c>
      <c r="C4920" s="58" t="s">
        <v>17</v>
      </c>
      <c r="D4920" s="59">
        <v>35.024841000000002</v>
      </c>
      <c r="E4920" s="57">
        <v>8.6089210000000003E-3</v>
      </c>
      <c r="F4920" s="57"/>
      <c r="G4920" s="73">
        <v>1.1040000000000001</v>
      </c>
      <c r="H4920" s="73">
        <v>7.785663735510707E-3</v>
      </c>
      <c r="I4920" s="73">
        <v>1.1117856637355108</v>
      </c>
      <c r="J4920" s="73">
        <v>1.1022143887874791</v>
      </c>
      <c r="K4920" s="73">
        <v>12.323999999999998</v>
      </c>
      <c r="L4920" s="73">
        <v>8.6911702786624925E-2</v>
      </c>
      <c r="M4920" s="73">
        <v>12.410911702786622</v>
      </c>
      <c r="N4920" s="73">
        <v>12.304067144399356</v>
      </c>
      <c r="O4920" s="73">
        <v>50.7</v>
      </c>
      <c r="P4920" s="73">
        <v>0.35754814437535581</v>
      </c>
      <c r="Q4920" s="73">
        <v>51.05754814437536</v>
      </c>
      <c r="R4920" s="73">
        <v>50.617997745946738</v>
      </c>
      <c r="S4920" s="73">
        <v>3.8079999999999981</v>
      </c>
      <c r="T4920" s="73">
        <v>2.6854898102196333E-2</v>
      </c>
      <c r="U4920" s="73">
        <v>3.8348548981021944</v>
      </c>
      <c r="V4920" s="73">
        <v>3.8018409352379696</v>
      </c>
      <c r="W4920" s="73">
        <v>67.935999999999993</v>
      </c>
      <c r="X4920" s="73">
        <v>0.47910040899968775</v>
      </c>
      <c r="Y4920" s="73">
        <v>68.415100408999692</v>
      </c>
      <c r="Z4920" s="73">
        <v>67.826120214371542</v>
      </c>
      <c r="AA4920" s="57"/>
      <c r="AB4920" s="73">
        <v>2.1229999999999998</v>
      </c>
      <c r="AC4920" s="73">
        <v>1.4971887781240239E-2</v>
      </c>
      <c r="AD4920" s="73">
        <v>2.1379718877812399</v>
      </c>
      <c r="AE4920" s="73">
        <v>2.1195662566991103</v>
      </c>
      <c r="AF4920" s="73">
        <v>4.9059999999999997</v>
      </c>
      <c r="AG4920" s="73">
        <v>3.4598248447840145E-2</v>
      </c>
      <c r="AH4920" s="73">
        <v>4.9405982484478397</v>
      </c>
      <c r="AI4920" s="73">
        <v>4.898065028434214</v>
      </c>
      <c r="AJ4920" s="73">
        <v>43.273999999999987</v>
      </c>
      <c r="AK4920" s="73">
        <v>0.30517827218341498</v>
      </c>
      <c r="AL4920" s="73">
        <v>43.579178272183398</v>
      </c>
      <c r="AM4920" s="73">
        <v>43.204008569193256</v>
      </c>
      <c r="AN4920" s="73">
        <v>2.4159999999999995</v>
      </c>
      <c r="AO4920" s="73">
        <v>1.7038191653074148E-2</v>
      </c>
      <c r="AP4920" s="73">
        <v>2.4330381916530737</v>
      </c>
      <c r="AQ4920" s="73">
        <v>2.4120923580711495</v>
      </c>
      <c r="AR4920" s="73">
        <v>52.71899999999998</v>
      </c>
      <c r="AS4920" s="73">
        <v>0.37178660006556946</v>
      </c>
      <c r="AT4920" s="73">
        <v>53.090786600065556</v>
      </c>
      <c r="AU4920" s="73">
        <v>52.633732212397732</v>
      </c>
    </row>
    <row r="4921" spans="1:47">
      <c r="A4921" s="61">
        <v>45496</v>
      </c>
      <c r="B4921" s="58">
        <v>22</v>
      </c>
      <c r="C4921" s="58" t="s">
        <v>17</v>
      </c>
      <c r="D4921" s="59">
        <v>37.769154999999998</v>
      </c>
      <c r="E4921" s="57">
        <v>8.7797780000000002E-3</v>
      </c>
      <c r="F4921" s="57"/>
      <c r="G4921" s="73">
        <v>1.1040000000000001</v>
      </c>
      <c r="H4921" s="73">
        <v>1.0922993016622843E-2</v>
      </c>
      <c r="I4921" s="73">
        <v>1.1149229930166229</v>
      </c>
      <c r="J4921" s="73">
        <v>1.1051342166508415</v>
      </c>
      <c r="K4921" s="73">
        <v>11.936</v>
      </c>
      <c r="L4921" s="73">
        <v>0.11809496797682087</v>
      </c>
      <c r="M4921" s="73">
        <v>12.054094967976821</v>
      </c>
      <c r="N4921" s="73">
        <v>11.948262690167068</v>
      </c>
      <c r="O4921" s="73">
        <v>47.228000000000009</v>
      </c>
      <c r="P4921" s="73">
        <v>0.46727455995386197</v>
      </c>
      <c r="Q4921" s="73">
        <v>47.695274559953873</v>
      </c>
      <c r="R4921" s="73">
        <v>47.276520637668433</v>
      </c>
      <c r="S4921" s="73">
        <v>3.5479999999999996</v>
      </c>
      <c r="T4921" s="73">
        <v>3.5103966687479927E-2</v>
      </c>
      <c r="U4921" s="73">
        <v>3.5831039666874793</v>
      </c>
      <c r="V4921" s="73">
        <v>3.5516451093090442</v>
      </c>
      <c r="W4921" s="73">
        <v>63.81600000000001</v>
      </c>
      <c r="X4921" s="73">
        <v>0.63139648763478562</v>
      </c>
      <c r="Y4921" s="73">
        <v>64.447396487634791</v>
      </c>
      <c r="Z4921" s="73">
        <v>63.881562653795385</v>
      </c>
      <c r="AA4921" s="57"/>
      <c r="AB4921" s="73">
        <v>2.1229999999999998</v>
      </c>
      <c r="AC4921" s="73">
        <v>2.1004994723089029E-2</v>
      </c>
      <c r="AD4921" s="73">
        <v>2.1440049947230886</v>
      </c>
      <c r="AE4921" s="73">
        <v>2.1251811068385287</v>
      </c>
      <c r="AF4921" s="73">
        <v>4.8509999999999982</v>
      </c>
      <c r="AG4921" s="73">
        <v>4.7995868771410675E-2</v>
      </c>
      <c r="AH4921" s="73">
        <v>4.8989958687714088</v>
      </c>
      <c r="AI4921" s="73">
        <v>4.8559837726206787</v>
      </c>
      <c r="AJ4921" s="73">
        <v>41.672000000000018</v>
      </c>
      <c r="AK4921" s="73">
        <v>0.41230341031585804</v>
      </c>
      <c r="AL4921" s="73">
        <v>42.084303410315876</v>
      </c>
      <c r="AM4921" s="73">
        <v>41.714812569088664</v>
      </c>
      <c r="AN4921" s="73">
        <v>2.2389999999999994</v>
      </c>
      <c r="AO4921" s="73">
        <v>2.2152700511067512E-2</v>
      </c>
      <c r="AP4921" s="73">
        <v>2.261152700511067</v>
      </c>
      <c r="AQ4921" s="73">
        <v>2.2413002817764793</v>
      </c>
      <c r="AR4921" s="73">
        <v>50.885000000000012</v>
      </c>
      <c r="AS4921" s="73">
        <v>0.50345697432142522</v>
      </c>
      <c r="AT4921" s="73">
        <v>51.388456974321443</v>
      </c>
      <c r="AU4921" s="73">
        <v>50.937277730324354</v>
      </c>
    </row>
    <row r="4922" spans="1:47">
      <c r="A4922" s="61">
        <v>45496</v>
      </c>
      <c r="B4922" s="58">
        <v>23</v>
      </c>
      <c r="C4922" s="58" t="s">
        <v>17</v>
      </c>
      <c r="D4922" s="59">
        <v>32.670442999999999</v>
      </c>
      <c r="E4922" s="57">
        <v>8.6540499999999999E-3</v>
      </c>
      <c r="F4922" s="57"/>
      <c r="G4922" s="73">
        <v>1.1039999999999999</v>
      </c>
      <c r="H4922" s="73">
        <v>9.0611092210803462E-3</v>
      </c>
      <c r="I4922" s="73">
        <v>1.1130611092210803</v>
      </c>
      <c r="J4922" s="73">
        <v>1.1034286227288257</v>
      </c>
      <c r="K4922" s="73">
        <v>10.919999999999998</v>
      </c>
      <c r="L4922" s="73">
        <v>8.9626189034599069E-2</v>
      </c>
      <c r="M4922" s="73">
        <v>11.009626189034597</v>
      </c>
      <c r="N4922" s="73">
        <v>10.914348333513383</v>
      </c>
      <c r="O4922" s="73">
        <v>43.2</v>
      </c>
      <c r="P4922" s="73">
        <v>0.35456514343357881</v>
      </c>
      <c r="Q4922" s="73">
        <v>43.554565143433578</v>
      </c>
      <c r="R4922" s="73">
        <v>43.177641758954046</v>
      </c>
      <c r="S4922" s="73">
        <v>3.2039999999999997</v>
      </c>
      <c r="T4922" s="73">
        <v>2.6296914804657089E-2</v>
      </c>
      <c r="U4922" s="73">
        <v>3.230296914804657</v>
      </c>
      <c r="V4922" s="73">
        <v>3.2023417637890916</v>
      </c>
      <c r="W4922" s="73">
        <v>58.428000000000004</v>
      </c>
      <c r="X4922" s="73">
        <v>0.47954935649391528</v>
      </c>
      <c r="Y4922" s="73">
        <v>58.907549356493909</v>
      </c>
      <c r="Z4922" s="73">
        <v>58.397760478985347</v>
      </c>
      <c r="AA4922" s="57"/>
      <c r="AB4922" s="73">
        <v>2.1230000000000002</v>
      </c>
      <c r="AC4922" s="73">
        <v>1.7424578692349254E-2</v>
      </c>
      <c r="AD4922" s="73">
        <v>2.1404245786923495</v>
      </c>
      <c r="AE4922" s="73">
        <v>2.1219012373671169</v>
      </c>
      <c r="AF4922" s="73">
        <v>4.4669999999999996</v>
      </c>
      <c r="AG4922" s="73">
        <v>3.6663020734208247E-2</v>
      </c>
      <c r="AH4922" s="73">
        <v>4.5036630207342077</v>
      </c>
      <c r="AI4922" s="73">
        <v>4.4646880957696231</v>
      </c>
      <c r="AJ4922" s="73">
        <v>38.443999999999996</v>
      </c>
      <c r="AK4922" s="73">
        <v>0.31553014755001157</v>
      </c>
      <c r="AL4922" s="73">
        <v>38.759530147550009</v>
      </c>
      <c r="AM4922" s="73">
        <v>38.424103235676604</v>
      </c>
      <c r="AN4922" s="73">
        <v>2.0719999999999992</v>
      </c>
      <c r="AO4922" s="73">
        <v>1.7005994842462385E-2</v>
      </c>
      <c r="AP4922" s="73">
        <v>2.0890059948424615</v>
      </c>
      <c r="AQ4922" s="73">
        <v>2.0709276325127952</v>
      </c>
      <c r="AR4922" s="73">
        <v>47.105999999999995</v>
      </c>
      <c r="AS4922" s="73">
        <v>0.38662374181903147</v>
      </c>
      <c r="AT4922" s="73">
        <v>47.492623741819024</v>
      </c>
      <c r="AU4922" s="73">
        <v>47.081620201326132</v>
      </c>
    </row>
    <row r="4923" spans="1:47">
      <c r="A4923" s="61">
        <v>45496</v>
      </c>
      <c r="B4923" s="58">
        <v>24</v>
      </c>
      <c r="C4923" s="58" t="s">
        <v>16</v>
      </c>
      <c r="D4923" s="59">
        <v>22.580935</v>
      </c>
      <c r="E4923" s="57">
        <v>8.6866570000000004E-3</v>
      </c>
      <c r="F4923" s="57"/>
      <c r="G4923" s="73">
        <v>1.1039999999999999</v>
      </c>
      <c r="H4923" s="73">
        <v>1.046994836488825E-2</v>
      </c>
      <c r="I4923" s="73">
        <v>1.1144699483648881</v>
      </c>
      <c r="J4923" s="73">
        <v>1.1047889301866345</v>
      </c>
      <c r="K4923" s="73">
        <v>10.363999999999997</v>
      </c>
      <c r="L4923" s="73">
        <v>9.8288537005164683E-2</v>
      </c>
      <c r="M4923" s="73">
        <v>10.462288537005161</v>
      </c>
      <c r="N4923" s="73">
        <v>10.371406225049165</v>
      </c>
      <c r="O4923" s="73">
        <v>40.339999999999996</v>
      </c>
      <c r="P4923" s="73">
        <v>0.38257039586919572</v>
      </c>
      <c r="Q4923" s="73">
        <v>40.722570395869191</v>
      </c>
      <c r="R4923" s="73">
        <v>40.368827394681922</v>
      </c>
      <c r="S4923" s="73">
        <v>2.9439999999999995</v>
      </c>
      <c r="T4923" s="73">
        <v>2.7919862306368667E-2</v>
      </c>
      <c r="U4923" s="73">
        <v>2.9719198623063683</v>
      </c>
      <c r="V4923" s="73">
        <v>2.9461038138310256</v>
      </c>
      <c r="W4923" s="73">
        <v>54.751999999999995</v>
      </c>
      <c r="X4923" s="73">
        <v>0.51924874354561734</v>
      </c>
      <c r="Y4923" s="73">
        <v>55.271248743545613</v>
      </c>
      <c r="Z4923" s="73">
        <v>54.791126363748745</v>
      </c>
      <c r="AA4923" s="57"/>
      <c r="AB4923" s="73">
        <v>2.1229999999999993</v>
      </c>
      <c r="AC4923" s="73">
        <v>2.0133786574871151E-2</v>
      </c>
      <c r="AD4923" s="73">
        <v>2.1431337865748703</v>
      </c>
      <c r="AE4923" s="73">
        <v>2.1245171184657829</v>
      </c>
      <c r="AF4923" s="73">
        <v>4.2419999999999973</v>
      </c>
      <c r="AG4923" s="73">
        <v>4.022963855421733E-2</v>
      </c>
      <c r="AH4923" s="73">
        <v>4.2822296385542149</v>
      </c>
      <c r="AI4923" s="73">
        <v>4.2450313784888607</v>
      </c>
      <c r="AJ4923" s="73">
        <v>36.219000000000015</v>
      </c>
      <c r="AK4923" s="73">
        <v>0.34348827882960847</v>
      </c>
      <c r="AL4923" s="73">
        <v>36.562488278829626</v>
      </c>
      <c r="AM4923" s="73">
        <v>36.244882484084911</v>
      </c>
      <c r="AN4923" s="73">
        <v>1.9439999999999993</v>
      </c>
      <c r="AO4923" s="73">
        <v>1.8436213425129307E-2</v>
      </c>
      <c r="AP4923" s="73">
        <v>1.9624362134251285</v>
      </c>
      <c r="AQ4923" s="73">
        <v>1.9453892031547255</v>
      </c>
      <c r="AR4923" s="73">
        <v>44.528000000000013</v>
      </c>
      <c r="AS4923" s="73">
        <v>0.42228791738382626</v>
      </c>
      <c r="AT4923" s="73">
        <v>44.950287917383839</v>
      </c>
      <c r="AU4923" s="73">
        <v>44.55982018419428</v>
      </c>
    </row>
    <row r="4924" spans="1:47">
      <c r="A4924" s="61">
        <v>45497</v>
      </c>
      <c r="B4924" s="58">
        <v>1</v>
      </c>
      <c r="C4924" s="58" t="s">
        <v>16</v>
      </c>
      <c r="D4924" s="59">
        <v>27.144458</v>
      </c>
      <c r="E4924" s="57">
        <v>8.9036270000000008E-3</v>
      </c>
      <c r="F4924" s="57"/>
      <c r="G4924" s="73">
        <v>1.1039999999999999</v>
      </c>
      <c r="H4924" s="73">
        <v>9.2080890318131069E-3</v>
      </c>
      <c r="I4924" s="73">
        <v>1.113208089031813</v>
      </c>
      <c r="J4924" s="73">
        <v>1.1032964994336909</v>
      </c>
      <c r="K4924" s="73">
        <v>9.6760000000000002</v>
      </c>
      <c r="L4924" s="73">
        <v>8.070422959404315E-2</v>
      </c>
      <c r="M4924" s="73">
        <v>9.7567042295940425</v>
      </c>
      <c r="N4924" s="73">
        <v>9.6698341743844143</v>
      </c>
      <c r="O4924" s="73">
        <v>38.24</v>
      </c>
      <c r="P4924" s="73">
        <v>0.31894685197149747</v>
      </c>
      <c r="Q4924" s="73">
        <v>38.558946851971498</v>
      </c>
      <c r="R4924" s="73">
        <v>38.21563237168872</v>
      </c>
      <c r="S4924" s="73">
        <v>2.7799999999999985</v>
      </c>
      <c r="T4924" s="73">
        <v>2.3187035786630821E-2</v>
      </c>
      <c r="U4924" s="73">
        <v>2.8031870357866291</v>
      </c>
      <c r="V4924" s="73">
        <v>2.7782285040087493</v>
      </c>
      <c r="W4924" s="73">
        <v>51.800000000000004</v>
      </c>
      <c r="X4924" s="73">
        <v>0.43204620638398455</v>
      </c>
      <c r="Y4924" s="73">
        <v>52.232046206383984</v>
      </c>
      <c r="Z4924" s="73">
        <v>51.766991549515581</v>
      </c>
      <c r="AA4924" s="57"/>
      <c r="AB4924" s="73">
        <v>2.1229999999999989</v>
      </c>
      <c r="AC4924" s="73">
        <v>1.7707221933459437E-2</v>
      </c>
      <c r="AD4924" s="73">
        <v>2.1407072219334582</v>
      </c>
      <c r="AE4924" s="73">
        <v>2.1216471633131566</v>
      </c>
      <c r="AF4924" s="73">
        <v>4.0359999999999978</v>
      </c>
      <c r="AG4924" s="73">
        <v>3.3662905192389209E-2</v>
      </c>
      <c r="AH4924" s="73">
        <v>4.0696629051923869</v>
      </c>
      <c r="AI4924" s="73">
        <v>4.0334281446688172</v>
      </c>
      <c r="AJ4924" s="73">
        <v>34.690000000000005</v>
      </c>
      <c r="AK4924" s="73">
        <v>0.28933750771159122</v>
      </c>
      <c r="AL4924" s="73">
        <v>34.979337507711598</v>
      </c>
      <c r="AM4924" s="73">
        <v>34.66789453383582</v>
      </c>
      <c r="AN4924" s="73">
        <v>1.8359999999999992</v>
      </c>
      <c r="AO4924" s="73">
        <v>1.5313452411602226E-2</v>
      </c>
      <c r="AP4924" s="73">
        <v>1.8513134524116015</v>
      </c>
      <c r="AQ4924" s="73">
        <v>1.8348300479712463</v>
      </c>
      <c r="AR4924" s="73">
        <v>42.685000000000002</v>
      </c>
      <c r="AS4924" s="73">
        <v>0.35602108724904208</v>
      </c>
      <c r="AT4924" s="73">
        <v>43.04102108724905</v>
      </c>
      <c r="AU4924" s="73">
        <v>42.65779988978904</v>
      </c>
    </row>
    <row r="4925" spans="1:47">
      <c r="A4925" s="61">
        <v>45497</v>
      </c>
      <c r="B4925" s="58">
        <v>2</v>
      </c>
      <c r="C4925" s="58" t="s">
        <v>16</v>
      </c>
      <c r="D4925" s="59">
        <v>20.826691</v>
      </c>
      <c r="E4925" s="57">
        <v>9.0205519999999994E-3</v>
      </c>
      <c r="F4925" s="57"/>
      <c r="G4925" s="73">
        <v>1.1040000000000001</v>
      </c>
      <c r="H4925" s="73">
        <v>9.2819092625780024E-3</v>
      </c>
      <c r="I4925" s="73">
        <v>1.1132819092625781</v>
      </c>
      <c r="J4925" s="73">
        <v>1.1032394919094157</v>
      </c>
      <c r="K4925" s="73">
        <v>9.3279999999999994</v>
      </c>
      <c r="L4925" s="73">
        <v>7.8425407247579348E-2</v>
      </c>
      <c r="M4925" s="73">
        <v>9.4064254072475784</v>
      </c>
      <c r="N4925" s="73">
        <v>9.3215742577273808</v>
      </c>
      <c r="O4925" s="73">
        <v>36.660000000000004</v>
      </c>
      <c r="P4925" s="73">
        <v>0.3082199217084326</v>
      </c>
      <c r="Q4925" s="73">
        <v>36.968219921708439</v>
      </c>
      <c r="R4925" s="73">
        <v>36.634746171557232</v>
      </c>
      <c r="S4925" s="73">
        <v>2.6639999999999993</v>
      </c>
      <c r="T4925" s="73">
        <v>2.2397650611872998E-2</v>
      </c>
      <c r="U4925" s="73">
        <v>2.6863976506118723</v>
      </c>
      <c r="V4925" s="73">
        <v>2.66216486091185</v>
      </c>
      <c r="W4925" s="73">
        <v>49.756</v>
      </c>
      <c r="X4925" s="73">
        <v>0.41832488883046293</v>
      </c>
      <c r="Y4925" s="73">
        <v>50.174324888830469</v>
      </c>
      <c r="Z4925" s="73">
        <v>49.721724782105881</v>
      </c>
      <c r="AA4925" s="57"/>
      <c r="AB4925" s="73">
        <v>2.1229999999999993</v>
      </c>
      <c r="AC4925" s="73">
        <v>1.7849178772149539E-2</v>
      </c>
      <c r="AD4925" s="73">
        <v>2.1408491787721489</v>
      </c>
      <c r="AE4925" s="73">
        <v>2.1215375374308776</v>
      </c>
      <c r="AF4925" s="73">
        <v>3.9279999999999977</v>
      </c>
      <c r="AG4925" s="73">
        <v>3.3024764115404323E-2</v>
      </c>
      <c r="AH4925" s="73">
        <v>3.9610247641154022</v>
      </c>
      <c r="AI4925" s="73">
        <v>3.9252941342574115</v>
      </c>
      <c r="AJ4925" s="73">
        <v>33.482000000000006</v>
      </c>
      <c r="AK4925" s="73">
        <v>0.28150080247249704</v>
      </c>
      <c r="AL4925" s="73">
        <v>33.763500802472507</v>
      </c>
      <c r="AM4925" s="73">
        <v>33.458935387781764</v>
      </c>
      <c r="AN4925" s="73">
        <v>1.7879999999999989</v>
      </c>
      <c r="AO4925" s="73">
        <v>1.5032657392653494E-2</v>
      </c>
      <c r="AP4925" s="73">
        <v>1.8030326573926525</v>
      </c>
      <c r="AQ4925" s="73">
        <v>1.786768307548944</v>
      </c>
      <c r="AR4925" s="73">
        <v>41.320999999999998</v>
      </c>
      <c r="AS4925" s="73">
        <v>0.34740740275270438</v>
      </c>
      <c r="AT4925" s="73">
        <v>41.668407402752713</v>
      </c>
      <c r="AU4925" s="73">
        <v>41.292535367018999</v>
      </c>
    </row>
    <row r="4926" spans="1:47">
      <c r="A4926" s="61">
        <v>45497</v>
      </c>
      <c r="B4926" s="58">
        <v>3</v>
      </c>
      <c r="C4926" s="58" t="s">
        <v>16</v>
      </c>
      <c r="D4926" s="59">
        <v>17.737020000000001</v>
      </c>
      <c r="E4926" s="57">
        <v>8.9177149999999997E-3</v>
      </c>
      <c r="F4926" s="57"/>
      <c r="G4926" s="73">
        <v>1.1039999999999999</v>
      </c>
      <c r="H4926" s="73">
        <v>1.0090877190623746E-2</v>
      </c>
      <c r="I4926" s="73">
        <v>1.1140908771906237</v>
      </c>
      <c r="J4926" s="73">
        <v>1.1041557322637376</v>
      </c>
      <c r="K4926" s="73">
        <v>9.0960000000000001</v>
      </c>
      <c r="L4926" s="73">
        <v>8.3140053374921738E-2</v>
      </c>
      <c r="M4926" s="73">
        <v>9.1791400533749226</v>
      </c>
      <c r="N4926" s="73">
        <v>9.0972830984338398</v>
      </c>
      <c r="O4926" s="73">
        <v>35.356000000000002</v>
      </c>
      <c r="P4926" s="73">
        <v>0.32316399814464963</v>
      </c>
      <c r="Q4926" s="73">
        <v>35.679163998144652</v>
      </c>
      <c r="R4926" s="73">
        <v>35.360987382170933</v>
      </c>
      <c r="S4926" s="73">
        <v>2.5919999999999992</v>
      </c>
      <c r="T4926" s="73">
        <v>2.3691624708420962E-2</v>
      </c>
      <c r="U4926" s="73">
        <v>2.6156916247084201</v>
      </c>
      <c r="V4926" s="73">
        <v>2.5923656322713833</v>
      </c>
      <c r="W4926" s="73">
        <v>48.147999999999996</v>
      </c>
      <c r="X4926" s="73">
        <v>0.44008655341861608</v>
      </c>
      <c r="Y4926" s="73">
        <v>48.58808655341862</v>
      </c>
      <c r="Z4926" s="73">
        <v>48.15479184513989</v>
      </c>
      <c r="AA4926" s="57"/>
      <c r="AB4926" s="73">
        <v>2.1229999999999998</v>
      </c>
      <c r="AC4926" s="73">
        <v>1.9404829959867944E-2</v>
      </c>
      <c r="AD4926" s="73">
        <v>2.1424048299598679</v>
      </c>
      <c r="AE4926" s="73">
        <v>2.1232994742716622</v>
      </c>
      <c r="AF4926" s="73">
        <v>3.8139999999999978</v>
      </c>
      <c r="AG4926" s="73">
        <v>3.4861055801665715E-2</v>
      </c>
      <c r="AH4926" s="73">
        <v>3.8488610558016636</v>
      </c>
      <c r="AI4926" s="73">
        <v>3.8145380098314252</v>
      </c>
      <c r="AJ4926" s="73">
        <v>32.694000000000017</v>
      </c>
      <c r="AK4926" s="73">
        <v>0.29883255332450448</v>
      </c>
      <c r="AL4926" s="73">
        <v>32.992832553324519</v>
      </c>
      <c r="AM4926" s="73">
        <v>32.698611875571245</v>
      </c>
      <c r="AN4926" s="73">
        <v>1.7389999999999992</v>
      </c>
      <c r="AO4926" s="73">
        <v>1.5894959632694463E-2</v>
      </c>
      <c r="AP4926" s="73">
        <v>1.7548949596326937</v>
      </c>
      <c r="AQ4926" s="73">
        <v>1.7392453065277527</v>
      </c>
      <c r="AR4926" s="73">
        <v>40.370000000000012</v>
      </c>
      <c r="AS4926" s="73">
        <v>0.36899339871873255</v>
      </c>
      <c r="AT4926" s="73">
        <v>40.738993398718748</v>
      </c>
      <c r="AU4926" s="73">
        <v>40.375694666202079</v>
      </c>
    </row>
    <row r="4927" spans="1:47">
      <c r="A4927" s="61">
        <v>45497</v>
      </c>
      <c r="B4927" s="58">
        <v>4</v>
      </c>
      <c r="C4927" s="58" t="s">
        <v>16</v>
      </c>
      <c r="D4927" s="59">
        <v>17.047089</v>
      </c>
      <c r="E4927" s="57">
        <v>8.8171310000000006E-3</v>
      </c>
      <c r="F4927" s="57"/>
      <c r="G4927" s="73">
        <v>1.1040000000000001</v>
      </c>
      <c r="H4927" s="73">
        <v>1.0111446200870736E-2</v>
      </c>
      <c r="I4927" s="73">
        <v>1.1141114462008708</v>
      </c>
      <c r="J4927" s="73">
        <v>1.1042881796311181</v>
      </c>
      <c r="K4927" s="73">
        <v>8.94</v>
      </c>
      <c r="L4927" s="73">
        <v>8.1880732822268446E-2</v>
      </c>
      <c r="M4927" s="73">
        <v>9.0218807328222681</v>
      </c>
      <c r="N4927" s="73">
        <v>8.9423336285345982</v>
      </c>
      <c r="O4927" s="73">
        <v>34.579999999999991</v>
      </c>
      <c r="P4927" s="73">
        <v>0.31671540727002712</v>
      </c>
      <c r="Q4927" s="73">
        <v>34.896715407270015</v>
      </c>
      <c r="R4927" s="73">
        <v>34.589026496054394</v>
      </c>
      <c r="S4927" s="73">
        <v>2.5359999999999987</v>
      </c>
      <c r="T4927" s="73">
        <v>2.3227017722290012E-2</v>
      </c>
      <c r="U4927" s="73">
        <v>2.5592270177222889</v>
      </c>
      <c r="V4927" s="73">
        <v>2.5366619778482922</v>
      </c>
      <c r="W4927" s="73">
        <v>47.16</v>
      </c>
      <c r="X4927" s="73">
        <v>0.4319346040154563</v>
      </c>
      <c r="Y4927" s="73">
        <v>47.591934604015442</v>
      </c>
      <c r="Z4927" s="73">
        <v>47.172310282068402</v>
      </c>
      <c r="AA4927" s="57"/>
      <c r="AB4927" s="73">
        <v>2.1229999999999989</v>
      </c>
      <c r="AC4927" s="73">
        <v>1.9444384315623696E-2</v>
      </c>
      <c r="AD4927" s="73">
        <v>2.1424443843156227</v>
      </c>
      <c r="AE4927" s="73">
        <v>2.1235541715188972</v>
      </c>
      <c r="AF4927" s="73">
        <v>3.7819999999999991</v>
      </c>
      <c r="AG4927" s="73">
        <v>3.4639030372910426E-2</v>
      </c>
      <c r="AH4927" s="73">
        <v>3.8166390303729094</v>
      </c>
      <c r="AI4927" s="73">
        <v>3.7829872240623983</v>
      </c>
      <c r="AJ4927" s="73">
        <v>32.067000000000007</v>
      </c>
      <c r="AK4927" s="73">
        <v>0.29369904467692204</v>
      </c>
      <c r="AL4927" s="73">
        <v>32.360699044676927</v>
      </c>
      <c r="AM4927" s="73">
        <v>32.075370521948436</v>
      </c>
      <c r="AN4927" s="73">
        <v>1.6889999999999994</v>
      </c>
      <c r="AO4927" s="73">
        <v>1.5469413617092994E-2</v>
      </c>
      <c r="AP4927" s="73">
        <v>1.7044694136170924</v>
      </c>
      <c r="AQ4927" s="73">
        <v>1.6894408835117372</v>
      </c>
      <c r="AR4927" s="73">
        <v>39.661000000000008</v>
      </c>
      <c r="AS4927" s="73">
        <v>0.36325187298254913</v>
      </c>
      <c r="AT4927" s="73">
        <v>40.024251872982546</v>
      </c>
      <c r="AU4927" s="73">
        <v>39.671352801041465</v>
      </c>
    </row>
    <row r="4928" spans="1:47">
      <c r="A4928" s="61">
        <v>45497</v>
      </c>
      <c r="B4928" s="58">
        <v>5</v>
      </c>
      <c r="C4928" s="58" t="s">
        <v>16</v>
      </c>
      <c r="D4928" s="59">
        <v>18.035892</v>
      </c>
      <c r="E4928" s="57">
        <v>8.8056130000000003E-3</v>
      </c>
      <c r="F4928" s="57"/>
      <c r="G4928" s="73">
        <v>1.1040000000000001</v>
      </c>
      <c r="H4928" s="73">
        <v>1.0505153707795051E-2</v>
      </c>
      <c r="I4928" s="73">
        <v>1.1145051537077952</v>
      </c>
      <c r="J4928" s="73">
        <v>1.1046912526377388</v>
      </c>
      <c r="K4928" s="73">
        <v>8.9199999999999982</v>
      </c>
      <c r="L4928" s="73">
        <v>8.4878596986894775E-2</v>
      </c>
      <c r="M4928" s="73">
        <v>9.0048785969868934</v>
      </c>
      <c r="N4928" s="73">
        <v>8.9255851209498438</v>
      </c>
      <c r="O4928" s="73">
        <v>34.527999999999999</v>
      </c>
      <c r="P4928" s="73">
        <v>0.32855248842640172</v>
      </c>
      <c r="Q4928" s="73">
        <v>34.856552488426402</v>
      </c>
      <c r="R4928" s="73">
        <v>34.549619176699132</v>
      </c>
      <c r="S4928" s="73">
        <v>2.5599999999999987</v>
      </c>
      <c r="T4928" s="73">
        <v>2.4359776713727643E-2</v>
      </c>
      <c r="U4928" s="73">
        <v>2.5843597767137263</v>
      </c>
      <c r="V4928" s="73">
        <v>2.5616029046672186</v>
      </c>
      <c r="W4928" s="73">
        <v>47.111999999999995</v>
      </c>
      <c r="X4928" s="73">
        <v>0.44829601583481921</v>
      </c>
      <c r="Y4928" s="73">
        <v>47.560296015834815</v>
      </c>
      <c r="Z4928" s="73">
        <v>47.141498454953933</v>
      </c>
      <c r="AA4928" s="57"/>
      <c r="AB4928" s="73">
        <v>2.1229999999999993</v>
      </c>
      <c r="AC4928" s="73">
        <v>2.0201486704392105E-2</v>
      </c>
      <c r="AD4928" s="73">
        <v>2.1432014867043914</v>
      </c>
      <c r="AE4928" s="73">
        <v>2.1243292838314476</v>
      </c>
      <c r="AF4928" s="73">
        <v>3.8339999999999983</v>
      </c>
      <c r="AG4928" s="73">
        <v>3.6482571843918662E-2</v>
      </c>
      <c r="AH4928" s="73">
        <v>3.8704825718439171</v>
      </c>
      <c r="AI4928" s="73">
        <v>3.8364006001930147</v>
      </c>
      <c r="AJ4928" s="73">
        <v>31.989000000000001</v>
      </c>
      <c r="AK4928" s="73">
        <v>0.30439253800602889</v>
      </c>
      <c r="AL4928" s="73">
        <v>32.293392538006032</v>
      </c>
      <c r="AM4928" s="73">
        <v>32.009029420859264</v>
      </c>
      <c r="AN4928" s="73">
        <v>1.7279999999999991</v>
      </c>
      <c r="AO4928" s="73">
        <v>1.6442849281766158E-2</v>
      </c>
      <c r="AP4928" s="73">
        <v>1.7444428492817652</v>
      </c>
      <c r="AQ4928" s="73">
        <v>1.7290819606503725</v>
      </c>
      <c r="AR4928" s="73">
        <v>39.673999999999999</v>
      </c>
      <c r="AS4928" s="73">
        <v>0.3775194458361058</v>
      </c>
      <c r="AT4928" s="73">
        <v>40.051519445836107</v>
      </c>
      <c r="AU4928" s="73">
        <v>39.698841265534099</v>
      </c>
    </row>
    <row r="4929" spans="1:47">
      <c r="A4929" s="61">
        <v>45497</v>
      </c>
      <c r="B4929" s="58">
        <v>6</v>
      </c>
      <c r="C4929" s="58" t="s">
        <v>16</v>
      </c>
      <c r="D4929" s="59">
        <v>21.956792</v>
      </c>
      <c r="E4929" s="57">
        <v>8.7626479999999996E-3</v>
      </c>
      <c r="F4929" s="57"/>
      <c r="G4929" s="73">
        <v>1.1039999999999999</v>
      </c>
      <c r="H4929" s="73">
        <v>9.0123686521484097E-3</v>
      </c>
      <c r="I4929" s="73">
        <v>1.1130123686521483</v>
      </c>
      <c r="J4929" s="73">
        <v>1.1032594330460033</v>
      </c>
      <c r="K4929" s="73">
        <v>9.0920000000000005</v>
      </c>
      <c r="L4929" s="73">
        <v>7.4221427341787466E-2</v>
      </c>
      <c r="M4929" s="73">
        <v>9.1662214273417888</v>
      </c>
      <c r="N4929" s="73">
        <v>9.0859010554839355</v>
      </c>
      <c r="O4929" s="73">
        <v>35.475999999999999</v>
      </c>
      <c r="P4929" s="73">
        <v>0.28960397672429078</v>
      </c>
      <c r="Q4929" s="73">
        <v>35.765603976724293</v>
      </c>
      <c r="R4929" s="73">
        <v>35.452202578568858</v>
      </c>
      <c r="S4929" s="73">
        <v>2.6359999999999997</v>
      </c>
      <c r="T4929" s="73">
        <v>2.1518662832484794E-2</v>
      </c>
      <c r="U4929" s="73">
        <v>2.6575186628324845</v>
      </c>
      <c r="V4929" s="73">
        <v>2.6342317622366527</v>
      </c>
      <c r="W4929" s="73">
        <v>48.308</v>
      </c>
      <c r="X4929" s="73">
        <v>0.39435643555071143</v>
      </c>
      <c r="Y4929" s="73">
        <v>48.702356435550719</v>
      </c>
      <c r="Z4929" s="73">
        <v>48.275594829335446</v>
      </c>
      <c r="AA4929" s="57"/>
      <c r="AB4929" s="73">
        <v>2.1229999999999998</v>
      </c>
      <c r="AC4929" s="73">
        <v>1.7330850225100614E-2</v>
      </c>
      <c r="AD4929" s="73">
        <v>2.1403308502251006</v>
      </c>
      <c r="AE4929" s="73">
        <v>2.1215758843810373</v>
      </c>
      <c r="AF4929" s="73">
        <v>3.8969999999999989</v>
      </c>
      <c r="AG4929" s="73">
        <v>3.1812681736795606E-2</v>
      </c>
      <c r="AH4929" s="73">
        <v>3.9288126817367943</v>
      </c>
      <c r="AI4929" s="73">
        <v>3.8943858791487984</v>
      </c>
      <c r="AJ4929" s="73">
        <v>33.000999999999998</v>
      </c>
      <c r="AK4929" s="73">
        <v>0.26939961765357762</v>
      </c>
      <c r="AL4929" s="73">
        <v>33.270399617653574</v>
      </c>
      <c r="AM4929" s="73">
        <v>32.978862816984737</v>
      </c>
      <c r="AN4929" s="73">
        <v>1.7549999999999999</v>
      </c>
      <c r="AO4929" s="73">
        <v>1.4326727341051145E-2</v>
      </c>
      <c r="AP4929" s="73">
        <v>1.7693267273410511</v>
      </c>
      <c r="AQ4929" s="73">
        <v>1.7538227400323694</v>
      </c>
      <c r="AR4929" s="73">
        <v>40.775999999999996</v>
      </c>
      <c r="AS4929" s="73">
        <v>0.33286987695652498</v>
      </c>
      <c r="AT4929" s="73">
        <v>41.108869876956518</v>
      </c>
      <c r="AU4929" s="73">
        <v>40.748647320546944</v>
      </c>
    </row>
    <row r="4930" spans="1:47">
      <c r="A4930" s="61">
        <v>45497</v>
      </c>
      <c r="B4930" s="58">
        <v>7</v>
      </c>
      <c r="C4930" s="58" t="s">
        <v>16</v>
      </c>
      <c r="D4930" s="59">
        <v>27.733335</v>
      </c>
      <c r="E4930" s="57">
        <v>9.1286920000000008E-3</v>
      </c>
      <c r="F4930" s="57"/>
      <c r="G4930" s="73">
        <v>1.1040000000000001</v>
      </c>
      <c r="H4930" s="73">
        <v>4.3821805483602082E-3</v>
      </c>
      <c r="I4930" s="73">
        <v>1.1083821805483602</v>
      </c>
      <c r="J4930" s="73">
        <v>1.0982641010038459</v>
      </c>
      <c r="K4930" s="73">
        <v>8.8760000000000012</v>
      </c>
      <c r="L4930" s="73">
        <v>3.5232096510185877E-2</v>
      </c>
      <c r="M4930" s="73">
        <v>8.9112320965101866</v>
      </c>
      <c r="N4930" s="73">
        <v>8.8298842033606313</v>
      </c>
      <c r="O4930" s="73">
        <v>37.291999999999994</v>
      </c>
      <c r="P4930" s="73">
        <v>0.14802561323319643</v>
      </c>
      <c r="Q4930" s="73">
        <v>37.440025613233189</v>
      </c>
      <c r="R4930" s="73">
        <v>37.098247150937873</v>
      </c>
      <c r="S4930" s="73">
        <v>2.7279999999999993</v>
      </c>
      <c r="T4930" s="73">
        <v>1.0828431644861089E-2</v>
      </c>
      <c r="U4930" s="73">
        <v>2.7388284316448606</v>
      </c>
      <c r="V4930" s="73">
        <v>2.7138265104515318</v>
      </c>
      <c r="W4930" s="73">
        <v>49.999999999999993</v>
      </c>
      <c r="X4930" s="73">
        <v>0.1984683219366036</v>
      </c>
      <c r="Y4930" s="73">
        <v>50.198468321936602</v>
      </c>
      <c r="Z4930" s="73">
        <v>49.740221965753882</v>
      </c>
      <c r="AA4930" s="57"/>
      <c r="AB4930" s="73">
        <v>2.1230000000000002</v>
      </c>
      <c r="AC4930" s="73">
        <v>8.4269649494281909E-3</v>
      </c>
      <c r="AD4930" s="73">
        <v>2.1314269649494286</v>
      </c>
      <c r="AE4930" s="73">
        <v>2.1119698246659104</v>
      </c>
      <c r="AF4930" s="73">
        <v>3.7689999999999984</v>
      </c>
      <c r="AG4930" s="73">
        <v>1.4960542107581173E-2</v>
      </c>
      <c r="AH4930" s="73">
        <v>3.7839605421075797</v>
      </c>
      <c r="AI4930" s="73">
        <v>3.7494179317785266</v>
      </c>
      <c r="AJ4930" s="73">
        <v>34.095000000000006</v>
      </c>
      <c r="AK4930" s="73">
        <v>0.13533554872857001</v>
      </c>
      <c r="AL4930" s="73">
        <v>34.230335548728576</v>
      </c>
      <c r="AM4930" s="73">
        <v>33.917857358447584</v>
      </c>
      <c r="AN4930" s="73">
        <v>1.8009999999999995</v>
      </c>
      <c r="AO4930" s="73">
        <v>7.1488289561564607E-3</v>
      </c>
      <c r="AP4930" s="73">
        <v>1.808148828956156</v>
      </c>
      <c r="AQ4930" s="73">
        <v>1.7916427952064546</v>
      </c>
      <c r="AR4930" s="73">
        <v>41.788000000000004</v>
      </c>
      <c r="AS4930" s="73">
        <v>0.16587188474173584</v>
      </c>
      <c r="AT4930" s="73">
        <v>41.953871884741737</v>
      </c>
      <c r="AU4930" s="73">
        <v>41.570887910098477</v>
      </c>
    </row>
    <row r="4931" spans="1:47">
      <c r="A4931" s="61">
        <v>45497</v>
      </c>
      <c r="B4931" s="58">
        <v>8</v>
      </c>
      <c r="C4931" s="58" t="s">
        <v>17</v>
      </c>
      <c r="D4931" s="59">
        <v>36.745361000000003</v>
      </c>
      <c r="E4931" s="57">
        <v>9.0194439999999997E-3</v>
      </c>
      <c r="F4931" s="57"/>
      <c r="G4931" s="73">
        <v>1.1040000000000001</v>
      </c>
      <c r="H4931" s="73">
        <v>7.734733266424404E-3</v>
      </c>
      <c r="I4931" s="73">
        <v>1.1117347332664245</v>
      </c>
      <c r="J4931" s="73">
        <v>1.1017075040968731</v>
      </c>
      <c r="K4931" s="73">
        <v>9.0439999999999952</v>
      </c>
      <c r="L4931" s="73">
        <v>6.3363159113715817E-2</v>
      </c>
      <c r="M4931" s="73">
        <v>9.1073631591137101</v>
      </c>
      <c r="N4931" s="73">
        <v>9.0252198071124212</v>
      </c>
      <c r="O4931" s="73">
        <v>42.024000000000001</v>
      </c>
      <c r="P4931" s="73">
        <v>0.29442430325019847</v>
      </c>
      <c r="Q4931" s="73">
        <v>42.318424303250197</v>
      </c>
      <c r="R4931" s="73">
        <v>41.936735645078791</v>
      </c>
      <c r="S4931" s="73">
        <v>3.0599999999999992</v>
      </c>
      <c r="T4931" s="73">
        <v>2.1438662858024156E-2</v>
      </c>
      <c r="U4931" s="73">
        <v>3.0814386628580235</v>
      </c>
      <c r="V4931" s="73">
        <v>3.0536457993989408</v>
      </c>
      <c r="W4931" s="73">
        <v>55.231999999999999</v>
      </c>
      <c r="X4931" s="73">
        <v>0.38696085848836287</v>
      </c>
      <c r="Y4931" s="73">
        <v>55.618960858488357</v>
      </c>
      <c r="Z4931" s="73">
        <v>55.117308755687027</v>
      </c>
      <c r="AA4931" s="57"/>
      <c r="AB4931" s="73">
        <v>2.1229999999999998</v>
      </c>
      <c r="AC4931" s="73">
        <v>1.4873948120125911E-2</v>
      </c>
      <c r="AD4931" s="73">
        <v>2.1378739481201259</v>
      </c>
      <c r="AE4931" s="73">
        <v>2.1185915137659976</v>
      </c>
      <c r="AF4931" s="73">
        <v>4.0180000000000007</v>
      </c>
      <c r="AG4931" s="73">
        <v>2.8150505674359831E-2</v>
      </c>
      <c r="AH4931" s="73">
        <v>4.0461505056743601</v>
      </c>
      <c r="AI4931" s="73">
        <v>4.0096564777728583</v>
      </c>
      <c r="AJ4931" s="73">
        <v>37.723999999999997</v>
      </c>
      <c r="AK4931" s="73">
        <v>0.26429807766539326</v>
      </c>
      <c r="AL4931" s="73">
        <v>37.988298077665391</v>
      </c>
      <c r="AM4931" s="73">
        <v>37.645664750498582</v>
      </c>
      <c r="AN4931" s="73">
        <v>1.9839999999999998</v>
      </c>
      <c r="AO4931" s="73">
        <v>1.390010036284965E-2</v>
      </c>
      <c r="AP4931" s="73">
        <v>1.9979001003628494</v>
      </c>
      <c r="AQ4931" s="73">
        <v>1.9798801522900322</v>
      </c>
      <c r="AR4931" s="73">
        <v>45.848999999999997</v>
      </c>
      <c r="AS4931" s="73">
        <v>0.32122263182272864</v>
      </c>
      <c r="AT4931" s="73">
        <v>46.170222631822725</v>
      </c>
      <c r="AU4931" s="73">
        <v>45.753792894327468</v>
      </c>
    </row>
    <row r="4932" spans="1:47">
      <c r="A4932" s="61">
        <v>45497</v>
      </c>
      <c r="B4932" s="58">
        <v>9</v>
      </c>
      <c r="C4932" s="58" t="s">
        <v>17</v>
      </c>
      <c r="D4932" s="59">
        <v>51.501348</v>
      </c>
      <c r="E4932" s="57">
        <v>8.9881219999999994E-3</v>
      </c>
      <c r="F4932" s="57"/>
      <c r="G4932" s="73">
        <v>1.1039999999999999</v>
      </c>
      <c r="H4932" s="73">
        <v>4.9724199288256653E-3</v>
      </c>
      <c r="I4932" s="73">
        <v>1.1089724199288256</v>
      </c>
      <c r="J4932" s="73">
        <v>1.0990048405238702</v>
      </c>
      <c r="K4932" s="73">
        <v>9.5719999999999974</v>
      </c>
      <c r="L4932" s="73">
        <v>4.3112322064057303E-2</v>
      </c>
      <c r="M4932" s="73">
        <v>9.6151123220640553</v>
      </c>
      <c r="N4932" s="73">
        <v>9.5286905194696399</v>
      </c>
      <c r="O4932" s="73">
        <v>50.263999999999996</v>
      </c>
      <c r="P4932" s="73">
        <v>0.22638923487544679</v>
      </c>
      <c r="Q4932" s="73">
        <v>50.490389234875444</v>
      </c>
      <c r="R4932" s="73">
        <v>50.036575456604901</v>
      </c>
      <c r="S4932" s="73">
        <v>3.7719999999999989</v>
      </c>
      <c r="T4932" s="73">
        <v>1.6989101423487685E-2</v>
      </c>
      <c r="U4932" s="73">
        <v>3.7889891014234864</v>
      </c>
      <c r="V4932" s="73">
        <v>3.7549332051232218</v>
      </c>
      <c r="W4932" s="73">
        <v>64.711999999999989</v>
      </c>
      <c r="X4932" s="73">
        <v>0.29146307829181745</v>
      </c>
      <c r="Y4932" s="73">
        <v>65.003463078291816</v>
      </c>
      <c r="Z4932" s="73">
        <v>64.419204021721626</v>
      </c>
      <c r="AA4932" s="57"/>
      <c r="AB4932" s="73">
        <v>2.1229999999999998</v>
      </c>
      <c r="AC4932" s="73">
        <v>9.5619995551602249E-3</v>
      </c>
      <c r="AD4932" s="73">
        <v>2.1325619995551599</v>
      </c>
      <c r="AE4932" s="73">
        <v>2.1133942721305941</v>
      </c>
      <c r="AF4932" s="73">
        <v>4.5159999999999982</v>
      </c>
      <c r="AG4932" s="73">
        <v>2.0340080071174545E-2</v>
      </c>
      <c r="AH4932" s="73">
        <v>4.5363400800711728</v>
      </c>
      <c r="AI4932" s="73">
        <v>4.4955669019980036</v>
      </c>
      <c r="AJ4932" s="73">
        <v>43.677</v>
      </c>
      <c r="AK4932" s="73">
        <v>0.19672136343416541</v>
      </c>
      <c r="AL4932" s="73">
        <v>43.873721363434164</v>
      </c>
      <c r="AM4932" s="73">
        <v>43.47937900322561</v>
      </c>
      <c r="AN4932" s="73">
        <v>2.3269999999999995</v>
      </c>
      <c r="AO4932" s="73">
        <v>1.048081628113888E-2</v>
      </c>
      <c r="AP4932" s="73">
        <v>2.3374808162811385</v>
      </c>
      <c r="AQ4932" s="73">
        <v>2.316471253531744</v>
      </c>
      <c r="AR4932" s="73">
        <v>52.642999999999994</v>
      </c>
      <c r="AS4932" s="73">
        <v>0.23710425934163903</v>
      </c>
      <c r="AT4932" s="73">
        <v>52.880104259341635</v>
      </c>
      <c r="AU4932" s="73">
        <v>52.40481143088595</v>
      </c>
    </row>
    <row r="4933" spans="1:47">
      <c r="A4933" s="61">
        <v>45497</v>
      </c>
      <c r="B4933" s="58">
        <v>10</v>
      </c>
      <c r="C4933" s="58" t="s">
        <v>17</v>
      </c>
      <c r="D4933" s="59">
        <v>39.246262999999999</v>
      </c>
      <c r="E4933" s="57">
        <v>8.7871000000000008E-3</v>
      </c>
      <c r="F4933" s="57"/>
      <c r="G4933" s="73">
        <v>1.1039999999999999</v>
      </c>
      <c r="H4933" s="73">
        <v>1.1786751093460227E-2</v>
      </c>
      <c r="I4933" s="73">
        <v>1.11578675109346</v>
      </c>
      <c r="J4933" s="73">
        <v>1.1059822213329267</v>
      </c>
      <c r="K4933" s="73">
        <v>10.239999999999997</v>
      </c>
      <c r="L4933" s="73">
        <v>0.10932638695383397</v>
      </c>
      <c r="M4933" s="73">
        <v>10.34932638695383</v>
      </c>
      <c r="N4933" s="73">
        <v>10.258385821059028</v>
      </c>
      <c r="O4933" s="73">
        <v>58.583999999999968</v>
      </c>
      <c r="P4933" s="73">
        <v>0.6254665091116608</v>
      </c>
      <c r="Q4933" s="73">
        <v>59.209466509111628</v>
      </c>
      <c r="R4933" s="73">
        <v>58.689187005949414</v>
      </c>
      <c r="S4933" s="73">
        <v>4.5359999999999996</v>
      </c>
      <c r="T4933" s="73">
        <v>4.8428172970956147E-2</v>
      </c>
      <c r="U4933" s="73">
        <v>4.5844281729709557</v>
      </c>
      <c r="V4933" s="73">
        <v>4.544144344172242</v>
      </c>
      <c r="W4933" s="73">
        <v>74.46399999999997</v>
      </c>
      <c r="X4933" s="73">
        <v>0.79500782012991111</v>
      </c>
      <c r="Y4933" s="73">
        <v>75.259007820129881</v>
      </c>
      <c r="Z4933" s="73">
        <v>74.597699392513604</v>
      </c>
      <c r="AA4933" s="57"/>
      <c r="AB4933" s="73">
        <v>2.1229999999999998</v>
      </c>
      <c r="AC4933" s="73">
        <v>2.2666007763963821E-2</v>
      </c>
      <c r="AD4933" s="73">
        <v>2.1456660077639635</v>
      </c>
      <c r="AE4933" s="73">
        <v>2.1268118259871409</v>
      </c>
      <c r="AF4933" s="73">
        <v>5.1719999999999962</v>
      </c>
      <c r="AG4933" s="73">
        <v>5.5218366535666898E-2</v>
      </c>
      <c r="AH4933" s="73">
        <v>5.2272183665356629</v>
      </c>
      <c r="AI4933" s="73">
        <v>5.1812862760270768</v>
      </c>
      <c r="AJ4933" s="73">
        <v>49.352999999999987</v>
      </c>
      <c r="AK4933" s="73">
        <v>0.5269126147785711</v>
      </c>
      <c r="AL4933" s="73">
        <v>49.879912614778561</v>
      </c>
      <c r="AM4933" s="73">
        <v>49.441612834641241</v>
      </c>
      <c r="AN4933" s="73">
        <v>2.6519999999999992</v>
      </c>
      <c r="AO4933" s="73">
        <v>2.8313825996246843E-2</v>
      </c>
      <c r="AP4933" s="73">
        <v>2.680313825996246</v>
      </c>
      <c r="AQ4933" s="73">
        <v>2.6567616403758341</v>
      </c>
      <c r="AR4933" s="73">
        <v>59.299999999999983</v>
      </c>
      <c r="AS4933" s="73">
        <v>0.63311081507444866</v>
      </c>
      <c r="AT4933" s="73">
        <v>59.933110815074436</v>
      </c>
      <c r="AU4933" s="73">
        <v>59.406472577031295</v>
      </c>
    </row>
    <row r="4934" spans="1:47">
      <c r="A4934" s="61">
        <v>45497</v>
      </c>
      <c r="B4934" s="58">
        <v>11</v>
      </c>
      <c r="C4934" s="58" t="s">
        <v>17</v>
      </c>
      <c r="D4934" s="59">
        <v>25.377499</v>
      </c>
      <c r="E4934" s="57">
        <v>8.4047610000000002E-3</v>
      </c>
      <c r="F4934" s="57"/>
      <c r="G4934" s="73">
        <v>1.1040000000000001</v>
      </c>
      <c r="H4934" s="73">
        <v>6.4686913958837966E-3</v>
      </c>
      <c r="I4934" s="73">
        <v>1.1104686913958839</v>
      </c>
      <c r="J4934" s="73">
        <v>1.1011354674467186</v>
      </c>
      <c r="K4934" s="73">
        <v>11.72</v>
      </c>
      <c r="L4934" s="73">
        <v>6.8671252862099727E-2</v>
      </c>
      <c r="M4934" s="73">
        <v>11.7886712528621</v>
      </c>
      <c r="N4934" s="73">
        <v>11.689590288474223</v>
      </c>
      <c r="O4934" s="73">
        <v>65.987999999999985</v>
      </c>
      <c r="P4934" s="73">
        <v>0.38664493463005417</v>
      </c>
      <c r="Q4934" s="73">
        <v>66.374644934630041</v>
      </c>
      <c r="R4934" s="73">
        <v>65.816781907494615</v>
      </c>
      <c r="S4934" s="73">
        <v>5.14</v>
      </c>
      <c r="T4934" s="73">
        <v>3.0116914651125641E-2</v>
      </c>
      <c r="U4934" s="73">
        <v>5.1701169146511257</v>
      </c>
      <c r="V4934" s="73">
        <v>5.1266633176414258</v>
      </c>
      <c r="W4934" s="73">
        <v>83.951999999999984</v>
      </c>
      <c r="X4934" s="73">
        <v>0.49190179353916336</v>
      </c>
      <c r="Y4934" s="73">
        <v>84.443901793539155</v>
      </c>
      <c r="Z4934" s="73">
        <v>83.734170981056991</v>
      </c>
      <c r="AA4934" s="57"/>
      <c r="AB4934" s="73">
        <v>2.1229999999999998</v>
      </c>
      <c r="AC4934" s="73">
        <v>1.2439340428859871E-2</v>
      </c>
      <c r="AD4934" s="73">
        <v>2.1354393404288596</v>
      </c>
      <c r="AE4934" s="73">
        <v>2.1174914831425573</v>
      </c>
      <c r="AF4934" s="73">
        <v>5.7689999999999957</v>
      </c>
      <c r="AG4934" s="73">
        <v>3.3802428136642741E-2</v>
      </c>
      <c r="AH4934" s="73">
        <v>5.8028024281366388</v>
      </c>
      <c r="AI4934" s="73">
        <v>5.7540312605979311</v>
      </c>
      <c r="AJ4934" s="73">
        <v>54.078999999999986</v>
      </c>
      <c r="AK4934" s="73">
        <v>0.31686626992572436</v>
      </c>
      <c r="AL4934" s="73">
        <v>54.395866269925712</v>
      </c>
      <c r="AM4934" s="73">
        <v>53.938682014539026</v>
      </c>
      <c r="AN4934" s="73">
        <v>2.980999999999999</v>
      </c>
      <c r="AO4934" s="73">
        <v>1.7466638633269558E-2</v>
      </c>
      <c r="AP4934" s="73">
        <v>2.9984666386332686</v>
      </c>
      <c r="AQ4934" s="73">
        <v>2.9732652431690827</v>
      </c>
      <c r="AR4934" s="73">
        <v>64.951999999999984</v>
      </c>
      <c r="AS4934" s="73">
        <v>0.38057467712449655</v>
      </c>
      <c r="AT4934" s="73">
        <v>65.332574677124484</v>
      </c>
      <c r="AU4934" s="73">
        <v>64.783470001448592</v>
      </c>
    </row>
    <row r="4935" spans="1:47">
      <c r="A4935" s="61">
        <v>45497</v>
      </c>
      <c r="B4935" s="58">
        <v>12</v>
      </c>
      <c r="C4935" s="58" t="s">
        <v>17</v>
      </c>
      <c r="D4935" s="59">
        <v>35.589924000000003</v>
      </c>
      <c r="E4935" s="57">
        <v>8.2112160000000003E-3</v>
      </c>
      <c r="F4935" s="57"/>
      <c r="G4935" s="73">
        <v>1.1040000000000001</v>
      </c>
      <c r="H4935" s="73">
        <v>6.4339793843303864E-3</v>
      </c>
      <c r="I4935" s="73">
        <v>1.1104339793843305</v>
      </c>
      <c r="J4935" s="73">
        <v>1.1013159661258662</v>
      </c>
      <c r="K4935" s="73">
        <v>12.532000000000002</v>
      </c>
      <c r="L4935" s="73">
        <v>7.3034990619953277E-2</v>
      </c>
      <c r="M4935" s="73">
        <v>12.605034990619956</v>
      </c>
      <c r="N4935" s="73">
        <v>12.501532325624417</v>
      </c>
      <c r="O4935" s="73">
        <v>70.488</v>
      </c>
      <c r="P4935" s="73">
        <v>0.41079559677779004</v>
      </c>
      <c r="Q4935" s="73">
        <v>70.898795596777788</v>
      </c>
      <c r="R4935" s="73">
        <v>70.316630271992793</v>
      </c>
      <c r="S4935" s="73">
        <v>5.5719999999999992</v>
      </c>
      <c r="T4935" s="73">
        <v>3.2472946675261689E-2</v>
      </c>
      <c r="U4935" s="73">
        <v>5.6044729466752612</v>
      </c>
      <c r="V4935" s="73">
        <v>5.5584534087439543</v>
      </c>
      <c r="W4935" s="73">
        <v>89.695999999999998</v>
      </c>
      <c r="X4935" s="73">
        <v>0.52273751345733543</v>
      </c>
      <c r="Y4935" s="73">
        <v>90.218737513457327</v>
      </c>
      <c r="Z4935" s="73">
        <v>89.477931972487028</v>
      </c>
      <c r="AA4935" s="57"/>
      <c r="AB4935" s="73">
        <v>2.1229999999999998</v>
      </c>
      <c r="AC4935" s="73">
        <v>1.2372588979106347E-2</v>
      </c>
      <c r="AD4935" s="73">
        <v>2.1353725889791062</v>
      </c>
      <c r="AE4935" s="73">
        <v>2.1178385834105198</v>
      </c>
      <c r="AF4935" s="73">
        <v>6.1859999999999991</v>
      </c>
      <c r="AG4935" s="73">
        <v>3.605126491980775E-2</v>
      </c>
      <c r="AH4935" s="73">
        <v>6.2220512649198065</v>
      </c>
      <c r="AI4935" s="73">
        <v>6.1709606580204772</v>
      </c>
      <c r="AJ4935" s="73">
        <v>56.881000000000014</v>
      </c>
      <c r="AK4935" s="73">
        <v>0.33149563528994275</v>
      </c>
      <c r="AL4935" s="73">
        <v>57.212495635289955</v>
      </c>
      <c r="AM4935" s="73">
        <v>56.742711475729536</v>
      </c>
      <c r="AN4935" s="73">
        <v>3.1519999999999992</v>
      </c>
      <c r="AO4935" s="73">
        <v>1.8369477372653417E-2</v>
      </c>
      <c r="AP4935" s="73">
        <v>3.1703694773726525</v>
      </c>
      <c r="AQ4935" s="73">
        <v>3.1443368887941388</v>
      </c>
      <c r="AR4935" s="73">
        <v>68.342000000000013</v>
      </c>
      <c r="AS4935" s="73">
        <v>0.3982889665615103</v>
      </c>
      <c r="AT4935" s="73">
        <v>68.740288966561508</v>
      </c>
      <c r="AU4935" s="73">
        <v>68.175847605954672</v>
      </c>
    </row>
    <row r="4936" spans="1:47">
      <c r="A4936" s="61">
        <v>45497</v>
      </c>
      <c r="B4936" s="58">
        <v>13</v>
      </c>
      <c r="C4936" s="58" t="s">
        <v>17</v>
      </c>
      <c r="D4936" s="59">
        <v>29.495085</v>
      </c>
      <c r="E4936" s="57">
        <v>8.0447439999999995E-3</v>
      </c>
      <c r="F4936" s="57"/>
      <c r="G4936" s="73">
        <v>1.1040000000000001</v>
      </c>
      <c r="H4936" s="73">
        <v>1.1812014639189315E-2</v>
      </c>
      <c r="I4936" s="73">
        <v>1.1158120146391894</v>
      </c>
      <c r="J4936" s="73">
        <v>1.106835592629293</v>
      </c>
      <c r="K4936" s="73">
        <v>12.832000000000004</v>
      </c>
      <c r="L4936" s="73">
        <v>0.13729327160333091</v>
      </c>
      <c r="M4936" s="73">
        <v>12.969293271603336</v>
      </c>
      <c r="N4936" s="73">
        <v>12.864958627372365</v>
      </c>
      <c r="O4936" s="73">
        <v>72.099999999999994</v>
      </c>
      <c r="P4936" s="73">
        <v>0.77141870967893966</v>
      </c>
      <c r="Q4936" s="73">
        <v>72.871418709678935</v>
      </c>
      <c r="R4936" s="73">
        <v>72.285186801242759</v>
      </c>
      <c r="S4936" s="73">
        <v>5.6400000000000006</v>
      </c>
      <c r="T4936" s="73">
        <v>6.0343987830641065E-2</v>
      </c>
      <c r="U4936" s="73">
        <v>5.7003439878306414</v>
      </c>
      <c r="V4936" s="73">
        <v>5.6544861797366046</v>
      </c>
      <c r="W4936" s="73">
        <v>91.676000000000002</v>
      </c>
      <c r="X4936" s="73">
        <v>0.98086798375210105</v>
      </c>
      <c r="Y4936" s="73">
        <v>92.656867983752093</v>
      </c>
      <c r="Z4936" s="73">
        <v>91.911467200981022</v>
      </c>
      <c r="AA4936" s="57"/>
      <c r="AB4936" s="73">
        <v>2.1229999999999998</v>
      </c>
      <c r="AC4936" s="73">
        <v>2.2714589745470026E-2</v>
      </c>
      <c r="AD4936" s="73">
        <v>2.1457145897454697</v>
      </c>
      <c r="AE4936" s="73">
        <v>2.1284528651739025</v>
      </c>
      <c r="AF4936" s="73">
        <v>6.2479999999999976</v>
      </c>
      <c r="AG4936" s="73">
        <v>6.6849155313093114E-2</v>
      </c>
      <c r="AH4936" s="73">
        <v>6.314849155313091</v>
      </c>
      <c r="AI4936" s="73">
        <v>6.2640478104599806</v>
      </c>
      <c r="AJ4936" s="73">
        <v>58.104000000000021</v>
      </c>
      <c r="AK4936" s="73">
        <v>0.62167146611907254</v>
      </c>
      <c r="AL4936" s="73">
        <v>58.725671466119095</v>
      </c>
      <c r="AM4936" s="73">
        <v>58.253238472946066</v>
      </c>
      <c r="AN4936" s="73">
        <v>3.2149999999999994</v>
      </c>
      <c r="AO4936" s="73">
        <v>3.4398212921189893E-2</v>
      </c>
      <c r="AP4936" s="73">
        <v>3.2493982129211894</v>
      </c>
      <c r="AQ4936" s="73">
        <v>3.2232576361441807</v>
      </c>
      <c r="AR4936" s="73">
        <v>69.690000000000026</v>
      </c>
      <c r="AS4936" s="73">
        <v>0.7456334240988256</v>
      </c>
      <c r="AT4936" s="73">
        <v>70.435633424098853</v>
      </c>
      <c r="AU4936" s="73">
        <v>69.868996784724132</v>
      </c>
    </row>
    <row r="4937" spans="1:47">
      <c r="A4937" s="61">
        <v>45497</v>
      </c>
      <c r="B4937" s="58">
        <v>14</v>
      </c>
      <c r="C4937" s="58" t="s">
        <v>17</v>
      </c>
      <c r="D4937" s="59">
        <v>31.969017999999998</v>
      </c>
      <c r="E4937" s="57">
        <v>7.8818159999999998E-3</v>
      </c>
      <c r="F4937" s="57"/>
      <c r="G4937" s="73">
        <v>1.1040000000000001</v>
      </c>
      <c r="H4937" s="73">
        <v>1.1990985652117052E-2</v>
      </c>
      <c r="I4937" s="73">
        <v>1.1159909856521171</v>
      </c>
      <c r="J4937" s="73">
        <v>1.1071949500455485</v>
      </c>
      <c r="K4937" s="73">
        <v>12.755999999999998</v>
      </c>
      <c r="L4937" s="73">
        <v>0.13854801900217853</v>
      </c>
      <c r="M4937" s="73">
        <v>12.894548019002176</v>
      </c>
      <c r="N4937" s="73">
        <v>12.792915564113237</v>
      </c>
      <c r="O4937" s="73">
        <v>73.76400000000001</v>
      </c>
      <c r="P4937" s="73">
        <v>0.80118031308221227</v>
      </c>
      <c r="Q4937" s="73">
        <v>74.565180313082223</v>
      </c>
      <c r="R4937" s="73">
        <v>73.977471281847684</v>
      </c>
      <c r="S4937" s="73">
        <v>5.8079999999999998</v>
      </c>
      <c r="T4937" s="73">
        <v>6.3083011474181008E-2</v>
      </c>
      <c r="U4937" s="73">
        <v>5.8710830114741812</v>
      </c>
      <c r="V4937" s="73">
        <v>5.8248082154570158</v>
      </c>
      <c r="W4937" s="73">
        <v>93.432000000000016</v>
      </c>
      <c r="X4937" s="73">
        <v>1.0148023292106889</v>
      </c>
      <c r="Y4937" s="73">
        <v>94.446802329210698</v>
      </c>
      <c r="Z4937" s="73">
        <v>93.702390011463478</v>
      </c>
      <c r="AA4937" s="57"/>
      <c r="AB4937" s="73">
        <v>2.1229999999999993</v>
      </c>
      <c r="AC4937" s="73">
        <v>2.3058752300221461E-2</v>
      </c>
      <c r="AD4937" s="73">
        <v>2.1460587523002208</v>
      </c>
      <c r="AE4937" s="73">
        <v>2.1291439120894009</v>
      </c>
      <c r="AF4937" s="73">
        <v>6.3979999999999979</v>
      </c>
      <c r="AG4937" s="73">
        <v>6.9491237502033398E-2</v>
      </c>
      <c r="AH4937" s="73">
        <v>6.4674912375020313</v>
      </c>
      <c r="AI4937" s="73">
        <v>6.4165156615864278</v>
      </c>
      <c r="AJ4937" s="73">
        <v>59.323000000000008</v>
      </c>
      <c r="AK4937" s="73">
        <v>0.64433083500048904</v>
      </c>
      <c r="AL4937" s="73">
        <v>59.967330835000496</v>
      </c>
      <c r="AM4937" s="73">
        <v>59.494679367347892</v>
      </c>
      <c r="AN4937" s="73">
        <v>3.2859999999999991</v>
      </c>
      <c r="AO4937" s="73">
        <v>3.5690560555123749E-2</v>
      </c>
      <c r="AP4937" s="73">
        <v>3.321690560555123</v>
      </c>
      <c r="AQ4937" s="73">
        <v>3.2955096067478906</v>
      </c>
      <c r="AR4937" s="73">
        <v>71.13000000000001</v>
      </c>
      <c r="AS4937" s="73">
        <v>0.77257138535786762</v>
      </c>
      <c r="AT4937" s="73">
        <v>71.902571385357874</v>
      </c>
      <c r="AU4937" s="73">
        <v>71.335848547771604</v>
      </c>
    </row>
    <row r="4938" spans="1:47">
      <c r="A4938" s="61">
        <v>45497</v>
      </c>
      <c r="B4938" s="58">
        <v>15</v>
      </c>
      <c r="C4938" s="58" t="s">
        <v>17</v>
      </c>
      <c r="D4938" s="59">
        <v>37.882942</v>
      </c>
      <c r="E4938" s="57">
        <v>8.1414859999999999E-3</v>
      </c>
      <c r="F4938" s="57"/>
      <c r="G4938" s="73">
        <v>1.1039999999999999</v>
      </c>
      <c r="H4938" s="73">
        <v>9.4499041312277043E-3</v>
      </c>
      <c r="I4938" s="73">
        <v>1.1134499041312276</v>
      </c>
      <c r="J4938" s="73">
        <v>1.1043847673250418</v>
      </c>
      <c r="K4938" s="73">
        <v>13.048</v>
      </c>
      <c r="L4938" s="73">
        <v>0.11168691042052455</v>
      </c>
      <c r="M4938" s="73">
        <v>13.159686910420525</v>
      </c>
      <c r="N4938" s="73">
        <v>13.052547503674953</v>
      </c>
      <c r="O4938" s="73">
        <v>75.723999999999975</v>
      </c>
      <c r="P4938" s="73">
        <v>0.64817440256620162</v>
      </c>
      <c r="Q4938" s="73">
        <v>76.372174402566174</v>
      </c>
      <c r="R4938" s="73">
        <v>75.75039141387812</v>
      </c>
      <c r="S4938" s="73">
        <v>5.9120000000000008</v>
      </c>
      <c r="T4938" s="73">
        <v>5.0604921398386057E-2</v>
      </c>
      <c r="U4938" s="73">
        <v>5.9626049213983867</v>
      </c>
      <c r="V4938" s="73">
        <v>5.9140604569072908</v>
      </c>
      <c r="W4938" s="73">
        <v>95.787999999999982</v>
      </c>
      <c r="X4938" s="73">
        <v>0.81991613851633993</v>
      </c>
      <c r="Y4938" s="73">
        <v>96.607916138516302</v>
      </c>
      <c r="Z4938" s="73">
        <v>95.821384141785416</v>
      </c>
      <c r="AA4938" s="57"/>
      <c r="AB4938" s="73">
        <v>2.1229999999999989</v>
      </c>
      <c r="AC4938" s="73">
        <v>1.8172234121917038E-2</v>
      </c>
      <c r="AD4938" s="73">
        <v>2.1411722341219157</v>
      </c>
      <c r="AE4938" s="73">
        <v>2.1237399103542236</v>
      </c>
      <c r="AF4938" s="73">
        <v>6.4339999999999975</v>
      </c>
      <c r="AG4938" s="73">
        <v>5.507308259086869E-2</v>
      </c>
      <c r="AH4938" s="73">
        <v>6.489073082590866</v>
      </c>
      <c r="AI4938" s="73">
        <v>6.4362423849359756</v>
      </c>
      <c r="AJ4938" s="73">
        <v>59.853000000000002</v>
      </c>
      <c r="AK4938" s="73">
        <v>0.51232347098403253</v>
      </c>
      <c r="AL4938" s="73">
        <v>60.365323470984038</v>
      </c>
      <c r="AM4938" s="73">
        <v>59.87386003505955</v>
      </c>
      <c r="AN4938" s="73">
        <v>3.3169999999999993</v>
      </c>
      <c r="AO4938" s="73">
        <v>2.8392510872538312E-2</v>
      </c>
      <c r="AP4938" s="73">
        <v>3.3453925108725375</v>
      </c>
      <c r="AQ4938" s="73">
        <v>3.3181560445807641</v>
      </c>
      <c r="AR4938" s="73">
        <v>71.72699999999999</v>
      </c>
      <c r="AS4938" s="73">
        <v>0.61396129856935666</v>
      </c>
      <c r="AT4938" s="73">
        <v>72.340961298569354</v>
      </c>
      <c r="AU4938" s="73">
        <v>71.751998374930508</v>
      </c>
    </row>
    <row r="4939" spans="1:47">
      <c r="A4939" s="61">
        <v>45497</v>
      </c>
      <c r="B4939" s="58">
        <v>16</v>
      </c>
      <c r="C4939" s="58" t="s">
        <v>17</v>
      </c>
      <c r="D4939" s="59">
        <v>59.158951999999999</v>
      </c>
      <c r="E4939" s="57">
        <v>8.2996570000000002E-3</v>
      </c>
      <c r="F4939" s="57"/>
      <c r="G4939" s="73">
        <v>1.1039999999999999</v>
      </c>
      <c r="H4939" s="73">
        <v>1.9391378429033802E-2</v>
      </c>
      <c r="I4939" s="73">
        <v>1.1233913784290337</v>
      </c>
      <c r="J4939" s="73">
        <v>1.1140676153113156</v>
      </c>
      <c r="K4939" s="73">
        <v>13.824000000000003</v>
      </c>
      <c r="L4939" s="73">
        <v>0.24281378206790163</v>
      </c>
      <c r="M4939" s="73">
        <v>14.066813782067905</v>
      </c>
      <c r="N4939" s="73">
        <v>13.950064052593868</v>
      </c>
      <c r="O4939" s="73">
        <v>76.272000000000006</v>
      </c>
      <c r="P4939" s="73">
        <v>1.3396913184232486</v>
      </c>
      <c r="Q4939" s="73">
        <v>77.611691318423254</v>
      </c>
      <c r="R4939" s="73">
        <v>76.967540901290462</v>
      </c>
      <c r="S4939" s="73">
        <v>5.8759999999999977</v>
      </c>
      <c r="T4939" s="73">
        <v>0.10320990910235742</v>
      </c>
      <c r="U4939" s="73">
        <v>5.9792099091023552</v>
      </c>
      <c r="V4939" s="73">
        <v>5.9295845177258046</v>
      </c>
      <c r="W4939" s="73">
        <v>97.075999999999993</v>
      </c>
      <c r="X4939" s="73">
        <v>1.7051063880225414</v>
      </c>
      <c r="Y4939" s="73">
        <v>98.78110638802255</v>
      </c>
      <c r="Z4939" s="73">
        <v>97.961257086921449</v>
      </c>
      <c r="AA4939" s="57"/>
      <c r="AB4939" s="73">
        <v>2.1229999999999993</v>
      </c>
      <c r="AC4939" s="73">
        <v>3.728976123626699E-2</v>
      </c>
      <c r="AD4939" s="73">
        <v>2.1602897612362661</v>
      </c>
      <c r="AE4939" s="73">
        <v>2.1423600971973933</v>
      </c>
      <c r="AF4939" s="73">
        <v>6.4160000000000013</v>
      </c>
      <c r="AG4939" s="73">
        <v>0.11269482246438489</v>
      </c>
      <c r="AH4939" s="73">
        <v>6.5286948224643861</v>
      </c>
      <c r="AI4939" s="73">
        <v>6.4745088947802554</v>
      </c>
      <c r="AJ4939" s="73">
        <v>59.853999999999999</v>
      </c>
      <c r="AK4939" s="73">
        <v>1.0513148229088671</v>
      </c>
      <c r="AL4939" s="73">
        <v>60.905314822908863</v>
      </c>
      <c r="AM4939" s="73">
        <v>60.399821600401701</v>
      </c>
      <c r="AN4939" s="73">
        <v>3.2809999999999997</v>
      </c>
      <c r="AO4939" s="73">
        <v>5.7629631001503541E-2</v>
      </c>
      <c r="AP4939" s="73">
        <v>3.3386296310015031</v>
      </c>
      <c r="AQ4939" s="73">
        <v>3.3109201502141539</v>
      </c>
      <c r="AR4939" s="73">
        <v>71.674000000000007</v>
      </c>
      <c r="AS4939" s="73">
        <v>1.2589290376110227</v>
      </c>
      <c r="AT4939" s="73">
        <v>72.932929037611018</v>
      </c>
      <c r="AU4939" s="73">
        <v>72.327610742593507</v>
      </c>
    </row>
    <row r="4940" spans="1:47">
      <c r="A4940" s="61">
        <v>45497</v>
      </c>
      <c r="B4940" s="58">
        <v>17</v>
      </c>
      <c r="C4940" s="58" t="s">
        <v>17</v>
      </c>
      <c r="D4940" s="59">
        <v>48.334949000000002</v>
      </c>
      <c r="E4940" s="57">
        <v>8.4341989999999999E-3</v>
      </c>
      <c r="F4940" s="57"/>
      <c r="G4940" s="73">
        <v>1.1040000000000001</v>
      </c>
      <c r="H4940" s="73">
        <v>7.8567717416768608E-3</v>
      </c>
      <c r="I4940" s="73">
        <v>1.111856771741677</v>
      </c>
      <c r="J4940" s="73">
        <v>1.1024791504693101</v>
      </c>
      <c r="K4940" s="73">
        <v>14.832000000000004</v>
      </c>
      <c r="L4940" s="73">
        <v>0.10555402035557175</v>
      </c>
      <c r="M4940" s="73">
        <v>14.937554020355575</v>
      </c>
      <c r="N4940" s="73">
        <v>14.811567717174647</v>
      </c>
      <c r="O4940" s="73">
        <v>72.915999999999983</v>
      </c>
      <c r="P4940" s="73">
        <v>0.51891700028633136</v>
      </c>
      <c r="Q4940" s="73">
        <v>73.434917000286319</v>
      </c>
      <c r="R4940" s="73">
        <v>72.815552296757417</v>
      </c>
      <c r="S4940" s="73">
        <v>5.5</v>
      </c>
      <c r="T4940" s="73">
        <v>3.9141525886977113E-2</v>
      </c>
      <c r="U4940" s="73">
        <v>5.5391415258869774</v>
      </c>
      <c r="V4940" s="73">
        <v>5.4924233039684829</v>
      </c>
      <c r="W4940" s="73">
        <v>94.35199999999999</v>
      </c>
      <c r="X4940" s="73">
        <v>0.67146931827055711</v>
      </c>
      <c r="Y4940" s="73">
        <v>95.023469318270543</v>
      </c>
      <c r="Z4940" s="73">
        <v>94.222022468369858</v>
      </c>
      <c r="AA4940" s="57"/>
      <c r="AB4940" s="73">
        <v>2.1229999999999993</v>
      </c>
      <c r="AC4940" s="73">
        <v>1.510862899237316E-2</v>
      </c>
      <c r="AD4940" s="73">
        <v>2.1381086289923723</v>
      </c>
      <c r="AE4940" s="73">
        <v>2.1200753953318334</v>
      </c>
      <c r="AF4940" s="73">
        <v>6.0790000000000006</v>
      </c>
      <c r="AG4940" s="73">
        <v>4.3262061066715249E-2</v>
      </c>
      <c r="AH4940" s="73">
        <v>6.1222620610667162</v>
      </c>
      <c r="AI4940" s="73">
        <v>6.0706256845135291</v>
      </c>
      <c r="AJ4940" s="73">
        <v>56.459999999999994</v>
      </c>
      <c r="AK4940" s="73">
        <v>0.40180555483249591</v>
      </c>
      <c r="AL4940" s="73">
        <v>56.861805554832486</v>
      </c>
      <c r="AM4940" s="73">
        <v>56.382221771283724</v>
      </c>
      <c r="AN4940" s="73">
        <v>3.1019999999999994</v>
      </c>
      <c r="AO4940" s="73">
        <v>2.2075820600255085E-2</v>
      </c>
      <c r="AP4940" s="73">
        <v>3.1240758206002543</v>
      </c>
      <c r="AQ4940" s="73">
        <v>3.0977267434382236</v>
      </c>
      <c r="AR4940" s="73">
        <v>67.763999999999996</v>
      </c>
      <c r="AS4940" s="73">
        <v>0.48225206549183941</v>
      </c>
      <c r="AT4940" s="73">
        <v>68.246252065491831</v>
      </c>
      <c r="AU4940" s="73">
        <v>67.670649594567323</v>
      </c>
    </row>
    <row r="4941" spans="1:47">
      <c r="A4941" s="61">
        <v>45497</v>
      </c>
      <c r="B4941" s="58">
        <v>18</v>
      </c>
      <c r="C4941" s="58" t="s">
        <v>17</v>
      </c>
      <c r="D4941" s="59">
        <v>37.962353999999998</v>
      </c>
      <c r="E4941" s="57">
        <v>8.1847940000000004E-3</v>
      </c>
      <c r="F4941" s="57"/>
      <c r="G4941" s="73">
        <v>1.1040000000000001</v>
      </c>
      <c r="H4941" s="73">
        <v>1.3258345804810225E-2</v>
      </c>
      <c r="I4941" s="73">
        <v>1.1172583458048104</v>
      </c>
      <c r="J4941" s="73">
        <v>1.1081138163996171</v>
      </c>
      <c r="K4941" s="73">
        <v>13.716000000000005</v>
      </c>
      <c r="L4941" s="73">
        <v>0.1647205353793271</v>
      </c>
      <c r="M4941" s="73">
        <v>13.880720535379332</v>
      </c>
      <c r="N4941" s="73">
        <v>13.767109697225681</v>
      </c>
      <c r="O4941" s="73">
        <v>63.448000000000015</v>
      </c>
      <c r="P4941" s="73">
        <v>0.76197058389818784</v>
      </c>
      <c r="Q4941" s="73">
        <v>64.209970583898198</v>
      </c>
      <c r="R4941" s="73">
        <v>63.684425201922927</v>
      </c>
      <c r="S4941" s="73">
        <v>4.9400000000000013</v>
      </c>
      <c r="T4941" s="73">
        <v>5.9326293728045772E-2</v>
      </c>
      <c r="U4941" s="73">
        <v>4.9993262937280472</v>
      </c>
      <c r="V4941" s="73">
        <v>4.9584078378750993</v>
      </c>
      <c r="W4941" s="73">
        <v>83.208000000000013</v>
      </c>
      <c r="X4941" s="73">
        <v>0.9992757588103709</v>
      </c>
      <c r="Y4941" s="73">
        <v>84.207275758810383</v>
      </c>
      <c r="Z4941" s="73">
        <v>83.518056553423321</v>
      </c>
      <c r="AA4941" s="57"/>
      <c r="AB4941" s="73">
        <v>2.1229999999999993</v>
      </c>
      <c r="AC4941" s="73">
        <v>2.5495895057619657E-2</v>
      </c>
      <c r="AD4941" s="73">
        <v>2.1484958950576192</v>
      </c>
      <c r="AE4941" s="73">
        <v>2.1309108987467269</v>
      </c>
      <c r="AF4941" s="73">
        <v>5.3439999999999976</v>
      </c>
      <c r="AG4941" s="73">
        <v>6.4178079692849471E-2</v>
      </c>
      <c r="AH4941" s="73">
        <v>5.4081780796928474</v>
      </c>
      <c r="AI4941" s="73">
        <v>5.3639132561952456</v>
      </c>
      <c r="AJ4941" s="73">
        <v>51.137000000000022</v>
      </c>
      <c r="AK4941" s="73">
        <v>0.61412321505487388</v>
      </c>
      <c r="AL4941" s="73">
        <v>51.751123215054896</v>
      </c>
      <c r="AM4941" s="73">
        <v>51.327550932271052</v>
      </c>
      <c r="AN4941" s="73">
        <v>2.7579999999999991</v>
      </c>
      <c r="AO4941" s="73">
        <v>3.3121845769625534E-2</v>
      </c>
      <c r="AP4941" s="73">
        <v>2.7911218457696245</v>
      </c>
      <c r="AQ4941" s="73">
        <v>2.7682770884331003</v>
      </c>
      <c r="AR4941" s="73">
        <v>61.362000000000023</v>
      </c>
      <c r="AS4941" s="73">
        <v>0.73691903557496852</v>
      </c>
      <c r="AT4941" s="73">
        <v>62.098919035574987</v>
      </c>
      <c r="AU4941" s="73">
        <v>61.590652175646127</v>
      </c>
    </row>
    <row r="4942" spans="1:47">
      <c r="A4942" s="61">
        <v>45497</v>
      </c>
      <c r="B4942" s="58">
        <v>19</v>
      </c>
      <c r="C4942" s="58" t="s">
        <v>17</v>
      </c>
      <c r="D4942" s="59">
        <v>35.944122999999998</v>
      </c>
      <c r="E4942" s="57">
        <v>8.1436970000000001E-3</v>
      </c>
      <c r="F4942" s="57"/>
      <c r="G4942" s="73">
        <v>1.1040000000000001</v>
      </c>
      <c r="H4942" s="73">
        <v>1.28385874170143E-2</v>
      </c>
      <c r="I4942" s="73">
        <v>1.1168385874170144</v>
      </c>
      <c r="J4942" s="73">
        <v>1.1077433923631823</v>
      </c>
      <c r="K4942" s="73">
        <v>13.084000000000001</v>
      </c>
      <c r="L4942" s="73">
        <v>0.15215586754004992</v>
      </c>
      <c r="M4942" s="73">
        <v>13.236155867540051</v>
      </c>
      <c r="N4942" s="73">
        <v>13.128364624710033</v>
      </c>
      <c r="O4942" s="73">
        <v>59.816000000000003</v>
      </c>
      <c r="P4942" s="73">
        <v>0.6956095515725792</v>
      </c>
      <c r="Q4942" s="73">
        <v>60.511609551572583</v>
      </c>
      <c r="R4942" s="73">
        <v>60.018821338402276</v>
      </c>
      <c r="S4942" s="73">
        <v>4.5839999999999996</v>
      </c>
      <c r="T4942" s="73">
        <v>5.3308047753255032E-2</v>
      </c>
      <c r="U4942" s="73">
        <v>4.6373080477532547</v>
      </c>
      <c r="V4942" s="73">
        <v>4.5995432161166905</v>
      </c>
      <c r="W4942" s="73">
        <v>78.588000000000008</v>
      </c>
      <c r="X4942" s="73">
        <v>0.91391205428289846</v>
      </c>
      <c r="Y4942" s="73">
        <v>79.501912054282897</v>
      </c>
      <c r="Z4942" s="73">
        <v>78.854472571592183</v>
      </c>
      <c r="AA4942" s="57"/>
      <c r="AB4942" s="73">
        <v>2.1229999999999998</v>
      </c>
      <c r="AC4942" s="73">
        <v>2.4688696636160648E-2</v>
      </c>
      <c r="AD4942" s="73">
        <v>2.1476886966361604</v>
      </c>
      <c r="AE4942" s="73">
        <v>2.1301985706404305</v>
      </c>
      <c r="AF4942" s="73">
        <v>5.0109999999999992</v>
      </c>
      <c r="AG4942" s="73">
        <v>5.8273697053132831E-2</v>
      </c>
      <c r="AH4942" s="73">
        <v>5.0692736970531325</v>
      </c>
      <c r="AI4942" s="73">
        <v>5.0279910680542619</v>
      </c>
      <c r="AJ4942" s="73">
        <v>47.971000000000011</v>
      </c>
      <c r="AK4942" s="73">
        <v>0.55786220741086334</v>
      </c>
      <c r="AL4942" s="73">
        <v>48.528862207410874</v>
      </c>
      <c r="AM4942" s="73">
        <v>48.133657857838969</v>
      </c>
      <c r="AN4942" s="73">
        <v>2.6459999999999999</v>
      </c>
      <c r="AO4942" s="73">
        <v>3.0770744841865795E-2</v>
      </c>
      <c r="AP4942" s="73">
        <v>2.6767707448418658</v>
      </c>
      <c r="AQ4942" s="73">
        <v>2.6549719349574095</v>
      </c>
      <c r="AR4942" s="73">
        <v>57.751000000000012</v>
      </c>
      <c r="AS4942" s="73">
        <v>0.67159534594202264</v>
      </c>
      <c r="AT4942" s="73">
        <v>58.422595345942035</v>
      </c>
      <c r="AU4942" s="73">
        <v>57.946819431491072</v>
      </c>
    </row>
    <row r="4943" spans="1:47">
      <c r="A4943" s="61">
        <v>45497</v>
      </c>
      <c r="B4943" s="58">
        <v>20</v>
      </c>
      <c r="C4943" s="58" t="s">
        <v>17</v>
      </c>
      <c r="D4943" s="59">
        <v>34.834494999999997</v>
      </c>
      <c r="E4943" s="57">
        <v>8.6717180000000001E-3</v>
      </c>
      <c r="F4943" s="57"/>
      <c r="G4943" s="73">
        <v>1.1039999999999999</v>
      </c>
      <c r="H4943" s="73">
        <v>8.492989032615984E-3</v>
      </c>
      <c r="I4943" s="73">
        <v>1.1124929890326158</v>
      </c>
      <c r="J4943" s="73">
        <v>1.1028457635547479</v>
      </c>
      <c r="K4943" s="73">
        <v>12.600000000000001</v>
      </c>
      <c r="L4943" s="73">
        <v>9.6930853089638974E-2</v>
      </c>
      <c r="M4943" s="73">
        <v>12.69693085308964</v>
      </c>
      <c r="N4943" s="73">
        <v>12.586826649266147</v>
      </c>
      <c r="O4943" s="73">
        <v>54.68</v>
      </c>
      <c r="P4943" s="73">
        <v>0.42064913070963955</v>
      </c>
      <c r="Q4943" s="73">
        <v>55.100649130709641</v>
      </c>
      <c r="R4943" s="73">
        <v>54.622831839831186</v>
      </c>
      <c r="S4943" s="73">
        <v>4.096000000000001</v>
      </c>
      <c r="T4943" s="73">
        <v>3.1510220178981058E-2</v>
      </c>
      <c r="U4943" s="73">
        <v>4.1275102201789817</v>
      </c>
      <c r="V4943" s="73">
        <v>4.0917176155074717</v>
      </c>
      <c r="W4943" s="73">
        <v>72.48</v>
      </c>
      <c r="X4943" s="73">
        <v>0.55758319301087556</v>
      </c>
      <c r="Y4943" s="73">
        <v>73.037583193010875</v>
      </c>
      <c r="Z4943" s="73">
        <v>72.404221868159553</v>
      </c>
      <c r="AA4943" s="57"/>
      <c r="AB4943" s="73">
        <v>2.1229999999999993</v>
      </c>
      <c r="AC4943" s="73">
        <v>1.6332079453119323E-2</v>
      </c>
      <c r="AD4943" s="73">
        <v>2.1393320794531188</v>
      </c>
      <c r="AE4943" s="73">
        <v>2.1207803949517476</v>
      </c>
      <c r="AF4943" s="73">
        <v>4.6949999999999985</v>
      </c>
      <c r="AG4943" s="73">
        <v>3.6118282163163082E-2</v>
      </c>
      <c r="AH4943" s="73">
        <v>4.7311182821631617</v>
      </c>
      <c r="AI4943" s="73">
        <v>4.6900913585955983</v>
      </c>
      <c r="AJ4943" s="73">
        <v>44.601000000000013</v>
      </c>
      <c r="AK4943" s="73">
        <v>0.34311214116277688</v>
      </c>
      <c r="AL4943" s="73">
        <v>44.94411214116279</v>
      </c>
      <c r="AM4943" s="73">
        <v>44.554369474914253</v>
      </c>
      <c r="AN4943" s="73">
        <v>2.4229999999999992</v>
      </c>
      <c r="AO4943" s="73">
        <v>1.8639956907634533E-2</v>
      </c>
      <c r="AP4943" s="73">
        <v>2.4416399569076335</v>
      </c>
      <c r="AQ4943" s="73">
        <v>2.4204667437437983</v>
      </c>
      <c r="AR4943" s="73">
        <v>53.842000000000013</v>
      </c>
      <c r="AS4943" s="73">
        <v>0.41420245968669384</v>
      </c>
      <c r="AT4943" s="73">
        <v>54.256202459686705</v>
      </c>
      <c r="AU4943" s="73">
        <v>53.785707972205401</v>
      </c>
    </row>
    <row r="4944" spans="1:47">
      <c r="A4944" s="61">
        <v>45497</v>
      </c>
      <c r="B4944" s="58">
        <v>21</v>
      </c>
      <c r="C4944" s="58" t="s">
        <v>17</v>
      </c>
      <c r="D4944" s="59">
        <v>35.328054000000002</v>
      </c>
      <c r="E4944" s="57">
        <v>8.8795499999999999E-3</v>
      </c>
      <c r="F4944" s="57"/>
      <c r="G4944" s="73">
        <v>1.1039999999999999</v>
      </c>
      <c r="H4944" s="73">
        <v>7.3945407882399193E-3</v>
      </c>
      <c r="I4944" s="73">
        <v>1.1113945407882397</v>
      </c>
      <c r="J4944" s="73">
        <v>1.1015258573935836</v>
      </c>
      <c r="K4944" s="73">
        <v>12.199999999999998</v>
      </c>
      <c r="L4944" s="73">
        <v>8.1715034072941145E-2</v>
      </c>
      <c r="M4944" s="73">
        <v>12.281715034072938</v>
      </c>
      <c r="N4944" s="73">
        <v>12.172658931342136</v>
      </c>
      <c r="O4944" s="73">
        <v>50.544000000000025</v>
      </c>
      <c r="P4944" s="73">
        <v>0.33854136739202784</v>
      </c>
      <c r="Q4944" s="73">
        <v>50.882541367392051</v>
      </c>
      <c r="R4944" s="73">
        <v>50.430727297193229</v>
      </c>
      <c r="S4944" s="73">
        <v>3.8239999999999985</v>
      </c>
      <c r="T4944" s="73">
        <v>2.5612974614338264E-2</v>
      </c>
      <c r="U4944" s="73">
        <v>3.8496129746143368</v>
      </c>
      <c r="V4944" s="73">
        <v>3.8154301437256004</v>
      </c>
      <c r="W4944" s="73">
        <v>67.672000000000025</v>
      </c>
      <c r="X4944" s="73">
        <v>0.45326391686754713</v>
      </c>
      <c r="Y4944" s="73">
        <v>68.125263916867567</v>
      </c>
      <c r="Z4944" s="73">
        <v>67.52034222965456</v>
      </c>
      <c r="AA4944" s="57"/>
      <c r="AB4944" s="73">
        <v>2.1229999999999998</v>
      </c>
      <c r="AC4944" s="73">
        <v>1.4219755519414266E-2</v>
      </c>
      <c r="AD4944" s="73">
        <v>2.1372197555194141</v>
      </c>
      <c r="AE4944" s="73">
        <v>2.1182422058392918</v>
      </c>
      <c r="AF4944" s="73">
        <v>4.7409999999999979</v>
      </c>
      <c r="AG4944" s="73">
        <v>3.175499807703392E-2</v>
      </c>
      <c r="AH4944" s="73">
        <v>4.7727549980770316</v>
      </c>
      <c r="AI4944" s="73">
        <v>4.7303750814338565</v>
      </c>
      <c r="AJ4944" s="73">
        <v>42.643000000000001</v>
      </c>
      <c r="AK4944" s="73">
        <v>0.28562083589937948</v>
      </c>
      <c r="AL4944" s="73">
        <v>42.92862083589938</v>
      </c>
      <c r="AM4944" s="73">
        <v>42.54743400075597</v>
      </c>
      <c r="AN4944" s="73">
        <v>2.3509999999999995</v>
      </c>
      <c r="AO4944" s="73">
        <v>1.574688894307251E-2</v>
      </c>
      <c r="AP4944" s="73">
        <v>2.3667468889430721</v>
      </c>
      <c r="AQ4944" s="73">
        <v>2.3457312416053577</v>
      </c>
      <c r="AR4944" s="73">
        <v>51.857999999999997</v>
      </c>
      <c r="AS4944" s="73">
        <v>0.3473424784389002</v>
      </c>
      <c r="AT4944" s="73">
        <v>52.205342478438894</v>
      </c>
      <c r="AU4944" s="73">
        <v>51.741782529634477</v>
      </c>
    </row>
    <row r="4945" spans="1:47">
      <c r="A4945" s="61">
        <v>45497</v>
      </c>
      <c r="B4945" s="58">
        <v>22</v>
      </c>
      <c r="C4945" s="58" t="s">
        <v>17</v>
      </c>
      <c r="D4945" s="59">
        <v>33.247990999999999</v>
      </c>
      <c r="E4945" s="57">
        <v>8.7409380000000002E-3</v>
      </c>
      <c r="F4945" s="57"/>
      <c r="G4945" s="73">
        <v>1.1040000000000001</v>
      </c>
      <c r="H4945" s="73">
        <v>9.6374092588250842E-3</v>
      </c>
      <c r="I4945" s="73">
        <v>1.1136374092588253</v>
      </c>
      <c r="J4945" s="73">
        <v>1.1039031737100133</v>
      </c>
      <c r="K4945" s="73">
        <v>11.947999999999995</v>
      </c>
      <c r="L4945" s="73">
        <v>0.10430051252213954</v>
      </c>
      <c r="M4945" s="73">
        <v>12.052300512522134</v>
      </c>
      <c r="N4945" s="73">
        <v>11.946952100984809</v>
      </c>
      <c r="O4945" s="73">
        <v>46.960000000000022</v>
      </c>
      <c r="P4945" s="73">
        <v>0.40993907499495125</v>
      </c>
      <c r="Q4945" s="73">
        <v>47.369939074994974</v>
      </c>
      <c r="R4945" s="73">
        <v>46.955881374476668</v>
      </c>
      <c r="S4945" s="73">
        <v>3.5199999999999991</v>
      </c>
      <c r="T4945" s="73">
        <v>3.0727971549877071E-2</v>
      </c>
      <c r="U4945" s="73">
        <v>3.5507279715498763</v>
      </c>
      <c r="V4945" s="73">
        <v>3.5196912784956931</v>
      </c>
      <c r="W4945" s="73">
        <v>63.532000000000011</v>
      </c>
      <c r="X4945" s="73">
        <v>0.55460496832579287</v>
      </c>
      <c r="Y4945" s="73">
        <v>64.086604968325815</v>
      </c>
      <c r="Z4945" s="73">
        <v>63.526427927667179</v>
      </c>
      <c r="AA4945" s="57"/>
      <c r="AB4945" s="73">
        <v>2.1229999999999998</v>
      </c>
      <c r="AC4945" s="73">
        <v>1.8532807841019613E-2</v>
      </c>
      <c r="AD4945" s="73">
        <v>2.1415328078410192</v>
      </c>
      <c r="AE4945" s="73">
        <v>2.1228138023427148</v>
      </c>
      <c r="AF4945" s="73">
        <v>4.695999999999998</v>
      </c>
      <c r="AG4945" s="73">
        <v>4.099390749949508E-2</v>
      </c>
      <c r="AH4945" s="73">
        <v>4.7369939074994933</v>
      </c>
      <c r="AI4945" s="73">
        <v>4.6955881374476629</v>
      </c>
      <c r="AJ4945" s="73">
        <v>41.048000000000016</v>
      </c>
      <c r="AK4945" s="73">
        <v>0.35833005005095309</v>
      </c>
      <c r="AL4945" s="73">
        <v>41.406330050050968</v>
      </c>
      <c r="AM4945" s="73">
        <v>41.04439988627594</v>
      </c>
      <c r="AN4945" s="73">
        <v>2.230999999999999</v>
      </c>
      <c r="AO4945" s="73">
        <v>1.9475597877209015E-2</v>
      </c>
      <c r="AP4945" s="73">
        <v>2.250475597877208</v>
      </c>
      <c r="AQ4945" s="73">
        <v>2.2308043302056504</v>
      </c>
      <c r="AR4945" s="73">
        <v>50.098000000000013</v>
      </c>
      <c r="AS4945" s="73">
        <v>0.4373323632686768</v>
      </c>
      <c r="AT4945" s="73">
        <v>50.535332363268687</v>
      </c>
      <c r="AU4945" s="73">
        <v>50.093606156271967</v>
      </c>
    </row>
    <row r="4946" spans="1:47">
      <c r="A4946" s="61">
        <v>45497</v>
      </c>
      <c r="B4946" s="58">
        <v>23</v>
      </c>
      <c r="C4946" s="58" t="s">
        <v>17</v>
      </c>
      <c r="D4946" s="59">
        <v>26.929943999999999</v>
      </c>
      <c r="E4946" s="57">
        <v>8.7285620000000005E-3</v>
      </c>
      <c r="F4946" s="57"/>
      <c r="G4946" s="73">
        <v>1.1040000000000001</v>
      </c>
      <c r="H4946" s="73">
        <v>8.1634807814419275E-3</v>
      </c>
      <c r="I4946" s="73">
        <v>1.112163480781442</v>
      </c>
      <c r="J4946" s="73">
        <v>1.1024558928853054</v>
      </c>
      <c r="K4946" s="73">
        <v>11.024000000000001</v>
      </c>
      <c r="L4946" s="73">
        <v>8.1516496498746191E-2</v>
      </c>
      <c r="M4946" s="73">
        <v>11.105516496498748</v>
      </c>
      <c r="N4946" s="73">
        <v>11.008581307217035</v>
      </c>
      <c r="O4946" s="73">
        <v>42.863999999999997</v>
      </c>
      <c r="P4946" s="73">
        <v>0.31695601468815821</v>
      </c>
      <c r="Q4946" s="73">
        <v>43.180956014688157</v>
      </c>
      <c r="R4946" s="73">
        <v>42.804048362894676</v>
      </c>
      <c r="S4946" s="73">
        <v>3.2079999999999989</v>
      </c>
      <c r="T4946" s="73">
        <v>2.3721418792450807E-2</v>
      </c>
      <c r="U4946" s="73">
        <v>3.2317214187924495</v>
      </c>
      <c r="V4946" s="73">
        <v>3.2035131380217914</v>
      </c>
      <c r="W4946" s="73">
        <v>58.199999999999996</v>
      </c>
      <c r="X4946" s="73">
        <v>0.43035741076079714</v>
      </c>
      <c r="Y4946" s="73">
        <v>58.630357410760794</v>
      </c>
      <c r="Z4946" s="73">
        <v>58.118598701018811</v>
      </c>
      <c r="AA4946" s="57"/>
      <c r="AB4946" s="73">
        <v>2.1230000000000002</v>
      </c>
      <c r="AC4946" s="73">
        <v>1.5698432698370662E-2</v>
      </c>
      <c r="AD4946" s="73">
        <v>2.1386984326983707</v>
      </c>
      <c r="AE4946" s="73">
        <v>2.12003067082926</v>
      </c>
      <c r="AF4946" s="73">
        <v>4.5759999999999978</v>
      </c>
      <c r="AG4946" s="73">
        <v>3.3837036282498401E-2</v>
      </c>
      <c r="AH4946" s="73">
        <v>4.6098370362824959</v>
      </c>
      <c r="AI4946" s="73">
        <v>4.5695997879014074</v>
      </c>
      <c r="AJ4946" s="73">
        <v>37.976000000000006</v>
      </c>
      <c r="AK4946" s="73">
        <v>0.28081190775003495</v>
      </c>
      <c r="AL4946" s="73">
        <v>38.256811907750041</v>
      </c>
      <c r="AM4946" s="73">
        <v>37.922884953090907</v>
      </c>
      <c r="AN4946" s="73">
        <v>2.0409999999999986</v>
      </c>
      <c r="AO4946" s="73">
        <v>1.5092087205546159E-2</v>
      </c>
      <c r="AP4946" s="73">
        <v>2.0560920872055446</v>
      </c>
      <c r="AQ4946" s="73">
        <v>2.0381453599446613</v>
      </c>
      <c r="AR4946" s="73">
        <v>46.716000000000001</v>
      </c>
      <c r="AS4946" s="73">
        <v>0.3454394639364502</v>
      </c>
      <c r="AT4946" s="73">
        <v>47.061439463936452</v>
      </c>
      <c r="AU4946" s="73">
        <v>46.65066077176624</v>
      </c>
    </row>
    <row r="4947" spans="1:47">
      <c r="A4947" s="61">
        <v>45497</v>
      </c>
      <c r="B4947" s="58">
        <v>24</v>
      </c>
      <c r="C4947" s="58" t="s">
        <v>16</v>
      </c>
      <c r="D4947" s="59">
        <v>24.237663000000001</v>
      </c>
      <c r="E4947" s="57">
        <v>8.5773329999999995E-3</v>
      </c>
      <c r="F4947" s="57"/>
      <c r="G4947" s="73">
        <v>1.1040000000000001</v>
      </c>
      <c r="H4947" s="73">
        <v>7.3747693112740532E-3</v>
      </c>
      <c r="I4947" s="73">
        <v>1.1113747693112741</v>
      </c>
      <c r="J4947" s="73">
        <v>1.1018421378270931</v>
      </c>
      <c r="K4947" s="73">
        <v>10.284000000000002</v>
      </c>
      <c r="L4947" s="73">
        <v>6.8697579345237667E-2</v>
      </c>
      <c r="M4947" s="73">
        <v>10.352697579345239</v>
      </c>
      <c r="N4947" s="73">
        <v>10.263899044758901</v>
      </c>
      <c r="O4947" s="73">
        <v>39.904000000000003</v>
      </c>
      <c r="P4947" s="73">
        <v>0.2665605023524274</v>
      </c>
      <c r="Q4947" s="73">
        <v>40.17056050235243</v>
      </c>
      <c r="R4947" s="73">
        <v>39.826004228127104</v>
      </c>
      <c r="S4947" s="73">
        <v>2.9279999999999995</v>
      </c>
      <c r="T4947" s="73">
        <v>1.9559170782074659E-2</v>
      </c>
      <c r="U4947" s="73">
        <v>2.9475591707820743</v>
      </c>
      <c r="V4947" s="73">
        <v>2.9222769742370729</v>
      </c>
      <c r="W4947" s="73">
        <v>54.22</v>
      </c>
      <c r="X4947" s="73">
        <v>0.36219202179101379</v>
      </c>
      <c r="Y4947" s="73">
        <v>54.582192021791016</v>
      </c>
      <c r="Z4947" s="73">
        <v>54.114022384950168</v>
      </c>
      <c r="AA4947" s="57"/>
      <c r="AB4947" s="73">
        <v>2.1229999999999993</v>
      </c>
      <c r="AC4947" s="73">
        <v>1.4181734825937327E-2</v>
      </c>
      <c r="AD4947" s="73">
        <v>2.1371817348259365</v>
      </c>
      <c r="AE4947" s="73">
        <v>2.1188504154048169</v>
      </c>
      <c r="AF4947" s="73">
        <v>4.3299999999999974</v>
      </c>
      <c r="AG4947" s="73">
        <v>2.892459340381941E-2</v>
      </c>
      <c r="AH4947" s="73">
        <v>4.3589245934038168</v>
      </c>
      <c r="AI4947" s="73">
        <v>4.3215366456443025</v>
      </c>
      <c r="AJ4947" s="73">
        <v>35.872</v>
      </c>
      <c r="AK4947" s="73">
        <v>0.23962656225907863</v>
      </c>
      <c r="AL4947" s="73">
        <v>36.111626562259076</v>
      </c>
      <c r="AM4947" s="73">
        <v>35.801885116062934</v>
      </c>
      <c r="AN4947" s="73">
        <v>1.899999999999999</v>
      </c>
      <c r="AO4947" s="73">
        <v>1.2692084865417294E-2</v>
      </c>
      <c r="AP4947" s="73">
        <v>1.9126920848654163</v>
      </c>
      <c r="AQ4947" s="73">
        <v>1.8962862879270614</v>
      </c>
      <c r="AR4947" s="73">
        <v>44.224999999999994</v>
      </c>
      <c r="AS4947" s="73">
        <v>0.29542497535425266</v>
      </c>
      <c r="AT4947" s="73">
        <v>44.520424975354253</v>
      </c>
      <c r="AU4947" s="73">
        <v>44.138558465039118</v>
      </c>
    </row>
    <row r="4948" spans="1:47">
      <c r="A4948" s="61">
        <v>45498</v>
      </c>
      <c r="B4948" s="58">
        <v>1</v>
      </c>
      <c r="C4948" s="58" t="s">
        <v>16</v>
      </c>
      <c r="D4948" s="59">
        <v>28.417490999999998</v>
      </c>
      <c r="E4948" s="57">
        <v>8.7693509999999999E-3</v>
      </c>
      <c r="F4948" s="57"/>
      <c r="G4948" s="73">
        <v>1.1040000000000001</v>
      </c>
      <c r="H4948" s="73">
        <v>8.514923797153625E-3</v>
      </c>
      <c r="I4948" s="73">
        <v>1.1125149237971537</v>
      </c>
      <c r="J4948" s="73">
        <v>1.1027588899376382</v>
      </c>
      <c r="K4948" s="73">
        <v>9.66</v>
      </c>
      <c r="L4948" s="73">
        <v>7.4505583225094221E-2</v>
      </c>
      <c r="M4948" s="73">
        <v>9.7345055832250935</v>
      </c>
      <c r="N4948" s="73">
        <v>9.6491402869543332</v>
      </c>
      <c r="O4948" s="73">
        <v>37.895999999999994</v>
      </c>
      <c r="P4948" s="73">
        <v>0.29228401468925153</v>
      </c>
      <c r="Q4948" s="73">
        <v>38.188284014689245</v>
      </c>
      <c r="R4948" s="73">
        <v>37.85339754807675</v>
      </c>
      <c r="S4948" s="73">
        <v>2.7719999999999998</v>
      </c>
      <c r="T4948" s="73">
        <v>2.137986301241834E-2</v>
      </c>
      <c r="U4948" s="73">
        <v>2.7933798630124183</v>
      </c>
      <c r="V4948" s="73">
        <v>2.7688837345173303</v>
      </c>
      <c r="W4948" s="73">
        <v>51.431999999999995</v>
      </c>
      <c r="X4948" s="73">
        <v>0.3966843847239177</v>
      </c>
      <c r="Y4948" s="73">
        <v>51.828684384723914</v>
      </c>
      <c r="Z4948" s="73">
        <v>51.374180459486055</v>
      </c>
      <c r="AA4948" s="57"/>
      <c r="AB4948" s="73">
        <v>2.1229999999999998</v>
      </c>
      <c r="AC4948" s="73">
        <v>1.6374260164272778E-2</v>
      </c>
      <c r="AD4948" s="73">
        <v>2.1393742601642725</v>
      </c>
      <c r="AE4948" s="73">
        <v>2.1206133363565267</v>
      </c>
      <c r="AF4948" s="73">
        <v>4.1439999999999975</v>
      </c>
      <c r="AG4948" s="73">
        <v>3.1961815412504167E-2</v>
      </c>
      <c r="AH4948" s="73">
        <v>4.175961815412502</v>
      </c>
      <c r="AI4948" s="73">
        <v>4.139341340490553</v>
      </c>
      <c r="AJ4948" s="73">
        <v>34.226000000000006</v>
      </c>
      <c r="AK4948" s="73">
        <v>0.2639780632983515</v>
      </c>
      <c r="AL4948" s="73">
        <v>34.489978063298359</v>
      </c>
      <c r="AM4948" s="73">
        <v>34.187523339678997</v>
      </c>
      <c r="AN4948" s="73">
        <v>1.8259999999999992</v>
      </c>
      <c r="AO4948" s="73">
        <v>1.4083560555799379E-2</v>
      </c>
      <c r="AP4948" s="73">
        <v>1.8400835605557986</v>
      </c>
      <c r="AQ4948" s="73">
        <v>1.823947221943955</v>
      </c>
      <c r="AR4948" s="73">
        <v>42.319000000000003</v>
      </c>
      <c r="AS4948" s="73">
        <v>0.32639769943092783</v>
      </c>
      <c r="AT4948" s="73">
        <v>42.64539769943093</v>
      </c>
      <c r="AU4948" s="73">
        <v>42.27142523847003</v>
      </c>
    </row>
    <row r="4949" spans="1:47">
      <c r="A4949" s="61">
        <v>45498</v>
      </c>
      <c r="B4949" s="58">
        <v>2</v>
      </c>
      <c r="C4949" s="58" t="s">
        <v>16</v>
      </c>
      <c r="D4949" s="59">
        <v>19.373515000000001</v>
      </c>
      <c r="E4949" s="57">
        <v>8.9369759999999993E-3</v>
      </c>
      <c r="F4949" s="57"/>
      <c r="G4949" s="73">
        <v>1.1040000000000001</v>
      </c>
      <c r="H4949" s="73">
        <v>9.1801910190669207E-3</v>
      </c>
      <c r="I4949" s="73">
        <v>1.1131801910190671</v>
      </c>
      <c r="J4949" s="73">
        <v>1.1032317263682543</v>
      </c>
      <c r="K4949" s="73">
        <v>9.3519999999999985</v>
      </c>
      <c r="L4949" s="73">
        <v>7.7765531168762531E-2</v>
      </c>
      <c r="M4949" s="73">
        <v>9.4297655311687603</v>
      </c>
      <c r="N4949" s="73">
        <v>9.3454919429310781</v>
      </c>
      <c r="O4949" s="73">
        <v>36.50800000000001</v>
      </c>
      <c r="P4949" s="73">
        <v>0.30357827330081089</v>
      </c>
      <c r="Q4949" s="73">
        <v>36.811578273300817</v>
      </c>
      <c r="R4949" s="73">
        <v>36.482594081750207</v>
      </c>
      <c r="S4949" s="73">
        <v>2.6799999999999993</v>
      </c>
      <c r="T4949" s="73">
        <v>2.2285246314401576E-2</v>
      </c>
      <c r="U4949" s="73">
        <v>2.7022852463144007</v>
      </c>
      <c r="V4949" s="73">
        <v>2.678134987922935</v>
      </c>
      <c r="W4949" s="73">
        <v>49.644000000000013</v>
      </c>
      <c r="X4949" s="73">
        <v>0.41280924180304196</v>
      </c>
      <c r="Y4949" s="73">
        <v>50.056809241803052</v>
      </c>
      <c r="Z4949" s="73">
        <v>49.609452738972479</v>
      </c>
      <c r="AA4949" s="57"/>
      <c r="AB4949" s="73">
        <v>2.1229999999999993</v>
      </c>
      <c r="AC4949" s="73">
        <v>1.7653573852789008E-2</v>
      </c>
      <c r="AD4949" s="73">
        <v>2.1406535738527883</v>
      </c>
      <c r="AE4949" s="73">
        <v>2.1215226042389519</v>
      </c>
      <c r="AF4949" s="73">
        <v>3.9029999999999978</v>
      </c>
      <c r="AG4949" s="73">
        <v>3.245496879295124E-2</v>
      </c>
      <c r="AH4949" s="73">
        <v>3.935454968792949</v>
      </c>
      <c r="AI4949" s="73">
        <v>3.9002839021877658</v>
      </c>
      <c r="AJ4949" s="73">
        <v>33.251000000000019</v>
      </c>
      <c r="AK4949" s="73">
        <v>0.2764950467164804</v>
      </c>
      <c r="AL4949" s="73">
        <v>33.527495046716503</v>
      </c>
      <c r="AM4949" s="73">
        <v>33.22786062814388</v>
      </c>
      <c r="AN4949" s="73">
        <v>1.7809999999999995</v>
      </c>
      <c r="AO4949" s="73">
        <v>1.4809710330578062E-2</v>
      </c>
      <c r="AP4949" s="73">
        <v>1.7958097103305775</v>
      </c>
      <c r="AQ4949" s="73">
        <v>1.7797606020487862</v>
      </c>
      <c r="AR4949" s="73">
        <v>41.058000000000014</v>
      </c>
      <c r="AS4949" s="73">
        <v>0.34141329969279871</v>
      </c>
      <c r="AT4949" s="73">
        <v>41.399413299692817</v>
      </c>
      <c r="AU4949" s="73">
        <v>41.02942773661939</v>
      </c>
    </row>
    <row r="4950" spans="1:47">
      <c r="A4950" s="61">
        <v>45498</v>
      </c>
      <c r="B4950" s="58">
        <v>3</v>
      </c>
      <c r="C4950" s="58" t="s">
        <v>16</v>
      </c>
      <c r="D4950" s="59">
        <v>17.961490999999999</v>
      </c>
      <c r="E4950" s="57">
        <v>8.8602339999999998E-3</v>
      </c>
      <c r="F4950" s="57"/>
      <c r="G4950" s="73">
        <v>1.1040000000000001</v>
      </c>
      <c r="H4950" s="73">
        <v>1.0717919783467785E-2</v>
      </c>
      <c r="I4950" s="73">
        <v>1.1147179197834678</v>
      </c>
      <c r="J4950" s="73">
        <v>1.104841258170193</v>
      </c>
      <c r="K4950" s="73">
        <v>9.1119999999999983</v>
      </c>
      <c r="L4950" s="73">
        <v>8.8461671256302915E-2</v>
      </c>
      <c r="M4950" s="73">
        <v>9.200461671256301</v>
      </c>
      <c r="N4950" s="73">
        <v>9.1189434279409394</v>
      </c>
      <c r="O4950" s="73">
        <v>35.435999999999993</v>
      </c>
      <c r="P4950" s="73">
        <v>0.34402192522369951</v>
      </c>
      <c r="Q4950" s="73">
        <v>35.780021925223693</v>
      </c>
      <c r="R4950" s="73">
        <v>35.463002558441083</v>
      </c>
      <c r="S4950" s="73">
        <v>2.6359999999999992</v>
      </c>
      <c r="T4950" s="73">
        <v>2.559097513516401E-2</v>
      </c>
      <c r="U4950" s="73">
        <v>2.6615909751351632</v>
      </c>
      <c r="V4950" s="73">
        <v>2.6380086562831773</v>
      </c>
      <c r="W4950" s="73">
        <v>48.287999999999982</v>
      </c>
      <c r="X4950" s="73">
        <v>0.46879249139863421</v>
      </c>
      <c r="Y4950" s="73">
        <v>48.75679249139862</v>
      </c>
      <c r="Z4950" s="73">
        <v>48.32479590083539</v>
      </c>
      <c r="AA4950" s="57"/>
      <c r="AB4950" s="73">
        <v>2.1229999999999998</v>
      </c>
      <c r="AC4950" s="73">
        <v>2.0610637409693933E-2</v>
      </c>
      <c r="AD4950" s="73">
        <v>2.1436106374096937</v>
      </c>
      <c r="AE4950" s="73">
        <v>2.1246177455573547</v>
      </c>
      <c r="AF4950" s="73">
        <v>3.8499999999999979</v>
      </c>
      <c r="AG4950" s="73">
        <v>3.7376803592709187E-2</v>
      </c>
      <c r="AH4950" s="73">
        <v>3.8873768035927072</v>
      </c>
      <c r="AI4950" s="73">
        <v>3.8529337354667037</v>
      </c>
      <c r="AJ4950" s="73">
        <v>32.468000000000011</v>
      </c>
      <c r="AK4950" s="73">
        <v>0.31520780754495659</v>
      </c>
      <c r="AL4950" s="73">
        <v>32.783207807544969</v>
      </c>
      <c r="AM4950" s="73">
        <v>32.492740915099489</v>
      </c>
      <c r="AN4950" s="73">
        <v>1.7149999999999992</v>
      </c>
      <c r="AO4950" s="73">
        <v>1.6649667054934095E-2</v>
      </c>
      <c r="AP4950" s="73">
        <v>1.7316496670549333</v>
      </c>
      <c r="AQ4950" s="73">
        <v>1.7163068457988044</v>
      </c>
      <c r="AR4950" s="73">
        <v>40.156000000000006</v>
      </c>
      <c r="AS4950" s="73">
        <v>0.38984491560229378</v>
      </c>
      <c r="AT4950" s="73">
        <v>40.545844915602302</v>
      </c>
      <c r="AU4950" s="73">
        <v>40.186599241922352</v>
      </c>
    </row>
    <row r="4951" spans="1:47">
      <c r="A4951" s="61">
        <v>45498</v>
      </c>
      <c r="B4951" s="58">
        <v>4</v>
      </c>
      <c r="C4951" s="58" t="s">
        <v>16</v>
      </c>
      <c r="D4951" s="59">
        <v>17.110866999999999</v>
      </c>
      <c r="E4951" s="57">
        <v>8.9414060000000007E-3</v>
      </c>
      <c r="F4951" s="57"/>
      <c r="G4951" s="73">
        <v>1.1040000000000001</v>
      </c>
      <c r="H4951" s="73">
        <v>1.0209549236223853E-2</v>
      </c>
      <c r="I4951" s="73">
        <v>1.1142095492362238</v>
      </c>
      <c r="J4951" s="73">
        <v>1.1042469492874256</v>
      </c>
      <c r="K4951" s="73">
        <v>8.9400000000000013</v>
      </c>
      <c r="L4951" s="73">
        <v>8.2675154141160556E-2</v>
      </c>
      <c r="M4951" s="73">
        <v>9.0226751541411616</v>
      </c>
      <c r="N4951" s="73">
        <v>8.9419997523818733</v>
      </c>
      <c r="O4951" s="73">
        <v>34.756</v>
      </c>
      <c r="P4951" s="73">
        <v>0.3214158453389459</v>
      </c>
      <c r="Q4951" s="73">
        <v>35.077415845338948</v>
      </c>
      <c r="R4951" s="73">
        <v>34.763774428834935</v>
      </c>
      <c r="S4951" s="73">
        <v>2.5679999999999992</v>
      </c>
      <c r="T4951" s="73">
        <v>2.3748299310346783E-2</v>
      </c>
      <c r="U4951" s="73">
        <v>2.5917482993103458</v>
      </c>
      <c r="V4951" s="73">
        <v>2.5685744255164025</v>
      </c>
      <c r="W4951" s="73">
        <v>47.367999999999995</v>
      </c>
      <c r="X4951" s="73">
        <v>0.4380488480266771</v>
      </c>
      <c r="Y4951" s="73">
        <v>47.806048848026677</v>
      </c>
      <c r="Z4951" s="73">
        <v>47.378595556020635</v>
      </c>
      <c r="AA4951" s="57"/>
      <c r="AB4951" s="73">
        <v>2.1229999999999993</v>
      </c>
      <c r="AC4951" s="73">
        <v>1.9633037163499303E-2</v>
      </c>
      <c r="AD4951" s="73">
        <v>2.1426330371634985</v>
      </c>
      <c r="AE4951" s="73">
        <v>2.1234748852692067</v>
      </c>
      <c r="AF4951" s="73">
        <v>3.8929999999999971</v>
      </c>
      <c r="AG4951" s="73">
        <v>3.6001607949836444E-2</v>
      </c>
      <c r="AH4951" s="73">
        <v>3.9290016079498336</v>
      </c>
      <c r="AI4951" s="73">
        <v>3.8938708093985013</v>
      </c>
      <c r="AJ4951" s="73">
        <v>32.227000000000011</v>
      </c>
      <c r="AK4951" s="73">
        <v>0.29802820945270492</v>
      </c>
      <c r="AL4951" s="73">
        <v>32.525028209452714</v>
      </c>
      <c r="AM4951" s="73">
        <v>32.234208727070545</v>
      </c>
      <c r="AN4951" s="73">
        <v>1.6859999999999993</v>
      </c>
      <c r="AO4951" s="73">
        <v>1.5591757257494031E-2</v>
      </c>
      <c r="AP4951" s="73">
        <v>1.7015917572574932</v>
      </c>
      <c r="AQ4951" s="73">
        <v>1.6863771345096004</v>
      </c>
      <c r="AR4951" s="73">
        <v>39.929000000000009</v>
      </c>
      <c r="AS4951" s="73">
        <v>0.3692546118235347</v>
      </c>
      <c r="AT4951" s="73">
        <v>40.298254611823545</v>
      </c>
      <c r="AU4951" s="73">
        <v>39.937931556247854</v>
      </c>
    </row>
    <row r="4952" spans="1:47">
      <c r="A4952" s="61">
        <v>45498</v>
      </c>
      <c r="B4952" s="58">
        <v>5</v>
      </c>
      <c r="C4952" s="58" t="s">
        <v>16</v>
      </c>
      <c r="D4952" s="59">
        <v>17.300087999999999</v>
      </c>
      <c r="E4952" s="57">
        <v>8.8410590000000001E-3</v>
      </c>
      <c r="F4952" s="57"/>
      <c r="G4952" s="73">
        <v>1.1040000000000001</v>
      </c>
      <c r="H4952" s="73">
        <v>1.2332583557434903E-2</v>
      </c>
      <c r="I4952" s="73">
        <v>1.1163325835574349</v>
      </c>
      <c r="J4952" s="73">
        <v>1.1064630213225812</v>
      </c>
      <c r="K4952" s="73">
        <v>9.0240000000000009</v>
      </c>
      <c r="L4952" s="73">
        <v>0.10080546559990268</v>
      </c>
      <c r="M4952" s="73">
        <v>9.1248054655999038</v>
      </c>
      <c r="N4952" s="73">
        <v>9.044132522115012</v>
      </c>
      <c r="O4952" s="73">
        <v>34.820000000000007</v>
      </c>
      <c r="P4952" s="73">
        <v>0.38896789807054649</v>
      </c>
      <c r="Q4952" s="73">
        <v>35.208967898070554</v>
      </c>
      <c r="R4952" s="73">
        <v>34.897683335554611</v>
      </c>
      <c r="S4952" s="73">
        <v>2.6040000000000001</v>
      </c>
      <c r="T4952" s="73">
        <v>2.908881121699319E-2</v>
      </c>
      <c r="U4952" s="73">
        <v>2.6330888112169935</v>
      </c>
      <c r="V4952" s="73">
        <v>2.6098095176847842</v>
      </c>
      <c r="W4952" s="73">
        <v>47.552000000000007</v>
      </c>
      <c r="X4952" s="73">
        <v>0.53119475844487718</v>
      </c>
      <c r="Y4952" s="73">
        <v>48.08319475844489</v>
      </c>
      <c r="Z4952" s="73">
        <v>47.658088396676987</v>
      </c>
      <c r="AA4952" s="57"/>
      <c r="AB4952" s="73">
        <v>2.1229999999999998</v>
      </c>
      <c r="AC4952" s="73">
        <v>2.3715647547494827E-2</v>
      </c>
      <c r="AD4952" s="73">
        <v>2.1467156475474947</v>
      </c>
      <c r="AE4952" s="73">
        <v>2.1277364078513039</v>
      </c>
      <c r="AF4952" s="73">
        <v>3.8269999999999982</v>
      </c>
      <c r="AG4952" s="73">
        <v>4.275072216875303E-2</v>
      </c>
      <c r="AH4952" s="73">
        <v>3.8697507221687513</v>
      </c>
      <c r="AI4952" s="73">
        <v>3.8355380277187647</v>
      </c>
      <c r="AJ4952" s="73">
        <v>32.093000000000011</v>
      </c>
      <c r="AK4952" s="73">
        <v>0.35850507618546956</v>
      </c>
      <c r="AL4952" s="73">
        <v>32.451505076185484</v>
      </c>
      <c r="AM4952" s="73">
        <v>32.164599405168126</v>
      </c>
      <c r="AN4952" s="73">
        <v>1.7269999999999996</v>
      </c>
      <c r="AO4952" s="73">
        <v>1.929200344537144E-2</v>
      </c>
      <c r="AP4952" s="73">
        <v>1.7462920034453711</v>
      </c>
      <c r="AQ4952" s="73">
        <v>1.7308529328116824</v>
      </c>
      <c r="AR4952" s="73">
        <v>39.770000000000003</v>
      </c>
      <c r="AS4952" s="73">
        <v>0.44426344934708889</v>
      </c>
      <c r="AT4952" s="73">
        <v>40.214263449347101</v>
      </c>
      <c r="AU4952" s="73">
        <v>39.858726773549876</v>
      </c>
    </row>
    <row r="4953" spans="1:47">
      <c r="A4953" s="61">
        <v>45498</v>
      </c>
      <c r="B4953" s="58">
        <v>6</v>
      </c>
      <c r="C4953" s="58" t="s">
        <v>16</v>
      </c>
      <c r="D4953" s="59">
        <v>19.808326999999998</v>
      </c>
      <c r="E4953" s="57">
        <v>8.9361479999999997E-3</v>
      </c>
      <c r="F4953" s="57"/>
      <c r="G4953" s="73">
        <v>1.1040000000000001</v>
      </c>
      <c r="H4953" s="73">
        <v>1.0349427820904318E-2</v>
      </c>
      <c r="I4953" s="73">
        <v>1.1143494278209045</v>
      </c>
      <c r="J4953" s="73">
        <v>1.1043914364101817</v>
      </c>
      <c r="K4953" s="73">
        <v>9.1640000000000015</v>
      </c>
      <c r="L4953" s="73">
        <v>8.5907750498883315E-2</v>
      </c>
      <c r="M4953" s="73">
        <v>9.2499077504988847</v>
      </c>
      <c r="N4953" s="73">
        <v>9.1672492058540804</v>
      </c>
      <c r="O4953" s="73">
        <v>35.916000000000004</v>
      </c>
      <c r="P4953" s="73">
        <v>0.33669388552137636</v>
      </c>
      <c r="Q4953" s="73">
        <v>36.252693885521381</v>
      </c>
      <c r="R4953" s="73">
        <v>35.928734447561666</v>
      </c>
      <c r="S4953" s="73">
        <v>2.6679999999999997</v>
      </c>
      <c r="T4953" s="73">
        <v>2.5011117233852097E-2</v>
      </c>
      <c r="U4953" s="73">
        <v>2.6930111172338518</v>
      </c>
      <c r="V4953" s="73">
        <v>2.6689459713246046</v>
      </c>
      <c r="W4953" s="73">
        <v>48.852000000000004</v>
      </c>
      <c r="X4953" s="73">
        <v>0.45796218107501607</v>
      </c>
      <c r="Y4953" s="73">
        <v>49.309962181075022</v>
      </c>
      <c r="Z4953" s="73">
        <v>48.869321061150529</v>
      </c>
      <c r="AA4953" s="57"/>
      <c r="AB4953" s="73">
        <v>2.1229999999999998</v>
      </c>
      <c r="AC4953" s="73">
        <v>1.9902024695452776E-2</v>
      </c>
      <c r="AD4953" s="73">
        <v>2.1429020246954527</v>
      </c>
      <c r="AE4953" s="73">
        <v>2.1237527350532743</v>
      </c>
      <c r="AF4953" s="73">
        <v>3.9719999999999978</v>
      </c>
      <c r="AG4953" s="73">
        <v>3.7235441399123125E-2</v>
      </c>
      <c r="AH4953" s="73">
        <v>4.0092354413991211</v>
      </c>
      <c r="AI4953" s="73">
        <v>3.9734083201279335</v>
      </c>
      <c r="AJ4953" s="73">
        <v>33.347000000000001</v>
      </c>
      <c r="AK4953" s="73">
        <v>0.31261084197798578</v>
      </c>
      <c r="AL4953" s="73">
        <v>33.659610841977987</v>
      </c>
      <c r="AM4953" s="73">
        <v>33.358823577871668</v>
      </c>
      <c r="AN4953" s="73">
        <v>1.7949999999999993</v>
      </c>
      <c r="AO4953" s="73">
        <v>1.6827194690691341E-2</v>
      </c>
      <c r="AP4953" s="73">
        <v>1.8118271946906905</v>
      </c>
      <c r="AQ4953" s="73">
        <v>1.7956364387285098</v>
      </c>
      <c r="AR4953" s="73">
        <v>41.237000000000002</v>
      </c>
      <c r="AS4953" s="73">
        <v>0.38657550276325298</v>
      </c>
      <c r="AT4953" s="73">
        <v>41.623575502763252</v>
      </c>
      <c r="AU4953" s="73">
        <v>41.251621071781386</v>
      </c>
    </row>
    <row r="4954" spans="1:47">
      <c r="A4954" s="61">
        <v>45498</v>
      </c>
      <c r="B4954" s="58">
        <v>7</v>
      </c>
      <c r="C4954" s="58" t="s">
        <v>16</v>
      </c>
      <c r="D4954" s="59">
        <v>25.109059999999999</v>
      </c>
      <c r="E4954" s="57">
        <v>9.0558300000000008E-3</v>
      </c>
      <c r="F4954" s="57"/>
      <c r="G4954" s="73">
        <v>1.1040000000000001</v>
      </c>
      <c r="H4954" s="73">
        <v>5.6049009105860921E-3</v>
      </c>
      <c r="I4954" s="73">
        <v>1.1096049009105862</v>
      </c>
      <c r="J4954" s="73">
        <v>1.0995565075607732</v>
      </c>
      <c r="K4954" s="73">
        <v>9.1080000000000005</v>
      </c>
      <c r="L4954" s="73">
        <v>4.6240432512335256E-2</v>
      </c>
      <c r="M4954" s="73">
        <v>9.154240432512335</v>
      </c>
      <c r="N4954" s="73">
        <v>9.0713411873763761</v>
      </c>
      <c r="O4954" s="73">
        <v>38.276000000000003</v>
      </c>
      <c r="P4954" s="73">
        <v>0.1943235391789794</v>
      </c>
      <c r="Q4954" s="73">
        <v>38.470323539178985</v>
      </c>
      <c r="R4954" s="73">
        <v>38.121942829163181</v>
      </c>
      <c r="S4954" s="73">
        <v>2.7679999999999998</v>
      </c>
      <c r="T4954" s="73">
        <v>1.4052867500454981E-2</v>
      </c>
      <c r="U4954" s="73">
        <v>2.7820528675004548</v>
      </c>
      <c r="V4954" s="73">
        <v>2.756859069681358</v>
      </c>
      <c r="W4954" s="73">
        <v>51.256</v>
      </c>
      <c r="X4954" s="73">
        <v>0.26022174010235571</v>
      </c>
      <c r="Y4954" s="73">
        <v>51.51622174010236</v>
      </c>
      <c r="Z4954" s="73">
        <v>51.049699593781682</v>
      </c>
      <c r="AA4954" s="57"/>
      <c r="AB4954" s="73">
        <v>2.1229999999999998</v>
      </c>
      <c r="AC4954" s="73">
        <v>1.0778265066281042E-2</v>
      </c>
      <c r="AD4954" s="73">
        <v>2.1337782650662809</v>
      </c>
      <c r="AE4954" s="73">
        <v>2.1144551318401459</v>
      </c>
      <c r="AF4954" s="73">
        <v>3.9289999999999989</v>
      </c>
      <c r="AG4954" s="73">
        <v>1.9947151881968068E-2</v>
      </c>
      <c r="AH4954" s="73">
        <v>3.948947151881967</v>
      </c>
      <c r="AI4954" s="73">
        <v>3.9131861577955398</v>
      </c>
      <c r="AJ4954" s="73">
        <v>34.854999999999997</v>
      </c>
      <c r="AK4954" s="73">
        <v>0.1769554540203607</v>
      </c>
      <c r="AL4954" s="73">
        <v>35.031955454020355</v>
      </c>
      <c r="AM4954" s="73">
        <v>34.714712020861178</v>
      </c>
      <c r="AN4954" s="73">
        <v>1.8569999999999995</v>
      </c>
      <c r="AO4954" s="73">
        <v>9.4278088686217103E-3</v>
      </c>
      <c r="AP4954" s="73">
        <v>1.8664278088686213</v>
      </c>
      <c r="AQ4954" s="73">
        <v>1.8495257559242346</v>
      </c>
      <c r="AR4954" s="73">
        <v>42.763999999999996</v>
      </c>
      <c r="AS4954" s="73">
        <v>0.21710867983723153</v>
      </c>
      <c r="AT4954" s="73">
        <v>42.981108679837227</v>
      </c>
      <c r="AU4954" s="73">
        <v>42.5918790664211</v>
      </c>
    </row>
    <row r="4955" spans="1:47">
      <c r="A4955" s="61">
        <v>45498</v>
      </c>
      <c r="B4955" s="58">
        <v>8</v>
      </c>
      <c r="C4955" s="58" t="s">
        <v>17</v>
      </c>
      <c r="D4955" s="59">
        <v>31.877939000000001</v>
      </c>
      <c r="E4955" s="57">
        <v>9.1589570000000006E-3</v>
      </c>
      <c r="F4955" s="57"/>
      <c r="G4955" s="73">
        <v>1.1040000000000001</v>
      </c>
      <c r="H4955" s="73">
        <v>7.4679863812150025E-3</v>
      </c>
      <c r="I4955" s="73">
        <v>1.1114679863812151</v>
      </c>
      <c r="J4955" s="73">
        <v>1.101288098887073</v>
      </c>
      <c r="K4955" s="73">
        <v>9.1919999999999984</v>
      </c>
      <c r="L4955" s="73">
        <v>6.2179104000116198E-2</v>
      </c>
      <c r="M4955" s="73">
        <v>9.254179104000114</v>
      </c>
      <c r="N4955" s="73">
        <v>9.1694204755162776</v>
      </c>
      <c r="O4955" s="73">
        <v>42.655999999999999</v>
      </c>
      <c r="P4955" s="73">
        <v>0.2885456767002782</v>
      </c>
      <c r="Q4955" s="73">
        <v>42.94454567670028</v>
      </c>
      <c r="R4955" s="73">
        <v>42.551218429462843</v>
      </c>
      <c r="S4955" s="73">
        <v>3.1479999999999992</v>
      </c>
      <c r="T4955" s="73">
        <v>2.129458435513118E-2</v>
      </c>
      <c r="U4955" s="73">
        <v>3.1692945843551303</v>
      </c>
      <c r="V4955" s="73">
        <v>3.1402671515366887</v>
      </c>
      <c r="W4955" s="73">
        <v>56.099999999999994</v>
      </c>
      <c r="X4955" s="73">
        <v>0.37948735143674062</v>
      </c>
      <c r="Y4955" s="73">
        <v>56.479487351436738</v>
      </c>
      <c r="Z4955" s="73">
        <v>55.962194155402884</v>
      </c>
      <c r="AA4955" s="57"/>
      <c r="AB4955" s="73">
        <v>2.1229999999999998</v>
      </c>
      <c r="AC4955" s="73">
        <v>1.4360991926919789E-2</v>
      </c>
      <c r="AD4955" s="73">
        <v>2.1373609919269194</v>
      </c>
      <c r="AE4955" s="73">
        <v>2.1177849945083835</v>
      </c>
      <c r="AF4955" s="73">
        <v>4.0289999999999999</v>
      </c>
      <c r="AG4955" s="73">
        <v>2.7254091603184094E-2</v>
      </c>
      <c r="AH4955" s="73">
        <v>4.0562540916031837</v>
      </c>
      <c r="AI4955" s="73">
        <v>4.0191030347971157</v>
      </c>
      <c r="AJ4955" s="73">
        <v>38.084000000000003</v>
      </c>
      <c r="AK4955" s="73">
        <v>0.25761847223024653</v>
      </c>
      <c r="AL4955" s="73">
        <v>38.341618472230252</v>
      </c>
      <c r="AM4955" s="73">
        <v>37.99044923733269</v>
      </c>
      <c r="AN4955" s="73">
        <v>2.0489999999999995</v>
      </c>
      <c r="AO4955" s="73">
        <v>1.3860420376005014E-2</v>
      </c>
      <c r="AP4955" s="73">
        <v>2.0628604203760044</v>
      </c>
      <c r="AQ4955" s="73">
        <v>2.0439667704887787</v>
      </c>
      <c r="AR4955" s="73">
        <v>46.285000000000004</v>
      </c>
      <c r="AS4955" s="73">
        <v>0.31309397613635542</v>
      </c>
      <c r="AT4955" s="73">
        <v>46.598093976136362</v>
      </c>
      <c r="AU4955" s="73">
        <v>46.171304037126973</v>
      </c>
    </row>
    <row r="4956" spans="1:47">
      <c r="A4956" s="61">
        <v>45498</v>
      </c>
      <c r="B4956" s="58">
        <v>9</v>
      </c>
      <c r="C4956" s="58" t="s">
        <v>17</v>
      </c>
      <c r="D4956" s="59">
        <v>23.379093999999998</v>
      </c>
      <c r="E4956" s="57">
        <v>9.1333339999999999E-3</v>
      </c>
      <c r="F4956" s="57"/>
      <c r="G4956" s="73">
        <v>1.1040000000000001</v>
      </c>
      <c r="H4956" s="73">
        <v>6.0170027348125524E-3</v>
      </c>
      <c r="I4956" s="73">
        <v>1.1100170027348126</v>
      </c>
      <c r="J4956" s="73">
        <v>1.0998788467031566</v>
      </c>
      <c r="K4956" s="73">
        <v>9.7679999999999989</v>
      </c>
      <c r="L4956" s="73">
        <v>5.3237393762363229E-2</v>
      </c>
      <c r="M4956" s="73">
        <v>9.8212373937623614</v>
      </c>
      <c r="N4956" s="73">
        <v>9.7315367523518397</v>
      </c>
      <c r="O4956" s="73">
        <v>49.903999999999996</v>
      </c>
      <c r="P4956" s="73">
        <v>0.2719859642011645</v>
      </c>
      <c r="Q4956" s="73">
        <v>50.175985964201161</v>
      </c>
      <c r="R4956" s="73">
        <v>49.7177119256108</v>
      </c>
      <c r="S4956" s="73">
        <v>3.7439999999999993</v>
      </c>
      <c r="T4956" s="73">
        <v>2.0405487535451263E-2</v>
      </c>
      <c r="U4956" s="73">
        <v>3.7644054875354507</v>
      </c>
      <c r="V4956" s="73">
        <v>3.7300239149063565</v>
      </c>
      <c r="W4956" s="73">
        <v>64.52</v>
      </c>
      <c r="X4956" s="73">
        <v>0.35164584823379152</v>
      </c>
      <c r="Y4956" s="73">
        <v>64.871645848233783</v>
      </c>
      <c r="Z4956" s="73">
        <v>64.279151439572146</v>
      </c>
      <c r="AA4956" s="57"/>
      <c r="AB4956" s="73">
        <v>2.1230000000000002</v>
      </c>
      <c r="AC4956" s="73">
        <v>1.1570739860513631E-2</v>
      </c>
      <c r="AD4956" s="73">
        <v>2.1345707398605138</v>
      </c>
      <c r="AE4956" s="73">
        <v>2.1150749923467407</v>
      </c>
      <c r="AF4956" s="73">
        <v>4.4110000000000005</v>
      </c>
      <c r="AG4956" s="73">
        <v>2.4040760021067184E-2</v>
      </c>
      <c r="AH4956" s="73">
        <v>4.4350407600210673</v>
      </c>
      <c r="AI4956" s="73">
        <v>4.3945340514561808</v>
      </c>
      <c r="AJ4956" s="73">
        <v>43.362000000000009</v>
      </c>
      <c r="AK4956" s="73">
        <v>0.2363308628504909</v>
      </c>
      <c r="AL4956" s="73">
        <v>43.598330862850503</v>
      </c>
      <c r="AM4956" s="73">
        <v>43.200132745237582</v>
      </c>
      <c r="AN4956" s="73">
        <v>2.3159999999999994</v>
      </c>
      <c r="AO4956" s="73">
        <v>1.2622625302378503E-2</v>
      </c>
      <c r="AP4956" s="73">
        <v>2.3286226253023781</v>
      </c>
      <c r="AQ4956" s="73">
        <v>2.3073545371055344</v>
      </c>
      <c r="AR4956" s="73">
        <v>52.21200000000001</v>
      </c>
      <c r="AS4956" s="73">
        <v>0.28456498803445024</v>
      </c>
      <c r="AT4956" s="73">
        <v>52.496564988034464</v>
      </c>
      <c r="AU4956" s="73">
        <v>52.017096326146039</v>
      </c>
    </row>
    <row r="4957" spans="1:47">
      <c r="A4957" s="61">
        <v>45498</v>
      </c>
      <c r="B4957" s="58">
        <v>10</v>
      </c>
      <c r="C4957" s="58" t="s">
        <v>17</v>
      </c>
      <c r="D4957" s="59">
        <v>26.673165000000001</v>
      </c>
      <c r="E4957" s="57">
        <v>8.8961790000000006E-3</v>
      </c>
      <c r="F4957" s="57"/>
      <c r="G4957" s="73">
        <v>1.1040000000000001</v>
      </c>
      <c r="H4957" s="73">
        <v>5.2479750231894298E-3</v>
      </c>
      <c r="I4957" s="73">
        <v>1.1092479750231896</v>
      </c>
      <c r="J4957" s="73">
        <v>1.0993799064819958</v>
      </c>
      <c r="K4957" s="73">
        <v>10.940000000000001</v>
      </c>
      <c r="L4957" s="73">
        <v>5.2004390175445982E-2</v>
      </c>
      <c r="M4957" s="73">
        <v>10.992004390175447</v>
      </c>
      <c r="N4957" s="73">
        <v>10.894217551551661</v>
      </c>
      <c r="O4957" s="73">
        <v>57.468000000000004</v>
      </c>
      <c r="P4957" s="73">
        <v>0.27317991723971935</v>
      </c>
      <c r="Q4957" s="73">
        <v>57.74117991723972</v>
      </c>
      <c r="R4957" s="73">
        <v>57.227504045024752</v>
      </c>
      <c r="S4957" s="73">
        <v>4.476</v>
      </c>
      <c r="T4957" s="73">
        <v>2.1277116126626708E-2</v>
      </c>
      <c r="U4957" s="73">
        <v>4.497277116126627</v>
      </c>
      <c r="V4957" s="73">
        <v>4.4572685338889606</v>
      </c>
      <c r="W4957" s="73">
        <v>73.988</v>
      </c>
      <c r="X4957" s="73">
        <v>0.35170939856498146</v>
      </c>
      <c r="Y4957" s="73">
        <v>74.339709398564978</v>
      </c>
      <c r="Z4957" s="73">
        <v>73.678370036947371</v>
      </c>
      <c r="AA4957" s="57"/>
      <c r="AB4957" s="73">
        <v>2.1229999999999998</v>
      </c>
      <c r="AC4957" s="73">
        <v>1.0091893998397787E-2</v>
      </c>
      <c r="AD4957" s="73">
        <v>2.1330918939983974</v>
      </c>
      <c r="AE4957" s="73">
        <v>2.1141155266859388</v>
      </c>
      <c r="AF4957" s="73">
        <v>4.9849999999999994</v>
      </c>
      <c r="AG4957" s="73">
        <v>2.3696698813948643E-2</v>
      </c>
      <c r="AH4957" s="73">
        <v>5.0086966988139476</v>
      </c>
      <c r="AI4957" s="73">
        <v>4.96413843642459</v>
      </c>
      <c r="AJ4957" s="73">
        <v>48.165000000000006</v>
      </c>
      <c r="AK4957" s="73">
        <v>0.22895717118833234</v>
      </c>
      <c r="AL4957" s="73">
        <v>48.39395717118834</v>
      </c>
      <c r="AM4957" s="73">
        <v>47.963435865675116</v>
      </c>
      <c r="AN4957" s="73">
        <v>2.6329999999999991</v>
      </c>
      <c r="AO4957" s="73">
        <v>1.2516230286284206E-2</v>
      </c>
      <c r="AP4957" s="73">
        <v>2.6455162302862831</v>
      </c>
      <c r="AQ4957" s="73">
        <v>2.6219812443542514</v>
      </c>
      <c r="AR4957" s="73">
        <v>57.906000000000006</v>
      </c>
      <c r="AS4957" s="73">
        <v>0.27526199428696296</v>
      </c>
      <c r="AT4957" s="73">
        <v>58.18126199428697</v>
      </c>
      <c r="AU4957" s="73">
        <v>57.663671073139895</v>
      </c>
    </row>
    <row r="4958" spans="1:47">
      <c r="A4958" s="61">
        <v>45498</v>
      </c>
      <c r="B4958" s="58">
        <v>11</v>
      </c>
      <c r="C4958" s="58" t="s">
        <v>17</v>
      </c>
      <c r="D4958" s="59">
        <v>27.106739999999999</v>
      </c>
      <c r="E4958" s="57">
        <v>8.7440439999999994E-3</v>
      </c>
      <c r="F4958" s="57"/>
      <c r="G4958" s="73">
        <v>1.1040000000000001</v>
      </c>
      <c r="H4958" s="73">
        <v>8.1458519931981062E-3</v>
      </c>
      <c r="I4958" s="73">
        <v>1.1121458519931982</v>
      </c>
      <c r="J4958" s="73">
        <v>1.1024211997289521</v>
      </c>
      <c r="K4958" s="73">
        <v>11.667999999999999</v>
      </c>
      <c r="L4958" s="73">
        <v>8.6092211102024904E-2</v>
      </c>
      <c r="M4958" s="73">
        <v>11.754092211102025</v>
      </c>
      <c r="N4958" s="73">
        <v>11.651313911628092</v>
      </c>
      <c r="O4958" s="73">
        <v>63.503999999999991</v>
      </c>
      <c r="P4958" s="73">
        <v>0.46856357334787352</v>
      </c>
      <c r="Q4958" s="73">
        <v>63.972563573347863</v>
      </c>
      <c r="R4958" s="73">
        <v>63.413184662669714</v>
      </c>
      <c r="S4958" s="73">
        <v>5.024</v>
      </c>
      <c r="T4958" s="73">
        <v>3.7069529360350802E-2</v>
      </c>
      <c r="U4958" s="73">
        <v>5.0610695293603509</v>
      </c>
      <c r="V4958" s="73">
        <v>5.0168153147085652</v>
      </c>
      <c r="W4958" s="73">
        <v>81.299999999999983</v>
      </c>
      <c r="X4958" s="73">
        <v>0.59987116580344735</v>
      </c>
      <c r="Y4958" s="73">
        <v>81.899871165803432</v>
      </c>
      <c r="Z4958" s="73">
        <v>81.183735088735318</v>
      </c>
      <c r="AA4958" s="57"/>
      <c r="AB4958" s="73">
        <v>2.1229999999999998</v>
      </c>
      <c r="AC4958" s="73">
        <v>1.5664532410832949E-2</v>
      </c>
      <c r="AD4958" s="73">
        <v>2.1386645324108327</v>
      </c>
      <c r="AE4958" s="73">
        <v>2.1199639556381928</v>
      </c>
      <c r="AF4958" s="73">
        <v>5.4749999999999979</v>
      </c>
      <c r="AG4958" s="73">
        <v>4.0397227955398199E-2</v>
      </c>
      <c r="AH4958" s="73">
        <v>5.515397227955396</v>
      </c>
      <c r="AI4958" s="73">
        <v>5.4671703519166766</v>
      </c>
      <c r="AJ4958" s="73">
        <v>51.665000000000013</v>
      </c>
      <c r="AK4958" s="73">
        <v>0.38120964060559803</v>
      </c>
      <c r="AL4958" s="73">
        <v>52.046209640605611</v>
      </c>
      <c r="AM4958" s="73">
        <v>51.591115293474935</v>
      </c>
      <c r="AN4958" s="73">
        <v>2.8499999999999983</v>
      </c>
      <c r="AO4958" s="73">
        <v>2.1028694004179879E-2</v>
      </c>
      <c r="AP4958" s="73">
        <v>2.871028694004178</v>
      </c>
      <c r="AQ4958" s="73">
        <v>2.8459242927785433</v>
      </c>
      <c r="AR4958" s="73">
        <v>62.113000000000014</v>
      </c>
      <c r="AS4958" s="73">
        <v>0.45830009497600904</v>
      </c>
      <c r="AT4958" s="73">
        <v>62.571300094976024</v>
      </c>
      <c r="AU4958" s="73">
        <v>62.024173893808346</v>
      </c>
    </row>
    <row r="4959" spans="1:47">
      <c r="A4959" s="61">
        <v>45498</v>
      </c>
      <c r="B4959" s="58">
        <v>12</v>
      </c>
      <c r="C4959" s="58" t="s">
        <v>17</v>
      </c>
      <c r="D4959" s="59">
        <v>28.764220999999999</v>
      </c>
      <c r="E4959" s="57">
        <v>8.5245070000000006E-3</v>
      </c>
      <c r="F4959" s="57"/>
      <c r="G4959" s="73">
        <v>1.1040000000000001</v>
      </c>
      <c r="H4959" s="73">
        <v>4.8959351431491476E-3</v>
      </c>
      <c r="I4959" s="73">
        <v>1.1088959351431493</v>
      </c>
      <c r="J4959" s="73">
        <v>1.09944314398175</v>
      </c>
      <c r="K4959" s="73">
        <v>12.399999999999999</v>
      </c>
      <c r="L4959" s="73">
        <v>5.4990575883196932E-2</v>
      </c>
      <c r="M4959" s="73">
        <v>12.454990575883196</v>
      </c>
      <c r="N4959" s="73">
        <v>12.348817921534145</v>
      </c>
      <c r="O4959" s="73">
        <v>66.328000000000003</v>
      </c>
      <c r="P4959" s="73">
        <v>0.29414636428876506</v>
      </c>
      <c r="Q4959" s="73">
        <v>66.622146364288767</v>
      </c>
      <c r="R4959" s="73">
        <v>66.054225411251366</v>
      </c>
      <c r="S4959" s="73">
        <v>5.3720000000000008</v>
      </c>
      <c r="T4959" s="73">
        <v>2.3823336584236614E-2</v>
      </c>
      <c r="U4959" s="73">
        <v>5.395823336584237</v>
      </c>
      <c r="V4959" s="73">
        <v>5.3498266027807615</v>
      </c>
      <c r="W4959" s="73">
        <v>85.203999999999994</v>
      </c>
      <c r="X4959" s="73">
        <v>0.37785621189934776</v>
      </c>
      <c r="Y4959" s="73">
        <v>85.58185621189935</v>
      </c>
      <c r="Z4959" s="73">
        <v>84.852313079548026</v>
      </c>
      <c r="AA4959" s="57"/>
      <c r="AB4959" s="73">
        <v>2.1229999999999998</v>
      </c>
      <c r="AC4959" s="73">
        <v>9.414918758066701E-3</v>
      </c>
      <c r="AD4959" s="73">
        <v>2.1324149187580663</v>
      </c>
      <c r="AE4959" s="73">
        <v>2.1142371328562088</v>
      </c>
      <c r="AF4959" s="73">
        <v>5.9169999999999998</v>
      </c>
      <c r="AG4959" s="73">
        <v>2.6240261088780345E-2</v>
      </c>
      <c r="AH4959" s="73">
        <v>5.9432402610887802</v>
      </c>
      <c r="AI4959" s="73">
        <v>5.8925770678804472</v>
      </c>
      <c r="AJ4959" s="73">
        <v>53.935000000000031</v>
      </c>
      <c r="AK4959" s="73">
        <v>0.23918683147259906</v>
      </c>
      <c r="AL4959" s="73">
        <v>54.174186831472632</v>
      </c>
      <c r="AM4959" s="73">
        <v>53.712378596608438</v>
      </c>
      <c r="AN4959" s="73">
        <v>2.9799999999999991</v>
      </c>
      <c r="AO4959" s="73">
        <v>1.3215477107413453E-2</v>
      </c>
      <c r="AP4959" s="73">
        <v>2.9932154771074124</v>
      </c>
      <c r="AQ4959" s="73">
        <v>2.9676997908203022</v>
      </c>
      <c r="AR4959" s="73">
        <v>64.955000000000027</v>
      </c>
      <c r="AS4959" s="73">
        <v>0.28805748842685952</v>
      </c>
      <c r="AT4959" s="73">
        <v>65.243057488426899</v>
      </c>
      <c r="AU4959" s="73">
        <v>64.686892588165392</v>
      </c>
    </row>
    <row r="4960" spans="1:47">
      <c r="A4960" s="61">
        <v>45498</v>
      </c>
      <c r="B4960" s="58">
        <v>13</v>
      </c>
      <c r="C4960" s="58" t="s">
        <v>17</v>
      </c>
      <c r="D4960" s="59">
        <v>39.221528999999997</v>
      </c>
      <c r="E4960" s="57">
        <v>8.4703929999999997E-3</v>
      </c>
      <c r="F4960" s="57"/>
      <c r="G4960" s="73">
        <v>1.1040000000000001</v>
      </c>
      <c r="H4960" s="73">
        <v>8.4250854390327048E-3</v>
      </c>
      <c r="I4960" s="73">
        <v>1.1124250854390327</v>
      </c>
      <c r="J4960" s="73">
        <v>1.1030024077823055</v>
      </c>
      <c r="K4960" s="73">
        <v>11.231999999999999</v>
      </c>
      <c r="L4960" s="73">
        <v>8.5716086640593603E-2</v>
      </c>
      <c r="M4960" s="73">
        <v>11.317716086640592</v>
      </c>
      <c r="N4960" s="73">
        <v>11.221850583524326</v>
      </c>
      <c r="O4960" s="73">
        <v>68.516000000000034</v>
      </c>
      <c r="P4960" s="73">
        <v>0.52287423364199725</v>
      </c>
      <c r="Q4960" s="73">
        <v>69.038874233642034</v>
      </c>
      <c r="R4960" s="73">
        <v>68.45408783660551</v>
      </c>
      <c r="S4960" s="73">
        <v>5.48</v>
      </c>
      <c r="T4960" s="73">
        <v>4.1820170476357998E-2</v>
      </c>
      <c r="U4960" s="73">
        <v>5.5218201704763583</v>
      </c>
      <c r="V4960" s="73">
        <v>5.4750481835570968</v>
      </c>
      <c r="W4960" s="73">
        <v>86.332000000000036</v>
      </c>
      <c r="X4960" s="73">
        <v>0.6588355761979815</v>
      </c>
      <c r="Y4960" s="73">
        <v>86.990835576198023</v>
      </c>
      <c r="Z4960" s="73">
        <v>86.25398901146923</v>
      </c>
      <c r="AA4960" s="57"/>
      <c r="AB4960" s="73">
        <v>2.1229999999999998</v>
      </c>
      <c r="AC4960" s="73">
        <v>1.6201500350603651E-2</v>
      </c>
      <c r="AD4960" s="73">
        <v>2.1392015003506035</v>
      </c>
      <c r="AE4960" s="73">
        <v>2.1210816229364444</v>
      </c>
      <c r="AF4960" s="73">
        <v>6.0089999999999986</v>
      </c>
      <c r="AG4960" s="73">
        <v>4.5857190582561144E-2</v>
      </c>
      <c r="AH4960" s="73">
        <v>6.0548571905825597</v>
      </c>
      <c r="AI4960" s="73">
        <v>6.00357017061945</v>
      </c>
      <c r="AJ4960" s="73">
        <v>55.464000000000006</v>
      </c>
      <c r="AK4960" s="73">
        <v>0.42326896629575173</v>
      </c>
      <c r="AL4960" s="73">
        <v>55.887268966295757</v>
      </c>
      <c r="AM4960" s="73">
        <v>55.413881834454529</v>
      </c>
      <c r="AN4960" s="73">
        <v>3.085999999999999</v>
      </c>
      <c r="AO4960" s="73">
        <v>2.3550555855846846E-2</v>
      </c>
      <c r="AP4960" s="73">
        <v>3.1095505558558458</v>
      </c>
      <c r="AQ4960" s="73">
        <v>3.0832114405943787</v>
      </c>
      <c r="AR4960" s="73">
        <v>66.682000000000002</v>
      </c>
      <c r="AS4960" s="73">
        <v>0.50887821308476333</v>
      </c>
      <c r="AT4960" s="73">
        <v>67.190878213084773</v>
      </c>
      <c r="AU4960" s="73">
        <v>66.62174506860481</v>
      </c>
    </row>
    <row r="4961" spans="1:47">
      <c r="A4961" s="61">
        <v>45498</v>
      </c>
      <c r="B4961" s="58">
        <v>14</v>
      </c>
      <c r="C4961" s="58" t="s">
        <v>17</v>
      </c>
      <c r="D4961" s="59">
        <v>33.481434999999998</v>
      </c>
      <c r="E4961" s="57">
        <v>8.5083599999999995E-3</v>
      </c>
      <c r="F4961" s="57"/>
      <c r="G4961" s="73">
        <v>1.1040000000000001</v>
      </c>
      <c r="H4961" s="73">
        <v>1.4036462538364285E-2</v>
      </c>
      <c r="I4961" s="73">
        <v>1.1180364625383643</v>
      </c>
      <c r="J4961" s="73">
        <v>1.1085238058219613</v>
      </c>
      <c r="K4961" s="73">
        <v>11.364000000000001</v>
      </c>
      <c r="L4961" s="73">
        <v>0.14448402199816279</v>
      </c>
      <c r="M4961" s="73">
        <v>11.508484021998164</v>
      </c>
      <c r="N4961" s="73">
        <v>11.410565696884756</v>
      </c>
      <c r="O4961" s="73">
        <v>70.319999999999993</v>
      </c>
      <c r="P4961" s="73">
        <v>0.89406163559581198</v>
      </c>
      <c r="Q4961" s="73">
        <v>71.214061635595812</v>
      </c>
      <c r="R4961" s="73">
        <v>70.608146762137977</v>
      </c>
      <c r="S4961" s="73">
        <v>5.6079999999999988</v>
      </c>
      <c r="T4961" s="73">
        <v>7.1301161155024356E-2</v>
      </c>
      <c r="U4961" s="73">
        <v>5.6793011611550233</v>
      </c>
      <c r="V4961" s="73">
        <v>5.6309796223274979</v>
      </c>
      <c r="W4961" s="73">
        <v>88.396000000000001</v>
      </c>
      <c r="X4961" s="73">
        <v>1.1238832812873634</v>
      </c>
      <c r="Y4961" s="73">
        <v>89.519883281287363</v>
      </c>
      <c r="Z4961" s="73">
        <v>88.758215887172199</v>
      </c>
      <c r="AA4961" s="57"/>
      <c r="AB4961" s="73">
        <v>2.1229999999999993</v>
      </c>
      <c r="AC4961" s="73">
        <v>2.6992219174771161E-2</v>
      </c>
      <c r="AD4961" s="73">
        <v>2.1499922191747705</v>
      </c>
      <c r="AE4961" s="73">
        <v>2.1316993113768326</v>
      </c>
      <c r="AF4961" s="73">
        <v>6.2509999999999986</v>
      </c>
      <c r="AG4961" s="73">
        <v>7.9476383448655E-2</v>
      </c>
      <c r="AH4961" s="73">
        <v>6.3304763834486533</v>
      </c>
      <c r="AI4961" s="73">
        <v>6.2766144114067739</v>
      </c>
      <c r="AJ4961" s="73">
        <v>57.045999999999985</v>
      </c>
      <c r="AK4961" s="73">
        <v>0.72529351627131222</v>
      </c>
      <c r="AL4961" s="73">
        <v>57.771293516271299</v>
      </c>
      <c r="AM4961" s="73">
        <v>57.279754553369195</v>
      </c>
      <c r="AN4961" s="73">
        <v>3.1599999999999984</v>
      </c>
      <c r="AO4961" s="73">
        <v>4.0176831178651368E-2</v>
      </c>
      <c r="AP4961" s="73">
        <v>3.2001768311786498</v>
      </c>
      <c r="AQ4961" s="73">
        <v>3.1729485746353228</v>
      </c>
      <c r="AR4961" s="73">
        <v>68.579999999999984</v>
      </c>
      <c r="AS4961" s="73">
        <v>0.87193895007338973</v>
      </c>
      <c r="AT4961" s="73">
        <v>69.451938950073369</v>
      </c>
      <c r="AU4961" s="73">
        <v>68.861016850788133</v>
      </c>
    </row>
    <row r="4962" spans="1:47">
      <c r="A4962" s="61">
        <v>45498</v>
      </c>
      <c r="B4962" s="58">
        <v>15</v>
      </c>
      <c r="C4962" s="58" t="s">
        <v>17</v>
      </c>
      <c r="D4962" s="59">
        <v>37.796073</v>
      </c>
      <c r="E4962" s="57">
        <v>8.6090609999999995E-3</v>
      </c>
      <c r="F4962" s="57"/>
      <c r="G4962" s="73">
        <v>1.1040000000000001</v>
      </c>
      <c r="H4962" s="73">
        <v>9.8580883426502095E-3</v>
      </c>
      <c r="I4962" s="73">
        <v>1.1138580883426503</v>
      </c>
      <c r="J4962" s="73">
        <v>1.1042688161147651</v>
      </c>
      <c r="K4962" s="73">
        <v>12.212000000000002</v>
      </c>
      <c r="L4962" s="73">
        <v>0.10904617286272135</v>
      </c>
      <c r="M4962" s="73">
        <v>12.321046172862722</v>
      </c>
      <c r="N4962" s="73">
        <v>12.21497353477673</v>
      </c>
      <c r="O4962" s="73">
        <v>71.703999999999994</v>
      </c>
      <c r="P4962" s="73">
        <v>0.64027569431285369</v>
      </c>
      <c r="Q4962" s="73">
        <v>72.344275694312842</v>
      </c>
      <c r="R4962" s="73">
        <v>71.721459411859684</v>
      </c>
      <c r="S4962" s="73">
        <v>5.6720000000000015</v>
      </c>
      <c r="T4962" s="73">
        <v>5.0647714745934783E-2</v>
      </c>
      <c r="U4962" s="73">
        <v>5.7226477147459365</v>
      </c>
      <c r="V4962" s="73">
        <v>5.6733810914881779</v>
      </c>
      <c r="W4962" s="73">
        <v>90.691999999999993</v>
      </c>
      <c r="X4962" s="73">
        <v>0.80982767026416003</v>
      </c>
      <c r="Y4962" s="73">
        <v>91.501827670264149</v>
      </c>
      <c r="Z4962" s="73">
        <v>90.714082854239365</v>
      </c>
      <c r="AA4962" s="57"/>
      <c r="AB4962" s="73">
        <v>2.1229999999999993</v>
      </c>
      <c r="AC4962" s="73">
        <v>1.8957175318339119E-2</v>
      </c>
      <c r="AD4962" s="73">
        <v>2.1419571753183386</v>
      </c>
      <c r="AE4962" s="73">
        <v>2.1235169353366352</v>
      </c>
      <c r="AF4962" s="73">
        <v>6.2759999999999989</v>
      </c>
      <c r="AG4962" s="73">
        <v>5.6041089165283241E-2</v>
      </c>
      <c r="AH4962" s="73">
        <v>6.3320410891652825</v>
      </c>
      <c r="AI4962" s="73">
        <v>6.2775281611741516</v>
      </c>
      <c r="AJ4962" s="73">
        <v>57.907000000000018</v>
      </c>
      <c r="AK4962" s="73">
        <v>0.51707637831326614</v>
      </c>
      <c r="AL4962" s="73">
        <v>58.424076378313281</v>
      </c>
      <c r="AM4962" s="73">
        <v>57.921099940903723</v>
      </c>
      <c r="AN4962" s="73">
        <v>3.1809999999999996</v>
      </c>
      <c r="AO4962" s="73">
        <v>2.840450998004557E-2</v>
      </c>
      <c r="AP4962" s="73">
        <v>3.209404509980045</v>
      </c>
      <c r="AQ4962" s="73">
        <v>3.1817745507799517</v>
      </c>
      <c r="AR4962" s="73">
        <v>69.487000000000009</v>
      </c>
      <c r="AS4962" s="73">
        <v>0.62047915277693411</v>
      </c>
      <c r="AT4962" s="73">
        <v>70.107479152776946</v>
      </c>
      <c r="AU4962" s="73">
        <v>69.503919588194464</v>
      </c>
    </row>
    <row r="4963" spans="1:47">
      <c r="A4963" s="61">
        <v>45498</v>
      </c>
      <c r="B4963" s="58">
        <v>16</v>
      </c>
      <c r="C4963" s="58" t="s">
        <v>17</v>
      </c>
      <c r="D4963" s="59">
        <v>53.541651000000002</v>
      </c>
      <c r="E4963" s="57">
        <v>8.6648669999999997E-3</v>
      </c>
      <c r="F4963" s="57"/>
      <c r="G4963" s="73">
        <v>1.1040000000000001</v>
      </c>
      <c r="H4963" s="73">
        <v>1.6965288428780999E-2</v>
      </c>
      <c r="I4963" s="73">
        <v>1.1209652884287811</v>
      </c>
      <c r="J4963" s="73">
        <v>1.1112522732929291</v>
      </c>
      <c r="K4963" s="73">
        <v>12.676</v>
      </c>
      <c r="L4963" s="73">
        <v>0.19479347474930067</v>
      </c>
      <c r="M4963" s="73">
        <v>12.8707934747493</v>
      </c>
      <c r="N4963" s="73">
        <v>12.759269761106129</v>
      </c>
      <c r="O4963" s="73">
        <v>72.031999999999996</v>
      </c>
      <c r="P4963" s="73">
        <v>1.1069236015416237</v>
      </c>
      <c r="Q4963" s="73">
        <v>73.13892360154162</v>
      </c>
      <c r="R4963" s="73">
        <v>72.505184556011102</v>
      </c>
      <c r="S4963" s="73">
        <v>5.66</v>
      </c>
      <c r="T4963" s="73">
        <v>8.6977837415670695E-2</v>
      </c>
      <c r="U4963" s="73">
        <v>5.7469778374156713</v>
      </c>
      <c r="V4963" s="73">
        <v>5.6971810388025164</v>
      </c>
      <c r="W4963" s="73">
        <v>91.471999999999994</v>
      </c>
      <c r="X4963" s="73">
        <v>1.4056602021353761</v>
      </c>
      <c r="Y4963" s="73">
        <v>92.877660202135374</v>
      </c>
      <c r="Z4963" s="73">
        <v>92.072887629212673</v>
      </c>
      <c r="AA4963" s="57"/>
      <c r="AB4963" s="73">
        <v>2.1229999999999993</v>
      </c>
      <c r="AC4963" s="73">
        <v>3.2624372585418518E-2</v>
      </c>
      <c r="AD4963" s="73">
        <v>2.1556243725854181</v>
      </c>
      <c r="AE4963" s="73">
        <v>2.1369461740950069</v>
      </c>
      <c r="AF4963" s="73">
        <v>6.3639999999999999</v>
      </c>
      <c r="AG4963" s="73">
        <v>9.7796282210835389E-2</v>
      </c>
      <c r="AH4963" s="73">
        <v>6.4617962822108357</v>
      </c>
      <c r="AI4963" s="73">
        <v>6.4058056768443841</v>
      </c>
      <c r="AJ4963" s="73">
        <v>57.714000000000013</v>
      </c>
      <c r="AK4963" s="73">
        <v>0.88689733367632861</v>
      </c>
      <c r="AL4963" s="73">
        <v>58.600897333676343</v>
      </c>
      <c r="AM4963" s="73">
        <v>58.093128352199379</v>
      </c>
      <c r="AN4963" s="73">
        <v>3.1669999999999989</v>
      </c>
      <c r="AO4963" s="73">
        <v>4.8667634469157062E-2</v>
      </c>
      <c r="AP4963" s="73">
        <v>3.2156676344691562</v>
      </c>
      <c r="AQ4963" s="73">
        <v>3.1878043021002762</v>
      </c>
      <c r="AR4963" s="73">
        <v>69.368000000000009</v>
      </c>
      <c r="AS4963" s="73">
        <v>1.0659856229417395</v>
      </c>
      <c r="AT4963" s="73">
        <v>70.433985622941748</v>
      </c>
      <c r="AU4963" s="73">
        <v>69.823684505239044</v>
      </c>
    </row>
    <row r="4964" spans="1:47">
      <c r="A4964" s="61">
        <v>45498</v>
      </c>
      <c r="B4964" s="58">
        <v>17</v>
      </c>
      <c r="C4964" s="58" t="s">
        <v>17</v>
      </c>
      <c r="D4964" s="59">
        <v>72.553819000000004</v>
      </c>
      <c r="E4964" s="57">
        <v>8.7887150000000008E-3</v>
      </c>
      <c r="F4964" s="57"/>
      <c r="G4964" s="73">
        <v>1.1040000000000001</v>
      </c>
      <c r="H4964" s="73">
        <v>2.0695611789707989E-2</v>
      </c>
      <c r="I4964" s="73">
        <v>1.124695611789708</v>
      </c>
      <c r="J4964" s="73">
        <v>1.1148109825959376</v>
      </c>
      <c r="K4964" s="73">
        <v>13.076000000000002</v>
      </c>
      <c r="L4964" s="73">
        <v>0.24512302514693993</v>
      </c>
      <c r="M4964" s="73">
        <v>13.321123025146942</v>
      </c>
      <c r="N4964" s="73">
        <v>13.204047471398988</v>
      </c>
      <c r="O4964" s="73">
        <v>69.956000000000003</v>
      </c>
      <c r="P4964" s="73">
        <v>1.3113969369210254</v>
      </c>
      <c r="Q4964" s="73">
        <v>71.267396936921031</v>
      </c>
      <c r="R4964" s="73">
        <v>70.641048096450561</v>
      </c>
      <c r="S4964" s="73">
        <v>5.468</v>
      </c>
      <c r="T4964" s="73">
        <v>0.10250326563960442</v>
      </c>
      <c r="U4964" s="73">
        <v>5.5705032656396041</v>
      </c>
      <c r="V4964" s="73">
        <v>5.5215457000313286</v>
      </c>
      <c r="W4964" s="73">
        <v>89.604000000000013</v>
      </c>
      <c r="X4964" s="73">
        <v>1.6797188394972777</v>
      </c>
      <c r="Y4964" s="73">
        <v>91.283718839497283</v>
      </c>
      <c r="Z4964" s="73">
        <v>90.481452250476806</v>
      </c>
      <c r="AA4964" s="57"/>
      <c r="AB4964" s="73">
        <v>2.1229999999999993</v>
      </c>
      <c r="AC4964" s="73">
        <v>3.9797811439809823E-2</v>
      </c>
      <c r="AD4964" s="73">
        <v>2.162797811439809</v>
      </c>
      <c r="AE4964" s="73">
        <v>2.1437895978724408</v>
      </c>
      <c r="AF4964" s="73">
        <v>6.05</v>
      </c>
      <c r="AG4964" s="73">
        <v>0.11341345228961351</v>
      </c>
      <c r="AH4964" s="73">
        <v>6.1634134522896131</v>
      </c>
      <c r="AI4964" s="73">
        <v>6.1092449680302732</v>
      </c>
      <c r="AJ4964" s="73">
        <v>55.810000000000009</v>
      </c>
      <c r="AK4964" s="73">
        <v>1.0462156648402201</v>
      </c>
      <c r="AL4964" s="73">
        <v>56.856215664840228</v>
      </c>
      <c r="AM4964" s="73">
        <v>56.35652258938341</v>
      </c>
      <c r="AN4964" s="73">
        <v>3.0219999999999998</v>
      </c>
      <c r="AO4964" s="73">
        <v>5.6650488069291245E-2</v>
      </c>
      <c r="AP4964" s="73">
        <v>3.0786504880692909</v>
      </c>
      <c r="AQ4964" s="73">
        <v>3.051593106345039</v>
      </c>
      <c r="AR4964" s="73">
        <v>67.00500000000001</v>
      </c>
      <c r="AS4964" s="73">
        <v>1.2560774166389348</v>
      </c>
      <c r="AT4964" s="73">
        <v>68.26107741663894</v>
      </c>
      <c r="AU4964" s="73">
        <v>67.661150261631164</v>
      </c>
    </row>
    <row r="4965" spans="1:47">
      <c r="A4965" s="61">
        <v>45498</v>
      </c>
      <c r="B4965" s="58">
        <v>18</v>
      </c>
      <c r="C4965" s="58" t="s">
        <v>17</v>
      </c>
      <c r="D4965" s="59">
        <v>35.339526999999997</v>
      </c>
      <c r="E4965" s="57">
        <v>8.917075E-3</v>
      </c>
      <c r="F4965" s="57"/>
      <c r="G4965" s="73">
        <v>1.1040000000000001</v>
      </c>
      <c r="H4965" s="73">
        <v>8.8257429135049793E-3</v>
      </c>
      <c r="I4965" s="73">
        <v>1.1128257429135051</v>
      </c>
      <c r="J4965" s="73">
        <v>1.1029025923020146</v>
      </c>
      <c r="K4965" s="73">
        <v>13.724000000000002</v>
      </c>
      <c r="L4965" s="73">
        <v>0.10971421716027388</v>
      </c>
      <c r="M4965" s="73">
        <v>13.833714217160276</v>
      </c>
      <c r="N4965" s="73">
        <v>13.710357949957292</v>
      </c>
      <c r="O4965" s="73">
        <v>65.360000000000014</v>
      </c>
      <c r="P4965" s="73">
        <v>0.52250956234301227</v>
      </c>
      <c r="Q4965" s="73">
        <v>65.882509562343031</v>
      </c>
      <c r="R4965" s="73">
        <v>65.295030283387405</v>
      </c>
      <c r="S4965" s="73">
        <v>4.976</v>
      </c>
      <c r="T4965" s="73">
        <v>3.9779797769565924E-2</v>
      </c>
      <c r="U4965" s="73">
        <v>5.0157797977695662</v>
      </c>
      <c r="V4965" s="73">
        <v>4.9710537131293702</v>
      </c>
      <c r="W4965" s="73">
        <v>85.164000000000016</v>
      </c>
      <c r="X4965" s="73">
        <v>0.68082932018635711</v>
      </c>
      <c r="Y4965" s="73">
        <v>85.844829320186378</v>
      </c>
      <c r="Z4965" s="73">
        <v>85.07934453877607</v>
      </c>
      <c r="AA4965" s="57"/>
      <c r="AB4965" s="73">
        <v>2.1229999999999998</v>
      </c>
      <c r="AC4965" s="73">
        <v>1.6971967577328866E-2</v>
      </c>
      <c r="AD4965" s="73">
        <v>2.1399719675773285</v>
      </c>
      <c r="AE4965" s="73">
        <v>2.120889677044544</v>
      </c>
      <c r="AF4965" s="73">
        <v>5.4639999999999986</v>
      </c>
      <c r="AG4965" s="73">
        <v>4.3681031955970284E-2</v>
      </c>
      <c r="AH4965" s="73">
        <v>5.5076810319559693</v>
      </c>
      <c r="AI4965" s="73">
        <v>5.4585686271179403</v>
      </c>
      <c r="AJ4965" s="73">
        <v>51.58000000000002</v>
      </c>
      <c r="AK4965" s="73">
        <v>0.41234766257118388</v>
      </c>
      <c r="AL4965" s="73">
        <v>51.992347662571206</v>
      </c>
      <c r="AM4965" s="73">
        <v>51.528727999037983</v>
      </c>
      <c r="AN4965" s="73">
        <v>2.7979999999999996</v>
      </c>
      <c r="AO4965" s="73">
        <v>2.2368141913031638E-2</v>
      </c>
      <c r="AP4965" s="73">
        <v>2.8203681419130313</v>
      </c>
      <c r="AQ4965" s="73">
        <v>2.7952187076639818</v>
      </c>
      <c r="AR4965" s="73">
        <v>61.965000000000018</v>
      </c>
      <c r="AS4965" s="73">
        <v>0.49536880401751471</v>
      </c>
      <c r="AT4965" s="73">
        <v>62.460368804017534</v>
      </c>
      <c r="AU4965" s="73">
        <v>61.903405010864454</v>
      </c>
    </row>
    <row r="4966" spans="1:47">
      <c r="A4966" s="61">
        <v>45498</v>
      </c>
      <c r="B4966" s="58">
        <v>19</v>
      </c>
      <c r="C4966" s="58" t="s">
        <v>17</v>
      </c>
      <c r="D4966" s="59">
        <v>38.276449999999997</v>
      </c>
      <c r="E4966" s="57">
        <v>8.6227360000000006E-3</v>
      </c>
      <c r="F4966" s="57"/>
      <c r="G4966" s="73">
        <v>1.1040000000000001</v>
      </c>
      <c r="H4966" s="73">
        <v>6.7179661890382431E-3</v>
      </c>
      <c r="I4966" s="73">
        <v>1.1107179661890383</v>
      </c>
      <c r="J4966" s="73">
        <v>1.1011405383961332</v>
      </c>
      <c r="K4966" s="73">
        <v>13.291999999999996</v>
      </c>
      <c r="L4966" s="73">
        <v>8.0883339297732157E-2</v>
      </c>
      <c r="M4966" s="73">
        <v>13.372883339297728</v>
      </c>
      <c r="N4966" s="73">
        <v>13.257572496704165</v>
      </c>
      <c r="O4966" s="73">
        <v>58.735999999999997</v>
      </c>
      <c r="P4966" s="73">
        <v>0.35741527362259984</v>
      </c>
      <c r="Q4966" s="73">
        <v>59.093415273622597</v>
      </c>
      <c r="R4966" s="73">
        <v>58.583868354379781</v>
      </c>
      <c r="S4966" s="73">
        <v>4.4960000000000004</v>
      </c>
      <c r="T4966" s="73">
        <v>2.7358673900286179E-2</v>
      </c>
      <c r="U4966" s="73">
        <v>4.5233586739002867</v>
      </c>
      <c r="V4966" s="73">
        <v>4.4843549462219343</v>
      </c>
      <c r="W4966" s="73">
        <v>77.627999999999986</v>
      </c>
      <c r="X4966" s="73">
        <v>0.47237525300965644</v>
      </c>
      <c r="Y4966" s="73">
        <v>78.100375253009659</v>
      </c>
      <c r="Z4966" s="73">
        <v>77.42693633570201</v>
      </c>
      <c r="AA4966" s="57"/>
      <c r="AB4966" s="73">
        <v>2.1229999999999998</v>
      </c>
      <c r="AC4966" s="73">
        <v>1.2918697662434952E-2</v>
      </c>
      <c r="AD4966" s="73">
        <v>2.1359186976624347</v>
      </c>
      <c r="AE4966" s="73">
        <v>2.1175012346150277</v>
      </c>
      <c r="AF4966" s="73">
        <v>4.952</v>
      </c>
      <c r="AG4966" s="73">
        <v>3.0133486021845454E-2</v>
      </c>
      <c r="AH4966" s="73">
        <v>4.9821334860218451</v>
      </c>
      <c r="AI4966" s="73">
        <v>4.9391738642551193</v>
      </c>
      <c r="AJ4966" s="73">
        <v>47.610000000000021</v>
      </c>
      <c r="AK4966" s="73">
        <v>0.28971229190227432</v>
      </c>
      <c r="AL4966" s="73">
        <v>47.899712291902297</v>
      </c>
      <c r="AM4966" s="73">
        <v>47.48668571833327</v>
      </c>
      <c r="AN4966" s="73">
        <v>2.5719999999999992</v>
      </c>
      <c r="AO4966" s="73">
        <v>1.5650913983882568E-2</v>
      </c>
      <c r="AP4966" s="73">
        <v>2.5876509139838819</v>
      </c>
      <c r="AQ4966" s="73">
        <v>2.5653382832924403</v>
      </c>
      <c r="AR4966" s="73">
        <v>57.257000000000019</v>
      </c>
      <c r="AS4966" s="73">
        <v>0.34841538957043733</v>
      </c>
      <c r="AT4966" s="73">
        <v>57.605415389570453</v>
      </c>
      <c r="AU4966" s="73">
        <v>57.108699100495855</v>
      </c>
    </row>
    <row r="4967" spans="1:47">
      <c r="A4967" s="61">
        <v>45498</v>
      </c>
      <c r="B4967" s="58">
        <v>20</v>
      </c>
      <c r="C4967" s="58" t="s">
        <v>17</v>
      </c>
      <c r="D4967" s="59">
        <v>31.995277000000002</v>
      </c>
      <c r="E4967" s="57">
        <v>8.5124750000000002E-3</v>
      </c>
      <c r="F4967" s="57"/>
      <c r="G4967" s="73">
        <v>1.1040000000000001</v>
      </c>
      <c r="H4967" s="73">
        <v>6.9011110629204689E-3</v>
      </c>
      <c r="I4967" s="73">
        <v>1.1109011110629206</v>
      </c>
      <c r="J4967" s="73">
        <v>1.1014445931275252</v>
      </c>
      <c r="K4967" s="73">
        <v>12.256</v>
      </c>
      <c r="L4967" s="73">
        <v>7.6612334408653324E-2</v>
      </c>
      <c r="M4967" s="73">
        <v>12.332612334408653</v>
      </c>
      <c r="N4967" s="73">
        <v>12.227631280227309</v>
      </c>
      <c r="O4967" s="73">
        <v>54.316000000000003</v>
      </c>
      <c r="P4967" s="73">
        <v>0.33952966349056901</v>
      </c>
      <c r="Q4967" s="73">
        <v>54.655529663490569</v>
      </c>
      <c r="R4967" s="73">
        <v>54.190275833618351</v>
      </c>
      <c r="S4967" s="73">
        <v>4.0839999999999987</v>
      </c>
      <c r="T4967" s="73">
        <v>2.552911012768767E-2</v>
      </c>
      <c r="U4967" s="73">
        <v>4.1095291101276867</v>
      </c>
      <c r="V4967" s="73">
        <v>4.0745468463159531</v>
      </c>
      <c r="W4967" s="73">
        <v>71.760000000000005</v>
      </c>
      <c r="X4967" s="73">
        <v>0.44857221908983047</v>
      </c>
      <c r="Y4967" s="73">
        <v>72.208572219089831</v>
      </c>
      <c r="Z4967" s="73">
        <v>71.593898553289137</v>
      </c>
      <c r="AA4967" s="57"/>
      <c r="AB4967" s="73">
        <v>2.1229999999999998</v>
      </c>
      <c r="AC4967" s="73">
        <v>1.3270886582047239E-2</v>
      </c>
      <c r="AD4967" s="73">
        <v>2.136270886582047</v>
      </c>
      <c r="AE4967" s="73">
        <v>2.1180859340667895</v>
      </c>
      <c r="AF4967" s="73">
        <v>4.7589999999999995</v>
      </c>
      <c r="AG4967" s="73">
        <v>2.9748539446049372E-2</v>
      </c>
      <c r="AH4967" s="73">
        <v>4.7887485394460487</v>
      </c>
      <c r="AI4967" s="73">
        <v>4.747984437222728</v>
      </c>
      <c r="AJ4967" s="73">
        <v>44.684000000000026</v>
      </c>
      <c r="AK4967" s="73">
        <v>0.27931996986914709</v>
      </c>
      <c r="AL4967" s="73">
        <v>44.963319969869175</v>
      </c>
      <c r="AM4967" s="73">
        <v>44.580570832708666</v>
      </c>
      <c r="AN4967" s="73">
        <v>2.4059999999999997</v>
      </c>
      <c r="AO4967" s="73">
        <v>1.5039921392560367E-2</v>
      </c>
      <c r="AP4967" s="73">
        <v>2.42103992139256</v>
      </c>
      <c r="AQ4967" s="73">
        <v>2.4004308795877041</v>
      </c>
      <c r="AR4967" s="73">
        <v>53.972000000000023</v>
      </c>
      <c r="AS4967" s="73">
        <v>0.33737931728980408</v>
      </c>
      <c r="AT4967" s="73">
        <v>54.309379317289832</v>
      </c>
      <c r="AU4967" s="73">
        <v>53.847072083585886</v>
      </c>
    </row>
    <row r="4968" spans="1:47">
      <c r="A4968" s="61">
        <v>45498</v>
      </c>
      <c r="B4968" s="58">
        <v>21</v>
      </c>
      <c r="C4968" s="58" t="s">
        <v>17</v>
      </c>
      <c r="D4968" s="59">
        <v>30.074556000000001</v>
      </c>
      <c r="E4968" s="57">
        <v>8.7672110000000004E-3</v>
      </c>
      <c r="F4968" s="57"/>
      <c r="G4968" s="73">
        <v>1.1040000000000001</v>
      </c>
      <c r="H4968" s="73">
        <v>3.7300387420177196E-3</v>
      </c>
      <c r="I4968" s="73">
        <v>1.1077300387420179</v>
      </c>
      <c r="J4968" s="73">
        <v>1.0980183357613285</v>
      </c>
      <c r="K4968" s="73">
        <v>11.911999999999997</v>
      </c>
      <c r="L4968" s="73">
        <v>4.0246577441046254E-2</v>
      </c>
      <c r="M4968" s="73">
        <v>11.952246577441043</v>
      </c>
      <c r="N4968" s="73">
        <v>11.847458709772591</v>
      </c>
      <c r="O4968" s="73">
        <v>50.168000000000006</v>
      </c>
      <c r="P4968" s="73">
        <v>0.16950052863183421</v>
      </c>
      <c r="Q4968" s="73">
        <v>50.337500528631843</v>
      </c>
      <c r="R4968" s="73">
        <v>49.896181040284716</v>
      </c>
      <c r="S4968" s="73">
        <v>3.7159999999999993</v>
      </c>
      <c r="T4968" s="73">
        <v>1.255509417150167E-2</v>
      </c>
      <c r="U4968" s="73">
        <v>3.7285550941715009</v>
      </c>
      <c r="V4968" s="73">
        <v>3.6958660649357746</v>
      </c>
      <c r="W4968" s="73">
        <v>66.900000000000006</v>
      </c>
      <c r="X4968" s="73">
        <v>0.22603223898639985</v>
      </c>
      <c r="Y4968" s="73">
        <v>67.126032238986397</v>
      </c>
      <c r="Z4968" s="73">
        <v>66.537524150754408</v>
      </c>
      <c r="AA4968" s="57"/>
      <c r="AB4968" s="73">
        <v>2.1229999999999998</v>
      </c>
      <c r="AC4968" s="73">
        <v>7.1728915301663204E-3</v>
      </c>
      <c r="AD4968" s="73">
        <v>2.1301728915301661</v>
      </c>
      <c r="AE4968" s="73">
        <v>2.1114972163236412</v>
      </c>
      <c r="AF4968" s="73">
        <v>4.5920000000000005</v>
      </c>
      <c r="AG4968" s="73">
        <v>1.5514798825493994E-2</v>
      </c>
      <c r="AH4968" s="73">
        <v>4.6075147988254948</v>
      </c>
      <c r="AI4968" s="73">
        <v>4.5671197443985694</v>
      </c>
      <c r="AJ4968" s="73">
        <v>42.385000000000026</v>
      </c>
      <c r="AK4968" s="73">
        <v>0.14320443123226553</v>
      </c>
      <c r="AL4968" s="73">
        <v>42.52820443123229</v>
      </c>
      <c r="AM4968" s="73">
        <v>42.15535068953254</v>
      </c>
      <c r="AN4968" s="73">
        <v>2.3169999999999997</v>
      </c>
      <c r="AO4968" s="73">
        <v>7.8283512366440714E-3</v>
      </c>
      <c r="AP4968" s="73">
        <v>2.3248283512366439</v>
      </c>
      <c r="AQ4968" s="73">
        <v>2.3044460905425703</v>
      </c>
      <c r="AR4968" s="73">
        <v>51.417000000000023</v>
      </c>
      <c r="AS4968" s="73">
        <v>0.17372047282456993</v>
      </c>
      <c r="AT4968" s="73">
        <v>51.5907204728246</v>
      </c>
      <c r="AU4968" s="73">
        <v>51.138413740797318</v>
      </c>
    </row>
    <row r="4969" spans="1:47">
      <c r="A4969" s="61">
        <v>45498</v>
      </c>
      <c r="B4969" s="58">
        <v>22</v>
      </c>
      <c r="C4969" s="58" t="s">
        <v>17</v>
      </c>
      <c r="D4969" s="59">
        <v>23.709848000000001</v>
      </c>
      <c r="E4969" s="57">
        <v>8.9721599999999999E-3</v>
      </c>
      <c r="F4969" s="57"/>
      <c r="G4969" s="73">
        <v>1.1040000000000001</v>
      </c>
      <c r="H4969" s="73">
        <v>8.0254413303185515E-3</v>
      </c>
      <c r="I4969" s="73">
        <v>1.1120254413303186</v>
      </c>
      <c r="J4969" s="73">
        <v>1.1020481711466323</v>
      </c>
      <c r="K4969" s="73">
        <v>11.479999999999999</v>
      </c>
      <c r="L4969" s="73">
        <v>8.3452958760921167E-2</v>
      </c>
      <c r="M4969" s="73">
        <v>11.563452958760919</v>
      </c>
      <c r="N4969" s="73">
        <v>11.459703808662443</v>
      </c>
      <c r="O4969" s="73">
        <v>45.980000000000011</v>
      </c>
      <c r="P4969" s="73">
        <v>0.33424800033337604</v>
      </c>
      <c r="Q4969" s="73">
        <v>46.314248000333386</v>
      </c>
      <c r="R4969" s="73">
        <v>45.898709156994713</v>
      </c>
      <c r="S4969" s="73">
        <v>3.4679999999999991</v>
      </c>
      <c r="T4969" s="73">
        <v>2.5210353744152834E-2</v>
      </c>
      <c r="U4969" s="73">
        <v>3.4932103537441521</v>
      </c>
      <c r="V4969" s="73">
        <v>3.4618687115367028</v>
      </c>
      <c r="W4969" s="73">
        <v>62.032000000000004</v>
      </c>
      <c r="X4969" s="73">
        <v>0.45093675416876855</v>
      </c>
      <c r="Y4969" s="73">
        <v>62.482936754168776</v>
      </c>
      <c r="Z4969" s="73">
        <v>61.922329848340489</v>
      </c>
      <c r="AA4969" s="57"/>
      <c r="AB4969" s="73">
        <v>2.1229999999999998</v>
      </c>
      <c r="AC4969" s="73">
        <v>1.5432981833574532E-2</v>
      </c>
      <c r="AD4969" s="73">
        <v>2.1384329818335743</v>
      </c>
      <c r="AE4969" s="73">
        <v>2.1192466189712862</v>
      </c>
      <c r="AF4969" s="73">
        <v>4.5899999999999972</v>
      </c>
      <c r="AG4969" s="73">
        <v>3.3366644661378744E-2</v>
      </c>
      <c r="AH4969" s="73">
        <v>4.6233666446613757</v>
      </c>
      <c r="AI4969" s="73">
        <v>4.5818850593868108</v>
      </c>
      <c r="AJ4969" s="73">
        <v>40.247000000000014</v>
      </c>
      <c r="AK4969" s="73">
        <v>0.29257240690337943</v>
      </c>
      <c r="AL4969" s="73">
        <v>40.539572406903396</v>
      </c>
      <c r="AM4969" s="73">
        <v>40.17584487693707</v>
      </c>
      <c r="AN4969" s="73">
        <v>2.1549999999999989</v>
      </c>
      <c r="AO4969" s="73">
        <v>1.5665603321409847E-2</v>
      </c>
      <c r="AP4969" s="73">
        <v>2.1706656033214089</v>
      </c>
      <c r="AQ4969" s="73">
        <v>2.1511900442219125</v>
      </c>
      <c r="AR4969" s="73">
        <v>49.115000000000009</v>
      </c>
      <c r="AS4969" s="73">
        <v>0.35703763671974259</v>
      </c>
      <c r="AT4969" s="73">
        <v>49.472037636719755</v>
      </c>
      <c r="AU4969" s="73">
        <v>49.028166599517078</v>
      </c>
    </row>
    <row r="4970" spans="1:47">
      <c r="A4970" s="61">
        <v>45498</v>
      </c>
      <c r="B4970" s="58">
        <v>23</v>
      </c>
      <c r="C4970" s="58" t="s">
        <v>17</v>
      </c>
      <c r="D4970" s="59">
        <v>23.712800000000001</v>
      </c>
      <c r="E4970" s="57">
        <v>9.2628880000000004E-3</v>
      </c>
      <c r="F4970" s="57"/>
      <c r="G4970" s="73">
        <v>1.1040000000000001</v>
      </c>
      <c r="H4970" s="73">
        <v>6.8089654134882377E-3</v>
      </c>
      <c r="I4970" s="73">
        <v>1.1108089654134883</v>
      </c>
      <c r="J4970" s="73">
        <v>1.1005196663774672</v>
      </c>
      <c r="K4970" s="73">
        <v>10.479999999999999</v>
      </c>
      <c r="L4970" s="73">
        <v>6.4635831099054991E-2</v>
      </c>
      <c r="M4970" s="73">
        <v>10.544635831099054</v>
      </c>
      <c r="N4970" s="73">
        <v>10.446962050394797</v>
      </c>
      <c r="O4970" s="73">
        <v>41.276000000000003</v>
      </c>
      <c r="P4970" s="73">
        <v>0.25457142790501852</v>
      </c>
      <c r="Q4970" s="73">
        <v>41.530571427905024</v>
      </c>
      <c r="R4970" s="73">
        <v>41.145878396192337</v>
      </c>
      <c r="S4970" s="73">
        <v>3.0519999999999996</v>
      </c>
      <c r="T4970" s="73">
        <v>1.8823335545259143E-2</v>
      </c>
      <c r="U4970" s="73">
        <v>3.0708233355452585</v>
      </c>
      <c r="V4970" s="73">
        <v>3.0423786429203163</v>
      </c>
      <c r="W4970" s="73">
        <v>55.911999999999999</v>
      </c>
      <c r="X4970" s="73">
        <v>0.3448395599628209</v>
      </c>
      <c r="Y4970" s="73">
        <v>56.25683955996282</v>
      </c>
      <c r="Z4970" s="73">
        <v>55.735738755884917</v>
      </c>
      <c r="AA4970" s="57"/>
      <c r="AB4970" s="73">
        <v>2.1230000000000002</v>
      </c>
      <c r="AC4970" s="73">
        <v>1.3093689830466963E-2</v>
      </c>
      <c r="AD4970" s="73">
        <v>2.1360936898304672</v>
      </c>
      <c r="AE4970" s="73">
        <v>2.116307293224061</v>
      </c>
      <c r="AF4970" s="73">
        <v>4.2459999999999978</v>
      </c>
      <c r="AG4970" s="73">
        <v>2.6187379660933909E-2</v>
      </c>
      <c r="AH4970" s="73">
        <v>4.2721873796609318</v>
      </c>
      <c r="AI4970" s="73">
        <v>4.2326145864481193</v>
      </c>
      <c r="AJ4970" s="73">
        <v>36.850999999999992</v>
      </c>
      <c r="AK4970" s="73">
        <v>0.22728005838084686</v>
      </c>
      <c r="AL4970" s="73">
        <v>37.078280058380841</v>
      </c>
      <c r="AM4970" s="73">
        <v>36.734828102967427</v>
      </c>
      <c r="AN4970" s="73">
        <v>2.0169999999999995</v>
      </c>
      <c r="AO4970" s="73">
        <v>1.2439930470113922E-2</v>
      </c>
      <c r="AP4970" s="73">
        <v>2.0294399304701134</v>
      </c>
      <c r="AQ4970" s="73">
        <v>2.0106414556914411</v>
      </c>
      <c r="AR4970" s="73">
        <v>45.236999999999995</v>
      </c>
      <c r="AS4970" s="73">
        <v>0.27900105834236166</v>
      </c>
      <c r="AT4970" s="73">
        <v>45.516001058342354</v>
      </c>
      <c r="AU4970" s="73">
        <v>45.094391438331051</v>
      </c>
    </row>
    <row r="4971" spans="1:47">
      <c r="A4971" s="61">
        <v>45498</v>
      </c>
      <c r="B4971" s="58">
        <v>24</v>
      </c>
      <c r="C4971" s="58" t="s">
        <v>16</v>
      </c>
      <c r="D4971" s="59">
        <v>18.297623999999999</v>
      </c>
      <c r="E4971" s="57">
        <v>9.3432680000000001E-3</v>
      </c>
      <c r="F4971" s="57"/>
      <c r="G4971" s="73">
        <v>1.1040000000000001</v>
      </c>
      <c r="H4971" s="73">
        <v>9.1546777515409319E-3</v>
      </c>
      <c r="I4971" s="73">
        <v>1.1131546777515411</v>
      </c>
      <c r="J4971" s="73">
        <v>1.1027541752718548</v>
      </c>
      <c r="K4971" s="73">
        <v>9.7479999999999993</v>
      </c>
      <c r="L4971" s="73">
        <v>8.0833151016323365E-2</v>
      </c>
      <c r="M4971" s="73">
        <v>9.8288331510163225</v>
      </c>
      <c r="N4971" s="73">
        <v>9.736999728759093</v>
      </c>
      <c r="O4971" s="73">
        <v>38.016000000000005</v>
      </c>
      <c r="P4971" s="73">
        <v>0.3152393382269747</v>
      </c>
      <c r="Q4971" s="73">
        <v>38.331239338226979</v>
      </c>
      <c r="R4971" s="73">
        <v>37.973100296317781</v>
      </c>
      <c r="S4971" s="73">
        <v>2.8119999999999994</v>
      </c>
      <c r="T4971" s="73">
        <v>2.3317892968598816E-2</v>
      </c>
      <c r="U4971" s="73">
        <v>2.835317892968598</v>
      </c>
      <c r="V4971" s="73">
        <v>2.8088267580293973</v>
      </c>
      <c r="W4971" s="73">
        <v>51.680000000000007</v>
      </c>
      <c r="X4971" s="73">
        <v>0.42854505996343778</v>
      </c>
      <c r="Y4971" s="73">
        <v>52.10854505996344</v>
      </c>
      <c r="Z4971" s="73">
        <v>51.621680958378128</v>
      </c>
      <c r="AA4971" s="57"/>
      <c r="AB4971" s="73">
        <v>2.1229999999999989</v>
      </c>
      <c r="AC4971" s="73">
        <v>1.7604511654457779E-2</v>
      </c>
      <c r="AD4971" s="73">
        <v>2.1406045116544568</v>
      </c>
      <c r="AE4971" s="73">
        <v>2.1206042700200602</v>
      </c>
      <c r="AF4971" s="73">
        <v>4.0229999999999988</v>
      </c>
      <c r="AG4971" s="73">
        <v>3.3359844741348871E-2</v>
      </c>
      <c r="AH4971" s="73">
        <v>4.0563598447413476</v>
      </c>
      <c r="AI4971" s="73">
        <v>4.0184601876074906</v>
      </c>
      <c r="AJ4971" s="73">
        <v>34.59200000000002</v>
      </c>
      <c r="AK4971" s="73">
        <v>0.28684656954828269</v>
      </c>
      <c r="AL4971" s="73">
        <v>34.878846569548301</v>
      </c>
      <c r="AM4971" s="73">
        <v>34.55296415851813</v>
      </c>
      <c r="AN4971" s="73">
        <v>1.819999999999999</v>
      </c>
      <c r="AO4971" s="73">
        <v>1.5091950641127252E-2</v>
      </c>
      <c r="AP4971" s="73">
        <v>1.8350919506411263</v>
      </c>
      <c r="AQ4971" s="73">
        <v>1.8179461947416435</v>
      </c>
      <c r="AR4971" s="73">
        <v>42.558000000000014</v>
      </c>
      <c r="AS4971" s="73">
        <v>0.35290287658521657</v>
      </c>
      <c r="AT4971" s="73">
        <v>42.910902876585233</v>
      </c>
      <c r="AU4971" s="73">
        <v>42.509974810887321</v>
      </c>
    </row>
    <row r="4972" spans="1:47">
      <c r="A4972" s="61">
        <v>45499</v>
      </c>
      <c r="B4972" s="58">
        <v>1</v>
      </c>
      <c r="C4972" s="58" t="s">
        <v>16</v>
      </c>
      <c r="D4972" s="59">
        <v>15.211544</v>
      </c>
      <c r="E4972" s="57">
        <v>9.0489909999999993E-3</v>
      </c>
      <c r="F4972" s="57"/>
      <c r="G4972" s="73">
        <v>1.1040000000000001</v>
      </c>
      <c r="H4972" s="73">
        <v>7.4401581861961059E-3</v>
      </c>
      <c r="I4972" s="73">
        <v>1.1114401581861961</v>
      </c>
      <c r="J4972" s="73">
        <v>1.1013827461977306</v>
      </c>
      <c r="K4972" s="73">
        <v>9.0840000000000032</v>
      </c>
      <c r="L4972" s="73">
        <v>6.1219562466852763E-2</v>
      </c>
      <c r="M4972" s="73">
        <v>9.1452195624668562</v>
      </c>
      <c r="N4972" s="73">
        <v>9.0624645529530703</v>
      </c>
      <c r="O4972" s="73">
        <v>35.672000000000004</v>
      </c>
      <c r="P4972" s="73">
        <v>0.24040337211774229</v>
      </c>
      <c r="Q4972" s="73">
        <v>35.912403372117744</v>
      </c>
      <c r="R4972" s="73">
        <v>35.587432357215079</v>
      </c>
      <c r="S4972" s="73">
        <v>2.6519999999999988</v>
      </c>
      <c r="T4972" s="73">
        <v>1.7872553903797158E-2</v>
      </c>
      <c r="U4972" s="73">
        <v>2.669872553903796</v>
      </c>
      <c r="V4972" s="73">
        <v>2.6457129011923737</v>
      </c>
      <c r="W4972" s="73">
        <v>48.512000000000008</v>
      </c>
      <c r="X4972" s="73">
        <v>0.3269356466745883</v>
      </c>
      <c r="Y4972" s="73">
        <v>48.838935646674592</v>
      </c>
      <c r="Z4972" s="73">
        <v>48.396992557558256</v>
      </c>
      <c r="AA4972" s="57"/>
      <c r="AB4972" s="73">
        <v>2.1229999999999993</v>
      </c>
      <c r="AC4972" s="73">
        <v>1.430747810624486E-2</v>
      </c>
      <c r="AD4972" s="73">
        <v>2.1373074781062442</v>
      </c>
      <c r="AE4972" s="73">
        <v>2.117967001972628</v>
      </c>
      <c r="AF4972" s="73">
        <v>3.8829999999999978</v>
      </c>
      <c r="AG4972" s="73">
        <v>2.6168599852354587E-2</v>
      </c>
      <c r="AH4972" s="73">
        <v>3.9091685998523524</v>
      </c>
      <c r="AI4972" s="73">
        <v>3.8737945683748061</v>
      </c>
      <c r="AJ4972" s="73">
        <v>32.823000000000008</v>
      </c>
      <c r="AK4972" s="73">
        <v>0.22120318129122718</v>
      </c>
      <c r="AL4972" s="73">
        <v>33.044203181291238</v>
      </c>
      <c r="AM4972" s="73">
        <v>32.745186484101559</v>
      </c>
      <c r="AN4972" s="73">
        <v>1.7479999999999991</v>
      </c>
      <c r="AO4972" s="73">
        <v>1.1780250461477161E-2</v>
      </c>
      <c r="AP4972" s="73">
        <v>1.7597802504614763</v>
      </c>
      <c r="AQ4972" s="73">
        <v>1.7438560148130726</v>
      </c>
      <c r="AR4972" s="73">
        <v>40.577000000000005</v>
      </c>
      <c r="AS4972" s="73">
        <v>0.27345950971130378</v>
      </c>
      <c r="AT4972" s="73">
        <v>40.850459509711307</v>
      </c>
      <c r="AU4972" s="73">
        <v>40.480804069262064</v>
      </c>
    </row>
    <row r="4973" spans="1:47">
      <c r="A4973" s="61">
        <v>45499</v>
      </c>
      <c r="B4973" s="58">
        <v>2</v>
      </c>
      <c r="C4973" s="58" t="s">
        <v>16</v>
      </c>
      <c r="D4973" s="59">
        <v>15.119012</v>
      </c>
      <c r="E4973" s="57">
        <v>8.8443859999999992E-3</v>
      </c>
      <c r="F4973" s="57"/>
      <c r="G4973" s="73">
        <v>1.1040000000000001</v>
      </c>
      <c r="H4973" s="73">
        <v>7.5518789722393937E-3</v>
      </c>
      <c r="I4973" s="73">
        <v>1.1115518789722394</v>
      </c>
      <c r="J4973" s="73">
        <v>1.1017208850955835</v>
      </c>
      <c r="K4973" s="73">
        <v>8.6039999999999992</v>
      </c>
      <c r="L4973" s="73">
        <v>5.88554045988657E-2</v>
      </c>
      <c r="M4973" s="73">
        <v>8.6628554045988651</v>
      </c>
      <c r="N4973" s="73">
        <v>8.5862377675384067</v>
      </c>
      <c r="O4973" s="73">
        <v>33.840000000000003</v>
      </c>
      <c r="P4973" s="73">
        <v>0.23148150762733793</v>
      </c>
      <c r="Q4973" s="73">
        <v>34.07148150762734</v>
      </c>
      <c r="R4973" s="73">
        <v>33.770140173582021</v>
      </c>
      <c r="S4973" s="73">
        <v>2.5279999999999991</v>
      </c>
      <c r="T4973" s="73">
        <v>1.7292708371214837E-2</v>
      </c>
      <c r="U4973" s="73">
        <v>2.545292708371214</v>
      </c>
      <c r="V4973" s="73">
        <v>2.5227811571753933</v>
      </c>
      <c r="W4973" s="73">
        <v>46.076000000000001</v>
      </c>
      <c r="X4973" s="73">
        <v>0.31518149956965785</v>
      </c>
      <c r="Y4973" s="73">
        <v>46.391181499569662</v>
      </c>
      <c r="Z4973" s="73">
        <v>45.980879983391404</v>
      </c>
      <c r="AA4973" s="57"/>
      <c r="AB4973" s="73">
        <v>2.1229999999999998</v>
      </c>
      <c r="AC4973" s="73">
        <v>1.452231798737702E-2</v>
      </c>
      <c r="AD4973" s="73">
        <v>2.1375223179873766</v>
      </c>
      <c r="AE4973" s="73">
        <v>2.1186172455234815</v>
      </c>
      <c r="AF4973" s="73">
        <v>3.7039999999999984</v>
      </c>
      <c r="AG4973" s="73">
        <v>2.5337101189469836E-2</v>
      </c>
      <c r="AH4973" s="73">
        <v>3.729337101189468</v>
      </c>
      <c r="AI4973" s="73">
        <v>3.6963534043424273</v>
      </c>
      <c r="AJ4973" s="73">
        <v>31.449000000000009</v>
      </c>
      <c r="AK4973" s="73">
        <v>0.21512594365756951</v>
      </c>
      <c r="AL4973" s="73">
        <v>31.664125943657577</v>
      </c>
      <c r="AM4973" s="73">
        <v>31.384076191459254</v>
      </c>
      <c r="AN4973" s="73">
        <v>1.657999999999999</v>
      </c>
      <c r="AO4973" s="73">
        <v>1.1341499398526184E-2</v>
      </c>
      <c r="AP4973" s="73">
        <v>1.6693414993985252</v>
      </c>
      <c r="AQ4973" s="73">
        <v>1.6545771988120257</v>
      </c>
      <c r="AR4973" s="73">
        <v>38.934000000000012</v>
      </c>
      <c r="AS4973" s="73">
        <v>0.26632686223294255</v>
      </c>
      <c r="AT4973" s="73">
        <v>39.200326862232949</v>
      </c>
      <c r="AU4973" s="73">
        <v>38.853624040137191</v>
      </c>
    </row>
    <row r="4974" spans="1:47">
      <c r="A4974" s="61">
        <v>45499</v>
      </c>
      <c r="B4974" s="58">
        <v>3</v>
      </c>
      <c r="C4974" s="58" t="s">
        <v>16</v>
      </c>
      <c r="D4974" s="59">
        <v>13.599697000000001</v>
      </c>
      <c r="E4974" s="57">
        <v>8.7341669999999993E-3</v>
      </c>
      <c r="F4974" s="57"/>
      <c r="G4974" s="73">
        <v>1.1040000000000001</v>
      </c>
      <c r="H4974" s="73">
        <v>1.0269521704408523E-2</v>
      </c>
      <c r="I4974" s="73">
        <v>1.1142695217044085</v>
      </c>
      <c r="J4974" s="73">
        <v>1.1045373056188321</v>
      </c>
      <c r="K4974" s="73">
        <v>8.3719999999999999</v>
      </c>
      <c r="L4974" s="73">
        <v>7.7877206258431295E-2</v>
      </c>
      <c r="M4974" s="73">
        <v>8.4498772062584315</v>
      </c>
      <c r="N4974" s="73">
        <v>8.3760745676094768</v>
      </c>
      <c r="O4974" s="73">
        <v>32.423999999999999</v>
      </c>
      <c r="P4974" s="73">
        <v>0.30161138744904165</v>
      </c>
      <c r="Q4974" s="73">
        <v>32.725611387449042</v>
      </c>
      <c r="R4974" s="73">
        <v>32.439780432413961</v>
      </c>
      <c r="S4974" s="73">
        <v>2.4359999999999991</v>
      </c>
      <c r="T4974" s="73">
        <v>2.2659922891249233E-2</v>
      </c>
      <c r="U4974" s="73">
        <v>2.4586599228912482</v>
      </c>
      <c r="V4974" s="73">
        <v>2.4371855765285089</v>
      </c>
      <c r="W4974" s="73">
        <v>44.335999999999999</v>
      </c>
      <c r="X4974" s="73">
        <v>0.41241803830313067</v>
      </c>
      <c r="Y4974" s="73">
        <v>44.748418038303136</v>
      </c>
      <c r="Z4974" s="73">
        <v>44.357577882170773</v>
      </c>
      <c r="AA4974" s="57"/>
      <c r="AB4974" s="73">
        <v>2.1229999999999998</v>
      </c>
      <c r="AC4974" s="73">
        <v>1.9748364654401534E-2</v>
      </c>
      <c r="AD4974" s="73">
        <v>2.1427483646544014</v>
      </c>
      <c r="AE4974" s="73">
        <v>2.1240332425985331</v>
      </c>
      <c r="AF4974" s="73">
        <v>3.5709999999999975</v>
      </c>
      <c r="AG4974" s="73">
        <v>3.3217809788444574E-2</v>
      </c>
      <c r="AH4974" s="73">
        <v>3.6042178097884419</v>
      </c>
      <c r="AI4974" s="73">
        <v>3.5727379695333754</v>
      </c>
      <c r="AJ4974" s="73">
        <v>30.398000000000017</v>
      </c>
      <c r="AK4974" s="73">
        <v>0.28276532678497329</v>
      </c>
      <c r="AL4974" s="73">
        <v>30.680765326784989</v>
      </c>
      <c r="AM4974" s="73">
        <v>30.412794398733041</v>
      </c>
      <c r="AN4974" s="73">
        <v>1.6189999999999998</v>
      </c>
      <c r="AO4974" s="73">
        <v>1.5060104745867208E-2</v>
      </c>
      <c r="AP4974" s="73">
        <v>1.6340601047458669</v>
      </c>
      <c r="AQ4974" s="73">
        <v>1.6197879509029791</v>
      </c>
      <c r="AR4974" s="73">
        <v>37.711000000000013</v>
      </c>
      <c r="AS4974" s="73">
        <v>0.35079160597368664</v>
      </c>
      <c r="AT4974" s="73">
        <v>38.061791605973696</v>
      </c>
      <c r="AU4974" s="73">
        <v>37.72935356176793</v>
      </c>
    </row>
    <row r="4975" spans="1:47">
      <c r="A4975" s="61">
        <v>45499</v>
      </c>
      <c r="B4975" s="58">
        <v>4</v>
      </c>
      <c r="C4975" s="58" t="s">
        <v>16</v>
      </c>
      <c r="D4975" s="59">
        <v>12.460732999999999</v>
      </c>
      <c r="E4975" s="57">
        <v>8.5008549999999999E-3</v>
      </c>
      <c r="F4975" s="57"/>
      <c r="G4975" s="73">
        <v>1.1040000000000001</v>
      </c>
      <c r="H4975" s="73">
        <v>1.2136947426754743E-2</v>
      </c>
      <c r="I4975" s="73">
        <v>1.1161369474267548</v>
      </c>
      <c r="J4975" s="73">
        <v>1.1066488290765375</v>
      </c>
      <c r="K4975" s="73">
        <v>8.1560000000000006</v>
      </c>
      <c r="L4975" s="73">
        <v>8.9663897837510567E-2</v>
      </c>
      <c r="M4975" s="73">
        <v>8.2456638978375114</v>
      </c>
      <c r="N4975" s="73">
        <v>8.1755687046632595</v>
      </c>
      <c r="O4975" s="73">
        <v>31.356000000000005</v>
      </c>
      <c r="P4975" s="73">
        <v>0.34471569158815374</v>
      </c>
      <c r="Q4975" s="73">
        <v>31.700715691588158</v>
      </c>
      <c r="R4975" s="73">
        <v>31.431232504097743</v>
      </c>
      <c r="S4975" s="73">
        <v>2.367999999999999</v>
      </c>
      <c r="T4975" s="73">
        <v>2.6032872741444939E-2</v>
      </c>
      <c r="U4975" s="73">
        <v>2.3940328727414437</v>
      </c>
      <c r="V4975" s="73">
        <v>2.3736815464250354</v>
      </c>
      <c r="W4975" s="73">
        <v>42.984000000000009</v>
      </c>
      <c r="X4975" s="73">
        <v>0.47254940959386399</v>
      </c>
      <c r="Y4975" s="73">
        <v>43.456549409593869</v>
      </c>
      <c r="Z4975" s="73">
        <v>43.087131584262572</v>
      </c>
      <c r="AA4975" s="57"/>
      <c r="AB4975" s="73">
        <v>2.1229999999999993</v>
      </c>
      <c r="AC4975" s="73">
        <v>2.3339437850543758E-2</v>
      </c>
      <c r="AD4975" s="73">
        <v>2.1463394378505432</v>
      </c>
      <c r="AE4975" s="73">
        <v>2.1280937175085941</v>
      </c>
      <c r="AF4975" s="73">
        <v>3.5279999999999987</v>
      </c>
      <c r="AG4975" s="73">
        <v>3.878546242897709E-2</v>
      </c>
      <c r="AH4975" s="73">
        <v>3.5667854624289759</v>
      </c>
      <c r="AI4975" s="73">
        <v>3.5364647363967592</v>
      </c>
      <c r="AJ4975" s="73">
        <v>29.780000000000005</v>
      </c>
      <c r="AK4975" s="73">
        <v>0.32738975939198933</v>
      </c>
      <c r="AL4975" s="73">
        <v>30.107389759391992</v>
      </c>
      <c r="AM4975" s="73">
        <v>29.851451204618918</v>
      </c>
      <c r="AN4975" s="73">
        <v>1.5729999999999995</v>
      </c>
      <c r="AO4975" s="73">
        <v>1.7292951360765581E-2</v>
      </c>
      <c r="AP4975" s="73">
        <v>1.5902929513607651</v>
      </c>
      <c r="AQ4975" s="73">
        <v>1.5767741015737253</v>
      </c>
      <c r="AR4975" s="73">
        <v>37.004000000000005</v>
      </c>
      <c r="AS4975" s="73">
        <v>0.40680761103227575</v>
      </c>
      <c r="AT4975" s="73">
        <v>37.410807611032276</v>
      </c>
      <c r="AU4975" s="73">
        <v>37.092783760097994</v>
      </c>
    </row>
    <row r="4976" spans="1:47">
      <c r="A4976" s="61">
        <v>45499</v>
      </c>
      <c r="B4976" s="58">
        <v>5</v>
      </c>
      <c r="C4976" s="58" t="s">
        <v>16</v>
      </c>
      <c r="D4976" s="59">
        <v>12.52406</v>
      </c>
      <c r="E4976" s="57">
        <v>8.3683209999999997E-3</v>
      </c>
      <c r="F4976" s="57"/>
      <c r="G4976" s="73">
        <v>1.1040000000000001</v>
      </c>
      <c r="H4976" s="73">
        <v>1.0701273530137931E-2</v>
      </c>
      <c r="I4976" s="73">
        <v>1.114701273530138</v>
      </c>
      <c r="J4976" s="73">
        <v>1.105373095454129</v>
      </c>
      <c r="K4976" s="73">
        <v>8.1479999999999997</v>
      </c>
      <c r="L4976" s="73">
        <v>7.8980051380039731E-2</v>
      </c>
      <c r="M4976" s="73">
        <v>8.2269800513800391</v>
      </c>
      <c r="N4976" s="73">
        <v>8.1581340414494949</v>
      </c>
      <c r="O4976" s="73">
        <v>31.08400000000001</v>
      </c>
      <c r="P4976" s="73">
        <v>0.30130288624167351</v>
      </c>
      <c r="Q4976" s="73">
        <v>31.385302886241682</v>
      </c>
      <c r="R4976" s="73">
        <v>31.122660597007386</v>
      </c>
      <c r="S4976" s="73">
        <v>2.3999999999999986</v>
      </c>
      <c r="T4976" s="73">
        <v>2.3263638108995489E-2</v>
      </c>
      <c r="U4976" s="73">
        <v>2.423263638108994</v>
      </c>
      <c r="V4976" s="73">
        <v>2.4029849901176701</v>
      </c>
      <c r="W4976" s="73">
        <v>42.736000000000011</v>
      </c>
      <c r="X4976" s="73">
        <v>0.41424784926084668</v>
      </c>
      <c r="Y4976" s="73">
        <v>43.15024784926085</v>
      </c>
      <c r="Z4976" s="73">
        <v>42.789152724028682</v>
      </c>
      <c r="AA4976" s="57"/>
      <c r="AB4976" s="73">
        <v>2.1229999999999998</v>
      </c>
      <c r="AC4976" s="73">
        <v>2.0578626543915603E-2</v>
      </c>
      <c r="AD4976" s="73">
        <v>2.1435786265439152</v>
      </c>
      <c r="AE4976" s="73">
        <v>2.1256404725082567</v>
      </c>
      <c r="AF4976" s="73">
        <v>3.5649999999999977</v>
      </c>
      <c r="AG4976" s="73">
        <v>3.4556195774403713E-2</v>
      </c>
      <c r="AH4976" s="73">
        <v>3.5995561957744013</v>
      </c>
      <c r="AI4976" s="73">
        <v>3.5694339540706226</v>
      </c>
      <c r="AJ4976" s="73">
        <v>29.459999999999997</v>
      </c>
      <c r="AK4976" s="73">
        <v>0.28556115778791974</v>
      </c>
      <c r="AL4976" s="73">
        <v>29.745561157787918</v>
      </c>
      <c r="AM4976" s="73">
        <v>29.496640753694418</v>
      </c>
      <c r="AN4976" s="73">
        <v>1.5799999999999994</v>
      </c>
      <c r="AO4976" s="73">
        <v>1.5315228421755365E-2</v>
      </c>
      <c r="AP4976" s="73">
        <v>1.5953152284217547</v>
      </c>
      <c r="AQ4976" s="73">
        <v>1.5819651184941332</v>
      </c>
      <c r="AR4976" s="73">
        <v>36.727999999999994</v>
      </c>
      <c r="AS4976" s="73">
        <v>0.35601120852799439</v>
      </c>
      <c r="AT4976" s="73">
        <v>37.08401120852799</v>
      </c>
      <c r="AU4976" s="73">
        <v>36.773680298767431</v>
      </c>
    </row>
    <row r="4977" spans="1:47">
      <c r="A4977" s="61">
        <v>45499</v>
      </c>
      <c r="B4977" s="58">
        <v>6</v>
      </c>
      <c r="C4977" s="58" t="s">
        <v>16</v>
      </c>
      <c r="D4977" s="59">
        <v>14.689498</v>
      </c>
      <c r="E4977" s="57">
        <v>8.512291E-3</v>
      </c>
      <c r="F4977" s="57"/>
      <c r="G4977" s="73">
        <v>1.1040000000000001</v>
      </c>
      <c r="H4977" s="73">
        <v>9.3678132939221271E-3</v>
      </c>
      <c r="I4977" s="73">
        <v>1.1133678132939222</v>
      </c>
      <c r="J4977" s="73">
        <v>1.1038905024771308</v>
      </c>
      <c r="K4977" s="73">
        <v>8.2200000000000006</v>
      </c>
      <c r="L4977" s="73">
        <v>6.97494794167028E-2</v>
      </c>
      <c r="M4977" s="73">
        <v>8.2897494794167041</v>
      </c>
      <c r="N4977" s="73">
        <v>8.2191847195308103</v>
      </c>
      <c r="O4977" s="73">
        <v>31.736000000000004</v>
      </c>
      <c r="P4977" s="73">
        <v>0.26929069084774698</v>
      </c>
      <c r="Q4977" s="73">
        <v>32.005290690847751</v>
      </c>
      <c r="R4977" s="73">
        <v>31.732852342947666</v>
      </c>
      <c r="S4977" s="73">
        <v>2.4279999999999995</v>
      </c>
      <c r="T4977" s="73">
        <v>2.0602400976125833E-2</v>
      </c>
      <c r="U4977" s="73">
        <v>2.4486024009761254</v>
      </c>
      <c r="V4977" s="73">
        <v>2.4277591847957178</v>
      </c>
      <c r="W4977" s="73">
        <v>43.488</v>
      </c>
      <c r="X4977" s="73">
        <v>0.36901038453449769</v>
      </c>
      <c r="Y4977" s="73">
        <v>43.857010384534505</v>
      </c>
      <c r="Z4977" s="73">
        <v>43.483686749751328</v>
      </c>
      <c r="AA4977" s="57"/>
      <c r="AB4977" s="73">
        <v>2.1229999999999998</v>
      </c>
      <c r="AC4977" s="73">
        <v>1.8014372846917277E-2</v>
      </c>
      <c r="AD4977" s="73">
        <v>2.1410143728469171</v>
      </c>
      <c r="AE4977" s="73">
        <v>2.1227894354700618</v>
      </c>
      <c r="AF4977" s="73">
        <v>3.6579999999999986</v>
      </c>
      <c r="AG4977" s="73">
        <v>3.1039366874245584E-2</v>
      </c>
      <c r="AH4977" s="73">
        <v>3.6890393668742441</v>
      </c>
      <c r="AI4977" s="73">
        <v>3.657637190272955</v>
      </c>
      <c r="AJ4977" s="73">
        <v>30.169999999999991</v>
      </c>
      <c r="AK4977" s="73">
        <v>0.25600265133843342</v>
      </c>
      <c r="AL4977" s="73">
        <v>30.426002651338425</v>
      </c>
      <c r="AM4977" s="73">
        <v>30.167007662803464</v>
      </c>
      <c r="AN4977" s="73">
        <v>1.6279999999999999</v>
      </c>
      <c r="AO4977" s="73">
        <v>1.3814130473283715E-2</v>
      </c>
      <c r="AP4977" s="73">
        <v>1.6418141304732836</v>
      </c>
      <c r="AQ4977" s="73">
        <v>1.6278385308267831</v>
      </c>
      <c r="AR4977" s="73">
        <v>37.578999999999994</v>
      </c>
      <c r="AS4977" s="73">
        <v>0.31887052153287998</v>
      </c>
      <c r="AT4977" s="73">
        <v>37.897870521532873</v>
      </c>
      <c r="AU4977" s="73">
        <v>37.575272819373268</v>
      </c>
    </row>
    <row r="4978" spans="1:47">
      <c r="A4978" s="61">
        <v>45499</v>
      </c>
      <c r="B4978" s="58">
        <v>7</v>
      </c>
      <c r="C4978" s="58" t="s">
        <v>16</v>
      </c>
      <c r="D4978" s="59">
        <v>15.490261</v>
      </c>
      <c r="E4978" s="57">
        <v>8.5687039999999999E-3</v>
      </c>
      <c r="F4978" s="57"/>
      <c r="G4978" s="73">
        <v>1.1040000000000001</v>
      </c>
      <c r="H4978" s="73">
        <v>3.7274393997225527E-3</v>
      </c>
      <c r="I4978" s="73">
        <v>1.1077274393997227</v>
      </c>
      <c r="J4978" s="73">
        <v>1.0982356508588287</v>
      </c>
      <c r="K4978" s="73">
        <v>7.7720000000000002</v>
      </c>
      <c r="L4978" s="73">
        <v>2.6240633165438114E-2</v>
      </c>
      <c r="M4978" s="73">
        <v>7.7982406331654381</v>
      </c>
      <c r="N4978" s="73">
        <v>7.7314198174590709</v>
      </c>
      <c r="O4978" s="73">
        <v>32.903999999999996</v>
      </c>
      <c r="P4978" s="73">
        <v>0.11109390036999171</v>
      </c>
      <c r="Q4978" s="73">
        <v>33.01509390036999</v>
      </c>
      <c r="R4978" s="73">
        <v>32.732197333205512</v>
      </c>
      <c r="S4978" s="73">
        <v>2.4999999999999996</v>
      </c>
      <c r="T4978" s="73">
        <v>8.4407595102412858E-3</v>
      </c>
      <c r="U4978" s="73">
        <v>2.5084407595102407</v>
      </c>
      <c r="V4978" s="73">
        <v>2.4869466731404621</v>
      </c>
      <c r="W4978" s="73">
        <v>44.28</v>
      </c>
      <c r="X4978" s="73">
        <v>0.14950273244539367</v>
      </c>
      <c r="Y4978" s="73">
        <v>44.429502732445393</v>
      </c>
      <c r="Z4978" s="73">
        <v>44.04879947466388</v>
      </c>
      <c r="AA4978" s="57"/>
      <c r="AB4978" s="73">
        <v>2.1230000000000002</v>
      </c>
      <c r="AC4978" s="73">
        <v>7.1678929760969016E-3</v>
      </c>
      <c r="AD4978" s="73">
        <v>2.1301678929760972</v>
      </c>
      <c r="AE4978" s="73">
        <v>2.1119151148308815</v>
      </c>
      <c r="AF4978" s="73">
        <v>3.371</v>
      </c>
      <c r="AG4978" s="73">
        <v>1.1381520123609351E-2</v>
      </c>
      <c r="AH4978" s="73">
        <v>3.3823815201236092</v>
      </c>
      <c r="AI4978" s="73">
        <v>3.3533988940625998</v>
      </c>
      <c r="AJ4978" s="73">
        <v>30.625</v>
      </c>
      <c r="AK4978" s="73">
        <v>0.10339930400045576</v>
      </c>
      <c r="AL4978" s="73">
        <v>30.728399304000455</v>
      </c>
      <c r="AM4978" s="73">
        <v>30.465096745970669</v>
      </c>
      <c r="AN4978" s="73">
        <v>1.6219999999999997</v>
      </c>
      <c r="AO4978" s="73">
        <v>5.4763647702445462E-3</v>
      </c>
      <c r="AP4978" s="73">
        <v>1.6274763647702442</v>
      </c>
      <c r="AQ4978" s="73">
        <v>1.613531001533532</v>
      </c>
      <c r="AR4978" s="73">
        <v>37.741</v>
      </c>
      <c r="AS4978" s="73">
        <v>0.12742508187040655</v>
      </c>
      <c r="AT4978" s="73">
        <v>37.868425081870406</v>
      </c>
      <c r="AU4978" s="73">
        <v>37.543941756397679</v>
      </c>
    </row>
    <row r="4979" spans="1:47">
      <c r="A4979" s="61">
        <v>45499</v>
      </c>
      <c r="B4979" s="58">
        <v>8</v>
      </c>
      <c r="C4979" s="58" t="s">
        <v>17</v>
      </c>
      <c r="D4979" s="59">
        <v>16.052098000000001</v>
      </c>
      <c r="E4979" s="57">
        <v>8.7677729999999995E-3</v>
      </c>
      <c r="F4979" s="57"/>
      <c r="G4979" s="73">
        <v>1.1040000000000001</v>
      </c>
      <c r="H4979" s="73">
        <v>8.0187873252888994E-3</v>
      </c>
      <c r="I4979" s="73">
        <v>1.1120187873252889</v>
      </c>
      <c r="J4979" s="73">
        <v>1.1022688590262855</v>
      </c>
      <c r="K4979" s="73">
        <v>7.5639999999999992</v>
      </c>
      <c r="L4979" s="73">
        <v>5.494031460913517E-2</v>
      </c>
      <c r="M4979" s="73">
        <v>7.6189403146091346</v>
      </c>
      <c r="N4979" s="73">
        <v>7.5521391754300931</v>
      </c>
      <c r="O4979" s="73">
        <v>36.955999999999996</v>
      </c>
      <c r="P4979" s="73">
        <v>0.26842600035631931</v>
      </c>
      <c r="Q4979" s="73">
        <v>37.224426000356317</v>
      </c>
      <c r="R4979" s="73">
        <v>36.898050683129895</v>
      </c>
      <c r="S4979" s="73">
        <v>2.7559999999999989</v>
      </c>
      <c r="T4979" s="73">
        <v>2.00179147359567E-2</v>
      </c>
      <c r="U4979" s="73">
        <v>2.7760179147359554</v>
      </c>
      <c r="V4979" s="73">
        <v>2.7516784198156174</v>
      </c>
      <c r="W4979" s="73">
        <v>48.379999999999995</v>
      </c>
      <c r="X4979" s="73">
        <v>0.35140301702670007</v>
      </c>
      <c r="Y4979" s="73">
        <v>48.731403017026693</v>
      </c>
      <c r="Z4979" s="73">
        <v>48.304137137401895</v>
      </c>
      <c r="AA4979" s="57"/>
      <c r="AB4979" s="73">
        <v>2.1229999999999998</v>
      </c>
      <c r="AC4979" s="73">
        <v>1.5420186133685081E-2</v>
      </c>
      <c r="AD4979" s="73">
        <v>2.1384201861336849</v>
      </c>
      <c r="AE4979" s="73">
        <v>2.119671003363047</v>
      </c>
      <c r="AF4979" s="73">
        <v>3.4889999999999977</v>
      </c>
      <c r="AG4979" s="73">
        <v>2.5341982769866801E-2</v>
      </c>
      <c r="AH4979" s="73">
        <v>3.5143419827698645</v>
      </c>
      <c r="AI4979" s="73">
        <v>3.4835290300205686</v>
      </c>
      <c r="AJ4979" s="73">
        <v>33.777999999999999</v>
      </c>
      <c r="AK4979" s="73">
        <v>0.2453429332188482</v>
      </c>
      <c r="AL4979" s="73">
        <v>34.023342933218849</v>
      </c>
      <c r="AM4979" s="73">
        <v>33.725033985679232</v>
      </c>
      <c r="AN4979" s="73">
        <v>1.8069999999999993</v>
      </c>
      <c r="AO4979" s="73">
        <v>1.3124953529707458E-2</v>
      </c>
      <c r="AP4979" s="73">
        <v>1.8201249535297068</v>
      </c>
      <c r="AQ4979" s="73">
        <v>1.804166511105523</v>
      </c>
      <c r="AR4979" s="73">
        <v>41.196999999999996</v>
      </c>
      <c r="AS4979" s="73">
        <v>0.29923005565210753</v>
      </c>
      <c r="AT4979" s="73">
        <v>41.496230055652106</v>
      </c>
      <c r="AU4979" s="73">
        <v>41.132400530168368</v>
      </c>
    </row>
    <row r="4980" spans="1:47">
      <c r="A4980" s="61">
        <v>45499</v>
      </c>
      <c r="B4980" s="58">
        <v>9</v>
      </c>
      <c r="C4980" s="58" t="s">
        <v>17</v>
      </c>
      <c r="D4980" s="59">
        <v>17.690287000000001</v>
      </c>
      <c r="E4980" s="57">
        <v>8.6736020000000007E-3</v>
      </c>
      <c r="F4980" s="57"/>
      <c r="G4980" s="73">
        <v>1.1040000000000001</v>
      </c>
      <c r="H4980" s="73">
        <v>4.540021010692093E-3</v>
      </c>
      <c r="I4980" s="73">
        <v>1.1085400210106922</v>
      </c>
      <c r="J4980" s="73">
        <v>1.0989249860673738</v>
      </c>
      <c r="K4980" s="73">
        <v>7.3759999999999994</v>
      </c>
      <c r="L4980" s="73">
        <v>3.0332604143899336E-2</v>
      </c>
      <c r="M4980" s="73">
        <v>7.4063326041438984</v>
      </c>
      <c r="N4980" s="73">
        <v>7.3420930228559307</v>
      </c>
      <c r="O4980" s="73">
        <v>43.668000000000006</v>
      </c>
      <c r="P4980" s="73">
        <v>0.17957757019465789</v>
      </c>
      <c r="Q4980" s="73">
        <v>43.847577570194666</v>
      </c>
      <c r="R4980" s="73">
        <v>43.467261133686669</v>
      </c>
      <c r="S4980" s="73">
        <v>3.3799999999999994</v>
      </c>
      <c r="T4980" s="73">
        <v>1.3899702007372524E-2</v>
      </c>
      <c r="U4980" s="73">
        <v>3.393899702007372</v>
      </c>
      <c r="V4980" s="73">
        <v>3.3644623667642413</v>
      </c>
      <c r="W4980" s="73">
        <v>55.528000000000013</v>
      </c>
      <c r="X4980" s="73">
        <v>0.22834989735662184</v>
      </c>
      <c r="Y4980" s="73">
        <v>55.756349897356628</v>
      </c>
      <c r="Z4980" s="73">
        <v>55.272741509374214</v>
      </c>
      <c r="AA4980" s="57"/>
      <c r="AB4980" s="73">
        <v>2.1230000000000002</v>
      </c>
      <c r="AC4980" s="73">
        <v>8.7304933022638691E-3</v>
      </c>
      <c r="AD4980" s="73">
        <v>2.1317304933022641</v>
      </c>
      <c r="AE4980" s="73">
        <v>2.1132407114320966</v>
      </c>
      <c r="AF4980" s="73">
        <v>3.9319999999999964</v>
      </c>
      <c r="AG4980" s="73">
        <v>1.6169712512718561E-2</v>
      </c>
      <c r="AH4980" s="73">
        <v>3.9481697125127151</v>
      </c>
      <c r="AI4980" s="73">
        <v>3.9139248597979255</v>
      </c>
      <c r="AJ4980" s="73">
        <v>39.051000000000016</v>
      </c>
      <c r="AK4980" s="73">
        <v>0.16059090623961683</v>
      </c>
      <c r="AL4980" s="73">
        <v>39.211590906239636</v>
      </c>
      <c r="AM4980" s="73">
        <v>38.871485172932097</v>
      </c>
      <c r="AN4980" s="73">
        <v>2.0949999999999993</v>
      </c>
      <c r="AO4980" s="73">
        <v>8.6153478418477623E-3</v>
      </c>
      <c r="AP4980" s="73">
        <v>2.1036153478418469</v>
      </c>
      <c r="AQ4980" s="73">
        <v>2.0853694255535751</v>
      </c>
      <c r="AR4980" s="73">
        <v>47.201000000000008</v>
      </c>
      <c r="AS4980" s="73">
        <v>0.19410645989644701</v>
      </c>
      <c r="AT4980" s="73">
        <v>47.395106459896461</v>
      </c>
      <c r="AU4980" s="73">
        <v>46.984020169715691</v>
      </c>
    </row>
    <row r="4981" spans="1:47">
      <c r="A4981" s="61">
        <v>45499</v>
      </c>
      <c r="B4981" s="58">
        <v>10</v>
      </c>
      <c r="C4981" s="58" t="s">
        <v>17</v>
      </c>
      <c r="D4981" s="59">
        <v>19.292262000000001</v>
      </c>
      <c r="E4981" s="57">
        <v>8.6589960000000004E-3</v>
      </c>
      <c r="F4981" s="57"/>
      <c r="G4981" s="73">
        <v>1.1040000000000001</v>
      </c>
      <c r="H4981" s="73">
        <v>2.0203299637432236E-3</v>
      </c>
      <c r="I4981" s="73">
        <v>1.1060203299637432</v>
      </c>
      <c r="J4981" s="73">
        <v>1.0964433043506685</v>
      </c>
      <c r="K4981" s="73">
        <v>7.4839999999999991</v>
      </c>
      <c r="L4981" s="73">
        <v>1.3695787544070907E-2</v>
      </c>
      <c r="M4981" s="73">
        <v>7.4976957875440702</v>
      </c>
      <c r="N4981" s="73">
        <v>7.4327732697105091</v>
      </c>
      <c r="O4981" s="73">
        <v>50.671999999999997</v>
      </c>
      <c r="P4981" s="73">
        <v>9.2730217321373751E-2</v>
      </c>
      <c r="Q4981" s="73">
        <v>50.764730217321372</v>
      </c>
      <c r="R4981" s="73">
        <v>50.325158621428507</v>
      </c>
      <c r="S4981" s="73">
        <v>4.0239999999999991</v>
      </c>
      <c r="T4981" s="73">
        <v>7.3639563171220366E-3</v>
      </c>
      <c r="U4981" s="73">
        <v>4.0313639563171213</v>
      </c>
      <c r="V4981" s="73">
        <v>3.9964563919448275</v>
      </c>
      <c r="W4981" s="73">
        <v>63.283999999999999</v>
      </c>
      <c r="X4981" s="73">
        <v>0.11581029114630993</v>
      </c>
      <c r="Y4981" s="73">
        <v>63.399810291146309</v>
      </c>
      <c r="Z4981" s="73">
        <v>62.850831587434506</v>
      </c>
      <c r="AA4981" s="57"/>
      <c r="AB4981" s="73">
        <v>2.1229999999999998</v>
      </c>
      <c r="AC4981" s="73">
        <v>3.8851091603504194E-3</v>
      </c>
      <c r="AD4981" s="73">
        <v>2.1268851091603502</v>
      </c>
      <c r="AE4981" s="73">
        <v>2.1084684195076711</v>
      </c>
      <c r="AF4981" s="73">
        <v>4.5089999999999986</v>
      </c>
      <c r="AG4981" s="73">
        <v>8.2515106943099551E-3</v>
      </c>
      <c r="AH4981" s="73">
        <v>4.5172515106943081</v>
      </c>
      <c r="AI4981" s="73">
        <v>4.478136647932212</v>
      </c>
      <c r="AJ4981" s="73">
        <v>44.215000000000003</v>
      </c>
      <c r="AK4981" s="73">
        <v>8.0913849046111069E-2</v>
      </c>
      <c r="AL4981" s="73">
        <v>44.295913849046116</v>
      </c>
      <c r="AM4981" s="73">
        <v>43.912355708210882</v>
      </c>
      <c r="AN4981" s="73">
        <v>2.363</v>
      </c>
      <c r="AO4981" s="73">
        <v>4.3243113263815554E-3</v>
      </c>
      <c r="AP4981" s="73">
        <v>2.3673243113263815</v>
      </c>
      <c r="AQ4981" s="73">
        <v>2.3468256595839039</v>
      </c>
      <c r="AR4981" s="73">
        <v>53.21</v>
      </c>
      <c r="AS4981" s="73">
        <v>9.7374780227152999E-2</v>
      </c>
      <c r="AT4981" s="73">
        <v>53.30737478022715</v>
      </c>
      <c r="AU4981" s="73">
        <v>52.845786435234672</v>
      </c>
    </row>
    <row r="4982" spans="1:47">
      <c r="A4982" s="61">
        <v>45499</v>
      </c>
      <c r="B4982" s="58">
        <v>11</v>
      </c>
      <c r="C4982" s="58" t="s">
        <v>17</v>
      </c>
      <c r="D4982" s="59">
        <v>15.152256</v>
      </c>
      <c r="E4982" s="57">
        <v>8.4548769999999995E-3</v>
      </c>
      <c r="F4982" s="57"/>
      <c r="G4982" s="73">
        <v>1.1040000000000001</v>
      </c>
      <c r="H4982" s="73">
        <v>7.9412638499355356E-3</v>
      </c>
      <c r="I4982" s="73">
        <v>1.1119412638499355</v>
      </c>
      <c r="J4982" s="73">
        <v>1.1025399372328597</v>
      </c>
      <c r="K4982" s="73">
        <v>7.6599999999999984</v>
      </c>
      <c r="L4982" s="73">
        <v>5.5099711132704884E-2</v>
      </c>
      <c r="M4982" s="73">
        <v>7.7150997111327033</v>
      </c>
      <c r="N4982" s="73">
        <v>7.6498694920323409</v>
      </c>
      <c r="O4982" s="73">
        <v>57.203999999999994</v>
      </c>
      <c r="P4982" s="73">
        <v>0.41147831274611629</v>
      </c>
      <c r="Q4982" s="73">
        <v>57.615478312746113</v>
      </c>
      <c r="R4982" s="73">
        <v>57.128346530315675</v>
      </c>
      <c r="S4982" s="73">
        <v>4.6159999999999988</v>
      </c>
      <c r="T4982" s="73">
        <v>3.3203690155165243E-2</v>
      </c>
      <c r="U4982" s="73">
        <v>4.6492036901551641</v>
      </c>
      <c r="V4982" s="73">
        <v>4.6098952448069559</v>
      </c>
      <c r="W4982" s="73">
        <v>70.583999999999989</v>
      </c>
      <c r="X4982" s="73">
        <v>0.50772297788392196</v>
      </c>
      <c r="Y4982" s="73">
        <v>71.091722977883919</v>
      </c>
      <c r="Z4982" s="73">
        <v>70.490651204387831</v>
      </c>
      <c r="AA4982" s="57"/>
      <c r="AB4982" s="73">
        <v>2.1229999999999998</v>
      </c>
      <c r="AC4982" s="73">
        <v>1.527110792881625E-2</v>
      </c>
      <c r="AD4982" s="73">
        <v>2.1382711079288161</v>
      </c>
      <c r="AE4982" s="73">
        <v>2.1201922887186244</v>
      </c>
      <c r="AF4982" s="73">
        <v>5.073999999999999</v>
      </c>
      <c r="AG4982" s="73">
        <v>3.6498163745084154E-2</v>
      </c>
      <c r="AH4982" s="73">
        <v>5.110498163745083</v>
      </c>
      <c r="AI4982" s="73">
        <v>5.0672895303618928</v>
      </c>
      <c r="AJ4982" s="73">
        <v>48.379000000000005</v>
      </c>
      <c r="AK4982" s="73">
        <v>0.34799855416307185</v>
      </c>
      <c r="AL4982" s="73">
        <v>48.726998554163075</v>
      </c>
      <c r="AM4982" s="73">
        <v>48.315017774808446</v>
      </c>
      <c r="AN4982" s="73">
        <v>2.6609999999999996</v>
      </c>
      <c r="AO4982" s="73">
        <v>1.9141035420904399E-2</v>
      </c>
      <c r="AP4982" s="73">
        <v>2.6801410354209039</v>
      </c>
      <c r="AQ4982" s="73">
        <v>2.6574807726237673</v>
      </c>
      <c r="AR4982" s="73">
        <v>58.237000000000009</v>
      </c>
      <c r="AS4982" s="73">
        <v>0.41890886125787663</v>
      </c>
      <c r="AT4982" s="73">
        <v>58.655908861257878</v>
      </c>
      <c r="AU4982" s="73">
        <v>58.159980366512727</v>
      </c>
    </row>
    <row r="4983" spans="1:47">
      <c r="A4983" s="61">
        <v>45499</v>
      </c>
      <c r="B4983" s="58">
        <v>12</v>
      </c>
      <c r="C4983" s="58" t="s">
        <v>17</v>
      </c>
      <c r="D4983" s="59">
        <v>17.433129999999998</v>
      </c>
      <c r="E4983" s="57">
        <v>8.282055E-3</v>
      </c>
      <c r="F4983" s="57"/>
      <c r="G4983" s="73">
        <v>1.1040000000000001</v>
      </c>
      <c r="H4983" s="73">
        <v>7.3253955929085774E-3</v>
      </c>
      <c r="I4983" s="73">
        <v>1.1113253955929088</v>
      </c>
      <c r="J4983" s="73">
        <v>1.1021213375437116</v>
      </c>
      <c r="K4983" s="73">
        <v>7.8519999999999994</v>
      </c>
      <c r="L4983" s="73">
        <v>5.2100549090143243E-2</v>
      </c>
      <c r="M4983" s="73">
        <v>7.9041005490901428</v>
      </c>
      <c r="N4983" s="73">
        <v>7.8386383536170481</v>
      </c>
      <c r="O4983" s="73">
        <v>60.99199999999999</v>
      </c>
      <c r="P4983" s="73">
        <v>0.4047015652198187</v>
      </c>
      <c r="Q4983" s="73">
        <v>61.396701565219807</v>
      </c>
      <c r="R4983" s="73">
        <v>60.888210706038073</v>
      </c>
      <c r="S4983" s="73">
        <v>4.9879999999999987</v>
      </c>
      <c r="T4983" s="73">
        <v>3.3096986609989103E-2</v>
      </c>
      <c r="U4983" s="73">
        <v>5.0210969866099875</v>
      </c>
      <c r="V4983" s="73">
        <v>4.9795119852065497</v>
      </c>
      <c r="W4983" s="73">
        <v>74.935999999999993</v>
      </c>
      <c r="X4983" s="73">
        <v>0.49722449651285966</v>
      </c>
      <c r="Y4983" s="73">
        <v>75.43322449651285</v>
      </c>
      <c r="Z4983" s="73">
        <v>74.808482382405373</v>
      </c>
      <c r="AA4983" s="57"/>
      <c r="AB4983" s="73">
        <v>2.1229999999999998</v>
      </c>
      <c r="AC4983" s="73">
        <v>1.4086788807739952E-2</v>
      </c>
      <c r="AD4983" s="73">
        <v>2.1370867888077396</v>
      </c>
      <c r="AE4983" s="73">
        <v>2.1193873184830605</v>
      </c>
      <c r="AF4983" s="73">
        <v>5.3730000000000002</v>
      </c>
      <c r="AG4983" s="73">
        <v>3.5651585616574076E-2</v>
      </c>
      <c r="AH4983" s="73">
        <v>5.4086515856165747</v>
      </c>
      <c r="AI4983" s="73">
        <v>5.3638568357086607</v>
      </c>
      <c r="AJ4983" s="73">
        <v>51.103000000000002</v>
      </c>
      <c r="AK4983" s="73">
        <v>0.33908486502210777</v>
      </c>
      <c r="AL4983" s="73">
        <v>51.44208486502211</v>
      </c>
      <c r="AM4983" s="73">
        <v>51.016038688855332</v>
      </c>
      <c r="AN4983" s="73">
        <v>2.7849999999999984</v>
      </c>
      <c r="AO4983" s="73">
        <v>1.8479372034647074E-2</v>
      </c>
      <c r="AP4983" s="73">
        <v>2.8034793720346456</v>
      </c>
      <c r="AQ4983" s="73">
        <v>2.7802608016840891</v>
      </c>
      <c r="AR4983" s="73">
        <v>61.384</v>
      </c>
      <c r="AS4983" s="73">
        <v>0.40730261148106889</v>
      </c>
      <c r="AT4983" s="73">
        <v>61.791302611481072</v>
      </c>
      <c r="AU4983" s="73">
        <v>61.279543644731142</v>
      </c>
    </row>
    <row r="4984" spans="1:47">
      <c r="A4984" s="61">
        <v>45499</v>
      </c>
      <c r="B4984" s="58">
        <v>13</v>
      </c>
      <c r="C4984" s="58" t="s">
        <v>17</v>
      </c>
      <c r="D4984" s="59">
        <v>21.544491000000001</v>
      </c>
      <c r="E4984" s="57">
        <v>8.4829320000000003E-3</v>
      </c>
      <c r="F4984" s="57"/>
      <c r="G4984" s="73">
        <v>1.1040000000000001</v>
      </c>
      <c r="H4984" s="73">
        <v>6.9482731645610675E-3</v>
      </c>
      <c r="I4984" s="73">
        <v>1.1109482731645612</v>
      </c>
      <c r="J4984" s="73">
        <v>1.1015241745077888</v>
      </c>
      <c r="K4984" s="73">
        <v>8.3159999999999972</v>
      </c>
      <c r="L4984" s="73">
        <v>5.2338622859139317E-2</v>
      </c>
      <c r="M4984" s="73">
        <v>8.3683386228591363</v>
      </c>
      <c r="N4984" s="73">
        <v>8.2973505753684478</v>
      </c>
      <c r="O4984" s="73">
        <v>63.404000000000018</v>
      </c>
      <c r="P4984" s="73">
        <v>0.39904738380962856</v>
      </c>
      <c r="Q4984" s="73">
        <v>63.803047383809648</v>
      </c>
      <c r="R4984" s="73">
        <v>63.261810471460009</v>
      </c>
      <c r="S4984" s="73">
        <v>5.0680000000000005</v>
      </c>
      <c r="T4984" s="73">
        <v>3.1896601809778526E-2</v>
      </c>
      <c r="U4984" s="73">
        <v>5.0998966018097791</v>
      </c>
      <c r="V4984" s="73">
        <v>5.0566345257295957</v>
      </c>
      <c r="W4984" s="73">
        <v>77.89200000000001</v>
      </c>
      <c r="X4984" s="73">
        <v>0.49023088164310752</v>
      </c>
      <c r="Y4984" s="73">
        <v>78.382230881643125</v>
      </c>
      <c r="Z4984" s="73">
        <v>77.717319747065844</v>
      </c>
      <c r="AA4984" s="57"/>
      <c r="AB4984" s="73">
        <v>2.1229999999999998</v>
      </c>
      <c r="AC4984" s="73">
        <v>1.336157964525647E-2</v>
      </c>
      <c r="AD4984" s="73">
        <v>2.1363615796452562</v>
      </c>
      <c r="AE4984" s="73">
        <v>2.1182389696377126</v>
      </c>
      <c r="AF4984" s="73">
        <v>5.4810000000000008</v>
      </c>
      <c r="AG4984" s="73">
        <v>3.449591052079639E-2</v>
      </c>
      <c r="AH4984" s="73">
        <v>5.515495910520797</v>
      </c>
      <c r="AI4984" s="73">
        <v>5.4687083337655711</v>
      </c>
      <c r="AJ4984" s="73">
        <v>52.621999999999993</v>
      </c>
      <c r="AK4984" s="73">
        <v>0.33118843339269238</v>
      </c>
      <c r="AL4984" s="73">
        <v>52.953188433392683</v>
      </c>
      <c r="AM4984" s="73">
        <v>52.503990136729023</v>
      </c>
      <c r="AN4984" s="73">
        <v>2.843999999999999</v>
      </c>
      <c r="AO4984" s="73">
        <v>1.7899355869575785E-2</v>
      </c>
      <c r="AP4984" s="73">
        <v>2.8618993558695749</v>
      </c>
      <c r="AQ4984" s="73">
        <v>2.8376220582428893</v>
      </c>
      <c r="AR4984" s="73">
        <v>63.069999999999993</v>
      </c>
      <c r="AS4984" s="73">
        <v>0.39694527942832103</v>
      </c>
      <c r="AT4984" s="73">
        <v>63.466945279428309</v>
      </c>
      <c r="AU4984" s="73">
        <v>62.928559498375193</v>
      </c>
    </row>
    <row r="4985" spans="1:47">
      <c r="A4985" s="61">
        <v>45499</v>
      </c>
      <c r="B4985" s="58">
        <v>14</v>
      </c>
      <c r="C4985" s="58" t="s">
        <v>17</v>
      </c>
      <c r="D4985" s="59">
        <v>24.902670000000001</v>
      </c>
      <c r="E4985" s="57">
        <v>8.6032330000000001E-3</v>
      </c>
      <c r="F4985" s="57"/>
      <c r="G4985" s="73">
        <v>1.1040000000000001</v>
      </c>
      <c r="H4985" s="73">
        <v>5.0392304180316722E-3</v>
      </c>
      <c r="I4985" s="73">
        <v>1.1090392304180319</v>
      </c>
      <c r="J4985" s="73">
        <v>1.0994979075126048</v>
      </c>
      <c r="K4985" s="73">
        <v>8.8999999999999968</v>
      </c>
      <c r="L4985" s="73">
        <v>4.0624230725074158E-2</v>
      </c>
      <c r="M4985" s="73">
        <v>8.9406242307250707</v>
      </c>
      <c r="N4985" s="73">
        <v>8.8637059573026971</v>
      </c>
      <c r="O4985" s="73">
        <v>65.336000000000027</v>
      </c>
      <c r="P4985" s="73">
        <v>0.29822749872510634</v>
      </c>
      <c r="Q4985" s="73">
        <v>65.634227498725139</v>
      </c>
      <c r="R4985" s="73">
        <v>65.069560946778594</v>
      </c>
      <c r="S4985" s="73">
        <v>5.0920000000000005</v>
      </c>
      <c r="T4985" s="73">
        <v>2.3242537399109853E-2</v>
      </c>
      <c r="U4985" s="73">
        <v>5.1152425373991104</v>
      </c>
      <c r="V4985" s="73">
        <v>5.0712349139983548</v>
      </c>
      <c r="W4985" s="73">
        <v>80.432000000000031</v>
      </c>
      <c r="X4985" s="73">
        <v>0.36713349726732203</v>
      </c>
      <c r="Y4985" s="73">
        <v>80.799133497267349</v>
      </c>
      <c r="Z4985" s="73">
        <v>80.103999725592246</v>
      </c>
      <c r="AA4985" s="57"/>
      <c r="AB4985" s="73">
        <v>2.1229999999999989</v>
      </c>
      <c r="AC4985" s="73">
        <v>9.6904766100373504E-3</v>
      </c>
      <c r="AD4985" s="73">
        <v>2.1326904766100361</v>
      </c>
      <c r="AE4985" s="73">
        <v>2.114342443522879</v>
      </c>
      <c r="AF4985" s="73">
        <v>5.5870000000000006</v>
      </c>
      <c r="AG4985" s="73">
        <v>2.5501974950672968E-2</v>
      </c>
      <c r="AH4985" s="73">
        <v>5.6125019749506739</v>
      </c>
      <c r="AI4985" s="73">
        <v>5.5642163127472131</v>
      </c>
      <c r="AJ4985" s="73">
        <v>53.860999999999997</v>
      </c>
      <c r="AK4985" s="73">
        <v>0.2458496282115977</v>
      </c>
      <c r="AL4985" s="73">
        <v>54.106849628211592</v>
      </c>
      <c r="AM4985" s="73">
        <v>53.641355793964124</v>
      </c>
      <c r="AN4985" s="73">
        <v>2.9039999999999999</v>
      </c>
      <c r="AO4985" s="73">
        <v>1.3255366969170268E-2</v>
      </c>
      <c r="AP4985" s="73">
        <v>2.9172553669691701</v>
      </c>
      <c r="AQ4985" s="73">
        <v>2.8921575393266337</v>
      </c>
      <c r="AR4985" s="73">
        <v>64.474999999999994</v>
      </c>
      <c r="AS4985" s="73">
        <v>0.29429744674147829</v>
      </c>
      <c r="AT4985" s="73">
        <v>64.769297446741476</v>
      </c>
      <c r="AU4985" s="73">
        <v>64.212072089560849</v>
      </c>
    </row>
    <row r="4986" spans="1:47">
      <c r="A4986" s="61">
        <v>45499</v>
      </c>
      <c r="B4986" s="58">
        <v>15</v>
      </c>
      <c r="C4986" s="58" t="s">
        <v>17</v>
      </c>
      <c r="D4986" s="59">
        <v>26.401021</v>
      </c>
      <c r="E4986" s="57">
        <v>8.8505679999999996E-3</v>
      </c>
      <c r="F4986" s="57"/>
      <c r="G4986" s="73">
        <v>1.1040000000000001</v>
      </c>
      <c r="H4986" s="73">
        <v>9.0140980811030027E-3</v>
      </c>
      <c r="I4986" s="73">
        <v>1.1130140980811032</v>
      </c>
      <c r="J4986" s="73">
        <v>1.1031632911210778</v>
      </c>
      <c r="K4986" s="73">
        <v>9.6159999999999979</v>
      </c>
      <c r="L4986" s="73">
        <v>7.8514100677433363E-2</v>
      </c>
      <c r="M4986" s="73">
        <v>9.6945141006774307</v>
      </c>
      <c r="N4986" s="73">
        <v>9.6087121444024266</v>
      </c>
      <c r="O4986" s="73">
        <v>66.62</v>
      </c>
      <c r="P4986" s="73">
        <v>0.54394856355351628</v>
      </c>
      <c r="Q4986" s="73">
        <v>67.163948563553518</v>
      </c>
      <c r="R4986" s="73">
        <v>66.569509469643293</v>
      </c>
      <c r="S4986" s="73">
        <v>5.1120000000000001</v>
      </c>
      <c r="T4986" s="73">
        <v>4.1739193288585635E-2</v>
      </c>
      <c r="U4986" s="73">
        <v>5.1537391932885859</v>
      </c>
      <c r="V4986" s="73">
        <v>5.1081256741041203</v>
      </c>
      <c r="W4986" s="73">
        <v>82.451999999999998</v>
      </c>
      <c r="X4986" s="73">
        <v>0.67321595560063829</v>
      </c>
      <c r="Y4986" s="73">
        <v>83.125215955600638</v>
      </c>
      <c r="Z4986" s="73">
        <v>82.389510579270919</v>
      </c>
      <c r="AA4986" s="57"/>
      <c r="AB4986" s="73">
        <v>2.1229999999999993</v>
      </c>
      <c r="AC4986" s="73">
        <v>1.7334175929512377E-2</v>
      </c>
      <c r="AD4986" s="73">
        <v>2.1403341759295116</v>
      </c>
      <c r="AE4986" s="73">
        <v>2.1213910027627234</v>
      </c>
      <c r="AF4986" s="73">
        <v>5.5999999999999979</v>
      </c>
      <c r="AG4986" s="73">
        <v>4.5723685918638388E-2</v>
      </c>
      <c r="AH4986" s="73">
        <v>5.6457236859186359</v>
      </c>
      <c r="AI4986" s="73">
        <v>5.5957558245272025</v>
      </c>
      <c r="AJ4986" s="73">
        <v>54.715000000000003</v>
      </c>
      <c r="AK4986" s="73">
        <v>0.44674490625683938</v>
      </c>
      <c r="AL4986" s="73">
        <v>55.161744906256843</v>
      </c>
      <c r="AM4986" s="73">
        <v>54.673532131965366</v>
      </c>
      <c r="AN4986" s="73">
        <v>2.911999999999999</v>
      </c>
      <c r="AO4986" s="73">
        <v>2.3776316677691964E-2</v>
      </c>
      <c r="AP4986" s="73">
        <v>2.9357763166776909</v>
      </c>
      <c r="AQ4986" s="73">
        <v>2.9097930287541458</v>
      </c>
      <c r="AR4986" s="73">
        <v>65.349999999999994</v>
      </c>
      <c r="AS4986" s="73">
        <v>0.53357908478268212</v>
      </c>
      <c r="AT4986" s="73">
        <v>65.883579084782681</v>
      </c>
      <c r="AU4986" s="73">
        <v>65.300471988009434</v>
      </c>
    </row>
    <row r="4987" spans="1:47">
      <c r="A4987" s="61">
        <v>45499</v>
      </c>
      <c r="B4987" s="58">
        <v>16</v>
      </c>
      <c r="C4987" s="58" t="s">
        <v>17</v>
      </c>
      <c r="D4987" s="59">
        <v>31.327373999999999</v>
      </c>
      <c r="E4987" s="57">
        <v>9.0676960000000001E-3</v>
      </c>
      <c r="F4987" s="57"/>
      <c r="G4987" s="73">
        <v>1.1040000000000001</v>
      </c>
      <c r="H4987" s="73">
        <v>8.169622186494821E-3</v>
      </c>
      <c r="I4987" s="73">
        <v>1.112169622186495</v>
      </c>
      <c r="J4987" s="73">
        <v>1.1020848061520729</v>
      </c>
      <c r="K4987" s="73">
        <v>9.8439999999999976</v>
      </c>
      <c r="L4987" s="73">
        <v>7.2845797829578784E-2</v>
      </c>
      <c r="M4987" s="73">
        <v>9.916845797829577</v>
      </c>
      <c r="N4987" s="73">
        <v>9.8269228548559813</v>
      </c>
      <c r="O4987" s="73">
        <v>66.591999999999985</v>
      </c>
      <c r="P4987" s="73">
        <v>0.49278213826364392</v>
      </c>
      <c r="Q4987" s="73">
        <v>67.084782138263634</v>
      </c>
      <c r="R4987" s="73">
        <v>66.47647772760763</v>
      </c>
      <c r="S4987" s="73">
        <v>5.12</v>
      </c>
      <c r="T4987" s="73">
        <v>3.7888102893889018E-2</v>
      </c>
      <c r="U4987" s="73">
        <v>5.1578881028938888</v>
      </c>
      <c r="V4987" s="73">
        <v>5.1111179415748298</v>
      </c>
      <c r="W4987" s="73">
        <v>82.659999999999982</v>
      </c>
      <c r="X4987" s="73">
        <v>0.61168566117360657</v>
      </c>
      <c r="Y4987" s="73">
        <v>83.271685661173606</v>
      </c>
      <c r="Z4987" s="73">
        <v>82.51660333019052</v>
      </c>
      <c r="AA4987" s="57"/>
      <c r="AB4987" s="73">
        <v>2.1229999999999993</v>
      </c>
      <c r="AC4987" s="73">
        <v>1.5710242664790305E-2</v>
      </c>
      <c r="AD4987" s="73">
        <v>2.1387102426647897</v>
      </c>
      <c r="AE4987" s="73">
        <v>2.1193170683522191</v>
      </c>
      <c r="AF4987" s="73">
        <v>5.7359999999999998</v>
      </c>
      <c r="AG4987" s="73">
        <v>4.2446515273310038E-2</v>
      </c>
      <c r="AH4987" s="73">
        <v>5.77844651527331</v>
      </c>
      <c r="AI4987" s="73">
        <v>5.7260493189205519</v>
      </c>
      <c r="AJ4987" s="73">
        <v>54.552000000000028</v>
      </c>
      <c r="AK4987" s="73">
        <v>0.40368589630223334</v>
      </c>
      <c r="AL4987" s="73">
        <v>54.955685896302263</v>
      </c>
      <c r="AM4987" s="73">
        <v>54.457364443123105</v>
      </c>
      <c r="AN4987" s="73">
        <v>2.9259999999999988</v>
      </c>
      <c r="AO4987" s="73">
        <v>2.1652458802249849E-2</v>
      </c>
      <c r="AP4987" s="73">
        <v>2.9476524588022488</v>
      </c>
      <c r="AQ4987" s="73">
        <v>2.9209240423921776</v>
      </c>
      <c r="AR4987" s="73">
        <v>65.337000000000032</v>
      </c>
      <c r="AS4987" s="73">
        <v>0.48349511304258352</v>
      </c>
      <c r="AT4987" s="73">
        <v>65.820495113042611</v>
      </c>
      <c r="AU4987" s="73">
        <v>65.223654872788046</v>
      </c>
    </row>
    <row r="4988" spans="1:47">
      <c r="A4988" s="61">
        <v>45499</v>
      </c>
      <c r="B4988" s="58">
        <v>17</v>
      </c>
      <c r="C4988" s="58" t="s">
        <v>17</v>
      </c>
      <c r="D4988" s="59">
        <v>34.473317000000002</v>
      </c>
      <c r="E4988" s="57">
        <v>9.2172230000000001E-3</v>
      </c>
      <c r="F4988" s="57"/>
      <c r="G4988" s="73">
        <v>1.1040000000000001</v>
      </c>
      <c r="H4988" s="73">
        <v>1.3137475770835141E-2</v>
      </c>
      <c r="I4988" s="73">
        <v>1.1171374757708352</v>
      </c>
      <c r="J4988" s="73">
        <v>1.1068405705349982</v>
      </c>
      <c r="K4988" s="73">
        <v>10.484</v>
      </c>
      <c r="L4988" s="73">
        <v>0.12475842027303949</v>
      </c>
      <c r="M4988" s="73">
        <v>10.608758420273039</v>
      </c>
      <c r="N4988" s="73">
        <v>10.510975128160254</v>
      </c>
      <c r="O4988" s="73">
        <v>64.091999999999999</v>
      </c>
      <c r="P4988" s="73">
        <v>0.76268758795685299</v>
      </c>
      <c r="Q4988" s="73">
        <v>64.854687587956846</v>
      </c>
      <c r="R4988" s="73">
        <v>64.256907469863307</v>
      </c>
      <c r="S4988" s="73">
        <v>4.8800000000000008</v>
      </c>
      <c r="T4988" s="73">
        <v>5.8071450871082876E-2</v>
      </c>
      <c r="U4988" s="73">
        <v>4.9380714508710835</v>
      </c>
      <c r="V4988" s="73">
        <v>4.8925561451184709</v>
      </c>
      <c r="W4988" s="73">
        <v>80.56</v>
      </c>
      <c r="X4988" s="73">
        <v>0.95865493487181053</v>
      </c>
      <c r="Y4988" s="73">
        <v>81.518654934871805</v>
      </c>
      <c r="Z4988" s="73">
        <v>80.767279313677037</v>
      </c>
      <c r="AA4988" s="57"/>
      <c r="AB4988" s="73">
        <v>2.1229999999999998</v>
      </c>
      <c r="AC4988" s="73">
        <v>2.5263461106415756E-2</v>
      </c>
      <c r="AD4988" s="73">
        <v>2.1482634611064158</v>
      </c>
      <c r="AE4988" s="73">
        <v>2.128462437722646</v>
      </c>
      <c r="AF4988" s="73">
        <v>5.4580000000000002</v>
      </c>
      <c r="AG4988" s="73">
        <v>6.4949585830813575E-2</v>
      </c>
      <c r="AH4988" s="73">
        <v>5.5229495858308137</v>
      </c>
      <c r="AI4988" s="73">
        <v>5.4720433278804528</v>
      </c>
      <c r="AJ4988" s="73">
        <v>53.05100000000003</v>
      </c>
      <c r="AK4988" s="73">
        <v>0.63130093036102841</v>
      </c>
      <c r="AL4988" s="73">
        <v>53.682300930361059</v>
      </c>
      <c r="AM4988" s="73">
        <v>53.187499191532808</v>
      </c>
      <c r="AN4988" s="73">
        <v>2.8179999999999987</v>
      </c>
      <c r="AO4988" s="73">
        <v>3.3533882900555617E-2</v>
      </c>
      <c r="AP4988" s="73">
        <v>2.8515338829005543</v>
      </c>
      <c r="AQ4988" s="73">
        <v>2.8252506592098037</v>
      </c>
      <c r="AR4988" s="73">
        <v>63.450000000000031</v>
      </c>
      <c r="AS4988" s="73">
        <v>0.75504786019881331</v>
      </c>
      <c r="AT4988" s="73">
        <v>64.205047860198846</v>
      </c>
      <c r="AU4988" s="73">
        <v>63.613255616345711</v>
      </c>
    </row>
    <row r="4989" spans="1:47">
      <c r="A4989" s="61">
        <v>45499</v>
      </c>
      <c r="B4989" s="58">
        <v>18</v>
      </c>
      <c r="C4989" s="58" t="s">
        <v>17</v>
      </c>
      <c r="D4989" s="59">
        <v>82.508330000000001</v>
      </c>
      <c r="E4989" s="57">
        <v>9.2366519999999997E-3</v>
      </c>
      <c r="F4989" s="57"/>
      <c r="G4989" s="73">
        <v>1.1040000000000001</v>
      </c>
      <c r="H4989" s="73">
        <v>1.0952102304480814E-2</v>
      </c>
      <c r="I4989" s="73">
        <v>1.1149521023044808</v>
      </c>
      <c r="J4989" s="73">
        <v>1.1046536777388258</v>
      </c>
      <c r="K4989" s="73">
        <v>11.24</v>
      </c>
      <c r="L4989" s="73">
        <v>0.11150509954924306</v>
      </c>
      <c r="M4989" s="73">
        <v>11.351505099549243</v>
      </c>
      <c r="N4989" s="73">
        <v>11.246655197268481</v>
      </c>
      <c r="O4989" s="73">
        <v>60.632000000000005</v>
      </c>
      <c r="P4989" s="73">
        <v>0.60149263308449341</v>
      </c>
      <c r="Q4989" s="73">
        <v>61.233492633084495</v>
      </c>
      <c r="R4989" s="73">
        <v>60.667900170888132</v>
      </c>
      <c r="S4989" s="73">
        <v>4.5880000000000001</v>
      </c>
      <c r="T4989" s="73">
        <v>4.5514715011737289E-2</v>
      </c>
      <c r="U4989" s="73">
        <v>4.6335147150117377</v>
      </c>
      <c r="V4989" s="73">
        <v>4.590716552052295</v>
      </c>
      <c r="W4989" s="73">
        <v>77.563999999999993</v>
      </c>
      <c r="X4989" s="73">
        <v>0.76946454994995461</v>
      </c>
      <c r="Y4989" s="73">
        <v>78.333464549949966</v>
      </c>
      <c r="Z4989" s="73">
        <v>77.609925597947736</v>
      </c>
      <c r="AA4989" s="57"/>
      <c r="AB4989" s="73">
        <v>2.1229999999999998</v>
      </c>
      <c r="AC4989" s="73">
        <v>2.1060972094576778E-2</v>
      </c>
      <c r="AD4989" s="73">
        <v>2.1440609720945765</v>
      </c>
      <c r="AE4989" s="73">
        <v>2.1242570270285572</v>
      </c>
      <c r="AF4989" s="73">
        <v>5.1019999999999985</v>
      </c>
      <c r="AG4989" s="73">
        <v>5.0613791628135049E-2</v>
      </c>
      <c r="AH4989" s="73">
        <v>5.1526137916281334</v>
      </c>
      <c r="AI4989" s="73">
        <v>5.1050208911444637</v>
      </c>
      <c r="AJ4989" s="73">
        <v>50.31200000000004</v>
      </c>
      <c r="AK4989" s="73">
        <v>0.49911428545565134</v>
      </c>
      <c r="AL4989" s="73">
        <v>50.811114285455695</v>
      </c>
      <c r="AM4989" s="73">
        <v>50.341789705068713</v>
      </c>
      <c r="AN4989" s="73">
        <v>2.6520000000000001</v>
      </c>
      <c r="AO4989" s="73">
        <v>2.6308854448807172E-2</v>
      </c>
      <c r="AP4989" s="73">
        <v>2.6783088544488072</v>
      </c>
      <c r="AQ4989" s="73">
        <v>2.6535702476117446</v>
      </c>
      <c r="AR4989" s="73">
        <v>60.189000000000036</v>
      </c>
      <c r="AS4989" s="73">
        <v>0.5970979036271703</v>
      </c>
      <c r="AT4989" s="73">
        <v>60.786097903627216</v>
      </c>
      <c r="AU4989" s="73">
        <v>60.224637870853478</v>
      </c>
    </row>
    <row r="4990" spans="1:47">
      <c r="A4990" s="61">
        <v>45499</v>
      </c>
      <c r="B4990" s="58">
        <v>19</v>
      </c>
      <c r="C4990" s="58" t="s">
        <v>17</v>
      </c>
      <c r="D4990" s="59">
        <v>30.087263</v>
      </c>
      <c r="E4990" s="57">
        <v>9.2380339999999991E-3</v>
      </c>
      <c r="F4990" s="57"/>
      <c r="G4990" s="73">
        <v>1.1040000000000001</v>
      </c>
      <c r="H4990" s="73">
        <v>1.1916623462227138E-2</v>
      </c>
      <c r="I4990" s="73">
        <v>1.1159166234622273</v>
      </c>
      <c r="J4990" s="73">
        <v>1.105607747753518</v>
      </c>
      <c r="K4990" s="73">
        <v>12.02</v>
      </c>
      <c r="L4990" s="73">
        <v>0.12974439675359617</v>
      </c>
      <c r="M4990" s="73">
        <v>12.149744396753595</v>
      </c>
      <c r="N4990" s="73">
        <v>12.037504644925075</v>
      </c>
      <c r="O4990" s="73">
        <v>57.992000000000004</v>
      </c>
      <c r="P4990" s="73">
        <v>0.62596814114264143</v>
      </c>
      <c r="Q4990" s="73">
        <v>58.617968141142647</v>
      </c>
      <c r="R4990" s="73">
        <v>58.076453358443857</v>
      </c>
      <c r="S4990" s="73">
        <v>4.3959999999999999</v>
      </c>
      <c r="T4990" s="73">
        <v>4.7450612989085587E-2</v>
      </c>
      <c r="U4990" s="73">
        <v>4.4434506129890856</v>
      </c>
      <c r="V4990" s="73">
        <v>4.4024018651489714</v>
      </c>
      <c r="W4990" s="73">
        <v>75.512</v>
      </c>
      <c r="X4990" s="73">
        <v>0.8150797743475503</v>
      </c>
      <c r="Y4990" s="73">
        <v>76.327079774347553</v>
      </c>
      <c r="Z4990" s="73">
        <v>75.621967616271419</v>
      </c>
      <c r="AA4990" s="57"/>
      <c r="AB4990" s="73">
        <v>2.1229999999999998</v>
      </c>
      <c r="AC4990" s="73">
        <v>2.2915753270206712E-2</v>
      </c>
      <c r="AD4990" s="73">
        <v>2.1459157532702067</v>
      </c>
      <c r="AE4990" s="73">
        <v>2.1260917105803609</v>
      </c>
      <c r="AF4990" s="73">
        <v>4.9499999999999984</v>
      </c>
      <c r="AG4990" s="73">
        <v>5.343051280618144E-2</v>
      </c>
      <c r="AH4990" s="73">
        <v>5.0034305128061796</v>
      </c>
      <c r="AI4990" s="73">
        <v>4.9572086516122384</v>
      </c>
      <c r="AJ4990" s="73">
        <v>47.677000000000028</v>
      </c>
      <c r="AK4990" s="73">
        <v>0.51462758768895245</v>
      </c>
      <c r="AL4990" s="73">
        <v>48.191627587688977</v>
      </c>
      <c r="AM4990" s="73">
        <v>47.746431693518566</v>
      </c>
      <c r="AN4990" s="73">
        <v>2.5299999999999994</v>
      </c>
      <c r="AO4990" s="73">
        <v>2.7308928767603848E-2</v>
      </c>
      <c r="AP4990" s="73">
        <v>2.5573089287676032</v>
      </c>
      <c r="AQ4990" s="73">
        <v>2.5336844219351446</v>
      </c>
      <c r="AR4990" s="73">
        <v>57.28000000000003</v>
      </c>
      <c r="AS4990" s="73">
        <v>0.61828278253294444</v>
      </c>
      <c r="AT4990" s="73">
        <v>57.898282782532966</v>
      </c>
      <c r="AU4990" s="73">
        <v>57.363416477646304</v>
      </c>
    </row>
    <row r="4991" spans="1:47">
      <c r="A4991" s="61">
        <v>45499</v>
      </c>
      <c r="B4991" s="58">
        <v>20</v>
      </c>
      <c r="C4991" s="58" t="s">
        <v>17</v>
      </c>
      <c r="D4991" s="59">
        <v>29.218655999999999</v>
      </c>
      <c r="E4991" s="57">
        <v>9.0758509999999994E-3</v>
      </c>
      <c r="F4991" s="57"/>
      <c r="G4991" s="73">
        <v>1.1040000000000001</v>
      </c>
      <c r="H4991" s="73">
        <v>6.4123470389663845E-3</v>
      </c>
      <c r="I4991" s="73">
        <v>1.1104123470389664</v>
      </c>
      <c r="J4991" s="73">
        <v>1.1003344100286805</v>
      </c>
      <c r="K4991" s="73">
        <v>12.311999999999998</v>
      </c>
      <c r="L4991" s="73">
        <v>7.1511609369342477E-2</v>
      </c>
      <c r="M4991" s="73">
        <v>12.383511609369339</v>
      </c>
      <c r="N4991" s="73">
        <v>12.271120703145934</v>
      </c>
      <c r="O4991" s="73">
        <v>54.823999999999984</v>
      </c>
      <c r="P4991" s="73">
        <v>0.31843343665243923</v>
      </c>
      <c r="Q4991" s="73">
        <v>55.142433436652425</v>
      </c>
      <c r="R4991" s="73">
        <v>54.641968927003951</v>
      </c>
      <c r="S4991" s="73">
        <v>4.0640000000000001</v>
      </c>
      <c r="T4991" s="73">
        <v>2.3604871708658864E-2</v>
      </c>
      <c r="U4991" s="73">
        <v>4.0876048717086588</v>
      </c>
      <c r="V4991" s="73">
        <v>4.0505063789461566</v>
      </c>
      <c r="W4991" s="73">
        <v>72.303999999999974</v>
      </c>
      <c r="X4991" s="73">
        <v>0.41996226476940696</v>
      </c>
      <c r="Y4991" s="73">
        <v>72.723962264769398</v>
      </c>
      <c r="Z4991" s="73">
        <v>72.063930419124716</v>
      </c>
      <c r="AA4991" s="57"/>
      <c r="AB4991" s="73">
        <v>2.1229999999999998</v>
      </c>
      <c r="AC4991" s="73">
        <v>1.2330989822215246E-2</v>
      </c>
      <c r="AD4991" s="73">
        <v>2.135330989822215</v>
      </c>
      <c r="AE4991" s="73">
        <v>2.1159510439229061</v>
      </c>
      <c r="AF4991" s="73">
        <v>4.846000000000001</v>
      </c>
      <c r="AG4991" s="73">
        <v>2.8146950861260057E-2</v>
      </c>
      <c r="AH4991" s="73">
        <v>4.8741469508612614</v>
      </c>
      <c r="AI4991" s="73">
        <v>4.8299099193831401</v>
      </c>
      <c r="AJ4991" s="73">
        <v>45.243000000000002</v>
      </c>
      <c r="AK4991" s="73">
        <v>0.26278425460503269</v>
      </c>
      <c r="AL4991" s="73">
        <v>45.505784254605032</v>
      </c>
      <c r="AM4991" s="73">
        <v>45.092780537072095</v>
      </c>
      <c r="AN4991" s="73">
        <v>2.4359999999999999</v>
      </c>
      <c r="AO4991" s="73">
        <v>1.4148983140328E-2</v>
      </c>
      <c r="AP4991" s="73">
        <v>2.4501489831403278</v>
      </c>
      <c r="AQ4991" s="73">
        <v>2.4279117960415446</v>
      </c>
      <c r="AR4991" s="73">
        <v>54.648000000000003</v>
      </c>
      <c r="AS4991" s="73">
        <v>0.31741117842883598</v>
      </c>
      <c r="AT4991" s="73">
        <v>54.965411178428838</v>
      </c>
      <c r="AU4991" s="73">
        <v>54.466553296419683</v>
      </c>
    </row>
    <row r="4992" spans="1:47">
      <c r="A4992" s="61">
        <v>45499</v>
      </c>
      <c r="B4992" s="58">
        <v>21</v>
      </c>
      <c r="C4992" s="58" t="s">
        <v>17</v>
      </c>
      <c r="D4992" s="59">
        <v>26.084548000000002</v>
      </c>
      <c r="E4992" s="57">
        <v>9.1902640000000001E-3</v>
      </c>
      <c r="F4992" s="57"/>
      <c r="G4992" s="73">
        <v>1.1040000000000001</v>
      </c>
      <c r="H4992" s="73">
        <v>3.6809317340254642E-3</v>
      </c>
      <c r="I4992" s="73">
        <v>1.1076809317340255</v>
      </c>
      <c r="J4992" s="73">
        <v>1.0975010515436239</v>
      </c>
      <c r="K4992" s="73">
        <v>11.903999999999996</v>
      </c>
      <c r="L4992" s="73">
        <v>3.9690046523404986E-2</v>
      </c>
      <c r="M4992" s="73">
        <v>11.943690046523402</v>
      </c>
      <c r="N4992" s="73">
        <v>11.83392438186168</v>
      </c>
      <c r="O4992" s="73">
        <v>50.736000000000026</v>
      </c>
      <c r="P4992" s="73">
        <v>0.1691628192549964</v>
      </c>
      <c r="Q4992" s="73">
        <v>50.905162819255025</v>
      </c>
      <c r="R4992" s="73">
        <v>50.437330933983084</v>
      </c>
      <c r="S4992" s="73">
        <v>3.7199999999999984</v>
      </c>
      <c r="T4992" s="73">
        <v>1.2403139538564057E-2</v>
      </c>
      <c r="U4992" s="73">
        <v>3.7324031395385626</v>
      </c>
      <c r="V4992" s="73">
        <v>3.6981013693317744</v>
      </c>
      <c r="W4992" s="73">
        <v>67.464000000000013</v>
      </c>
      <c r="X4992" s="73">
        <v>0.22493693705099091</v>
      </c>
      <c r="Y4992" s="73">
        <v>67.688936937051011</v>
      </c>
      <c r="Z4992" s="73">
        <v>67.066857736720166</v>
      </c>
      <c r="AA4992" s="57"/>
      <c r="AB4992" s="73">
        <v>2.1229999999999998</v>
      </c>
      <c r="AC4992" s="73">
        <v>7.0784583979493281E-3</v>
      </c>
      <c r="AD4992" s="73">
        <v>2.1300784583979491</v>
      </c>
      <c r="AE4992" s="73">
        <v>2.1105024750245587</v>
      </c>
      <c r="AF4992" s="73">
        <v>4.5690000000000008</v>
      </c>
      <c r="AG4992" s="73">
        <v>1.5233856062284737E-2</v>
      </c>
      <c r="AH4992" s="73">
        <v>4.5842338560622853</v>
      </c>
      <c r="AI4992" s="73">
        <v>4.5421035366873346</v>
      </c>
      <c r="AJ4992" s="73">
        <v>42.802000000000021</v>
      </c>
      <c r="AK4992" s="73">
        <v>0.14270945659398368</v>
      </c>
      <c r="AL4992" s="73">
        <v>42.944709456594005</v>
      </c>
      <c r="AM4992" s="73">
        <v>42.550036239284609</v>
      </c>
      <c r="AN4992" s="73">
        <v>2.2959999999999994</v>
      </c>
      <c r="AO4992" s="73">
        <v>7.655271070038462E-3</v>
      </c>
      <c r="AP4992" s="73">
        <v>2.303655271070038</v>
      </c>
      <c r="AQ4992" s="73">
        <v>2.2824840709639127</v>
      </c>
      <c r="AR4992" s="73">
        <v>51.79000000000002</v>
      </c>
      <c r="AS4992" s="73">
        <v>0.17267704212425622</v>
      </c>
      <c r="AT4992" s="73">
        <v>51.962677042124277</v>
      </c>
      <c r="AU4992" s="73">
        <v>51.485126321960415</v>
      </c>
    </row>
    <row r="4993" spans="1:47">
      <c r="A4993" s="61">
        <v>45499</v>
      </c>
      <c r="B4993" s="58">
        <v>22</v>
      </c>
      <c r="C4993" s="58" t="s">
        <v>17</v>
      </c>
      <c r="D4993" s="59">
        <v>23.325329</v>
      </c>
      <c r="E4993" s="57">
        <v>9.3086530000000001E-3</v>
      </c>
      <c r="F4993" s="57"/>
      <c r="G4993" s="73">
        <v>1.1040000000000001</v>
      </c>
      <c r="H4993" s="73">
        <v>6.9897417600314794E-3</v>
      </c>
      <c r="I4993" s="73">
        <v>1.1109897417600316</v>
      </c>
      <c r="J4993" s="73">
        <v>1.100647923767428</v>
      </c>
      <c r="K4993" s="73">
        <v>11.448</v>
      </c>
      <c r="L4993" s="73">
        <v>7.2480583033369905E-2</v>
      </c>
      <c r="M4993" s="73">
        <v>11.52048058303337</v>
      </c>
      <c r="N4993" s="73">
        <v>11.413240426892676</v>
      </c>
      <c r="O4993" s="73">
        <v>47.220000000000006</v>
      </c>
      <c r="P4993" s="73">
        <v>0.29896341114917252</v>
      </c>
      <c r="Q4993" s="73">
        <v>47.51896341114918</v>
      </c>
      <c r="R4993" s="73">
        <v>47.076625869835098</v>
      </c>
      <c r="S4993" s="73">
        <v>3.4719999999999995</v>
      </c>
      <c r="T4993" s="73">
        <v>2.1982231332272908E-2</v>
      </c>
      <c r="U4993" s="73">
        <v>3.4939822313322724</v>
      </c>
      <c r="V4993" s="73">
        <v>3.4614579631526348</v>
      </c>
      <c r="W4993" s="73">
        <v>63.244000000000007</v>
      </c>
      <c r="X4993" s="73">
        <v>0.4004159672748468</v>
      </c>
      <c r="Y4993" s="73">
        <v>63.64441596727486</v>
      </c>
      <c r="Z4993" s="73">
        <v>63.051972183647834</v>
      </c>
      <c r="AA4993" s="57"/>
      <c r="AB4993" s="73">
        <v>2.1229999999999998</v>
      </c>
      <c r="AC4993" s="73">
        <v>1.3441324054843141E-2</v>
      </c>
      <c r="AD4993" s="73">
        <v>2.136441324054843</v>
      </c>
      <c r="AE4993" s="73">
        <v>2.1165539331143561</v>
      </c>
      <c r="AF4993" s="73">
        <v>4.5979999999999981</v>
      </c>
      <c r="AG4993" s="73">
        <v>2.911126142447892E-2</v>
      </c>
      <c r="AH4993" s="73">
        <v>4.6271112614244769</v>
      </c>
      <c r="AI4993" s="73">
        <v>4.5840390882994848</v>
      </c>
      <c r="AJ4993" s="73">
        <v>41.027000000000029</v>
      </c>
      <c r="AK4993" s="73">
        <v>0.25975374564203957</v>
      </c>
      <c r="AL4993" s="73">
        <v>41.286753745642066</v>
      </c>
      <c r="AM4993" s="73">
        <v>40.902429681527437</v>
      </c>
      <c r="AN4993" s="73">
        <v>2.1869999999999989</v>
      </c>
      <c r="AO4993" s="73">
        <v>1.3846526475714526E-2</v>
      </c>
      <c r="AP4993" s="73">
        <v>2.2008465264757135</v>
      </c>
      <c r="AQ4993" s="73">
        <v>2.180359609854496</v>
      </c>
      <c r="AR4993" s="73">
        <v>49.935000000000024</v>
      </c>
      <c r="AS4993" s="73">
        <v>0.31615285759707618</v>
      </c>
      <c r="AT4993" s="73">
        <v>50.251152857597098</v>
      </c>
      <c r="AU4993" s="73">
        <v>49.783382312795773</v>
      </c>
    </row>
    <row r="4994" spans="1:47">
      <c r="A4994" s="61">
        <v>45499</v>
      </c>
      <c r="B4994" s="58">
        <v>23</v>
      </c>
      <c r="C4994" s="58" t="s">
        <v>17</v>
      </c>
      <c r="D4994" s="59">
        <v>23.248535</v>
      </c>
      <c r="E4994" s="57">
        <v>9.4055300000000005E-3</v>
      </c>
      <c r="F4994" s="57"/>
      <c r="G4994" s="73">
        <v>1.1040000000000001</v>
      </c>
      <c r="H4994" s="73">
        <v>5.6616482753026141E-3</v>
      </c>
      <c r="I4994" s="73">
        <v>1.1096616482753028</v>
      </c>
      <c r="J4994" s="73">
        <v>1.0992246923525999</v>
      </c>
      <c r="K4994" s="73">
        <v>10.496000000000002</v>
      </c>
      <c r="L4994" s="73">
        <v>5.3826685052152393E-2</v>
      </c>
      <c r="M4994" s="73">
        <v>10.549826685052155</v>
      </c>
      <c r="N4994" s="73">
        <v>10.450599973671096</v>
      </c>
      <c r="O4994" s="73">
        <v>42.664000000000001</v>
      </c>
      <c r="P4994" s="73">
        <v>0.21879398733470173</v>
      </c>
      <c r="Q4994" s="73">
        <v>42.882793987334701</v>
      </c>
      <c r="R4994" s="73">
        <v>42.479458582003005</v>
      </c>
      <c r="S4994" s="73">
        <v>3.1559999999999993</v>
      </c>
      <c r="T4994" s="73">
        <v>1.6184929308745512E-2</v>
      </c>
      <c r="U4994" s="73">
        <v>3.1721849293087447</v>
      </c>
      <c r="V4994" s="73">
        <v>3.1423488487905833</v>
      </c>
      <c r="W4994" s="73">
        <v>57.42</v>
      </c>
      <c r="X4994" s="73">
        <v>0.29446724997090223</v>
      </c>
      <c r="Y4994" s="73">
        <v>57.714467249970902</v>
      </c>
      <c r="Z4994" s="73">
        <v>57.171632096817284</v>
      </c>
      <c r="AA4994" s="57"/>
      <c r="AB4994" s="73">
        <v>2.1230000000000002</v>
      </c>
      <c r="AC4994" s="73">
        <v>1.0887390659843704E-2</v>
      </c>
      <c r="AD4994" s="73">
        <v>2.1338873906598441</v>
      </c>
      <c r="AE4994" s="73">
        <v>2.1138170487903714</v>
      </c>
      <c r="AF4994" s="73">
        <v>4.283999999999998</v>
      </c>
      <c r="AG4994" s="73">
        <v>2.1969656894380782E-2</v>
      </c>
      <c r="AH4994" s="73">
        <v>4.305969656894379</v>
      </c>
      <c r="AI4994" s="73">
        <v>4.2654697301073696</v>
      </c>
      <c r="AJ4994" s="73">
        <v>37.538000000000011</v>
      </c>
      <c r="AK4994" s="73">
        <v>0.19250629796948332</v>
      </c>
      <c r="AL4994" s="73">
        <v>37.730506297969491</v>
      </c>
      <c r="AM4994" s="73">
        <v>37.375630889068752</v>
      </c>
      <c r="AN4994" s="73">
        <v>2.0169999999999995</v>
      </c>
      <c r="AO4994" s="73">
        <v>1.0343790372541095E-2</v>
      </c>
      <c r="AP4994" s="73">
        <v>2.0273437903725404</v>
      </c>
      <c r="AQ4994" s="73">
        <v>2.0082755475318779</v>
      </c>
      <c r="AR4994" s="73">
        <v>45.962000000000003</v>
      </c>
      <c r="AS4994" s="73">
        <v>0.23570713589624889</v>
      </c>
      <c r="AT4994" s="73">
        <v>46.197707135896252</v>
      </c>
      <c r="AU4994" s="73">
        <v>45.763193215498376</v>
      </c>
    </row>
    <row r="4995" spans="1:47">
      <c r="A4995" s="61">
        <v>45499</v>
      </c>
      <c r="B4995" s="58">
        <v>24</v>
      </c>
      <c r="C4995" s="58" t="s">
        <v>16</v>
      </c>
      <c r="D4995" s="59">
        <v>16.852938999999999</v>
      </c>
      <c r="E4995" s="57">
        <v>9.5689690000000001E-3</v>
      </c>
      <c r="F4995" s="57"/>
      <c r="G4995" s="73">
        <v>1.1040000000000001</v>
      </c>
      <c r="H4995" s="73">
        <v>5.6624869061556379E-3</v>
      </c>
      <c r="I4995" s="73">
        <v>1.1096624869061558</v>
      </c>
      <c r="J4995" s="73">
        <v>1.0990441609684878</v>
      </c>
      <c r="K4995" s="73">
        <v>9.6920000000000002</v>
      </c>
      <c r="L4995" s="73">
        <v>4.9710890484112716E-2</v>
      </c>
      <c r="M4995" s="73">
        <v>9.7417108904841125</v>
      </c>
      <c r="N4995" s="73">
        <v>9.6484927609661071</v>
      </c>
      <c r="O4995" s="73">
        <v>39.332000000000008</v>
      </c>
      <c r="P4995" s="73">
        <v>0.20173635416024779</v>
      </c>
      <c r="Q4995" s="73">
        <v>39.533736354160254</v>
      </c>
      <c r="R4995" s="73">
        <v>39.155439256533121</v>
      </c>
      <c r="S4995" s="73">
        <v>2.9279999999999995</v>
      </c>
      <c r="T4995" s="73">
        <v>1.5017900055456253E-2</v>
      </c>
      <c r="U4995" s="73">
        <v>2.9430179000554557</v>
      </c>
      <c r="V4995" s="73">
        <v>2.9148562530033799</v>
      </c>
      <c r="W4995" s="73">
        <v>53.056000000000004</v>
      </c>
      <c r="X4995" s="73">
        <v>0.27212763160597242</v>
      </c>
      <c r="Y4995" s="73">
        <v>53.32812763160598</v>
      </c>
      <c r="Z4995" s="73">
        <v>52.817832431471096</v>
      </c>
      <c r="AA4995" s="57"/>
      <c r="AB4995" s="73">
        <v>2.1229999999999993</v>
      </c>
      <c r="AC4995" s="73">
        <v>1.08890033530511E-2</v>
      </c>
      <c r="AD4995" s="73">
        <v>2.1338890033530507</v>
      </c>
      <c r="AE4995" s="73">
        <v>2.1134698856305243</v>
      </c>
      <c r="AF4995" s="73">
        <v>4.0389999999999979</v>
      </c>
      <c r="AG4995" s="73">
        <v>2.0716290411198011E-2</v>
      </c>
      <c r="AH4995" s="73">
        <v>4.0597162904111963</v>
      </c>
      <c r="AI4995" s="73">
        <v>4.0208689910794568</v>
      </c>
      <c r="AJ4995" s="73">
        <v>35.077000000000012</v>
      </c>
      <c r="AK4995" s="73">
        <v>0.1799121858761063</v>
      </c>
      <c r="AL4995" s="73">
        <v>35.256912185876118</v>
      </c>
      <c r="AM4995" s="73">
        <v>34.919539886133748</v>
      </c>
      <c r="AN4995" s="73">
        <v>1.8169999999999995</v>
      </c>
      <c r="AO4995" s="73">
        <v>9.3195096997144844E-3</v>
      </c>
      <c r="AP4995" s="73">
        <v>1.826319509699714</v>
      </c>
      <c r="AQ4995" s="73">
        <v>1.8088435149273021</v>
      </c>
      <c r="AR4995" s="73">
        <v>43.056000000000012</v>
      </c>
      <c r="AS4995" s="73">
        <v>0.2208369893400699</v>
      </c>
      <c r="AT4995" s="73">
        <v>43.276836989340083</v>
      </c>
      <c r="AU4995" s="73">
        <v>42.862722277771034</v>
      </c>
    </row>
    <row r="4996" spans="1:47">
      <c r="A4996" s="61">
        <v>45500</v>
      </c>
      <c r="B4996" s="58">
        <v>1</v>
      </c>
      <c r="C4996" s="58" t="s">
        <v>16</v>
      </c>
      <c r="D4996" s="59">
        <v>13.522682</v>
      </c>
      <c r="E4996" s="57">
        <v>9.4992449999999999E-3</v>
      </c>
      <c r="F4996" s="57"/>
      <c r="G4996" s="73">
        <v>1.1040000000000001</v>
      </c>
      <c r="H4996" s="73">
        <v>6.8919868405999353E-3</v>
      </c>
      <c r="I4996" s="73">
        <v>1.1108919868406</v>
      </c>
      <c r="J4996" s="73">
        <v>1.1003393516890643</v>
      </c>
      <c r="K4996" s="73">
        <v>9.1679999999999993</v>
      </c>
      <c r="L4996" s="73">
        <v>5.7233455937155973E-2</v>
      </c>
      <c r="M4996" s="73">
        <v>9.2252334559371558</v>
      </c>
      <c r="N4996" s="73">
        <v>9.1376007031570126</v>
      </c>
      <c r="O4996" s="73">
        <v>36.571999999999996</v>
      </c>
      <c r="P4996" s="73">
        <v>0.2283095495782797</v>
      </c>
      <c r="Q4996" s="73">
        <v>36.800309549578273</v>
      </c>
      <c r="R4996" s="73">
        <v>36.45073439309099</v>
      </c>
      <c r="S4996" s="73">
        <v>2.72</v>
      </c>
      <c r="T4996" s="73">
        <v>1.6980257433362161E-2</v>
      </c>
      <c r="U4996" s="73">
        <v>2.7369802574333622</v>
      </c>
      <c r="V4996" s="73">
        <v>2.7109810114078394</v>
      </c>
      <c r="W4996" s="73">
        <v>49.563999999999993</v>
      </c>
      <c r="X4996" s="73">
        <v>0.30941524978939777</v>
      </c>
      <c r="Y4996" s="73">
        <v>49.873415249789389</v>
      </c>
      <c r="Z4996" s="73">
        <v>49.399655459344906</v>
      </c>
      <c r="AA4996" s="57"/>
      <c r="AB4996" s="73">
        <v>2.1229999999999993</v>
      </c>
      <c r="AC4996" s="73">
        <v>1.3253340636407299E-2</v>
      </c>
      <c r="AD4996" s="73">
        <v>2.1362533406364066</v>
      </c>
      <c r="AE4996" s="73">
        <v>2.1159605467716331</v>
      </c>
      <c r="AF4996" s="73">
        <v>3.8629999999999978</v>
      </c>
      <c r="AG4996" s="73">
        <v>2.4115711200396316E-2</v>
      </c>
      <c r="AH4996" s="73">
        <v>3.8871157112003942</v>
      </c>
      <c r="AI4996" s="73">
        <v>3.8501910467163523</v>
      </c>
      <c r="AJ4996" s="73">
        <v>33.224000000000004</v>
      </c>
      <c r="AK4996" s="73">
        <v>0.20740885035515605</v>
      </c>
      <c r="AL4996" s="73">
        <v>33.431408850355162</v>
      </c>
      <c r="AM4996" s="73">
        <v>33.113835706990471</v>
      </c>
      <c r="AN4996" s="73">
        <v>1.7179999999999995</v>
      </c>
      <c r="AO4996" s="73">
        <v>1.0725030246513301E-2</v>
      </c>
      <c r="AP4996" s="73">
        <v>1.7287250302465129</v>
      </c>
      <c r="AQ4996" s="73">
        <v>1.7123034476465688</v>
      </c>
      <c r="AR4996" s="73">
        <v>40.927999999999997</v>
      </c>
      <c r="AS4996" s="73">
        <v>0.25550293243847294</v>
      </c>
      <c r="AT4996" s="73">
        <v>41.183502932438479</v>
      </c>
      <c r="AU4996" s="73">
        <v>40.792290748125026</v>
      </c>
    </row>
    <row r="4997" spans="1:47">
      <c r="A4997" s="61">
        <v>45500</v>
      </c>
      <c r="B4997" s="58">
        <v>2</v>
      </c>
      <c r="C4997" s="58" t="s">
        <v>16</v>
      </c>
      <c r="D4997" s="59">
        <v>13.770854999999999</v>
      </c>
      <c r="E4997" s="57">
        <v>9.2527430000000008E-3</v>
      </c>
      <c r="F4997" s="57"/>
      <c r="G4997" s="73">
        <v>1.1040000000000001</v>
      </c>
      <c r="H4997" s="73">
        <v>7.660220546173652E-3</v>
      </c>
      <c r="I4997" s="73">
        <v>1.1116602205461736</v>
      </c>
      <c r="J4997" s="73">
        <v>1.1013743142221366</v>
      </c>
      <c r="K4997" s="73">
        <v>8.8399999999999981</v>
      </c>
      <c r="L4997" s="73">
        <v>6.1337273213926687E-2</v>
      </c>
      <c r="M4997" s="73">
        <v>8.9013372732139242</v>
      </c>
      <c r="N4997" s="73">
        <v>8.8189754870685544</v>
      </c>
      <c r="O4997" s="73">
        <v>34.740000000000016</v>
      </c>
      <c r="P4997" s="73">
        <v>0.24104715740405142</v>
      </c>
      <c r="Q4997" s="73">
        <v>34.98104715740407</v>
      </c>
      <c r="R4997" s="73">
        <v>34.657376518185728</v>
      </c>
      <c r="S4997" s="73">
        <v>2.5719999999999992</v>
      </c>
      <c r="T4997" s="73">
        <v>1.7846093518803102E-2</v>
      </c>
      <c r="U4997" s="73">
        <v>2.5898460935188021</v>
      </c>
      <c r="V4997" s="73">
        <v>2.5658829132059187</v>
      </c>
      <c r="W4997" s="73">
        <v>47.256000000000014</v>
      </c>
      <c r="X4997" s="73">
        <v>0.32789074468295487</v>
      </c>
      <c r="Y4997" s="73">
        <v>47.583890744682968</v>
      </c>
      <c r="Z4997" s="73">
        <v>47.143609232682337</v>
      </c>
      <c r="AA4997" s="57"/>
      <c r="AB4997" s="73">
        <v>2.1229999999999998</v>
      </c>
      <c r="AC4997" s="73">
        <v>1.4730659619136466E-2</v>
      </c>
      <c r="AD4997" s="73">
        <v>2.1377306596191361</v>
      </c>
      <c r="AE4997" s="73">
        <v>2.1179507872224597</v>
      </c>
      <c r="AF4997" s="73">
        <v>3.7029999999999976</v>
      </c>
      <c r="AG4997" s="73">
        <v>2.5693656415290773E-2</v>
      </c>
      <c r="AH4997" s="73">
        <v>3.7286936564152886</v>
      </c>
      <c r="AI4997" s="73">
        <v>3.6941930122867475</v>
      </c>
      <c r="AJ4997" s="73">
        <v>31.801000000000002</v>
      </c>
      <c r="AK4997" s="73">
        <v>0.22065459564209083</v>
      </c>
      <c r="AL4997" s="73">
        <v>32.02165459564209</v>
      </c>
      <c r="AM4997" s="73">
        <v>31.725366455233846</v>
      </c>
      <c r="AN4997" s="73">
        <v>1.6629999999999996</v>
      </c>
      <c r="AO4997" s="73">
        <v>1.1538901058230777E-2</v>
      </c>
      <c r="AP4997" s="73">
        <v>1.6745389010582303</v>
      </c>
      <c r="AQ4997" s="73">
        <v>1.6590448229632362</v>
      </c>
      <c r="AR4997" s="73">
        <v>39.289999999999992</v>
      </c>
      <c r="AS4997" s="73">
        <v>0.27261781273474889</v>
      </c>
      <c r="AT4997" s="73">
        <v>39.562617812734743</v>
      </c>
      <c r="AU4997" s="73">
        <v>39.196555077706293</v>
      </c>
    </row>
    <row r="4998" spans="1:47">
      <c r="A4998" s="61">
        <v>45500</v>
      </c>
      <c r="B4998" s="58">
        <v>3</v>
      </c>
      <c r="C4998" s="58" t="s">
        <v>16</v>
      </c>
      <c r="D4998" s="59">
        <v>11.986108</v>
      </c>
      <c r="E4998" s="57">
        <v>8.6727230000000002E-3</v>
      </c>
      <c r="F4998" s="57"/>
      <c r="G4998" s="73">
        <v>1.1040000000000001</v>
      </c>
      <c r="H4998" s="73">
        <v>8.5785638425225665E-3</v>
      </c>
      <c r="I4998" s="73">
        <v>1.1125785638425227</v>
      </c>
      <c r="J4998" s="73">
        <v>1.1029294781425787</v>
      </c>
      <c r="K4998" s="73">
        <v>8.5519999999999978</v>
      </c>
      <c r="L4998" s="73">
        <v>6.6452788026497248E-2</v>
      </c>
      <c r="M4998" s="73">
        <v>8.6184527880264952</v>
      </c>
      <c r="N4998" s="73">
        <v>8.5437073343073635</v>
      </c>
      <c r="O4998" s="73">
        <v>33.04</v>
      </c>
      <c r="P4998" s="73">
        <v>0.25673528021462461</v>
      </c>
      <c r="Q4998" s="73">
        <v>33.296735280214627</v>
      </c>
      <c r="R4998" s="73">
        <v>33.007961918324995</v>
      </c>
      <c r="S4998" s="73">
        <v>2.4879999999999991</v>
      </c>
      <c r="T4998" s="73">
        <v>1.9332850398728386E-2</v>
      </c>
      <c r="U4998" s="73">
        <v>2.5073328503987273</v>
      </c>
      <c r="V4998" s="73">
        <v>2.4855874471184189</v>
      </c>
      <c r="W4998" s="73">
        <v>45.183999999999997</v>
      </c>
      <c r="X4998" s="73">
        <v>0.35109948248237283</v>
      </c>
      <c r="Y4998" s="73">
        <v>45.535099482482366</v>
      </c>
      <c r="Z4998" s="73">
        <v>45.140186177893355</v>
      </c>
      <c r="AA4998" s="57"/>
      <c r="AB4998" s="73">
        <v>2.1229999999999998</v>
      </c>
      <c r="AC4998" s="73">
        <v>1.6496640432676998E-2</v>
      </c>
      <c r="AD4998" s="73">
        <v>2.139496640432677</v>
      </c>
      <c r="AE4998" s="73">
        <v>2.1209413787107736</v>
      </c>
      <c r="AF4998" s="73">
        <v>3.5979999999999981</v>
      </c>
      <c r="AG4998" s="73">
        <v>2.7958036870829869E-2</v>
      </c>
      <c r="AH4998" s="73">
        <v>3.625958036870828</v>
      </c>
      <c r="AI4998" s="73">
        <v>3.5945111072074236</v>
      </c>
      <c r="AJ4998" s="73">
        <v>30.640999999999995</v>
      </c>
      <c r="AK4998" s="73">
        <v>0.23809399882131696</v>
      </c>
      <c r="AL4998" s="73">
        <v>30.879093998821311</v>
      </c>
      <c r="AM4998" s="73">
        <v>30.611288170078574</v>
      </c>
      <c r="AN4998" s="73">
        <v>1.6179999999999994</v>
      </c>
      <c r="AO4998" s="73">
        <v>1.2572569109783974E-2</v>
      </c>
      <c r="AP4998" s="73">
        <v>1.6305725691097834</v>
      </c>
      <c r="AQ4998" s="73">
        <v>1.6164310648864959</v>
      </c>
      <c r="AR4998" s="73">
        <v>37.979999999999997</v>
      </c>
      <c r="AS4998" s="73">
        <v>0.29512124523460781</v>
      </c>
      <c r="AT4998" s="73">
        <v>38.275121245234594</v>
      </c>
      <c r="AU4998" s="73">
        <v>37.943171720883271</v>
      </c>
    </row>
    <row r="4999" spans="1:47">
      <c r="A4999" s="61">
        <v>45500</v>
      </c>
      <c r="B4999" s="58">
        <v>4</v>
      </c>
      <c r="C4999" s="58" t="s">
        <v>16</v>
      </c>
      <c r="D4999" s="59">
        <v>11.243688000000001</v>
      </c>
      <c r="E4999" s="57">
        <v>8.5236570000000005E-3</v>
      </c>
      <c r="F4999" s="57"/>
      <c r="G4999" s="73">
        <v>1.1040000000000001</v>
      </c>
      <c r="H4999" s="73">
        <v>1.1548834623019484E-2</v>
      </c>
      <c r="I4999" s="73">
        <v>1.1155488346230196</v>
      </c>
      <c r="J4999" s="73">
        <v>1.1060402789899433</v>
      </c>
      <c r="K4999" s="73">
        <v>8.2879999999999985</v>
      </c>
      <c r="L4999" s="73">
        <v>8.6699946880059289E-2</v>
      </c>
      <c r="M4999" s="73">
        <v>8.3746999468800585</v>
      </c>
      <c r="N4999" s="73">
        <v>8.3033168770549342</v>
      </c>
      <c r="O4999" s="73">
        <v>31.832000000000001</v>
      </c>
      <c r="P4999" s="73">
        <v>0.33299139829706181</v>
      </c>
      <c r="Q4999" s="73">
        <v>32.164991398297062</v>
      </c>
      <c r="R4999" s="73">
        <v>31.890828044210025</v>
      </c>
      <c r="S4999" s="73">
        <v>2.4319999999999995</v>
      </c>
      <c r="T4999" s="73">
        <v>2.5440911053608128E-2</v>
      </c>
      <c r="U4999" s="73">
        <v>2.4574409110536077</v>
      </c>
      <c r="V4999" s="73">
        <v>2.4364945276300194</v>
      </c>
      <c r="W4999" s="73">
        <v>43.656000000000006</v>
      </c>
      <c r="X4999" s="73">
        <v>0.45668109085374875</v>
      </c>
      <c r="Y4999" s="73">
        <v>44.112681090853748</v>
      </c>
      <c r="Z4999" s="73">
        <v>43.736679727884919</v>
      </c>
      <c r="AA4999" s="57"/>
      <c r="AB4999" s="73">
        <v>2.1229999999999993</v>
      </c>
      <c r="AC4999" s="73">
        <v>2.2208492667273871E-2</v>
      </c>
      <c r="AD4999" s="73">
        <v>2.1452084926672734</v>
      </c>
      <c r="AE4999" s="73">
        <v>2.1269234712822906</v>
      </c>
      <c r="AF4999" s="73">
        <v>3.5149999999999975</v>
      </c>
      <c r="AG4999" s="73">
        <v>3.6770066757167985E-2</v>
      </c>
      <c r="AH4999" s="73">
        <v>3.5517700667571654</v>
      </c>
      <c r="AI4999" s="73">
        <v>3.5214959969652604</v>
      </c>
      <c r="AJ4999" s="73">
        <v>29.864000000000001</v>
      </c>
      <c r="AK4999" s="73">
        <v>0.31240434527341837</v>
      </c>
      <c r="AL4999" s="73">
        <v>30.176404345273419</v>
      </c>
      <c r="AM4999" s="73">
        <v>29.919191025140996</v>
      </c>
      <c r="AN4999" s="73">
        <v>1.5779999999999992</v>
      </c>
      <c r="AO4999" s="73">
        <v>1.6507301662250666E-2</v>
      </c>
      <c r="AP4999" s="73">
        <v>1.5945073016622497</v>
      </c>
      <c r="AQ4999" s="73">
        <v>1.5809162683388851</v>
      </c>
      <c r="AR4999" s="73">
        <v>37.079999999999991</v>
      </c>
      <c r="AS4999" s="73">
        <v>0.3878902063601109</v>
      </c>
      <c r="AT4999" s="73">
        <v>37.467890206360103</v>
      </c>
      <c r="AU4999" s="73">
        <v>37.148526761727432</v>
      </c>
    </row>
    <row r="5000" spans="1:47">
      <c r="A5000" s="61">
        <v>45500</v>
      </c>
      <c r="B5000" s="58">
        <v>5</v>
      </c>
      <c r="C5000" s="58" t="s">
        <v>16</v>
      </c>
      <c r="D5000" s="59">
        <v>10.840876</v>
      </c>
      <c r="E5000" s="57">
        <v>8.5890389999999997E-3</v>
      </c>
      <c r="F5000" s="57"/>
      <c r="G5000" s="73">
        <v>1.1040000000000001</v>
      </c>
      <c r="H5000" s="73">
        <v>1.1860803158351318E-2</v>
      </c>
      <c r="I5000" s="73">
        <v>1.1158608031583515</v>
      </c>
      <c r="J5000" s="73">
        <v>1.1062766312014531</v>
      </c>
      <c r="K5000" s="73">
        <v>8.1479999999999997</v>
      </c>
      <c r="L5000" s="73">
        <v>8.7537884179571132E-2</v>
      </c>
      <c r="M5000" s="73">
        <v>8.2355378841795712</v>
      </c>
      <c r="N5000" s="73">
        <v>8.1648025281063763</v>
      </c>
      <c r="O5000" s="73">
        <v>31.215999999999998</v>
      </c>
      <c r="P5000" s="73">
        <v>0.33536850669483215</v>
      </c>
      <c r="Q5000" s="73">
        <v>31.551368506694828</v>
      </c>
      <c r="R5000" s="73">
        <v>31.280372572087455</v>
      </c>
      <c r="S5000" s="73">
        <v>2.4119999999999995</v>
      </c>
      <c r="T5000" s="73">
        <v>2.5913276465528417E-2</v>
      </c>
      <c r="U5000" s="73">
        <v>2.4379132764655278</v>
      </c>
      <c r="V5000" s="73">
        <v>2.4169739442553477</v>
      </c>
      <c r="W5000" s="73">
        <v>42.879999999999995</v>
      </c>
      <c r="X5000" s="73">
        <v>0.46068047049828303</v>
      </c>
      <c r="Y5000" s="73">
        <v>43.340680470498278</v>
      </c>
      <c r="Z5000" s="73">
        <v>42.968425675650629</v>
      </c>
      <c r="AA5000" s="57"/>
      <c r="AB5000" s="73">
        <v>2.1229999999999998</v>
      </c>
      <c r="AC5000" s="73">
        <v>2.2808410421358557E-2</v>
      </c>
      <c r="AD5000" s="73">
        <v>2.1458084104213584</v>
      </c>
      <c r="AE5000" s="73">
        <v>2.1273779782977216</v>
      </c>
      <c r="AF5000" s="73">
        <v>3.5739999999999976</v>
      </c>
      <c r="AG5000" s="73">
        <v>3.8397201528938024E-2</v>
      </c>
      <c r="AH5000" s="73">
        <v>3.6123972015289358</v>
      </c>
      <c r="AI5000" s="73">
        <v>3.5813701810815131</v>
      </c>
      <c r="AJ5000" s="73">
        <v>29.499000000000013</v>
      </c>
      <c r="AK5000" s="73">
        <v>0.31692194960888193</v>
      </c>
      <c r="AL5000" s="73">
        <v>29.815921949608896</v>
      </c>
      <c r="AM5000" s="73">
        <v>29.55983183316275</v>
      </c>
      <c r="AN5000" s="73">
        <v>1.5629999999999997</v>
      </c>
      <c r="AO5000" s="73">
        <v>1.6792060993209335E-2</v>
      </c>
      <c r="AP5000" s="73">
        <v>1.579792060993209</v>
      </c>
      <c r="AQ5000" s="73">
        <v>1.5662231653694481</v>
      </c>
      <c r="AR5000" s="73">
        <v>36.759000000000015</v>
      </c>
      <c r="AS5000" s="73">
        <v>0.39491962255238783</v>
      </c>
      <c r="AT5000" s="73">
        <v>37.153919622552394</v>
      </c>
      <c r="AU5000" s="73">
        <v>36.834803157911438</v>
      </c>
    </row>
    <row r="5001" spans="1:47">
      <c r="A5001" s="61">
        <v>45500</v>
      </c>
      <c r="B5001" s="58">
        <v>6</v>
      </c>
      <c r="C5001" s="58" t="s">
        <v>16</v>
      </c>
      <c r="D5001" s="59">
        <v>10.962294999999999</v>
      </c>
      <c r="E5001" s="57">
        <v>8.5398839999999993E-3</v>
      </c>
      <c r="F5001" s="57"/>
      <c r="G5001" s="73">
        <v>1.1040000000000001</v>
      </c>
      <c r="H5001" s="73">
        <v>1.174276354057539E-2</v>
      </c>
      <c r="I5001" s="73">
        <v>1.1157427635405754</v>
      </c>
      <c r="J5001" s="73">
        <v>1.1062144497660995</v>
      </c>
      <c r="K5001" s="73">
        <v>8.1560000000000006</v>
      </c>
      <c r="L5001" s="73">
        <v>8.6751792968236305E-2</v>
      </c>
      <c r="M5001" s="73">
        <v>8.242751792968237</v>
      </c>
      <c r="N5001" s="73">
        <v>8.1723596488154957</v>
      </c>
      <c r="O5001" s="73">
        <v>31.171999999999997</v>
      </c>
      <c r="P5001" s="73">
        <v>0.33156288504240577</v>
      </c>
      <c r="Q5001" s="73">
        <v>31.503562885042403</v>
      </c>
      <c r="R5001" s="73">
        <v>31.234526112417434</v>
      </c>
      <c r="S5001" s="73">
        <v>2.4359999999999995</v>
      </c>
      <c r="T5001" s="73">
        <v>2.5910663029747861E-2</v>
      </c>
      <c r="U5001" s="73">
        <v>2.4619106630297471</v>
      </c>
      <c r="V5001" s="73">
        <v>2.44088623154911</v>
      </c>
      <c r="W5001" s="73">
        <v>42.868000000000002</v>
      </c>
      <c r="X5001" s="73">
        <v>0.45596810458096537</v>
      </c>
      <c r="Y5001" s="73">
        <v>43.323968104580963</v>
      </c>
      <c r="Z5001" s="73">
        <v>42.953986442548135</v>
      </c>
      <c r="AA5001" s="57"/>
      <c r="AB5001" s="73">
        <v>2.1229999999999998</v>
      </c>
      <c r="AC5001" s="73">
        <v>2.2581419381015894E-2</v>
      </c>
      <c r="AD5001" s="73">
        <v>2.1455814193810157</v>
      </c>
      <c r="AE5001" s="73">
        <v>2.1272584029469463</v>
      </c>
      <c r="AF5001" s="73">
        <v>3.6189999999999984</v>
      </c>
      <c r="AG5001" s="73">
        <v>3.8493714903389778E-2</v>
      </c>
      <c r="AH5001" s="73">
        <v>3.6574937149033881</v>
      </c>
      <c r="AI5001" s="73">
        <v>3.6262591428473838</v>
      </c>
      <c r="AJ5001" s="73">
        <v>29.70900000000001</v>
      </c>
      <c r="AK5001" s="73">
        <v>0.31600159603890793</v>
      </c>
      <c r="AL5001" s="73">
        <v>30.025001596038919</v>
      </c>
      <c r="AM5001" s="73">
        <v>29.768591565308931</v>
      </c>
      <c r="AN5001" s="73">
        <v>1.57</v>
      </c>
      <c r="AO5001" s="73">
        <v>1.6699401049550144E-2</v>
      </c>
      <c r="AP5001" s="73">
        <v>1.5866994010495503</v>
      </c>
      <c r="AQ5001" s="73">
        <v>1.5731491722217177</v>
      </c>
      <c r="AR5001" s="73">
        <v>37.021000000000008</v>
      </c>
      <c r="AS5001" s="73">
        <v>0.39377613137286371</v>
      </c>
      <c r="AT5001" s="73">
        <v>37.414776131372875</v>
      </c>
      <c r="AU5001" s="73">
        <v>37.095258283324981</v>
      </c>
    </row>
    <row r="5002" spans="1:47">
      <c r="A5002" s="61">
        <v>45500</v>
      </c>
      <c r="B5002" s="58">
        <v>7</v>
      </c>
      <c r="C5002" s="58" t="s">
        <v>16</v>
      </c>
      <c r="D5002" s="59">
        <v>10.630272</v>
      </c>
      <c r="E5002" s="57">
        <v>8.6398059999999999E-3</v>
      </c>
      <c r="F5002" s="57"/>
      <c r="G5002" s="73">
        <v>1.1039999999999999</v>
      </c>
      <c r="H5002" s="73">
        <v>5.1860071424713657E-3</v>
      </c>
      <c r="I5002" s="73">
        <v>1.1091860071424713</v>
      </c>
      <c r="J5002" s="73">
        <v>1.0996028552228456</v>
      </c>
      <c r="K5002" s="73">
        <v>7.44</v>
      </c>
      <c r="L5002" s="73">
        <v>3.4949178568828773E-2</v>
      </c>
      <c r="M5002" s="73">
        <v>7.4749491785688296</v>
      </c>
      <c r="N5002" s="73">
        <v>7.4103670678061357</v>
      </c>
      <c r="O5002" s="73">
        <v>30.631999999999994</v>
      </c>
      <c r="P5002" s="73">
        <v>0.14389290832262941</v>
      </c>
      <c r="Q5002" s="73">
        <v>30.775892908322625</v>
      </c>
      <c r="R5002" s="73">
        <v>30.509995164117942</v>
      </c>
      <c r="S5002" s="73">
        <v>2.4</v>
      </c>
      <c r="T5002" s="73">
        <v>1.1273928570589927E-2</v>
      </c>
      <c r="U5002" s="73">
        <v>2.4112739285705898</v>
      </c>
      <c r="V5002" s="73">
        <v>2.3904409896148819</v>
      </c>
      <c r="W5002" s="73">
        <v>41.575999999999993</v>
      </c>
      <c r="X5002" s="73">
        <v>0.19530202260451948</v>
      </c>
      <c r="Y5002" s="73">
        <v>41.771302022604509</v>
      </c>
      <c r="Z5002" s="73">
        <v>41.410406076761802</v>
      </c>
      <c r="AA5002" s="57"/>
      <c r="AB5002" s="73">
        <v>2.1229999999999998</v>
      </c>
      <c r="AC5002" s="73">
        <v>9.9727293147343389E-3</v>
      </c>
      <c r="AD5002" s="73">
        <v>2.132972729314734</v>
      </c>
      <c r="AE5002" s="73">
        <v>2.1145442587301639</v>
      </c>
      <c r="AF5002" s="73">
        <v>3.2659999999999991</v>
      </c>
      <c r="AG5002" s="73">
        <v>1.5341937796477788E-2</v>
      </c>
      <c r="AH5002" s="73">
        <v>3.2813419377964768</v>
      </c>
      <c r="AI5002" s="73">
        <v>3.2529917800342512</v>
      </c>
      <c r="AJ5002" s="73">
        <v>28.609999999999989</v>
      </c>
      <c r="AK5002" s="73">
        <v>0.13439462350190737</v>
      </c>
      <c r="AL5002" s="73">
        <v>28.744394623501897</v>
      </c>
      <c r="AM5002" s="73">
        <v>28.496048630367397</v>
      </c>
      <c r="AN5002" s="73">
        <v>1.5199999999999994</v>
      </c>
      <c r="AO5002" s="73">
        <v>7.1401547613736179E-3</v>
      </c>
      <c r="AP5002" s="73">
        <v>1.527140154761373</v>
      </c>
      <c r="AQ5002" s="73">
        <v>1.5139459600894247</v>
      </c>
      <c r="AR5002" s="73">
        <v>35.518999999999984</v>
      </c>
      <c r="AS5002" s="73">
        <v>0.16684944537449312</v>
      </c>
      <c r="AT5002" s="73">
        <v>35.685849445374487</v>
      </c>
      <c r="AU5002" s="73">
        <v>35.377530629221233</v>
      </c>
    </row>
    <row r="5003" spans="1:47">
      <c r="A5003" s="61">
        <v>45500</v>
      </c>
      <c r="B5003" s="58">
        <v>8</v>
      </c>
      <c r="C5003" s="58" t="s">
        <v>16</v>
      </c>
      <c r="D5003" s="59">
        <v>10.294332000000001</v>
      </c>
      <c r="E5003" s="57">
        <v>8.477488E-3</v>
      </c>
      <c r="F5003" s="57"/>
      <c r="G5003" s="73">
        <v>1.1040000000000001</v>
      </c>
      <c r="H5003" s="73">
        <v>8.6400989437600724E-3</v>
      </c>
      <c r="I5003" s="73">
        <v>1.1126400989437601</v>
      </c>
      <c r="J5003" s="73">
        <v>1.1032077058566456</v>
      </c>
      <c r="K5003" s="73">
        <v>6.7359999999999998</v>
      </c>
      <c r="L5003" s="73">
        <v>5.2717125439463622E-2</v>
      </c>
      <c r="M5003" s="73">
        <v>6.7887171254394634</v>
      </c>
      <c r="N5003" s="73">
        <v>6.7311658574731554</v>
      </c>
      <c r="O5003" s="73">
        <v>31.819999999999997</v>
      </c>
      <c r="P5003" s="73">
        <v>0.24902893875946147</v>
      </c>
      <c r="Q5003" s="73">
        <v>32.069028938759459</v>
      </c>
      <c r="R5003" s="73">
        <v>31.797164130759473</v>
      </c>
      <c r="S5003" s="73">
        <v>2.4599999999999995</v>
      </c>
      <c r="T5003" s="73">
        <v>1.9252394385552329E-2</v>
      </c>
      <c r="U5003" s="73">
        <v>2.479252394385552</v>
      </c>
      <c r="V5003" s="73">
        <v>2.4582345619631774</v>
      </c>
      <c r="W5003" s="73">
        <v>42.12</v>
      </c>
      <c r="X5003" s="73">
        <v>0.32963855752823751</v>
      </c>
      <c r="Y5003" s="73">
        <v>42.449638557528239</v>
      </c>
      <c r="Z5003" s="73">
        <v>42.089772256052456</v>
      </c>
      <c r="AA5003" s="57"/>
      <c r="AB5003" s="73">
        <v>2.1229999999999998</v>
      </c>
      <c r="AC5003" s="73">
        <v>1.6614972878263252E-2</v>
      </c>
      <c r="AD5003" s="73">
        <v>2.1396149728782632</v>
      </c>
      <c r="AE5003" s="73">
        <v>2.1214764126210675</v>
      </c>
      <c r="AF5003" s="73">
        <v>3.2079999999999989</v>
      </c>
      <c r="AG5003" s="73">
        <v>2.5106374467012957E-2</v>
      </c>
      <c r="AH5003" s="73">
        <v>3.2331063744670119</v>
      </c>
      <c r="AI5003" s="73">
        <v>3.2056977539747442</v>
      </c>
      <c r="AJ5003" s="73">
        <v>29.539999999999988</v>
      </c>
      <c r="AK5003" s="73">
        <v>0.23118525615821778</v>
      </c>
      <c r="AL5003" s="73">
        <v>29.771185256158205</v>
      </c>
      <c r="AM5003" s="73">
        <v>29.518800390403346</v>
      </c>
      <c r="AN5003" s="73">
        <v>1.5409999999999988</v>
      </c>
      <c r="AO5003" s="73">
        <v>1.2060138108998425E-2</v>
      </c>
      <c r="AP5003" s="73">
        <v>1.5530601381089972</v>
      </c>
      <c r="AQ5003" s="73">
        <v>1.5398940894248998</v>
      </c>
      <c r="AR5003" s="73">
        <v>36.411999999999985</v>
      </c>
      <c r="AS5003" s="73">
        <v>0.28496674161249241</v>
      </c>
      <c r="AT5003" s="73">
        <v>36.696966741612478</v>
      </c>
      <c r="AU5003" s="73">
        <v>36.385868646424058</v>
      </c>
    </row>
    <row r="5004" spans="1:47">
      <c r="A5004" s="61">
        <v>45500</v>
      </c>
      <c r="B5004" s="58">
        <v>9</v>
      </c>
      <c r="C5004" s="58" t="s">
        <v>16</v>
      </c>
      <c r="D5004" s="59">
        <v>10.438741</v>
      </c>
      <c r="E5004" s="57">
        <v>8.3736330000000001E-3</v>
      </c>
      <c r="F5004" s="57"/>
      <c r="G5004" s="73">
        <v>1.1040000000000001</v>
      </c>
      <c r="H5004" s="73">
        <v>6.1442713255121404E-3</v>
      </c>
      <c r="I5004" s="73">
        <v>1.1101442713255123</v>
      </c>
      <c r="J5004" s="73">
        <v>1.10084833062038</v>
      </c>
      <c r="K5004" s="73">
        <v>6.2559999999999993</v>
      </c>
      <c r="L5004" s="73">
        <v>3.4817537511235459E-2</v>
      </c>
      <c r="M5004" s="73">
        <v>6.2908175375112352</v>
      </c>
      <c r="N5004" s="73">
        <v>6.2381405401821519</v>
      </c>
      <c r="O5004" s="73">
        <v>35.956000000000003</v>
      </c>
      <c r="P5004" s="73">
        <v>0.20011179327908923</v>
      </c>
      <c r="Q5004" s="73">
        <v>36.156111793279095</v>
      </c>
      <c r="R5004" s="73">
        <v>35.853353782415205</v>
      </c>
      <c r="S5004" s="73">
        <v>2.7639999999999998</v>
      </c>
      <c r="T5004" s="73">
        <v>1.5382940166409018E-2</v>
      </c>
      <c r="U5004" s="73">
        <v>2.7793829401664087</v>
      </c>
      <c r="V5004" s="73">
        <v>2.756109407458994</v>
      </c>
      <c r="W5004" s="73">
        <v>46.080000000000005</v>
      </c>
      <c r="X5004" s="73">
        <v>0.25645654228224585</v>
      </c>
      <c r="Y5004" s="73">
        <v>46.336456542282249</v>
      </c>
      <c r="Z5004" s="73">
        <v>45.948452060676729</v>
      </c>
      <c r="AA5004" s="57"/>
      <c r="AB5004" s="73">
        <v>2.1230000000000002</v>
      </c>
      <c r="AC5004" s="73">
        <v>1.1815478282665104E-2</v>
      </c>
      <c r="AD5004" s="73">
        <v>2.1348154782826652</v>
      </c>
      <c r="AE5004" s="73">
        <v>2.1169393169448067</v>
      </c>
      <c r="AF5004" s="73">
        <v>3.4709999999999974</v>
      </c>
      <c r="AG5004" s="73">
        <v>1.9317722618525927E-2</v>
      </c>
      <c r="AH5004" s="73">
        <v>3.4903177226185234</v>
      </c>
      <c r="AI5004" s="73">
        <v>3.4610910829559201</v>
      </c>
      <c r="AJ5004" s="73">
        <v>33.060000000000009</v>
      </c>
      <c r="AK5004" s="73">
        <v>0.18399421197593424</v>
      </c>
      <c r="AL5004" s="73">
        <v>33.243994211975945</v>
      </c>
      <c r="AM5004" s="73">
        <v>32.965621204990732</v>
      </c>
      <c r="AN5004" s="73">
        <v>1.7399999999999993</v>
      </c>
      <c r="AO5004" s="73">
        <v>9.6839058934702175E-3</v>
      </c>
      <c r="AP5004" s="73">
        <v>1.7496839058934694</v>
      </c>
      <c r="AQ5004" s="73">
        <v>1.735032694999511</v>
      </c>
      <c r="AR5004" s="73">
        <v>40.394000000000013</v>
      </c>
      <c r="AS5004" s="73">
        <v>0.22481131877059549</v>
      </c>
      <c r="AT5004" s="73">
        <v>40.618811318770604</v>
      </c>
      <c r="AU5004" s="73">
        <v>40.278684299890969</v>
      </c>
    </row>
    <row r="5005" spans="1:47">
      <c r="A5005" s="61">
        <v>45500</v>
      </c>
      <c r="B5005" s="58">
        <v>10</v>
      </c>
      <c r="C5005" s="58" t="s">
        <v>16</v>
      </c>
      <c r="D5005" s="59">
        <v>11.057200999999999</v>
      </c>
      <c r="E5005" s="57">
        <v>8.3613839999999995E-3</v>
      </c>
      <c r="F5005" s="57"/>
      <c r="G5005" s="73">
        <v>1.1040000000000001</v>
      </c>
      <c r="H5005" s="73">
        <v>8.8585338441345704E-4</v>
      </c>
      <c r="I5005" s="73">
        <v>1.1048858533844135</v>
      </c>
      <c r="J5005" s="73">
        <v>1.0956474784880987</v>
      </c>
      <c r="K5005" s="73">
        <v>6.06</v>
      </c>
      <c r="L5005" s="73">
        <v>4.8625647731390846E-3</v>
      </c>
      <c r="M5005" s="73">
        <v>6.0648625647731391</v>
      </c>
      <c r="N5005" s="73">
        <v>6.0141519199618463</v>
      </c>
      <c r="O5005" s="73">
        <v>41.628</v>
      </c>
      <c r="P5005" s="73">
        <v>3.3402449897068288E-2</v>
      </c>
      <c r="Q5005" s="73">
        <v>41.661402449897068</v>
      </c>
      <c r="R5005" s="73">
        <v>41.313055466034939</v>
      </c>
      <c r="S5005" s="73">
        <v>3.3159999999999998</v>
      </c>
      <c r="T5005" s="73">
        <v>2.6607697669520139E-3</v>
      </c>
      <c r="U5005" s="73">
        <v>3.3186607697669519</v>
      </c>
      <c r="V5005" s="73">
        <v>3.2909121727051951</v>
      </c>
      <c r="W5005" s="73">
        <v>52.108000000000004</v>
      </c>
      <c r="X5005" s="73">
        <v>4.1811637821572843E-2</v>
      </c>
      <c r="Y5005" s="73">
        <v>52.149811637821571</v>
      </c>
      <c r="Z5005" s="73">
        <v>51.713767037190081</v>
      </c>
      <c r="AA5005" s="57"/>
      <c r="AB5005" s="73">
        <v>2.1229999999999998</v>
      </c>
      <c r="AC5005" s="73">
        <v>1.7035024774545008E-3</v>
      </c>
      <c r="AD5005" s="73">
        <v>2.1247035024774541</v>
      </c>
      <c r="AE5005" s="73">
        <v>2.106938040607095</v>
      </c>
      <c r="AF5005" s="73">
        <v>3.8769999999999984</v>
      </c>
      <c r="AG5005" s="73">
        <v>3.1109180900099377E-3</v>
      </c>
      <c r="AH5005" s="73">
        <v>3.8801109180900082</v>
      </c>
      <c r="AI5005" s="73">
        <v>3.8476678207412651</v>
      </c>
      <c r="AJ5005" s="73">
        <v>37.478999999999999</v>
      </c>
      <c r="AK5005" s="73">
        <v>3.0073278074666625E-2</v>
      </c>
      <c r="AL5005" s="73">
        <v>37.509073278074666</v>
      </c>
      <c r="AM5005" s="73">
        <v>37.195445512912549</v>
      </c>
      <c r="AN5005" s="73">
        <v>1.9859999999999995</v>
      </c>
      <c r="AO5005" s="73">
        <v>1.5935732078307292E-3</v>
      </c>
      <c r="AP5005" s="73">
        <v>1.9875935732078303</v>
      </c>
      <c r="AQ5005" s="73">
        <v>1.9709745401063075</v>
      </c>
      <c r="AR5005" s="73">
        <v>45.464999999999996</v>
      </c>
      <c r="AS5005" s="73">
        <v>3.6481271849961791E-2</v>
      </c>
      <c r="AT5005" s="73">
        <v>45.501481271849961</v>
      </c>
      <c r="AU5005" s="73">
        <v>45.121025914367216</v>
      </c>
    </row>
    <row r="5006" spans="1:47">
      <c r="A5006" s="61">
        <v>45500</v>
      </c>
      <c r="B5006" s="58">
        <v>11</v>
      </c>
      <c r="C5006" s="58" t="s">
        <v>16</v>
      </c>
      <c r="D5006" s="59">
        <v>11.595247000000001</v>
      </c>
      <c r="E5006" s="57">
        <v>8.4475969999999994E-3</v>
      </c>
      <c r="F5006" s="57"/>
      <c r="G5006" s="73">
        <v>1.1040000000000001</v>
      </c>
      <c r="H5006" s="73">
        <v>2.7780735402771631E-3</v>
      </c>
      <c r="I5006" s="73">
        <v>1.1067780735402772</v>
      </c>
      <c r="J5006" s="73">
        <v>1.0974284584065725</v>
      </c>
      <c r="K5006" s="73">
        <v>6.1999999999999993</v>
      </c>
      <c r="L5006" s="73">
        <v>1.5601499954455079E-2</v>
      </c>
      <c r="M5006" s="73">
        <v>6.2156014999544542</v>
      </c>
      <c r="N5006" s="73">
        <v>6.1630946033702436</v>
      </c>
      <c r="O5006" s="73">
        <v>48.063999999999986</v>
      </c>
      <c r="P5006" s="73">
        <v>0.12094685384047238</v>
      </c>
      <c r="Q5006" s="73">
        <v>48.184946853840458</v>
      </c>
      <c r="R5006" s="73">
        <v>47.777899841352799</v>
      </c>
      <c r="S5006" s="73">
        <v>3.823999999999999</v>
      </c>
      <c r="T5006" s="73">
        <v>9.6226025525542273E-3</v>
      </c>
      <c r="U5006" s="73">
        <v>3.8336226025525533</v>
      </c>
      <c r="V5006" s="73">
        <v>3.8012377037560983</v>
      </c>
      <c r="W5006" s="73">
        <v>59.191999999999986</v>
      </c>
      <c r="X5006" s="73">
        <v>0.14894902988775885</v>
      </c>
      <c r="Y5006" s="73">
        <v>59.340949029887739</v>
      </c>
      <c r="Z5006" s="73">
        <v>58.839660606885715</v>
      </c>
      <c r="AA5006" s="57"/>
      <c r="AB5006" s="73">
        <v>2.1229999999999998</v>
      </c>
      <c r="AC5006" s="73">
        <v>5.3422555489206665E-3</v>
      </c>
      <c r="AD5006" s="73">
        <v>2.1283422555489206</v>
      </c>
      <c r="AE5006" s="73">
        <v>2.1103628778959722</v>
      </c>
      <c r="AF5006" s="73">
        <v>4.4779999999999989</v>
      </c>
      <c r="AG5006" s="73">
        <v>1.12683091606532E-2</v>
      </c>
      <c r="AH5006" s="73">
        <v>4.4892683091606518</v>
      </c>
      <c r="AI5006" s="73">
        <v>4.4513447796599914</v>
      </c>
      <c r="AJ5006" s="73">
        <v>41.973000000000006</v>
      </c>
      <c r="AK5006" s="73">
        <v>0.10561963832070052</v>
      </c>
      <c r="AL5006" s="73">
        <v>42.07861963832071</v>
      </c>
      <c r="AM5006" s="73">
        <v>41.72315641729989</v>
      </c>
      <c r="AN5006" s="73">
        <v>2.2640000000000007</v>
      </c>
      <c r="AO5006" s="73">
        <v>5.6970638543365031E-3</v>
      </c>
      <c r="AP5006" s="73">
        <v>2.2696970638543372</v>
      </c>
      <c r="AQ5006" s="73">
        <v>2.2505235777468124</v>
      </c>
      <c r="AR5006" s="73">
        <v>50.838000000000008</v>
      </c>
      <c r="AS5006" s="73">
        <v>0.1279272668846109</v>
      </c>
      <c r="AT5006" s="73">
        <v>50.96592726688462</v>
      </c>
      <c r="AU5006" s="73">
        <v>50.535387652602665</v>
      </c>
    </row>
    <row r="5007" spans="1:47">
      <c r="A5007" s="61">
        <v>45500</v>
      </c>
      <c r="B5007" s="58">
        <v>12</v>
      </c>
      <c r="C5007" s="58" t="s">
        <v>16</v>
      </c>
      <c r="D5007" s="59">
        <v>18.570678000000001</v>
      </c>
      <c r="E5007" s="57">
        <v>8.9892159999999995E-3</v>
      </c>
      <c r="F5007" s="57"/>
      <c r="G5007" s="73">
        <v>1.1040000000000001</v>
      </c>
      <c r="H5007" s="73">
        <v>5.3658348560984082E-3</v>
      </c>
      <c r="I5007" s="73">
        <v>1.1093658348560984</v>
      </c>
      <c r="J5007" s="73">
        <v>1.0993935057435567</v>
      </c>
      <c r="K5007" s="73">
        <v>6.5559999999999983</v>
      </c>
      <c r="L5007" s="73">
        <v>3.1864504815743801E-2</v>
      </c>
      <c r="M5007" s="73">
        <v>6.5878645048157418</v>
      </c>
      <c r="N5007" s="73">
        <v>6.52864476780322</v>
      </c>
      <c r="O5007" s="73">
        <v>52.599999999999994</v>
      </c>
      <c r="P5007" s="73">
        <v>0.25565481289019582</v>
      </c>
      <c r="Q5007" s="73">
        <v>52.855654812890187</v>
      </c>
      <c r="R5007" s="73">
        <v>52.380523914955674</v>
      </c>
      <c r="S5007" s="73">
        <v>4.3120000000000021</v>
      </c>
      <c r="T5007" s="73">
        <v>2.0957862227804661E-2</v>
      </c>
      <c r="U5007" s="73">
        <v>4.3329578622278069</v>
      </c>
      <c r="V5007" s="73">
        <v>4.2940079680853431</v>
      </c>
      <c r="W5007" s="73">
        <v>64.571999999999989</v>
      </c>
      <c r="X5007" s="73">
        <v>0.31384301478984267</v>
      </c>
      <c r="Y5007" s="73">
        <v>64.885843014789828</v>
      </c>
      <c r="Z5007" s="73">
        <v>64.302570156587791</v>
      </c>
      <c r="AA5007" s="57"/>
      <c r="AB5007" s="73">
        <v>2.1229999999999998</v>
      </c>
      <c r="AC5007" s="73">
        <v>1.0318539311138514E-2</v>
      </c>
      <c r="AD5007" s="73">
        <v>2.1333185393111385</v>
      </c>
      <c r="AE5007" s="73">
        <v>2.114141678164466</v>
      </c>
      <c r="AF5007" s="73">
        <v>4.8979999999999997</v>
      </c>
      <c r="AG5007" s="73">
        <v>2.3806031816277173E-2</v>
      </c>
      <c r="AH5007" s="73">
        <v>4.9218060318162768</v>
      </c>
      <c r="AI5007" s="73">
        <v>4.8775628542861771</v>
      </c>
      <c r="AJ5007" s="73">
        <v>45.47200000000003</v>
      </c>
      <c r="AK5007" s="73">
        <v>0.22101018349321283</v>
      </c>
      <c r="AL5007" s="73">
        <v>45.693010183493243</v>
      </c>
      <c r="AM5007" s="73">
        <v>45.282265845263623</v>
      </c>
      <c r="AN5007" s="73">
        <v>2.4649999999999999</v>
      </c>
      <c r="AO5007" s="73">
        <v>1.1980781630690739E-2</v>
      </c>
      <c r="AP5007" s="73">
        <v>2.4769807816306906</v>
      </c>
      <c r="AQ5007" s="73">
        <v>2.4547146663567636</v>
      </c>
      <c r="AR5007" s="73">
        <v>54.958000000000027</v>
      </c>
      <c r="AS5007" s="73">
        <v>0.26711553625131923</v>
      </c>
      <c r="AT5007" s="73">
        <v>55.225115536251352</v>
      </c>
      <c r="AU5007" s="73">
        <v>54.728685044071028</v>
      </c>
    </row>
    <row r="5008" spans="1:47">
      <c r="A5008" s="61">
        <v>45500</v>
      </c>
      <c r="B5008" s="58">
        <v>13</v>
      </c>
      <c r="C5008" s="58" t="s">
        <v>16</v>
      </c>
      <c r="D5008" s="59">
        <v>21.878373</v>
      </c>
      <c r="E5008" s="57">
        <v>9.2695130000000001E-3</v>
      </c>
      <c r="F5008" s="57"/>
      <c r="G5008" s="73">
        <v>1.1040000000000001</v>
      </c>
      <c r="H5008" s="73">
        <v>1.3529968468367909E-2</v>
      </c>
      <c r="I5008" s="73">
        <v>1.1175299684683679</v>
      </c>
      <c r="J5008" s="73">
        <v>1.1071710098977607</v>
      </c>
      <c r="K5008" s="73">
        <v>6.8520000000000003</v>
      </c>
      <c r="L5008" s="73">
        <v>8.3974043428674733E-2</v>
      </c>
      <c r="M5008" s="73">
        <v>6.9359740434286747</v>
      </c>
      <c r="N5008" s="73">
        <v>6.8716809418654501</v>
      </c>
      <c r="O5008" s="73">
        <v>55.480000000000011</v>
      </c>
      <c r="P5008" s="73">
        <v>0.67992993716037287</v>
      </c>
      <c r="Q5008" s="73">
        <v>56.159929937160385</v>
      </c>
      <c r="R5008" s="73">
        <v>55.639354736528787</v>
      </c>
      <c r="S5008" s="73">
        <v>4.5000000000000018</v>
      </c>
      <c r="T5008" s="73">
        <v>5.5149327996064854E-2</v>
      </c>
      <c r="U5008" s="73">
        <v>4.5551493279960669</v>
      </c>
      <c r="V5008" s="73">
        <v>4.512925312083266</v>
      </c>
      <c r="W5008" s="73">
        <v>67.936000000000021</v>
      </c>
      <c r="X5008" s="73">
        <v>0.83258327705348034</v>
      </c>
      <c r="Y5008" s="73">
        <v>68.768583277053494</v>
      </c>
      <c r="Z5008" s="73">
        <v>68.13113200037526</v>
      </c>
      <c r="AA5008" s="57"/>
      <c r="AB5008" s="73">
        <v>2.1230000000000002</v>
      </c>
      <c r="AC5008" s="73">
        <v>2.6018227407921257E-2</v>
      </c>
      <c r="AD5008" s="73">
        <v>2.1490182274079217</v>
      </c>
      <c r="AE5008" s="73">
        <v>2.1290978750117269</v>
      </c>
      <c r="AF5008" s="73">
        <v>5.0700000000000012</v>
      </c>
      <c r="AG5008" s="73">
        <v>6.2134909542233059E-2</v>
      </c>
      <c r="AH5008" s="73">
        <v>5.1321349095422342</v>
      </c>
      <c r="AI5008" s="73">
        <v>5.084562518280479</v>
      </c>
      <c r="AJ5008" s="73">
        <v>47.52200000000002</v>
      </c>
      <c r="AK5008" s="73">
        <v>0.58240141445088767</v>
      </c>
      <c r="AL5008" s="73">
        <v>48.104401414450905</v>
      </c>
      <c r="AM5008" s="73">
        <v>47.658497040182432</v>
      </c>
      <c r="AN5008" s="73">
        <v>2.54</v>
      </c>
      <c r="AO5008" s="73">
        <v>3.1128731802223263E-2</v>
      </c>
      <c r="AP5008" s="73">
        <v>2.5711287318022231</v>
      </c>
      <c r="AQ5008" s="73">
        <v>2.547295620598109</v>
      </c>
      <c r="AR5008" s="73">
        <v>57.255000000000017</v>
      </c>
      <c r="AS5008" s="73">
        <v>0.70168328320326534</v>
      </c>
      <c r="AT5008" s="73">
        <v>57.956683283203283</v>
      </c>
      <c r="AU5008" s="73">
        <v>57.419453054072747</v>
      </c>
    </row>
    <row r="5009" spans="1:47">
      <c r="A5009" s="61">
        <v>45500</v>
      </c>
      <c r="B5009" s="58">
        <v>14</v>
      </c>
      <c r="C5009" s="58" t="s">
        <v>16</v>
      </c>
      <c r="D5009" s="59">
        <v>23.122723000000001</v>
      </c>
      <c r="E5009" s="57">
        <v>9.3466279999999992E-3</v>
      </c>
      <c r="F5009" s="57"/>
      <c r="G5009" s="73">
        <v>1.1040000000000001</v>
      </c>
      <c r="H5009" s="73">
        <v>8.8532311901738884E-3</v>
      </c>
      <c r="I5009" s="73">
        <v>1.112853231190174</v>
      </c>
      <c r="J5009" s="73">
        <v>1.1024518060196415</v>
      </c>
      <c r="K5009" s="73">
        <v>7.2439999999999989</v>
      </c>
      <c r="L5009" s="73">
        <v>5.8091310454365615E-2</v>
      </c>
      <c r="M5009" s="73">
        <v>7.3020913104543643</v>
      </c>
      <c r="N5009" s="73">
        <v>7.2338413793535148</v>
      </c>
      <c r="O5009" s="73">
        <v>57.308000000000007</v>
      </c>
      <c r="P5009" s="73">
        <v>0.45956609877399029</v>
      </c>
      <c r="Q5009" s="73">
        <v>57.767566098773997</v>
      </c>
      <c r="R5009" s="73">
        <v>57.227634147983345</v>
      </c>
      <c r="S5009" s="73">
        <v>4.5560000000000009</v>
      </c>
      <c r="T5009" s="73">
        <v>3.6535617121768338E-2</v>
      </c>
      <c r="U5009" s="73">
        <v>4.5925356171217695</v>
      </c>
      <c r="V5009" s="73">
        <v>4.5496108951317824</v>
      </c>
      <c r="W5009" s="73">
        <v>70.212000000000003</v>
      </c>
      <c r="X5009" s="73">
        <v>0.56304625754029813</v>
      </c>
      <c r="Y5009" s="73">
        <v>70.775046257540311</v>
      </c>
      <c r="Z5009" s="73">
        <v>70.113538228488281</v>
      </c>
      <c r="AA5009" s="57"/>
      <c r="AB5009" s="73">
        <v>2.1229999999999993</v>
      </c>
      <c r="AC5009" s="73">
        <v>1.7024827732553587E-2</v>
      </c>
      <c r="AD5009" s="73">
        <v>2.1400248277325531</v>
      </c>
      <c r="AE5009" s="73">
        <v>2.1200228117569728</v>
      </c>
      <c r="AF5009" s="73">
        <v>5.1369999999999987</v>
      </c>
      <c r="AG5009" s="73">
        <v>4.119479042022034E-2</v>
      </c>
      <c r="AH5009" s="73">
        <v>5.1781947904202195</v>
      </c>
      <c r="AI5009" s="73">
        <v>5.1297961300026236</v>
      </c>
      <c r="AJ5009" s="73">
        <v>48.905999999999985</v>
      </c>
      <c r="AK5009" s="73">
        <v>0.39218851864732251</v>
      </c>
      <c r="AL5009" s="73">
        <v>49.298188518647308</v>
      </c>
      <c r="AM5009" s="73">
        <v>48.837416689489643</v>
      </c>
      <c r="AN5009" s="73">
        <v>2.6249999999999991</v>
      </c>
      <c r="AO5009" s="73">
        <v>2.1050481770114541E-2</v>
      </c>
      <c r="AP5009" s="73">
        <v>2.6460504817701138</v>
      </c>
      <c r="AQ5009" s="73">
        <v>2.6213188322477881</v>
      </c>
      <c r="AR5009" s="73">
        <v>58.790999999999983</v>
      </c>
      <c r="AS5009" s="73">
        <v>0.47145861857021099</v>
      </c>
      <c r="AT5009" s="73">
        <v>59.262458618570193</v>
      </c>
      <c r="AU5009" s="73">
        <v>58.70855446349703</v>
      </c>
    </row>
    <row r="5010" spans="1:47">
      <c r="A5010" s="61">
        <v>45500</v>
      </c>
      <c r="B5010" s="58">
        <v>15</v>
      </c>
      <c r="C5010" s="58" t="s">
        <v>16</v>
      </c>
      <c r="D5010" s="59">
        <v>22.475704</v>
      </c>
      <c r="E5010" s="57">
        <v>9.4121859999999995E-3</v>
      </c>
      <c r="F5010" s="57"/>
      <c r="G5010" s="73">
        <v>1.1040000000000001</v>
      </c>
      <c r="H5010" s="73">
        <v>1.1831418685966735E-2</v>
      </c>
      <c r="I5010" s="73">
        <v>1.1158314186859668</v>
      </c>
      <c r="J5010" s="73">
        <v>1.1053290058286505</v>
      </c>
      <c r="K5010" s="73">
        <v>7.8839999999999986</v>
      </c>
      <c r="L5010" s="73">
        <v>8.4491761703045024E-2</v>
      </c>
      <c r="M5010" s="73">
        <v>7.968491761703044</v>
      </c>
      <c r="N5010" s="73">
        <v>7.8934908351024271</v>
      </c>
      <c r="O5010" s="73">
        <v>58.728000000000009</v>
      </c>
      <c r="P5010" s="73">
        <v>0.6293800331426217</v>
      </c>
      <c r="Q5010" s="73">
        <v>59.357380033142633</v>
      </c>
      <c r="R5010" s="73">
        <v>58.798697331798003</v>
      </c>
      <c r="S5010" s="73">
        <v>4.6399999999999997</v>
      </c>
      <c r="T5010" s="73">
        <v>4.9726252448265972E-2</v>
      </c>
      <c r="U5010" s="73">
        <v>4.6897262524482652</v>
      </c>
      <c r="V5010" s="73">
        <v>4.6455856766711392</v>
      </c>
      <c r="W5010" s="73">
        <v>72.356000000000009</v>
      </c>
      <c r="X5010" s="73">
        <v>0.77542946597989948</v>
      </c>
      <c r="Y5010" s="73">
        <v>73.131429465979906</v>
      </c>
      <c r="Z5010" s="73">
        <v>72.443102849400219</v>
      </c>
      <c r="AA5010" s="57"/>
      <c r="AB5010" s="73">
        <v>2.1229999999999993</v>
      </c>
      <c r="AC5010" s="73">
        <v>2.2751903868032036E-2</v>
      </c>
      <c r="AD5010" s="73">
        <v>2.1457519038680313</v>
      </c>
      <c r="AE5010" s="73">
        <v>2.125555687838971</v>
      </c>
      <c r="AF5010" s="73">
        <v>5.1859999999999982</v>
      </c>
      <c r="AG5010" s="73">
        <v>5.5577660602738631E-2</v>
      </c>
      <c r="AH5010" s="73">
        <v>5.2415776606027364</v>
      </c>
      <c r="AI5010" s="73">
        <v>5.1922429567276982</v>
      </c>
      <c r="AJ5010" s="73">
        <v>49.668999999999997</v>
      </c>
      <c r="AK5010" s="73">
        <v>0.53229595535623331</v>
      </c>
      <c r="AL5010" s="73">
        <v>50.20129595535623</v>
      </c>
      <c r="AM5010" s="73">
        <v>49.728792020383366</v>
      </c>
      <c r="AN5010" s="73">
        <v>2.6959999999999988</v>
      </c>
      <c r="AO5010" s="73">
        <v>2.8892667370802805E-2</v>
      </c>
      <c r="AP5010" s="73">
        <v>2.7248926673708018</v>
      </c>
      <c r="AQ5010" s="73">
        <v>2.6992454707554714</v>
      </c>
      <c r="AR5010" s="73">
        <v>59.673999999999992</v>
      </c>
      <c r="AS5010" s="73">
        <v>0.63951818719780673</v>
      </c>
      <c r="AT5010" s="73">
        <v>60.313518187197801</v>
      </c>
      <c r="AU5010" s="73">
        <v>59.74583613570551</v>
      </c>
    </row>
    <row r="5011" spans="1:47">
      <c r="A5011" s="61">
        <v>45500</v>
      </c>
      <c r="B5011" s="58">
        <v>16</v>
      </c>
      <c r="C5011" s="58" t="s">
        <v>16</v>
      </c>
      <c r="D5011" s="59">
        <v>27.960066999999999</v>
      </c>
      <c r="E5011" s="57">
        <v>9.3532900000000002E-3</v>
      </c>
      <c r="F5011" s="57"/>
      <c r="G5011" s="73">
        <v>1.1040000000000001</v>
      </c>
      <c r="H5011" s="73">
        <v>1.4508288093779492E-2</v>
      </c>
      <c r="I5011" s="73">
        <v>1.1185082880937796</v>
      </c>
      <c r="J5011" s="73">
        <v>1.1080465557078349</v>
      </c>
      <c r="K5011" s="73">
        <v>8.8039999999999967</v>
      </c>
      <c r="L5011" s="73">
        <v>0.11569834092177045</v>
      </c>
      <c r="M5011" s="73">
        <v>8.9196983409217676</v>
      </c>
      <c r="N5011" s="73">
        <v>8.8362698156266077</v>
      </c>
      <c r="O5011" s="73">
        <v>60.120000000000026</v>
      </c>
      <c r="P5011" s="73">
        <v>0.79007090597647045</v>
      </c>
      <c r="Q5011" s="73">
        <v>60.910070905976497</v>
      </c>
      <c r="R5011" s="73">
        <v>60.340361348872335</v>
      </c>
      <c r="S5011" s="73">
        <v>4.7</v>
      </c>
      <c r="T5011" s="73">
        <v>6.1765356920981528E-2</v>
      </c>
      <c r="U5011" s="73">
        <v>4.7617653569209821</v>
      </c>
      <c r="V5011" s="73">
        <v>4.717227184625747</v>
      </c>
      <c r="W5011" s="73">
        <v>74.728000000000023</v>
      </c>
      <c r="X5011" s="73">
        <v>0.98204289191300187</v>
      </c>
      <c r="Y5011" s="73">
        <v>75.71004289191302</v>
      </c>
      <c r="Z5011" s="73">
        <v>75.001904904832514</v>
      </c>
      <c r="AA5011" s="57"/>
      <c r="AB5011" s="73">
        <v>2.1229999999999993</v>
      </c>
      <c r="AC5011" s="73">
        <v>2.7899543136860369E-2</v>
      </c>
      <c r="AD5011" s="73">
        <v>2.1508995431368598</v>
      </c>
      <c r="AE5011" s="73">
        <v>2.1307815559490333</v>
      </c>
      <c r="AF5011" s="73">
        <v>5.2349999999999985</v>
      </c>
      <c r="AG5011" s="73">
        <v>6.8796094357731527E-2</v>
      </c>
      <c r="AH5011" s="73">
        <v>5.3037960943577298</v>
      </c>
      <c r="AI5011" s="73">
        <v>5.2541881513863347</v>
      </c>
      <c r="AJ5011" s="73">
        <v>50.596000000000018</v>
      </c>
      <c r="AK5011" s="73">
        <v>0.66491063803701755</v>
      </c>
      <c r="AL5011" s="73">
        <v>51.260910638037032</v>
      </c>
      <c r="AM5011" s="73">
        <v>50.781452475175392</v>
      </c>
      <c r="AN5011" s="73">
        <v>2.7139999999999991</v>
      </c>
      <c r="AO5011" s="73">
        <v>3.5666208230541237E-2</v>
      </c>
      <c r="AP5011" s="73">
        <v>2.7496662082305403</v>
      </c>
      <c r="AQ5011" s="73">
        <v>2.7239477827817598</v>
      </c>
      <c r="AR5011" s="73">
        <v>60.668000000000013</v>
      </c>
      <c r="AS5011" s="73">
        <v>0.79727248376215065</v>
      </c>
      <c r="AT5011" s="73">
        <v>61.465272483762163</v>
      </c>
      <c r="AU5011" s="73">
        <v>60.890369965292514</v>
      </c>
    </row>
    <row r="5012" spans="1:47">
      <c r="A5012" s="61">
        <v>45500</v>
      </c>
      <c r="B5012" s="58">
        <v>17</v>
      </c>
      <c r="C5012" s="58" t="s">
        <v>16</v>
      </c>
      <c r="D5012" s="59">
        <v>45.505474999999997</v>
      </c>
      <c r="E5012" s="57">
        <v>9.251937E-3</v>
      </c>
      <c r="F5012" s="57"/>
      <c r="G5012" s="73">
        <v>1.1040000000000001</v>
      </c>
      <c r="H5012" s="73">
        <v>1.7322226538549687E-2</v>
      </c>
      <c r="I5012" s="73">
        <v>1.1213222265385498</v>
      </c>
      <c r="J5012" s="73">
        <v>1.1109478239419155</v>
      </c>
      <c r="K5012" s="73">
        <v>9.9079999999999977</v>
      </c>
      <c r="L5012" s="73">
        <v>0.1554607070144477</v>
      </c>
      <c r="M5012" s="73">
        <v>10.063460707014446</v>
      </c>
      <c r="N5012" s="73">
        <v>9.9703542025511727</v>
      </c>
      <c r="O5012" s="73">
        <v>60.804000000000009</v>
      </c>
      <c r="P5012" s="73">
        <v>0.95404045511773117</v>
      </c>
      <c r="Q5012" s="73">
        <v>61.758040455117744</v>
      </c>
      <c r="R5012" s="73">
        <v>61.186658955583539</v>
      </c>
      <c r="S5012" s="73">
        <v>4.6959999999999997</v>
      </c>
      <c r="T5012" s="73">
        <v>7.3682224479193217E-2</v>
      </c>
      <c r="U5012" s="73">
        <v>4.769682224479193</v>
      </c>
      <c r="V5012" s="73">
        <v>4.7255534250282913</v>
      </c>
      <c r="W5012" s="73">
        <v>76.512</v>
      </c>
      <c r="X5012" s="73">
        <v>1.2005056131499219</v>
      </c>
      <c r="Y5012" s="73">
        <v>77.712505613149943</v>
      </c>
      <c r="Z5012" s="73">
        <v>76.993514407104925</v>
      </c>
      <c r="AA5012" s="57"/>
      <c r="AB5012" s="73">
        <v>2.1229999999999998</v>
      </c>
      <c r="AC5012" s="73">
        <v>3.3310767157011756E-2</v>
      </c>
      <c r="AD5012" s="73">
        <v>2.1563107671570116</v>
      </c>
      <c r="AE5012" s="73">
        <v>2.1363607157868532</v>
      </c>
      <c r="AF5012" s="73">
        <v>5.1829999999999989</v>
      </c>
      <c r="AG5012" s="73">
        <v>8.1323460280165766E-2</v>
      </c>
      <c r="AH5012" s="73">
        <v>5.2643234602801643</v>
      </c>
      <c r="AI5012" s="73">
        <v>5.2156182712780303</v>
      </c>
      <c r="AJ5012" s="73">
        <v>50.956000000000003</v>
      </c>
      <c r="AK5012" s="73">
        <v>0.79952117345863938</v>
      </c>
      <c r="AL5012" s="73">
        <v>51.755521173458639</v>
      </c>
      <c r="AM5012" s="73">
        <v>51.276682352159632</v>
      </c>
      <c r="AN5012" s="73">
        <v>2.734999999999999</v>
      </c>
      <c r="AO5012" s="73">
        <v>4.2913305781642548E-2</v>
      </c>
      <c r="AP5012" s="73">
        <v>2.7779133057816416</v>
      </c>
      <c r="AQ5012" s="73">
        <v>2.7522122268850882</v>
      </c>
      <c r="AR5012" s="73">
        <v>60.997</v>
      </c>
      <c r="AS5012" s="73">
        <v>0.95706870667745947</v>
      </c>
      <c r="AT5012" s="73">
        <v>61.954068706677461</v>
      </c>
      <c r="AU5012" s="73">
        <v>61.380873566109599</v>
      </c>
    </row>
    <row r="5013" spans="1:47">
      <c r="A5013" s="61">
        <v>45500</v>
      </c>
      <c r="B5013" s="58">
        <v>18</v>
      </c>
      <c r="C5013" s="58" t="s">
        <v>16</v>
      </c>
      <c r="D5013" s="59">
        <v>35.631107</v>
      </c>
      <c r="E5013" s="57">
        <v>9.3477149999999995E-3</v>
      </c>
      <c r="F5013" s="57"/>
      <c r="G5013" s="73">
        <v>1.1040000000000001</v>
      </c>
      <c r="H5013" s="73">
        <v>1.4952285339470883E-2</v>
      </c>
      <c r="I5013" s="73">
        <v>1.1189522853394709</v>
      </c>
      <c r="J5013" s="73">
        <v>1.1084926382775189</v>
      </c>
      <c r="K5013" s="73">
        <v>11.219999999999999</v>
      </c>
      <c r="L5013" s="73">
        <v>0.15196072600440516</v>
      </c>
      <c r="M5013" s="73">
        <v>11.371960726004405</v>
      </c>
      <c r="N5013" s="73">
        <v>11.265658878146523</v>
      </c>
      <c r="O5013" s="73">
        <v>60.771999999999984</v>
      </c>
      <c r="P5013" s="73">
        <v>0.82307996798036631</v>
      </c>
      <c r="Q5013" s="73">
        <v>61.595079967980354</v>
      </c>
      <c r="R5013" s="73">
        <v>61.019306715037466</v>
      </c>
      <c r="S5013" s="73">
        <v>4.6399999999999997</v>
      </c>
      <c r="T5013" s="73">
        <v>6.284293838328342E-2</v>
      </c>
      <c r="U5013" s="73">
        <v>4.7028429383832835</v>
      </c>
      <c r="V5013" s="73">
        <v>4.6588821029055145</v>
      </c>
      <c r="W5013" s="73">
        <v>77.735999999999976</v>
      </c>
      <c r="X5013" s="73">
        <v>1.0528359177075257</v>
      </c>
      <c r="Y5013" s="73">
        <v>78.788835917707516</v>
      </c>
      <c r="Z5013" s="73">
        <v>78.052340334367017</v>
      </c>
      <c r="AA5013" s="57"/>
      <c r="AB5013" s="73">
        <v>2.1229999999999998</v>
      </c>
      <c r="AC5013" s="73">
        <v>2.875335305769627E-2</v>
      </c>
      <c r="AD5013" s="73">
        <v>2.1517533530576962</v>
      </c>
      <c r="AE5013" s="73">
        <v>2.1316393759630183</v>
      </c>
      <c r="AF5013" s="73">
        <v>5.1620000000000008</v>
      </c>
      <c r="AG5013" s="73">
        <v>6.9912768951402818E-2</v>
      </c>
      <c r="AH5013" s="73">
        <v>5.2319127689514033</v>
      </c>
      <c r="AI5013" s="73">
        <v>5.1830063394823851</v>
      </c>
      <c r="AJ5013" s="73">
        <v>50.264000000000003</v>
      </c>
      <c r="AK5013" s="73">
        <v>0.68076238252098242</v>
      </c>
      <c r="AL5013" s="73">
        <v>50.944762382520985</v>
      </c>
      <c r="AM5013" s="73">
        <v>50.468545263026456</v>
      </c>
      <c r="AN5013" s="73">
        <v>2.6530000000000005</v>
      </c>
      <c r="AO5013" s="73">
        <v>3.5931533519579943E-2</v>
      </c>
      <c r="AP5013" s="73">
        <v>2.6889315335195803</v>
      </c>
      <c r="AQ5013" s="73">
        <v>2.6637961678897262</v>
      </c>
      <c r="AR5013" s="73">
        <v>60.202000000000005</v>
      </c>
      <c r="AS5013" s="73">
        <v>0.8153600380496614</v>
      </c>
      <c r="AT5013" s="73">
        <v>61.017360038049659</v>
      </c>
      <c r="AU5013" s="73">
        <v>60.446987146361586</v>
      </c>
    </row>
    <row r="5014" spans="1:47">
      <c r="A5014" s="61">
        <v>45500</v>
      </c>
      <c r="B5014" s="58">
        <v>19</v>
      </c>
      <c r="C5014" s="58" t="s">
        <v>16</v>
      </c>
      <c r="D5014" s="59">
        <v>46.238512</v>
      </c>
      <c r="E5014" s="57">
        <v>9.3868489999999992E-3</v>
      </c>
      <c r="F5014" s="57"/>
      <c r="G5014" s="73">
        <v>1.1040000000000001</v>
      </c>
      <c r="H5014" s="73">
        <v>1.5937611454765823E-2</v>
      </c>
      <c r="I5014" s="73">
        <v>1.1199376114547659</v>
      </c>
      <c r="J5014" s="73">
        <v>1.1094249262066194</v>
      </c>
      <c r="K5014" s="73">
        <v>12.471999999999998</v>
      </c>
      <c r="L5014" s="73">
        <v>0.18004881346362253</v>
      </c>
      <c r="M5014" s="73">
        <v>12.652048813463621</v>
      </c>
      <c r="N5014" s="73">
        <v>12.533285941711009</v>
      </c>
      <c r="O5014" s="73">
        <v>59.868000000000016</v>
      </c>
      <c r="P5014" s="73">
        <v>0.86426895160681194</v>
      </c>
      <c r="Q5014" s="73">
        <v>60.732268951606827</v>
      </c>
      <c r="R5014" s="73">
        <v>60.162184313530709</v>
      </c>
      <c r="S5014" s="73">
        <v>4.4559999999999995</v>
      </c>
      <c r="T5014" s="73">
        <v>6.4327895509453337E-2</v>
      </c>
      <c r="U5014" s="73">
        <v>4.5203278955094532</v>
      </c>
      <c r="V5014" s="73">
        <v>4.4778962601238179</v>
      </c>
      <c r="W5014" s="73">
        <v>77.90000000000002</v>
      </c>
      <c r="X5014" s="73">
        <v>1.1245832720346536</v>
      </c>
      <c r="Y5014" s="73">
        <v>79.024583272034661</v>
      </c>
      <c r="Z5014" s="73">
        <v>78.282791441572144</v>
      </c>
      <c r="AA5014" s="57"/>
      <c r="AB5014" s="73">
        <v>2.1229999999999998</v>
      </c>
      <c r="AC5014" s="73">
        <v>3.0648142317452748E-2</v>
      </c>
      <c r="AD5014" s="73">
        <v>2.1536481423174525</v>
      </c>
      <c r="AE5014" s="73">
        <v>2.1334321724063883</v>
      </c>
      <c r="AF5014" s="73">
        <v>5.0589999999999975</v>
      </c>
      <c r="AG5014" s="73">
        <v>7.3032949592083549E-2</v>
      </c>
      <c r="AH5014" s="73">
        <v>5.1320329495920811</v>
      </c>
      <c r="AI5014" s="73">
        <v>5.0838593312312357</v>
      </c>
      <c r="AJ5014" s="73">
        <v>49.011000000000031</v>
      </c>
      <c r="AK5014" s="73">
        <v>0.7075346693926885</v>
      </c>
      <c r="AL5014" s="73">
        <v>49.718534669392717</v>
      </c>
      <c r="AM5014" s="73">
        <v>49.251834291949862</v>
      </c>
      <c r="AN5014" s="73">
        <v>2.681</v>
      </c>
      <c r="AO5014" s="73">
        <v>3.8703565498394168E-2</v>
      </c>
      <c r="AP5014" s="73">
        <v>2.7197035654983943</v>
      </c>
      <c r="AQ5014" s="73">
        <v>2.6941741188042991</v>
      </c>
      <c r="AR5014" s="73">
        <v>58.874000000000024</v>
      </c>
      <c r="AS5014" s="73">
        <v>0.84991932680061899</v>
      </c>
      <c r="AT5014" s="73">
        <v>59.72391932680064</v>
      </c>
      <c r="AU5014" s="73">
        <v>59.163299914391786</v>
      </c>
    </row>
    <row r="5015" spans="1:47">
      <c r="A5015" s="61">
        <v>45500</v>
      </c>
      <c r="B5015" s="58">
        <v>20</v>
      </c>
      <c r="C5015" s="58" t="s">
        <v>16</v>
      </c>
      <c r="D5015" s="59">
        <v>40.541352000000003</v>
      </c>
      <c r="E5015" s="57">
        <v>9.313567E-3</v>
      </c>
      <c r="F5015" s="57"/>
      <c r="G5015" s="73">
        <v>1.1040000000000001</v>
      </c>
      <c r="H5015" s="73">
        <v>9.1353978488124387E-3</v>
      </c>
      <c r="I5015" s="73">
        <v>1.1131353978488125</v>
      </c>
      <c r="J5015" s="73">
        <v>1.1027681367408759</v>
      </c>
      <c r="K5015" s="73">
        <v>13.027999999999997</v>
      </c>
      <c r="L5015" s="73">
        <v>0.1078043144695004</v>
      </c>
      <c r="M5015" s="73">
        <v>13.135804314469498</v>
      </c>
      <c r="N5015" s="73">
        <v>13.013463120887797</v>
      </c>
      <c r="O5015" s="73">
        <v>57.844000000000023</v>
      </c>
      <c r="P5015" s="73">
        <v>0.47864850830317657</v>
      </c>
      <c r="Q5015" s="73">
        <v>58.322648508303196</v>
      </c>
      <c r="R5015" s="73">
        <v>57.779456613803667</v>
      </c>
      <c r="S5015" s="73">
        <v>4.2839999999999998</v>
      </c>
      <c r="T5015" s="73">
        <v>3.544931556550044E-2</v>
      </c>
      <c r="U5015" s="73">
        <v>4.3194493155655005</v>
      </c>
      <c r="V5015" s="73">
        <v>4.2792198349618769</v>
      </c>
      <c r="W5015" s="73">
        <v>76.260000000000034</v>
      </c>
      <c r="X5015" s="73">
        <v>0.63103753618698988</v>
      </c>
      <c r="Y5015" s="73">
        <v>76.891037536187014</v>
      </c>
      <c r="Z5015" s="73">
        <v>76.174907706394222</v>
      </c>
      <c r="AA5015" s="57"/>
      <c r="AB5015" s="73">
        <v>2.1229999999999998</v>
      </c>
      <c r="AC5015" s="73">
        <v>1.7567436261801451E-2</v>
      </c>
      <c r="AD5015" s="73">
        <v>2.1405674362618012</v>
      </c>
      <c r="AE5015" s="73">
        <v>2.120631118026159</v>
      </c>
      <c r="AF5015" s="73">
        <v>4.8889999999999993</v>
      </c>
      <c r="AG5015" s="73">
        <v>4.0455579785184784E-2</v>
      </c>
      <c r="AH5015" s="73">
        <v>4.9294555797851842</v>
      </c>
      <c r="AI5015" s="73">
        <v>4.8835447649693311</v>
      </c>
      <c r="AJ5015" s="73">
        <v>47.110000000000007</v>
      </c>
      <c r="AK5015" s="73">
        <v>0.38982662378401634</v>
      </c>
      <c r="AL5015" s="73">
        <v>47.499826623784024</v>
      </c>
      <c r="AM5015" s="73">
        <v>47.057433806035029</v>
      </c>
      <c r="AN5015" s="73">
        <v>2.5399999999999996</v>
      </c>
      <c r="AO5015" s="73">
        <v>2.1018034905782235E-2</v>
      </c>
      <c r="AP5015" s="73">
        <v>2.5610180349057816</v>
      </c>
      <c r="AQ5015" s="73">
        <v>2.5371658218494781</v>
      </c>
      <c r="AR5015" s="73">
        <v>56.662000000000006</v>
      </c>
      <c r="AS5015" s="73">
        <v>0.46886767473678481</v>
      </c>
      <c r="AT5015" s="73">
        <v>57.130867674736784</v>
      </c>
      <c r="AU5015" s="73">
        <v>56.598775510879996</v>
      </c>
    </row>
    <row r="5016" spans="1:47">
      <c r="A5016" s="61">
        <v>45500</v>
      </c>
      <c r="B5016" s="58">
        <v>21</v>
      </c>
      <c r="C5016" s="58" t="s">
        <v>16</v>
      </c>
      <c r="D5016" s="59">
        <v>26.683032000000001</v>
      </c>
      <c r="E5016" s="57">
        <v>9.4430190000000004E-3</v>
      </c>
      <c r="F5016" s="57"/>
      <c r="G5016" s="73">
        <v>1.1040000000000001</v>
      </c>
      <c r="H5016" s="73">
        <v>7.7542558687703645E-3</v>
      </c>
      <c r="I5016" s="73">
        <v>1.1117542558687705</v>
      </c>
      <c r="J5016" s="73">
        <v>1.1012559393072709</v>
      </c>
      <c r="K5016" s="73">
        <v>12.599999999999996</v>
      </c>
      <c r="L5016" s="73">
        <v>8.849965937183564E-2</v>
      </c>
      <c r="M5016" s="73">
        <v>12.688499659371832</v>
      </c>
      <c r="N5016" s="73">
        <v>12.56868191600689</v>
      </c>
      <c r="O5016" s="73">
        <v>54.05599999999999</v>
      </c>
      <c r="P5016" s="73">
        <v>0.37967758627015458</v>
      </c>
      <c r="Q5016" s="73">
        <v>54.435677586270145</v>
      </c>
      <c r="R5016" s="73">
        <v>53.921640448545119</v>
      </c>
      <c r="S5016" s="73">
        <v>3.9279999999999995</v>
      </c>
      <c r="T5016" s="73">
        <v>2.7589417620045277E-2</v>
      </c>
      <c r="U5016" s="73">
        <v>3.9555894176200446</v>
      </c>
      <c r="V5016" s="73">
        <v>3.9182367115932597</v>
      </c>
      <c r="W5016" s="73">
        <v>71.687999999999988</v>
      </c>
      <c r="X5016" s="73">
        <v>0.50352091913080588</v>
      </c>
      <c r="Y5016" s="73">
        <v>72.191520919130795</v>
      </c>
      <c r="Z5016" s="73">
        <v>71.509815015452546</v>
      </c>
      <c r="AA5016" s="57"/>
      <c r="AB5016" s="73">
        <v>2.1229999999999998</v>
      </c>
      <c r="AC5016" s="73">
        <v>1.4911490225905327E-2</v>
      </c>
      <c r="AD5016" s="73">
        <v>2.1379114902259051</v>
      </c>
      <c r="AE5016" s="73">
        <v>2.1177231514033834</v>
      </c>
      <c r="AF5016" s="73">
        <v>4.703999999999998</v>
      </c>
      <c r="AG5016" s="73">
        <v>3.303987283215197E-2</v>
      </c>
      <c r="AH5016" s="73">
        <v>4.7370398728321499</v>
      </c>
      <c r="AI5016" s="73">
        <v>4.6923079153092386</v>
      </c>
      <c r="AJ5016" s="73">
        <v>44.859000000000016</v>
      </c>
      <c r="AK5016" s="73">
        <v>0.31507985871120459</v>
      </c>
      <c r="AL5016" s="73">
        <v>45.174079858711224</v>
      </c>
      <c r="AM5016" s="73">
        <v>44.747500164297897</v>
      </c>
      <c r="AN5016" s="73">
        <v>2.4199999999999986</v>
      </c>
      <c r="AO5016" s="73">
        <v>1.6997553625384302E-2</v>
      </c>
      <c r="AP5016" s="73">
        <v>2.4369975536253827</v>
      </c>
      <c r="AQ5016" s="73">
        <v>2.4139849394235449</v>
      </c>
      <c r="AR5016" s="73">
        <v>54.106000000000016</v>
      </c>
      <c r="AS5016" s="73">
        <v>0.38002877539464619</v>
      </c>
      <c r="AT5016" s="73">
        <v>54.486028775394658</v>
      </c>
      <c r="AU5016" s="73">
        <v>53.971516170434057</v>
      </c>
    </row>
    <row r="5017" spans="1:47">
      <c r="A5017" s="61">
        <v>45500</v>
      </c>
      <c r="B5017" s="58">
        <v>22</v>
      </c>
      <c r="C5017" s="58" t="s">
        <v>16</v>
      </c>
      <c r="D5017" s="59">
        <v>20.016134000000001</v>
      </c>
      <c r="E5017" s="57">
        <v>9.2564680000000003E-3</v>
      </c>
      <c r="F5017" s="57"/>
      <c r="G5017" s="73">
        <v>1.1040000000000001</v>
      </c>
      <c r="H5017" s="73">
        <v>9.6975064900610714E-3</v>
      </c>
      <c r="I5017" s="73">
        <v>1.1136975064900612</v>
      </c>
      <c r="J5017" s="73">
        <v>1.1033886011595562</v>
      </c>
      <c r="K5017" s="73">
        <v>12.183999999999996</v>
      </c>
      <c r="L5017" s="73">
        <v>0.10702393032147106</v>
      </c>
      <c r="M5017" s="73">
        <v>12.291023930321467</v>
      </c>
      <c r="N5017" s="73">
        <v>12.177252460623212</v>
      </c>
      <c r="O5017" s="73">
        <v>50.348000000000006</v>
      </c>
      <c r="P5017" s="73">
        <v>0.44225548619709676</v>
      </c>
      <c r="Q5017" s="73">
        <v>50.790255486197104</v>
      </c>
      <c r="R5017" s="73">
        <v>50.320117111577296</v>
      </c>
      <c r="S5017" s="73">
        <v>3.6320000000000001</v>
      </c>
      <c r="T5017" s="73">
        <v>3.1903390916577727E-2</v>
      </c>
      <c r="U5017" s="73">
        <v>3.6639033909165777</v>
      </c>
      <c r="V5017" s="73">
        <v>3.6299885864234667</v>
      </c>
      <c r="W5017" s="73">
        <v>67.268000000000001</v>
      </c>
      <c r="X5017" s="73">
        <v>0.59088031392520657</v>
      </c>
      <c r="Y5017" s="73">
        <v>67.858880313925198</v>
      </c>
      <c r="Z5017" s="73">
        <v>67.230746759783528</v>
      </c>
      <c r="AA5017" s="57"/>
      <c r="AB5017" s="73">
        <v>2.1229999999999998</v>
      </c>
      <c r="AC5017" s="73">
        <v>1.8648375252173596E-2</v>
      </c>
      <c r="AD5017" s="73">
        <v>2.1416483752521733</v>
      </c>
      <c r="AE5017" s="73">
        <v>2.1218242755993995</v>
      </c>
      <c r="AF5017" s="73">
        <v>4.7059999999999977</v>
      </c>
      <c r="AG5017" s="73">
        <v>4.1337378208539291E-2</v>
      </c>
      <c r="AH5017" s="73">
        <v>4.7473373782085373</v>
      </c>
      <c r="AI5017" s="73">
        <v>4.7033938016819459</v>
      </c>
      <c r="AJ5017" s="73">
        <v>42.912000000000027</v>
      </c>
      <c r="AK5017" s="73">
        <v>0.3769378609615045</v>
      </c>
      <c r="AL5017" s="73">
        <v>43.288937860961532</v>
      </c>
      <c r="AM5017" s="73">
        <v>42.888235192897554</v>
      </c>
      <c r="AN5017" s="73">
        <v>2.3109999999999991</v>
      </c>
      <c r="AO5017" s="73">
        <v>2.0299762226930366E-2</v>
      </c>
      <c r="AP5017" s="73">
        <v>2.3312997622269296</v>
      </c>
      <c r="AQ5017" s="73">
        <v>2.3097201605794684</v>
      </c>
      <c r="AR5017" s="73">
        <v>52.052000000000028</v>
      </c>
      <c r="AS5017" s="73">
        <v>0.45722337664914775</v>
      </c>
      <c r="AT5017" s="73">
        <v>52.509223376649167</v>
      </c>
      <c r="AU5017" s="73">
        <v>52.023173430758369</v>
      </c>
    </row>
    <row r="5018" spans="1:47">
      <c r="A5018" s="61">
        <v>45500</v>
      </c>
      <c r="B5018" s="58">
        <v>23</v>
      </c>
      <c r="C5018" s="58" t="s">
        <v>16</v>
      </c>
      <c r="D5018" s="59">
        <v>18.512782000000001</v>
      </c>
      <c r="E5018" s="57">
        <v>9.2929970000000008E-3</v>
      </c>
      <c r="F5018" s="57"/>
      <c r="G5018" s="73">
        <v>1.1040000000000001</v>
      </c>
      <c r="H5018" s="73">
        <v>7.0712279418976504E-3</v>
      </c>
      <c r="I5018" s="73">
        <v>1.1110712279418977</v>
      </c>
      <c r="J5018" s="73">
        <v>1.1007460463538474</v>
      </c>
      <c r="K5018" s="73">
        <v>11.1</v>
      </c>
      <c r="L5018" s="73">
        <v>7.109658528538397E-2</v>
      </c>
      <c r="M5018" s="73">
        <v>11.171096585285383</v>
      </c>
      <c r="N5018" s="73">
        <v>11.067283618231617</v>
      </c>
      <c r="O5018" s="73">
        <v>45.528000000000006</v>
      </c>
      <c r="P5018" s="73">
        <v>0.29161129142999659</v>
      </c>
      <c r="Q5018" s="73">
        <v>45.81961129143</v>
      </c>
      <c r="R5018" s="73">
        <v>45.393809781157579</v>
      </c>
      <c r="S5018" s="73">
        <v>3.2919999999999994</v>
      </c>
      <c r="T5018" s="73">
        <v>2.1085581870223784E-2</v>
      </c>
      <c r="U5018" s="73">
        <v>3.3130855818702232</v>
      </c>
      <c r="V5018" s="73">
        <v>3.28229708749716</v>
      </c>
      <c r="W5018" s="73">
        <v>61.024000000000008</v>
      </c>
      <c r="X5018" s="73">
        <v>0.390864686527502</v>
      </c>
      <c r="Y5018" s="73">
        <v>61.414864686527508</v>
      </c>
      <c r="Z5018" s="73">
        <v>60.84413653324021</v>
      </c>
      <c r="AA5018" s="57"/>
      <c r="AB5018" s="73">
        <v>2.1229999999999998</v>
      </c>
      <c r="AC5018" s="73">
        <v>1.3598022573051366E-2</v>
      </c>
      <c r="AD5018" s="73">
        <v>2.1365980225730512</v>
      </c>
      <c r="AE5018" s="73">
        <v>2.1167426235590741</v>
      </c>
      <c r="AF5018" s="73">
        <v>4.3859999999999975</v>
      </c>
      <c r="AG5018" s="73">
        <v>2.8092758834386843E-2</v>
      </c>
      <c r="AH5018" s="73">
        <v>4.4140927588343839</v>
      </c>
      <c r="AI5018" s="73">
        <v>4.3730726080688145</v>
      </c>
      <c r="AJ5018" s="73">
        <v>39.286000000000001</v>
      </c>
      <c r="AK5018" s="73">
        <v>0.25163067112807164</v>
      </c>
      <c r="AL5018" s="73">
        <v>39.537630671128071</v>
      </c>
      <c r="AM5018" s="73">
        <v>39.17020758791417</v>
      </c>
      <c r="AN5018" s="73">
        <v>2.1039999999999996</v>
      </c>
      <c r="AO5018" s="73">
        <v>1.3476325715355663E-2</v>
      </c>
      <c r="AP5018" s="73">
        <v>2.1174763257153555</v>
      </c>
      <c r="AQ5018" s="73">
        <v>2.0977986245729117</v>
      </c>
      <c r="AR5018" s="73">
        <v>47.899000000000001</v>
      </c>
      <c r="AS5018" s="73">
        <v>0.30679777825086552</v>
      </c>
      <c r="AT5018" s="73">
        <v>48.205797778250862</v>
      </c>
      <c r="AU5018" s="73">
        <v>47.757821444114967</v>
      </c>
    </row>
    <row r="5019" spans="1:47">
      <c r="A5019" s="61">
        <v>45500</v>
      </c>
      <c r="B5019" s="58">
        <v>24</v>
      </c>
      <c r="C5019" s="58" t="s">
        <v>16</v>
      </c>
      <c r="D5019" s="59">
        <v>12.801819</v>
      </c>
      <c r="E5019" s="57">
        <v>9.0758490000000004E-3</v>
      </c>
      <c r="F5019" s="57"/>
      <c r="G5019" s="73">
        <v>1.1040000000000001</v>
      </c>
      <c r="H5019" s="73">
        <v>7.6680922098096987E-3</v>
      </c>
      <c r="I5019" s="73">
        <v>1.1116680922098099</v>
      </c>
      <c r="J5019" s="73">
        <v>1.1015787604667955</v>
      </c>
      <c r="K5019" s="73">
        <v>10.347999999999999</v>
      </c>
      <c r="L5019" s="73">
        <v>7.1874472995571329E-2</v>
      </c>
      <c r="M5019" s="73">
        <v>10.41987447299557</v>
      </c>
      <c r="N5019" s="73">
        <v>10.325305265679708</v>
      </c>
      <c r="O5019" s="73">
        <v>41.811999999999991</v>
      </c>
      <c r="P5019" s="73">
        <v>0.29041510097514767</v>
      </c>
      <c r="Q5019" s="73">
        <v>42.102415100975136</v>
      </c>
      <c r="R5019" s="73">
        <v>41.720299938983366</v>
      </c>
      <c r="S5019" s="73">
        <v>3.0479999999999996</v>
      </c>
      <c r="T5019" s="73">
        <v>2.1170602405344168E-2</v>
      </c>
      <c r="U5019" s="73">
        <v>3.0691706024053436</v>
      </c>
      <c r="V5019" s="73">
        <v>3.0413152734626734</v>
      </c>
      <c r="W5019" s="73">
        <v>56.311999999999991</v>
      </c>
      <c r="X5019" s="73">
        <v>0.39112826858587291</v>
      </c>
      <c r="Y5019" s="73">
        <v>56.703128268585857</v>
      </c>
      <c r="Z5019" s="73">
        <v>56.188499238592541</v>
      </c>
      <c r="AA5019" s="57"/>
      <c r="AB5019" s="73">
        <v>2.1229999999999993</v>
      </c>
      <c r="AC5019" s="73">
        <v>1.4745796885349624E-2</v>
      </c>
      <c r="AD5019" s="73">
        <v>2.137745796885349</v>
      </c>
      <c r="AE5019" s="73">
        <v>2.118343938832433</v>
      </c>
      <c r="AF5019" s="73">
        <v>4.134999999999998</v>
      </c>
      <c r="AG5019" s="73">
        <v>2.8720617108299901E-2</v>
      </c>
      <c r="AH5019" s="73">
        <v>4.1637206171082983</v>
      </c>
      <c r="AI5019" s="73">
        <v>4.1259313175092363</v>
      </c>
      <c r="AJ5019" s="73">
        <v>36.849000000000018</v>
      </c>
      <c r="AK5019" s="73">
        <v>0.25594341470949072</v>
      </c>
      <c r="AL5019" s="73">
        <v>37.10494341470951</v>
      </c>
      <c r="AM5019" s="73">
        <v>36.768184551124058</v>
      </c>
      <c r="AN5019" s="73">
        <v>1.9239999999999995</v>
      </c>
      <c r="AO5019" s="73">
        <v>1.3363595481588638E-2</v>
      </c>
      <c r="AP5019" s="73">
        <v>1.9373635954815882</v>
      </c>
      <c r="AQ5019" s="73">
        <v>1.9197803760309002</v>
      </c>
      <c r="AR5019" s="73">
        <v>45.031000000000013</v>
      </c>
      <c r="AS5019" s="73">
        <v>0.31277342418472892</v>
      </c>
      <c r="AT5019" s="73">
        <v>45.343773424184747</v>
      </c>
      <c r="AU5019" s="73">
        <v>44.932240183496631</v>
      </c>
    </row>
    <row r="5020" spans="1:47">
      <c r="A5020" s="61">
        <v>45501</v>
      </c>
      <c r="B5020" s="58">
        <v>1</v>
      </c>
      <c r="C5020" s="58" t="s">
        <v>16</v>
      </c>
      <c r="D5020" s="59">
        <v>11.747404</v>
      </c>
      <c r="E5020" s="57">
        <v>9.0421170000000006E-3</v>
      </c>
      <c r="F5020" s="57"/>
      <c r="G5020" s="73">
        <v>1.1040000000000001</v>
      </c>
      <c r="H5020" s="73">
        <v>5.7090127117029269E-3</v>
      </c>
      <c r="I5020" s="73">
        <v>1.1097090127117031</v>
      </c>
      <c r="J5020" s="73">
        <v>1.0996748939828094</v>
      </c>
      <c r="K5020" s="73">
        <v>9.7680000000000007</v>
      </c>
      <c r="L5020" s="73">
        <v>5.0512351601371547E-2</v>
      </c>
      <c r="M5020" s="73">
        <v>9.8185123516013721</v>
      </c>
      <c r="N5020" s="73">
        <v>9.7297322141522464</v>
      </c>
      <c r="O5020" s="73">
        <v>39.136000000000003</v>
      </c>
      <c r="P5020" s="73">
        <v>0.20238036366413562</v>
      </c>
      <c r="Q5020" s="73">
        <v>39.338380363664136</v>
      </c>
      <c r="R5020" s="73">
        <v>38.98267812582538</v>
      </c>
      <c r="S5020" s="73">
        <v>2.8</v>
      </c>
      <c r="T5020" s="73">
        <v>1.4479380065913218E-2</v>
      </c>
      <c r="U5020" s="73">
        <v>2.8144793800659129</v>
      </c>
      <c r="V5020" s="73">
        <v>2.7890305282172694</v>
      </c>
      <c r="W5020" s="73">
        <v>52.808</v>
      </c>
      <c r="X5020" s="73">
        <v>0.2730811080431233</v>
      </c>
      <c r="Y5020" s="73">
        <v>53.081081108043122</v>
      </c>
      <c r="Z5020" s="73">
        <v>52.601115762177706</v>
      </c>
      <c r="AA5020" s="57"/>
      <c r="AB5020" s="73">
        <v>2.1229999999999993</v>
      </c>
      <c r="AC5020" s="73">
        <v>1.0978472814262055E-2</v>
      </c>
      <c r="AD5020" s="73">
        <v>2.1339784728142615</v>
      </c>
      <c r="AE5020" s="73">
        <v>2.1146827897875937</v>
      </c>
      <c r="AF5020" s="73">
        <v>3.9769999999999972</v>
      </c>
      <c r="AG5020" s="73">
        <v>2.0565890900763151E-2</v>
      </c>
      <c r="AH5020" s="73">
        <v>3.9975658909007605</v>
      </c>
      <c r="AI5020" s="73">
        <v>3.9614194324000267</v>
      </c>
      <c r="AJ5020" s="73">
        <v>35.002999999999986</v>
      </c>
      <c r="AK5020" s="73">
        <v>0.18100776444541433</v>
      </c>
      <c r="AL5020" s="73">
        <v>35.184007764445397</v>
      </c>
      <c r="AM5020" s="73">
        <v>34.865869849710371</v>
      </c>
      <c r="AN5020" s="73">
        <v>1.8289999999999993</v>
      </c>
      <c r="AO5020" s="73">
        <v>9.4581379073411676E-3</v>
      </c>
      <c r="AP5020" s="73">
        <v>1.8384581379073404</v>
      </c>
      <c r="AQ5020" s="73">
        <v>1.8218345843247801</v>
      </c>
      <c r="AR5020" s="73">
        <v>42.931999999999981</v>
      </c>
      <c r="AS5020" s="73">
        <v>0.22201026606778071</v>
      </c>
      <c r="AT5020" s="73">
        <v>43.154010266067758</v>
      </c>
      <c r="AU5020" s="73">
        <v>42.763806656222776</v>
      </c>
    </row>
    <row r="5021" spans="1:47">
      <c r="A5021" s="61">
        <v>45501</v>
      </c>
      <c r="B5021" s="58">
        <v>2</v>
      </c>
      <c r="C5021" s="58" t="s">
        <v>16</v>
      </c>
      <c r="D5021" s="59">
        <v>11.983466</v>
      </c>
      <c r="E5021" s="57">
        <v>8.8097790000000002E-3</v>
      </c>
      <c r="F5021" s="57"/>
      <c r="G5021" s="73">
        <v>1.1040000000000001</v>
      </c>
      <c r="H5021" s="73">
        <v>7.5115682174770222E-3</v>
      </c>
      <c r="I5021" s="73">
        <v>1.1115115682174772</v>
      </c>
      <c r="J5021" s="73">
        <v>1.1017193969455379</v>
      </c>
      <c r="K5021" s="73">
        <v>9.2560000000000002</v>
      </c>
      <c r="L5021" s="73">
        <v>6.2977423388557344E-2</v>
      </c>
      <c r="M5021" s="73">
        <v>9.3189774233885583</v>
      </c>
      <c r="N5021" s="73">
        <v>9.2368792917825147</v>
      </c>
      <c r="O5021" s="73">
        <v>37.128</v>
      </c>
      <c r="P5021" s="73">
        <v>0.25261730505297725</v>
      </c>
      <c r="Q5021" s="73">
        <v>37.380617305052979</v>
      </c>
      <c r="R5021" s="73">
        <v>37.051302327711888</v>
      </c>
      <c r="S5021" s="73">
        <v>2.6879999999999997</v>
      </c>
      <c r="T5021" s="73">
        <v>1.8289035659944053E-2</v>
      </c>
      <c r="U5021" s="73">
        <v>2.7062890356599438</v>
      </c>
      <c r="V5021" s="73">
        <v>2.6824472273456568</v>
      </c>
      <c r="W5021" s="73">
        <v>50.176000000000002</v>
      </c>
      <c r="X5021" s="73">
        <v>0.34139533231895564</v>
      </c>
      <c r="Y5021" s="73">
        <v>50.517395332318955</v>
      </c>
      <c r="Z5021" s="73">
        <v>50.072348243785591</v>
      </c>
      <c r="AA5021" s="57"/>
      <c r="AB5021" s="73">
        <v>2.1229999999999998</v>
      </c>
      <c r="AC5021" s="73">
        <v>1.4444800113862059E-2</v>
      </c>
      <c r="AD5021" s="73">
        <v>2.1374448001138617</v>
      </c>
      <c r="AE5021" s="73">
        <v>2.1186143838001592</v>
      </c>
      <c r="AF5021" s="73">
        <v>3.8559999999999977</v>
      </c>
      <c r="AG5021" s="73">
        <v>2.6236057107419726E-2</v>
      </c>
      <c r="AH5021" s="73">
        <v>3.8822360571074173</v>
      </c>
      <c r="AI5021" s="73">
        <v>3.8480344154184696</v>
      </c>
      <c r="AJ5021" s="73">
        <v>33.445000000000014</v>
      </c>
      <c r="AK5021" s="73">
        <v>0.22755833245789775</v>
      </c>
      <c r="AL5021" s="73">
        <v>33.672558332457911</v>
      </c>
      <c r="AM5021" s="73">
        <v>33.375910535184346</v>
      </c>
      <c r="AN5021" s="73">
        <v>1.724999999999999</v>
      </c>
      <c r="AO5021" s="73">
        <v>1.1736825339807839E-2</v>
      </c>
      <c r="AP5021" s="73">
        <v>1.7367368253398068</v>
      </c>
      <c r="AQ5021" s="73">
        <v>1.7214365577274013</v>
      </c>
      <c r="AR5021" s="73">
        <v>41.149000000000015</v>
      </c>
      <c r="AS5021" s="73">
        <v>0.27997601501898739</v>
      </c>
      <c r="AT5021" s="73">
        <v>41.428976015018996</v>
      </c>
      <c r="AU5021" s="73">
        <v>41.063995892130379</v>
      </c>
    </row>
    <row r="5022" spans="1:47">
      <c r="A5022" s="61">
        <v>45501</v>
      </c>
      <c r="B5022" s="58">
        <v>3</v>
      </c>
      <c r="C5022" s="58" t="s">
        <v>16</v>
      </c>
      <c r="D5022" s="59">
        <v>10.491095</v>
      </c>
      <c r="E5022" s="57">
        <v>8.4171039999999999E-3</v>
      </c>
      <c r="F5022" s="57"/>
      <c r="G5022" s="73">
        <v>1.1040000000000001</v>
      </c>
      <c r="H5022" s="73">
        <v>8.067876727031683E-3</v>
      </c>
      <c r="I5022" s="73">
        <v>1.1120678767270318</v>
      </c>
      <c r="J5022" s="73">
        <v>1.1027074857535613</v>
      </c>
      <c r="K5022" s="73">
        <v>8.9359999999999999</v>
      </c>
      <c r="L5022" s="73">
        <v>6.5303031189089769E-2</v>
      </c>
      <c r="M5022" s="73">
        <v>9.0013030311890905</v>
      </c>
      <c r="N5022" s="73">
        <v>8.9255381274400563</v>
      </c>
      <c r="O5022" s="73">
        <v>35.335999999999999</v>
      </c>
      <c r="P5022" s="73">
        <v>0.25823051813984732</v>
      </c>
      <c r="Q5022" s="73">
        <v>35.594230518139845</v>
      </c>
      <c r="R5022" s="73">
        <v>35.294630178068687</v>
      </c>
      <c r="S5022" s="73">
        <v>2.5879999999999992</v>
      </c>
      <c r="T5022" s="73">
        <v>1.8912740008657596E-2</v>
      </c>
      <c r="U5022" s="73">
        <v>2.6069127400086569</v>
      </c>
      <c r="V5022" s="73">
        <v>2.5849700843570793</v>
      </c>
      <c r="W5022" s="73">
        <v>47.963999999999999</v>
      </c>
      <c r="X5022" s="73">
        <v>0.35051416606462638</v>
      </c>
      <c r="Y5022" s="73">
        <v>48.314514166064626</v>
      </c>
      <c r="Z5022" s="73">
        <v>47.907845875619387</v>
      </c>
      <c r="AA5022" s="57"/>
      <c r="AB5022" s="73">
        <v>2.1229999999999998</v>
      </c>
      <c r="AC5022" s="73">
        <v>1.5514585408956755E-2</v>
      </c>
      <c r="AD5022" s="73">
        <v>2.1385145854089567</v>
      </c>
      <c r="AE5022" s="73">
        <v>2.1205144857380529</v>
      </c>
      <c r="AF5022" s="73">
        <v>3.7149999999999976</v>
      </c>
      <c r="AG5022" s="73">
        <v>2.7148697500835758E-2</v>
      </c>
      <c r="AH5022" s="73">
        <v>3.7421486975008333</v>
      </c>
      <c r="AI5022" s="73">
        <v>3.7106506427305046</v>
      </c>
      <c r="AJ5022" s="73">
        <v>32.25800000000001</v>
      </c>
      <c r="AK5022" s="73">
        <v>0.2357369270476341</v>
      </c>
      <c r="AL5022" s="73">
        <v>32.493736927047642</v>
      </c>
      <c r="AM5022" s="73">
        <v>32.220233763984041</v>
      </c>
      <c r="AN5022" s="73">
        <v>1.6819999999999995</v>
      </c>
      <c r="AO5022" s="73">
        <v>1.2291819433756599E-2</v>
      </c>
      <c r="AP5022" s="73">
        <v>1.6942918194337562</v>
      </c>
      <c r="AQ5022" s="73">
        <v>1.6800307889832331</v>
      </c>
      <c r="AR5022" s="73">
        <v>39.778000000000006</v>
      </c>
      <c r="AS5022" s="73">
        <v>0.29069202939118327</v>
      </c>
      <c r="AT5022" s="73">
        <v>40.068692029391187</v>
      </c>
      <c r="AU5022" s="73">
        <v>39.731429681435827</v>
      </c>
    </row>
    <row r="5023" spans="1:47">
      <c r="A5023" s="61">
        <v>45501</v>
      </c>
      <c r="B5023" s="58">
        <v>4</v>
      </c>
      <c r="C5023" s="58" t="s">
        <v>16</v>
      </c>
      <c r="D5023" s="59">
        <v>9.9899730000000009</v>
      </c>
      <c r="E5023" s="57">
        <v>8.3888729999999998E-3</v>
      </c>
      <c r="F5023" s="57"/>
      <c r="G5023" s="73">
        <v>1.1040000000000001</v>
      </c>
      <c r="H5023" s="73">
        <v>8.0334811475645078E-3</v>
      </c>
      <c r="I5023" s="73">
        <v>1.1120334811475645</v>
      </c>
      <c r="J5023" s="73">
        <v>1.1027047735024698</v>
      </c>
      <c r="K5023" s="73">
        <v>8.652000000000001</v>
      </c>
      <c r="L5023" s="73">
        <v>6.2958042471674025E-2</v>
      </c>
      <c r="M5023" s="73">
        <v>8.7149580424716753</v>
      </c>
      <c r="N5023" s="73">
        <v>8.6418493662530516</v>
      </c>
      <c r="O5023" s="73">
        <v>33.923999999999992</v>
      </c>
      <c r="P5023" s="73">
        <v>0.24685490439309624</v>
      </c>
      <c r="Q5023" s="73">
        <v>34.170854904393089</v>
      </c>
      <c r="R5023" s="73">
        <v>33.884199942298707</v>
      </c>
      <c r="S5023" s="73">
        <v>2.5039999999999996</v>
      </c>
      <c r="T5023" s="73">
        <v>1.8220866660780363E-2</v>
      </c>
      <c r="U5023" s="73">
        <v>2.5222208666607799</v>
      </c>
      <c r="V5023" s="73">
        <v>2.5010622761324126</v>
      </c>
      <c r="W5023" s="73">
        <v>46.18399999999999</v>
      </c>
      <c r="X5023" s="73">
        <v>0.33606729467311514</v>
      </c>
      <c r="Y5023" s="73">
        <v>46.520067294673112</v>
      </c>
      <c r="Z5023" s="73">
        <v>46.129816358186645</v>
      </c>
      <c r="AA5023" s="57"/>
      <c r="AB5023" s="73">
        <v>2.1229999999999998</v>
      </c>
      <c r="AC5023" s="73">
        <v>1.5448442460398049E-2</v>
      </c>
      <c r="AD5023" s="73">
        <v>2.138448442460398</v>
      </c>
      <c r="AE5023" s="73">
        <v>2.12050927005955</v>
      </c>
      <c r="AF5023" s="73">
        <v>3.6449999999999978</v>
      </c>
      <c r="AG5023" s="73">
        <v>2.6523585854051276E-2</v>
      </c>
      <c r="AH5023" s="73">
        <v>3.6715235858540489</v>
      </c>
      <c r="AI5023" s="73">
        <v>3.6407236407758146</v>
      </c>
      <c r="AJ5023" s="73">
        <v>31.415000000000003</v>
      </c>
      <c r="AK5023" s="73">
        <v>0.2285976542126259</v>
      </c>
      <c r="AL5023" s="73">
        <v>31.643597654212627</v>
      </c>
      <c r="AM5023" s="73">
        <v>31.378143532228339</v>
      </c>
      <c r="AN5023" s="73">
        <v>1.6399999999999997</v>
      </c>
      <c r="AO5023" s="73">
        <v>1.1933794458338576E-2</v>
      </c>
      <c r="AP5023" s="73">
        <v>1.6519337944583383</v>
      </c>
      <c r="AQ5023" s="73">
        <v>1.6380759316522191</v>
      </c>
      <c r="AR5023" s="73">
        <v>38.823</v>
      </c>
      <c r="AS5023" s="73">
        <v>0.28250347698541384</v>
      </c>
      <c r="AT5023" s="73">
        <v>39.105503476985412</v>
      </c>
      <c r="AU5023" s="73">
        <v>38.777452374715921</v>
      </c>
    </row>
    <row r="5024" spans="1:47">
      <c r="A5024" s="61">
        <v>45501</v>
      </c>
      <c r="B5024" s="58">
        <v>5</v>
      </c>
      <c r="C5024" s="58" t="s">
        <v>16</v>
      </c>
      <c r="D5024" s="59">
        <v>9.6595669999999991</v>
      </c>
      <c r="E5024" s="57">
        <v>8.3630370000000002E-3</v>
      </c>
      <c r="F5024" s="57"/>
      <c r="G5024" s="73">
        <v>1.1040000000000001</v>
      </c>
      <c r="H5024" s="73">
        <v>8.001804786786703E-3</v>
      </c>
      <c r="I5024" s="73">
        <v>1.1120018047867868</v>
      </c>
      <c r="J5024" s="73">
        <v>1.1027020925492881</v>
      </c>
      <c r="K5024" s="73">
        <v>8.4879999999999995</v>
      </c>
      <c r="L5024" s="73">
        <v>6.1521122310005012E-2</v>
      </c>
      <c r="M5024" s="73">
        <v>8.5495211223100043</v>
      </c>
      <c r="N5024" s="73">
        <v>8.4780211608318439</v>
      </c>
      <c r="O5024" s="73">
        <v>33.084000000000003</v>
      </c>
      <c r="P5024" s="73">
        <v>0.23979321518664068</v>
      </c>
      <c r="Q5024" s="73">
        <v>33.323793215186647</v>
      </c>
      <c r="R5024" s="73">
        <v>33.04510509954769</v>
      </c>
      <c r="S5024" s="73">
        <v>2.4599999999999995</v>
      </c>
      <c r="T5024" s="73">
        <v>1.7830108492296454E-2</v>
      </c>
      <c r="U5024" s="73">
        <v>2.477830108492296</v>
      </c>
      <c r="V5024" s="73">
        <v>2.4571079236152609</v>
      </c>
      <c r="W5024" s="73">
        <v>45.136000000000003</v>
      </c>
      <c r="X5024" s="73">
        <v>0.32714625077572884</v>
      </c>
      <c r="Y5024" s="73">
        <v>45.463146250775736</v>
      </c>
      <c r="Z5024" s="73">
        <v>45.082936276544082</v>
      </c>
      <c r="AA5024" s="57"/>
      <c r="AB5024" s="73">
        <v>2.1229999999999998</v>
      </c>
      <c r="AC5024" s="73">
        <v>1.5387528589083484E-2</v>
      </c>
      <c r="AD5024" s="73">
        <v>2.1383875285890834</v>
      </c>
      <c r="AE5024" s="73">
        <v>2.1205041145671544</v>
      </c>
      <c r="AF5024" s="73">
        <v>3.6669999999999985</v>
      </c>
      <c r="AG5024" s="73">
        <v>2.6578458472053285E-2</v>
      </c>
      <c r="AH5024" s="73">
        <v>3.6935784584720519</v>
      </c>
      <c r="AI5024" s="73">
        <v>3.6626889251614472</v>
      </c>
      <c r="AJ5024" s="73">
        <v>30.775000000000002</v>
      </c>
      <c r="AK5024" s="73">
        <v>0.22305755644326158</v>
      </c>
      <c r="AL5024" s="73">
        <v>30.998057556443264</v>
      </c>
      <c r="AM5024" s="73">
        <v>30.738819654170602</v>
      </c>
      <c r="AN5024" s="73">
        <v>1.6359999999999995</v>
      </c>
      <c r="AO5024" s="73">
        <v>1.1857746948535364E-2</v>
      </c>
      <c r="AP5024" s="73">
        <v>1.6478577469485347</v>
      </c>
      <c r="AQ5024" s="73">
        <v>1.6340766516400675</v>
      </c>
      <c r="AR5024" s="73">
        <v>38.201000000000001</v>
      </c>
      <c r="AS5024" s="73">
        <v>0.27688129045293375</v>
      </c>
      <c r="AT5024" s="73">
        <v>38.477881290452927</v>
      </c>
      <c r="AU5024" s="73">
        <v>38.156089345539264</v>
      </c>
    </row>
    <row r="5025" spans="1:47">
      <c r="A5025" s="61">
        <v>45501</v>
      </c>
      <c r="B5025" s="58">
        <v>6</v>
      </c>
      <c r="C5025" s="58" t="s">
        <v>16</v>
      </c>
      <c r="D5025" s="59">
        <v>9.4962389999999992</v>
      </c>
      <c r="E5025" s="57">
        <v>8.2267380000000008E-3</v>
      </c>
      <c r="F5025" s="57"/>
      <c r="G5025" s="73">
        <v>1.1040000000000001</v>
      </c>
      <c r="H5025" s="73">
        <v>8.9632786970140783E-3</v>
      </c>
      <c r="I5025" s="73">
        <v>1.1129632786970143</v>
      </c>
      <c r="J5025" s="73">
        <v>1.1038072213995531</v>
      </c>
      <c r="K5025" s="73">
        <v>8.3839999999999986</v>
      </c>
      <c r="L5025" s="73">
        <v>6.806895706138226E-2</v>
      </c>
      <c r="M5025" s="73">
        <v>8.4520689570613801</v>
      </c>
      <c r="N5025" s="73">
        <v>8.3825360001937028</v>
      </c>
      <c r="O5025" s="73">
        <v>32.688000000000002</v>
      </c>
      <c r="P5025" s="73">
        <v>0.26539099098550378</v>
      </c>
      <c r="Q5025" s="73">
        <v>32.953390990985504</v>
      </c>
      <c r="R5025" s="73">
        <v>32.682292077091105</v>
      </c>
      <c r="S5025" s="73">
        <v>2.4799999999999991</v>
      </c>
      <c r="T5025" s="73">
        <v>2.0134901420828719E-2</v>
      </c>
      <c r="U5025" s="73">
        <v>2.5001349014208278</v>
      </c>
      <c r="V5025" s="73">
        <v>2.479566946622183</v>
      </c>
      <c r="W5025" s="73">
        <v>44.655999999999999</v>
      </c>
      <c r="X5025" s="73">
        <v>0.36255812816472888</v>
      </c>
      <c r="Y5025" s="73">
        <v>45.018558128164727</v>
      </c>
      <c r="Z5025" s="73">
        <v>44.64820224530655</v>
      </c>
      <c r="AA5025" s="57"/>
      <c r="AB5025" s="73">
        <v>2.1229999999999998</v>
      </c>
      <c r="AC5025" s="73">
        <v>1.7236449885652975E-2</v>
      </c>
      <c r="AD5025" s="73">
        <v>2.1402364498856525</v>
      </c>
      <c r="AE5025" s="73">
        <v>2.1226292853543933</v>
      </c>
      <c r="AF5025" s="73">
        <v>3.6729999999999992</v>
      </c>
      <c r="AG5025" s="73">
        <v>2.9820763273670923E-2</v>
      </c>
      <c r="AH5025" s="73">
        <v>3.70282076327367</v>
      </c>
      <c r="AI5025" s="73">
        <v>3.6723586269932578</v>
      </c>
      <c r="AJ5025" s="73">
        <v>30.730000000000008</v>
      </c>
      <c r="AK5025" s="73">
        <v>0.24949416155728504</v>
      </c>
      <c r="AL5025" s="73">
        <v>30.979494161557291</v>
      </c>
      <c r="AM5025" s="73">
        <v>30.72463397971763</v>
      </c>
      <c r="AN5025" s="73">
        <v>1.6730000000000003</v>
      </c>
      <c r="AO5025" s="73">
        <v>1.3582939547196155E-2</v>
      </c>
      <c r="AP5025" s="73">
        <v>1.6865829395471965</v>
      </c>
      <c r="AQ5025" s="73">
        <v>1.6727078635882719</v>
      </c>
      <c r="AR5025" s="73">
        <v>38.199000000000012</v>
      </c>
      <c r="AS5025" s="73">
        <v>0.31013431426380511</v>
      </c>
      <c r="AT5025" s="73">
        <v>38.509134314263804</v>
      </c>
      <c r="AU5025" s="73">
        <v>38.192329755653553</v>
      </c>
    </row>
    <row r="5026" spans="1:47">
      <c r="A5026" s="61">
        <v>45501</v>
      </c>
      <c r="B5026" s="58">
        <v>7</v>
      </c>
      <c r="C5026" s="58" t="s">
        <v>16</v>
      </c>
      <c r="D5026" s="59">
        <v>8.9888820000000003</v>
      </c>
      <c r="E5026" s="57">
        <v>8.3563709999999996E-3</v>
      </c>
      <c r="F5026" s="57"/>
      <c r="G5026" s="73">
        <v>1.1040000000000001</v>
      </c>
      <c r="H5026" s="73">
        <v>4.1212208964256846E-3</v>
      </c>
      <c r="I5026" s="73">
        <v>1.1081212208964257</v>
      </c>
      <c r="J5026" s="73">
        <v>1.0988613488616423</v>
      </c>
      <c r="K5026" s="73">
        <v>7.6319999999999997</v>
      </c>
      <c r="L5026" s="73">
        <v>2.8490179240507986E-2</v>
      </c>
      <c r="M5026" s="73">
        <v>7.660490179240508</v>
      </c>
      <c r="N5026" s="73">
        <v>7.5964762812609177</v>
      </c>
      <c r="O5026" s="73">
        <v>31.592000000000002</v>
      </c>
      <c r="P5026" s="73">
        <v>0.11793261826076107</v>
      </c>
      <c r="Q5026" s="73">
        <v>31.709932618260762</v>
      </c>
      <c r="R5026" s="73">
        <v>31.444952656917575</v>
      </c>
      <c r="S5026" s="73">
        <v>2.4319999999999995</v>
      </c>
      <c r="T5026" s="73">
        <v>9.078631539952229E-3</v>
      </c>
      <c r="U5026" s="73">
        <v>2.4410786315399515</v>
      </c>
      <c r="V5026" s="73">
        <v>2.4206800728546316</v>
      </c>
      <c r="W5026" s="73">
        <v>42.760000000000005</v>
      </c>
      <c r="X5026" s="73">
        <v>0.15962264993764697</v>
      </c>
      <c r="Y5026" s="73">
        <v>42.919622649937651</v>
      </c>
      <c r="Z5026" s="73">
        <v>42.560970359894768</v>
      </c>
      <c r="AA5026" s="57"/>
      <c r="AB5026" s="73">
        <v>2.1230000000000002</v>
      </c>
      <c r="AC5026" s="73">
        <v>7.9251376477461315E-3</v>
      </c>
      <c r="AD5026" s="73">
        <v>2.1309251376477465</v>
      </c>
      <c r="AE5026" s="73">
        <v>2.113118336624336</v>
      </c>
      <c r="AF5026" s="73">
        <v>3.2969999999999979</v>
      </c>
      <c r="AG5026" s="73">
        <v>1.2307667840140825E-2</v>
      </c>
      <c r="AH5026" s="73">
        <v>3.3093076678401387</v>
      </c>
      <c r="AI5026" s="73">
        <v>3.2816538652145217</v>
      </c>
      <c r="AJ5026" s="73">
        <v>29.134999999999991</v>
      </c>
      <c r="AK5026" s="73">
        <v>0.10876066197224843</v>
      </c>
      <c r="AL5026" s="73">
        <v>29.243760661972239</v>
      </c>
      <c r="AM5026" s="73">
        <v>28.999388948445596</v>
      </c>
      <c r="AN5026" s="73">
        <v>1.5910000000000002</v>
      </c>
      <c r="AO5026" s="73">
        <v>5.9391869983815796E-3</v>
      </c>
      <c r="AP5026" s="73">
        <v>1.5969391869983818</v>
      </c>
      <c r="AQ5026" s="73">
        <v>1.5835945706873851</v>
      </c>
      <c r="AR5026" s="73">
        <v>36.145999999999994</v>
      </c>
      <c r="AS5026" s="73">
        <v>0.13493265445851696</v>
      </c>
      <c r="AT5026" s="73">
        <v>36.28093265445851</v>
      </c>
      <c r="AU5026" s="73">
        <v>35.977755720971842</v>
      </c>
    </row>
    <row r="5027" spans="1:47">
      <c r="A5027" s="61">
        <v>45501</v>
      </c>
      <c r="B5027" s="58">
        <v>8</v>
      </c>
      <c r="C5027" s="58" t="s">
        <v>16</v>
      </c>
      <c r="D5027" s="59">
        <v>8.6498899999999992</v>
      </c>
      <c r="E5027" s="57">
        <v>8.2423089999999997E-3</v>
      </c>
      <c r="F5027" s="57"/>
      <c r="G5027" s="73">
        <v>1.1040000000000001</v>
      </c>
      <c r="H5027" s="73">
        <v>7.4528380236885293E-3</v>
      </c>
      <c r="I5027" s="73">
        <v>1.1114528380236885</v>
      </c>
      <c r="J5027" s="73">
        <v>1.1022919002937703</v>
      </c>
      <c r="K5027" s="73">
        <v>6.9359999999999999</v>
      </c>
      <c r="L5027" s="73">
        <v>4.6823264974912709E-2</v>
      </c>
      <c r="M5027" s="73">
        <v>6.9828232649749129</v>
      </c>
      <c r="N5027" s="73">
        <v>6.9252686779326007</v>
      </c>
      <c r="O5027" s="73">
        <v>32.407999999999994</v>
      </c>
      <c r="P5027" s="73">
        <v>0.21877860024610307</v>
      </c>
      <c r="Q5027" s="73">
        <v>32.626778600246098</v>
      </c>
      <c r="R5027" s="73">
        <v>32.357858609348284</v>
      </c>
      <c r="S5027" s="73">
        <v>2.4799999999999995</v>
      </c>
      <c r="T5027" s="73">
        <v>1.6741882516981471E-2</v>
      </c>
      <c r="U5027" s="73">
        <v>2.4967418825169809</v>
      </c>
      <c r="V5027" s="73">
        <v>2.4761629644280343</v>
      </c>
      <c r="W5027" s="73">
        <v>42.92799999999999</v>
      </c>
      <c r="X5027" s="73">
        <v>0.28979658576168577</v>
      </c>
      <c r="Y5027" s="73">
        <v>43.217796585761683</v>
      </c>
      <c r="Z5027" s="73">
        <v>42.86158215200269</v>
      </c>
      <c r="AA5027" s="57"/>
      <c r="AB5027" s="73">
        <v>2.1229999999999998</v>
      </c>
      <c r="AC5027" s="73">
        <v>1.4331861525625673E-2</v>
      </c>
      <c r="AD5027" s="73">
        <v>2.1373318615256256</v>
      </c>
      <c r="AE5027" s="73">
        <v>2.1197153118873864</v>
      </c>
      <c r="AF5027" s="73">
        <v>3.166999999999998</v>
      </c>
      <c r="AG5027" s="73">
        <v>2.1379654004548505E-2</v>
      </c>
      <c r="AH5027" s="73">
        <v>3.1883796540045464</v>
      </c>
      <c r="AI5027" s="73">
        <v>3.162100043686928</v>
      </c>
      <c r="AJ5027" s="73">
        <v>29.839999999999993</v>
      </c>
      <c r="AK5027" s="73">
        <v>0.20144265093013189</v>
      </c>
      <c r="AL5027" s="73">
        <v>30.041442650930126</v>
      </c>
      <c r="AM5027" s="73">
        <v>29.793831797795381</v>
      </c>
      <c r="AN5027" s="73">
        <v>1.5679999999999992</v>
      </c>
      <c r="AO5027" s="73">
        <v>1.0585190236543121E-2</v>
      </c>
      <c r="AP5027" s="73">
        <v>1.5785851902365422</v>
      </c>
      <c r="AQ5027" s="73">
        <v>1.5655740033157888</v>
      </c>
      <c r="AR5027" s="73">
        <v>36.697999999999986</v>
      </c>
      <c r="AS5027" s="73">
        <v>0.24773935669684918</v>
      </c>
      <c r="AT5027" s="73">
        <v>36.945739356696841</v>
      </c>
      <c r="AU5027" s="73">
        <v>36.641221156685482</v>
      </c>
    </row>
    <row r="5028" spans="1:47">
      <c r="A5028" s="61">
        <v>45501</v>
      </c>
      <c r="B5028" s="58">
        <v>9</v>
      </c>
      <c r="C5028" s="58" t="s">
        <v>16</v>
      </c>
      <c r="D5028" s="59">
        <v>9.3658660000000005</v>
      </c>
      <c r="E5028" s="57">
        <v>8.1019709999999995E-3</v>
      </c>
      <c r="F5028" s="57"/>
      <c r="G5028" s="73">
        <v>1.1040000000000001</v>
      </c>
      <c r="H5028" s="73">
        <v>9.3778915996130703E-3</v>
      </c>
      <c r="I5028" s="73">
        <v>1.1133778915996131</v>
      </c>
      <c r="J5028" s="73">
        <v>1.104357336209832</v>
      </c>
      <c r="K5028" s="73">
        <v>6.2200000000000015</v>
      </c>
      <c r="L5028" s="73">
        <v>5.2835584918109885E-2</v>
      </c>
      <c r="M5028" s="73">
        <v>6.272835584918111</v>
      </c>
      <c r="N5028" s="73">
        <v>6.2220132529213368</v>
      </c>
      <c r="O5028" s="73">
        <v>36.007999999999988</v>
      </c>
      <c r="P5028" s="73">
        <v>0.30586876876708996</v>
      </c>
      <c r="Q5028" s="73">
        <v>36.31386876876708</v>
      </c>
      <c r="R5028" s="73">
        <v>36.019654857104726</v>
      </c>
      <c r="S5028" s="73">
        <v>2.6839999999999997</v>
      </c>
      <c r="T5028" s="73">
        <v>2.2799149504856411E-2</v>
      </c>
      <c r="U5028" s="73">
        <v>2.7067991495048562</v>
      </c>
      <c r="V5028" s="73">
        <v>2.6848687412927434</v>
      </c>
      <c r="W5028" s="73">
        <v>46.015999999999991</v>
      </c>
      <c r="X5028" s="73">
        <v>0.39088139478966932</v>
      </c>
      <c r="Y5028" s="73">
        <v>46.406881394789657</v>
      </c>
      <c r="Z5028" s="73">
        <v>46.030894187528638</v>
      </c>
      <c r="AA5028" s="57"/>
      <c r="AB5028" s="73">
        <v>2.1230000000000002</v>
      </c>
      <c r="AC5028" s="73">
        <v>1.8033753501792166E-2</v>
      </c>
      <c r="AD5028" s="73">
        <v>2.1410337535017923</v>
      </c>
      <c r="AE5028" s="73">
        <v>2.1236871601208995</v>
      </c>
      <c r="AF5028" s="73">
        <v>3.3779999999999992</v>
      </c>
      <c r="AG5028" s="73">
        <v>2.8694309622729116E-2</v>
      </c>
      <c r="AH5028" s="73">
        <v>3.4066943096227282</v>
      </c>
      <c r="AI5028" s="73">
        <v>3.3790933711202999</v>
      </c>
      <c r="AJ5028" s="73">
        <v>33.016999999999996</v>
      </c>
      <c r="AK5028" s="73">
        <v>0.28046181788444263</v>
      </c>
      <c r="AL5028" s="73">
        <v>33.297461817884439</v>
      </c>
      <c r="AM5028" s="73">
        <v>33.027686747862333</v>
      </c>
      <c r="AN5028" s="73">
        <v>1.728999999999999</v>
      </c>
      <c r="AO5028" s="73">
        <v>1.4686933492509954E-2</v>
      </c>
      <c r="AP5028" s="73">
        <v>1.7436869334925089</v>
      </c>
      <c r="AQ5028" s="73">
        <v>1.7295596325242737</v>
      </c>
      <c r="AR5028" s="73">
        <v>40.246999999999993</v>
      </c>
      <c r="AS5028" s="73">
        <v>0.34187681450147384</v>
      </c>
      <c r="AT5028" s="73">
        <v>40.588876814501475</v>
      </c>
      <c r="AU5028" s="73">
        <v>40.260026911627804</v>
      </c>
    </row>
    <row r="5029" spans="1:47">
      <c r="A5029" s="61">
        <v>45501</v>
      </c>
      <c r="B5029" s="58">
        <v>10</v>
      </c>
      <c r="C5029" s="58" t="s">
        <v>16</v>
      </c>
      <c r="D5029" s="59">
        <v>10.999428999999999</v>
      </c>
      <c r="E5029" s="57">
        <v>8.2636529999999993E-3</v>
      </c>
      <c r="F5029" s="57"/>
      <c r="G5029" s="73">
        <v>1.1040000000000001</v>
      </c>
      <c r="H5029" s="73">
        <v>4.9381195770904487E-3</v>
      </c>
      <c r="I5029" s="73">
        <v>1.1089381195770904</v>
      </c>
      <c r="J5029" s="73">
        <v>1.0997742397584329</v>
      </c>
      <c r="K5029" s="73">
        <v>5.6920000000000011</v>
      </c>
      <c r="L5029" s="73">
        <v>2.5459942602172859E-2</v>
      </c>
      <c r="M5029" s="73">
        <v>5.7174599426021739</v>
      </c>
      <c r="N5029" s="73">
        <v>5.67021283759511</v>
      </c>
      <c r="O5029" s="73">
        <v>40.939999999999991</v>
      </c>
      <c r="P5029" s="73">
        <v>0.18312193431710408</v>
      </c>
      <c r="Q5029" s="73">
        <v>41.123121934317098</v>
      </c>
      <c r="R5029" s="73">
        <v>40.78329472437521</v>
      </c>
      <c r="S5029" s="73">
        <v>3.1279999999999997</v>
      </c>
      <c r="T5029" s="73">
        <v>1.3991338801756268E-2</v>
      </c>
      <c r="U5029" s="73">
        <v>3.141991338801756</v>
      </c>
      <c r="V5029" s="73">
        <v>3.1160270126488929</v>
      </c>
      <c r="W5029" s="73">
        <v>50.86399999999999</v>
      </c>
      <c r="X5029" s="73">
        <v>0.22751133529812365</v>
      </c>
      <c r="Y5029" s="73">
        <v>51.091511335298122</v>
      </c>
      <c r="Z5029" s="73">
        <v>50.669308814377644</v>
      </c>
      <c r="AA5029" s="57"/>
      <c r="AB5029" s="73">
        <v>2.1229999999999998</v>
      </c>
      <c r="AC5029" s="73">
        <v>9.4960397302201269E-3</v>
      </c>
      <c r="AD5029" s="73">
        <v>2.1324960397302197</v>
      </c>
      <c r="AE5029" s="73">
        <v>2.1148738324340148</v>
      </c>
      <c r="AF5029" s="73">
        <v>3.8349999999999982</v>
      </c>
      <c r="AG5029" s="73">
        <v>1.7153703422229948E-2</v>
      </c>
      <c r="AH5029" s="73">
        <v>3.852153703422228</v>
      </c>
      <c r="AI5029" s="73">
        <v>3.8203208419144818</v>
      </c>
      <c r="AJ5029" s="73">
        <v>37.553000000000004</v>
      </c>
      <c r="AK5029" s="73">
        <v>0.16797210550586741</v>
      </c>
      <c r="AL5029" s="73">
        <v>37.720972105505872</v>
      </c>
      <c r="AM5029" s="73">
        <v>37.409259081203295</v>
      </c>
      <c r="AN5029" s="73">
        <v>1.978</v>
      </c>
      <c r="AO5029" s="73">
        <v>8.8474642422870543E-3</v>
      </c>
      <c r="AP5029" s="73">
        <v>1.9868474642422871</v>
      </c>
      <c r="AQ5029" s="73">
        <v>1.9704288462338591</v>
      </c>
      <c r="AR5029" s="73">
        <v>45.489000000000004</v>
      </c>
      <c r="AS5029" s="73">
        <v>0.20346931290060455</v>
      </c>
      <c r="AT5029" s="73">
        <v>45.692469312900606</v>
      </c>
      <c r="AU5029" s="73">
        <v>45.314882601785648</v>
      </c>
    </row>
    <row r="5030" spans="1:47">
      <c r="A5030" s="61">
        <v>45501</v>
      </c>
      <c r="B5030" s="58">
        <v>11</v>
      </c>
      <c r="C5030" s="58" t="s">
        <v>16</v>
      </c>
      <c r="D5030" s="59">
        <v>15.344386999999999</v>
      </c>
      <c r="E5030" s="57">
        <v>8.672529E-3</v>
      </c>
      <c r="F5030" s="57"/>
      <c r="G5030" s="73">
        <v>1.1040000000000001</v>
      </c>
      <c r="H5030" s="73">
        <v>5.034887900303456E-3</v>
      </c>
      <c r="I5030" s="73">
        <v>1.1090348879003036</v>
      </c>
      <c r="J5030" s="73">
        <v>1.0994167506729764</v>
      </c>
      <c r="K5030" s="73">
        <v>5.8679999999999977</v>
      </c>
      <c r="L5030" s="73">
        <v>2.6761523730960749E-2</v>
      </c>
      <c r="M5030" s="73">
        <v>5.8947615237309581</v>
      </c>
      <c r="N5030" s="73">
        <v>5.8436390334683166</v>
      </c>
      <c r="O5030" s="73">
        <v>46.951999999999998</v>
      </c>
      <c r="P5030" s="73">
        <v>0.2141286745426158</v>
      </c>
      <c r="Q5030" s="73">
        <v>47.166128674542612</v>
      </c>
      <c r="R5030" s="73">
        <v>46.757079055794911</v>
      </c>
      <c r="S5030" s="73">
        <v>3.5119999999999996</v>
      </c>
      <c r="T5030" s="73">
        <v>1.6016781074153746E-2</v>
      </c>
      <c r="U5030" s="73">
        <v>3.5280167810741534</v>
      </c>
      <c r="V5030" s="73">
        <v>3.497419953227801</v>
      </c>
      <c r="W5030" s="73">
        <v>57.435999999999993</v>
      </c>
      <c r="X5030" s="73">
        <v>0.26194186724803376</v>
      </c>
      <c r="Y5030" s="73">
        <v>57.697941867248026</v>
      </c>
      <c r="Z5030" s="73">
        <v>57.197554793164002</v>
      </c>
      <c r="AA5030" s="57"/>
      <c r="AB5030" s="73">
        <v>2.1229999999999998</v>
      </c>
      <c r="AC5030" s="73">
        <v>9.6821259169784738E-3</v>
      </c>
      <c r="AD5030" s="73">
        <v>2.1326821259169781</v>
      </c>
      <c r="AE5030" s="73">
        <v>2.1141863783321813</v>
      </c>
      <c r="AF5030" s="73">
        <v>4.2719999999999994</v>
      </c>
      <c r="AG5030" s="73">
        <v>1.9482827092478585E-2</v>
      </c>
      <c r="AH5030" s="73">
        <v>4.2914828270924783</v>
      </c>
      <c r="AI5030" s="73">
        <v>4.2542648178215163</v>
      </c>
      <c r="AJ5030" s="73">
        <v>41.991000000000007</v>
      </c>
      <c r="AK5030" s="73">
        <v>0.1915036030993138</v>
      </c>
      <c r="AL5030" s="73">
        <v>42.18250360309932</v>
      </c>
      <c r="AM5030" s="73">
        <v>41.816674617308834</v>
      </c>
      <c r="AN5030" s="73">
        <v>2.1810000000000005</v>
      </c>
      <c r="AO5030" s="73">
        <v>9.9466399552190585E-3</v>
      </c>
      <c r="AP5030" s="73">
        <v>2.1909466399552198</v>
      </c>
      <c r="AQ5030" s="73">
        <v>2.1719455916827557</v>
      </c>
      <c r="AR5030" s="73">
        <v>50.567000000000007</v>
      </c>
      <c r="AS5030" s="73">
        <v>0.23061519606398992</v>
      </c>
      <c r="AT5030" s="73">
        <v>50.797615196064001</v>
      </c>
      <c r="AU5030" s="73">
        <v>50.357071405145291</v>
      </c>
    </row>
    <row r="5031" spans="1:47">
      <c r="A5031" s="61">
        <v>45501</v>
      </c>
      <c r="B5031" s="58">
        <v>12</v>
      </c>
      <c r="C5031" s="58" t="s">
        <v>16</v>
      </c>
      <c r="D5031" s="59">
        <v>21.223672000000001</v>
      </c>
      <c r="E5031" s="57">
        <v>8.8526479999999994E-3</v>
      </c>
      <c r="F5031" s="57"/>
      <c r="G5031" s="73">
        <v>1.1040000000000001</v>
      </c>
      <c r="H5031" s="73">
        <v>9.3318529575197838E-3</v>
      </c>
      <c r="I5031" s="73">
        <v>1.1133318529575198</v>
      </c>
      <c r="J5031" s="73">
        <v>1.1034759179560991</v>
      </c>
      <c r="K5031" s="73">
        <v>6.3439999999999976</v>
      </c>
      <c r="L5031" s="73">
        <v>5.3624343444298443E-2</v>
      </c>
      <c r="M5031" s="73">
        <v>6.3976243434442956</v>
      </c>
      <c r="N5031" s="73">
        <v>6.3409884270955521</v>
      </c>
      <c r="O5031" s="73">
        <v>52.308</v>
      </c>
      <c r="P5031" s="73">
        <v>0.44214725045466013</v>
      </c>
      <c r="Q5031" s="73">
        <v>52.75014725045466</v>
      </c>
      <c r="R5031" s="73">
        <v>52.283168764898221</v>
      </c>
      <c r="S5031" s="73">
        <v>4.0159999999999991</v>
      </c>
      <c r="T5031" s="73">
        <v>3.394630568605022E-2</v>
      </c>
      <c r="U5031" s="73">
        <v>4.0499463056860492</v>
      </c>
      <c r="V5031" s="73">
        <v>4.0140935566229103</v>
      </c>
      <c r="W5031" s="73">
        <v>63.771999999999998</v>
      </c>
      <c r="X5031" s="73">
        <v>0.53904975254252852</v>
      </c>
      <c r="Y5031" s="73">
        <v>64.311049752542516</v>
      </c>
      <c r="Z5031" s="73">
        <v>63.741726666572781</v>
      </c>
      <c r="AA5031" s="57"/>
      <c r="AB5031" s="73">
        <v>2.1229999999999998</v>
      </c>
      <c r="AC5031" s="73">
        <v>1.7945220859433422E-2</v>
      </c>
      <c r="AD5031" s="73">
        <v>2.1409452208594333</v>
      </c>
      <c r="AE5031" s="73">
        <v>2.1219921864318825</v>
      </c>
      <c r="AF5031" s="73">
        <v>4.6909999999999998</v>
      </c>
      <c r="AG5031" s="73">
        <v>3.9651922304099002E-2</v>
      </c>
      <c r="AH5031" s="73">
        <v>4.7306519223040988</v>
      </c>
      <c r="AI5031" s="73">
        <v>4.6887731260254171</v>
      </c>
      <c r="AJ5031" s="73">
        <v>45.522999999999996</v>
      </c>
      <c r="AK5031" s="73">
        <v>0.3847952374865698</v>
      </c>
      <c r="AL5031" s="73">
        <v>45.907795237486567</v>
      </c>
      <c r="AM5031" s="73">
        <v>45.501389685793022</v>
      </c>
      <c r="AN5031" s="73">
        <v>2.34</v>
      </c>
      <c r="AO5031" s="73">
        <v>1.9779470942569103E-2</v>
      </c>
      <c r="AP5031" s="73">
        <v>2.359779470942569</v>
      </c>
      <c r="AQ5031" s="73">
        <v>2.3388891739286883</v>
      </c>
      <c r="AR5031" s="73">
        <v>54.676999999999992</v>
      </c>
      <c r="AS5031" s="73">
        <v>0.46217185159267132</v>
      </c>
      <c r="AT5031" s="73">
        <v>55.139171851592671</v>
      </c>
      <c r="AU5031" s="73">
        <v>54.651044172179013</v>
      </c>
    </row>
    <row r="5032" spans="1:47">
      <c r="A5032" s="61">
        <v>45501</v>
      </c>
      <c r="B5032" s="58">
        <v>13</v>
      </c>
      <c r="C5032" s="58" t="s">
        <v>16</v>
      </c>
      <c r="D5032" s="59">
        <v>53.506582000000002</v>
      </c>
      <c r="E5032" s="57">
        <v>8.9808720000000009E-3</v>
      </c>
      <c r="F5032" s="57"/>
      <c r="G5032" s="73">
        <v>1.1040000000000001</v>
      </c>
      <c r="H5032" s="73">
        <v>1.2817074800311228E-2</v>
      </c>
      <c r="I5032" s="73">
        <v>1.1168170748003112</v>
      </c>
      <c r="J5032" s="73">
        <v>1.1067870836041152</v>
      </c>
      <c r="K5032" s="73">
        <v>6.7559999999999985</v>
      </c>
      <c r="L5032" s="73">
        <v>7.8434925136687164E-2</v>
      </c>
      <c r="M5032" s="73">
        <v>6.8344349251366854</v>
      </c>
      <c r="N5032" s="73">
        <v>6.7730557398817037</v>
      </c>
      <c r="O5032" s="73">
        <v>55.407999999999994</v>
      </c>
      <c r="P5032" s="73">
        <v>0.64326855120982274</v>
      </c>
      <c r="Q5032" s="73">
        <v>56.051268551209816</v>
      </c>
      <c r="R5032" s="73">
        <v>55.547879282913776</v>
      </c>
      <c r="S5032" s="73">
        <v>4.3039999999999994</v>
      </c>
      <c r="T5032" s="73">
        <v>4.9968016250488682E-2</v>
      </c>
      <c r="U5032" s="73">
        <v>4.3539680162504881</v>
      </c>
      <c r="V5032" s="73">
        <v>4.3148655868044488</v>
      </c>
      <c r="W5032" s="73">
        <v>67.571999999999989</v>
      </c>
      <c r="X5032" s="73">
        <v>0.78448856739730977</v>
      </c>
      <c r="Y5032" s="73">
        <v>68.356488567397307</v>
      </c>
      <c r="Z5032" s="73">
        <v>67.742587693204044</v>
      </c>
      <c r="AA5032" s="57"/>
      <c r="AB5032" s="73">
        <v>2.1229999999999998</v>
      </c>
      <c r="AC5032" s="73">
        <v>2.4647327718352111E-2</v>
      </c>
      <c r="AD5032" s="73">
        <v>2.1476473277183521</v>
      </c>
      <c r="AE5032" s="73">
        <v>2.1283595819669716</v>
      </c>
      <c r="AF5032" s="73">
        <v>4.9949999999999974</v>
      </c>
      <c r="AG5032" s="73">
        <v>5.7990297669886365E-2</v>
      </c>
      <c r="AH5032" s="73">
        <v>5.0529902976698837</v>
      </c>
      <c r="AI5032" s="73">
        <v>5.0076100385892683</v>
      </c>
      <c r="AJ5032" s="73">
        <v>47.431000000000019</v>
      </c>
      <c r="AK5032" s="73">
        <v>0.55065821997605258</v>
      </c>
      <c r="AL5032" s="73">
        <v>47.981658219976069</v>
      </c>
      <c r="AM5032" s="73">
        <v>47.55074108915472</v>
      </c>
      <c r="AN5032" s="73">
        <v>2.4430000000000001</v>
      </c>
      <c r="AO5032" s="73">
        <v>2.836242186336986E-2</v>
      </c>
      <c r="AP5032" s="73">
        <v>2.4713624218633701</v>
      </c>
      <c r="AQ5032" s="73">
        <v>2.4491674322870054</v>
      </c>
      <c r="AR5032" s="73">
        <v>56.992000000000012</v>
      </c>
      <c r="AS5032" s="73">
        <v>0.66165826722766097</v>
      </c>
      <c r="AT5032" s="73">
        <v>57.653658267227677</v>
      </c>
      <c r="AU5032" s="73">
        <v>57.135878141997964</v>
      </c>
    </row>
    <row r="5033" spans="1:47">
      <c r="A5033" s="61">
        <v>45501</v>
      </c>
      <c r="B5033" s="58">
        <v>14</v>
      </c>
      <c r="C5033" s="58" t="s">
        <v>16</v>
      </c>
      <c r="D5033" s="59">
        <v>30.700969000000001</v>
      </c>
      <c r="E5033" s="57">
        <v>9.12636E-3</v>
      </c>
      <c r="F5033" s="57"/>
      <c r="G5033" s="73">
        <v>1.1040000000000001</v>
      </c>
      <c r="H5033" s="73">
        <v>1.3738854359324522E-2</v>
      </c>
      <c r="I5033" s="73">
        <v>1.1177388543593245</v>
      </c>
      <c r="J5033" s="73">
        <v>1.1075379671884538</v>
      </c>
      <c r="K5033" s="73">
        <v>7.2719999999999994</v>
      </c>
      <c r="L5033" s="73">
        <v>9.0497236323376723E-2</v>
      </c>
      <c r="M5033" s="73">
        <v>7.3624972363233763</v>
      </c>
      <c r="N5033" s="73">
        <v>7.2953044360456838</v>
      </c>
      <c r="O5033" s="73">
        <v>56.516000000000005</v>
      </c>
      <c r="P5033" s="73">
        <v>0.70331983059020342</v>
      </c>
      <c r="Q5033" s="73">
        <v>57.219319830590209</v>
      </c>
      <c r="R5033" s="73">
        <v>56.697115718861106</v>
      </c>
      <c r="S5033" s="73">
        <v>4.4000000000000004</v>
      </c>
      <c r="T5033" s="73">
        <v>5.4756303606003524E-2</v>
      </c>
      <c r="U5033" s="73">
        <v>4.4547563036060041</v>
      </c>
      <c r="V5033" s="73">
        <v>4.4141005938670261</v>
      </c>
      <c r="W5033" s="73">
        <v>69.292000000000016</v>
      </c>
      <c r="X5033" s="73">
        <v>0.86231222487890813</v>
      </c>
      <c r="Y5033" s="73">
        <v>70.154312224878908</v>
      </c>
      <c r="Z5033" s="73">
        <v>69.514058715962278</v>
      </c>
      <c r="AA5033" s="57"/>
      <c r="AB5033" s="73">
        <v>2.1229999999999989</v>
      </c>
      <c r="AC5033" s="73">
        <v>2.6419916489896684E-2</v>
      </c>
      <c r="AD5033" s="73">
        <v>2.1494199164898955</v>
      </c>
      <c r="AE5033" s="73">
        <v>2.1298035365408388</v>
      </c>
      <c r="AF5033" s="73">
        <v>5.0860000000000012</v>
      </c>
      <c r="AG5033" s="73">
        <v>6.3293309122757713E-2</v>
      </c>
      <c r="AH5033" s="73">
        <v>5.1492933091227586</v>
      </c>
      <c r="AI5033" s="73">
        <v>5.1022990046381134</v>
      </c>
      <c r="AJ5033" s="73">
        <v>48.78900000000003</v>
      </c>
      <c r="AK5033" s="73">
        <v>0.60716029468938804</v>
      </c>
      <c r="AL5033" s="73">
        <v>49.396160294689416</v>
      </c>
      <c r="AM5033" s="73">
        <v>48.945353153222378</v>
      </c>
      <c r="AN5033" s="73">
        <v>2.512999999999999</v>
      </c>
      <c r="AO5033" s="73">
        <v>3.1273316127701546E-2</v>
      </c>
      <c r="AP5033" s="73">
        <v>2.5442733161277005</v>
      </c>
      <c r="AQ5033" s="73">
        <v>2.5210533619063251</v>
      </c>
      <c r="AR5033" s="73">
        <v>58.511000000000031</v>
      </c>
      <c r="AS5033" s="73">
        <v>0.72814683642974398</v>
      </c>
      <c r="AT5033" s="73">
        <v>59.239146836429768</v>
      </c>
      <c r="AU5033" s="73">
        <v>58.698509056307657</v>
      </c>
    </row>
    <row r="5034" spans="1:47">
      <c r="A5034" s="61">
        <v>45501</v>
      </c>
      <c r="B5034" s="58">
        <v>15</v>
      </c>
      <c r="C5034" s="58" t="s">
        <v>16</v>
      </c>
      <c r="D5034" s="59">
        <v>33.637661000000001</v>
      </c>
      <c r="E5034" s="57">
        <v>9.2569190000000006E-3</v>
      </c>
      <c r="F5034" s="57"/>
      <c r="G5034" s="73">
        <v>1.1040000000000001</v>
      </c>
      <c r="H5034" s="73">
        <v>1.5106636347811994E-2</v>
      </c>
      <c r="I5034" s="73">
        <v>1.1191066363478122</v>
      </c>
      <c r="J5034" s="73">
        <v>1.108747156862778</v>
      </c>
      <c r="K5034" s="73">
        <v>7.9959999999999987</v>
      </c>
      <c r="L5034" s="73">
        <v>0.10941364514230496</v>
      </c>
      <c r="M5034" s="73">
        <v>8.1054136451423044</v>
      </c>
      <c r="N5034" s="73">
        <v>8.0303824875677279</v>
      </c>
      <c r="O5034" s="73">
        <v>58.192000000000014</v>
      </c>
      <c r="P5034" s="73">
        <v>0.79627299126075701</v>
      </c>
      <c r="Q5034" s="73">
        <v>58.988272991260772</v>
      </c>
      <c r="R5034" s="73">
        <v>58.442223326230781</v>
      </c>
      <c r="S5034" s="73">
        <v>4.5359999999999996</v>
      </c>
      <c r="T5034" s="73">
        <v>6.2068571081227535E-2</v>
      </c>
      <c r="U5034" s="73">
        <v>4.5980685710812272</v>
      </c>
      <c r="V5034" s="73">
        <v>4.5555046227622826</v>
      </c>
      <c r="W5034" s="73">
        <v>71.828000000000017</v>
      </c>
      <c r="X5034" s="73">
        <v>0.98286184383210151</v>
      </c>
      <c r="Y5034" s="73">
        <v>72.810861843832114</v>
      </c>
      <c r="Z5034" s="73">
        <v>72.136857593423571</v>
      </c>
      <c r="AA5034" s="57"/>
      <c r="AB5034" s="73">
        <v>2.1229999999999993</v>
      </c>
      <c r="AC5034" s="73">
        <v>2.9050171165221787E-2</v>
      </c>
      <c r="AD5034" s="73">
        <v>2.1520501711652211</v>
      </c>
      <c r="AE5034" s="73">
        <v>2.1321288170468087</v>
      </c>
      <c r="AF5034" s="73">
        <v>5.2029999999999976</v>
      </c>
      <c r="AG5034" s="73">
        <v>7.1195497208030589E-2</v>
      </c>
      <c r="AH5034" s="73">
        <v>5.2741954972080283</v>
      </c>
      <c r="AI5034" s="73">
        <v>5.2253726967002088</v>
      </c>
      <c r="AJ5034" s="73">
        <v>49.962999999999994</v>
      </c>
      <c r="AK5034" s="73">
        <v>0.68367107957040807</v>
      </c>
      <c r="AL5034" s="73">
        <v>50.646671079570403</v>
      </c>
      <c r="AM5034" s="73">
        <v>50.177838947767178</v>
      </c>
      <c r="AN5034" s="73">
        <v>2.5919999999999992</v>
      </c>
      <c r="AO5034" s="73">
        <v>3.5467754903558586E-2</v>
      </c>
      <c r="AP5034" s="73">
        <v>2.6274677549035577</v>
      </c>
      <c r="AQ5034" s="73">
        <v>2.6031454987213034</v>
      </c>
      <c r="AR5034" s="73">
        <v>59.880999999999986</v>
      </c>
      <c r="AS5034" s="73">
        <v>0.81938450284721898</v>
      </c>
      <c r="AT5034" s="73">
        <v>60.700384502847207</v>
      </c>
      <c r="AU5034" s="73">
        <v>60.138485960235499</v>
      </c>
    </row>
    <row r="5035" spans="1:47">
      <c r="A5035" s="61">
        <v>45501</v>
      </c>
      <c r="B5035" s="58">
        <v>16</v>
      </c>
      <c r="C5035" s="58" t="s">
        <v>16</v>
      </c>
      <c r="D5035" s="59">
        <v>44.867745999999997</v>
      </c>
      <c r="E5035" s="57">
        <v>9.3229739999999995E-3</v>
      </c>
      <c r="F5035" s="57"/>
      <c r="G5035" s="73">
        <v>1.1040000000000001</v>
      </c>
      <c r="H5035" s="73">
        <v>1.6917830583539236E-2</v>
      </c>
      <c r="I5035" s="73">
        <v>1.1209178305835392</v>
      </c>
      <c r="J5035" s="73">
        <v>1.1104675427928725</v>
      </c>
      <c r="K5035" s="73">
        <v>9.0760000000000005</v>
      </c>
      <c r="L5035" s="73">
        <v>0.13908173041322655</v>
      </c>
      <c r="M5035" s="73">
        <v>9.2150817304132264</v>
      </c>
      <c r="N5035" s="73">
        <v>9.1291697630327082</v>
      </c>
      <c r="O5035" s="73">
        <v>59.807999999999993</v>
      </c>
      <c r="P5035" s="73">
        <v>0.91650508291695143</v>
      </c>
      <c r="Q5035" s="73">
        <v>60.724505082916941</v>
      </c>
      <c r="R5035" s="73">
        <v>60.158372100866039</v>
      </c>
      <c r="S5035" s="73">
        <v>4.6239999999999997</v>
      </c>
      <c r="T5035" s="73">
        <v>7.0858739690475916E-2</v>
      </c>
      <c r="U5035" s="73">
        <v>4.694858739690476</v>
      </c>
      <c r="V5035" s="73">
        <v>4.6510886937266687</v>
      </c>
      <c r="W5035" s="73">
        <v>74.611999999999995</v>
      </c>
      <c r="X5035" s="73">
        <v>1.143363383604193</v>
      </c>
      <c r="Y5035" s="73">
        <v>75.755363383604177</v>
      </c>
      <c r="Z5035" s="73">
        <v>75.049098100418277</v>
      </c>
      <c r="AA5035" s="57"/>
      <c r="AB5035" s="73">
        <v>2.1229999999999993</v>
      </c>
      <c r="AC5035" s="73">
        <v>3.2533110805121182E-2</v>
      </c>
      <c r="AD5035" s="73">
        <v>2.1555331108051203</v>
      </c>
      <c r="AE5035" s="73">
        <v>2.1354371316569449</v>
      </c>
      <c r="AF5035" s="73">
        <v>5.2799999999999985</v>
      </c>
      <c r="AG5035" s="73">
        <v>8.0911363660405008E-2</v>
      </c>
      <c r="AH5035" s="73">
        <v>5.3609113636604038</v>
      </c>
      <c r="AI5035" s="73">
        <v>5.3109317264006934</v>
      </c>
      <c r="AJ5035" s="73">
        <v>50.703000000000003</v>
      </c>
      <c r="AK5035" s="73">
        <v>0.77697895296846908</v>
      </c>
      <c r="AL5035" s="73">
        <v>51.479978952968473</v>
      </c>
      <c r="AM5035" s="73">
        <v>51.000032447669398</v>
      </c>
      <c r="AN5035" s="73">
        <v>2.6329999999999987</v>
      </c>
      <c r="AO5035" s="73">
        <v>4.0348412976864839E-2</v>
      </c>
      <c r="AP5035" s="73">
        <v>2.6733484129768637</v>
      </c>
      <c r="AQ5035" s="73">
        <v>2.6484248552297389</v>
      </c>
      <c r="AR5035" s="73">
        <v>60.738999999999997</v>
      </c>
      <c r="AS5035" s="73">
        <v>0.93077184041086014</v>
      </c>
      <c r="AT5035" s="73">
        <v>61.66977184041086</v>
      </c>
      <c r="AU5035" s="73">
        <v>61.094826160956778</v>
      </c>
    </row>
    <row r="5036" spans="1:47">
      <c r="A5036" s="61">
        <v>45501</v>
      </c>
      <c r="B5036" s="58">
        <v>17</v>
      </c>
      <c r="C5036" s="58" t="s">
        <v>16</v>
      </c>
      <c r="D5036" s="59">
        <v>40.017896999999998</v>
      </c>
      <c r="E5036" s="57">
        <v>9.4794010000000001E-3</v>
      </c>
      <c r="F5036" s="57"/>
      <c r="G5036" s="73">
        <v>1.1040000000000001</v>
      </c>
      <c r="H5036" s="73">
        <v>2.0281924317565359E-2</v>
      </c>
      <c r="I5036" s="73">
        <v>1.1242819243175655</v>
      </c>
      <c r="J5036" s="73">
        <v>1.1136244051199076</v>
      </c>
      <c r="K5036" s="73">
        <v>10.267999999999999</v>
      </c>
      <c r="L5036" s="73">
        <v>0.18863659319996473</v>
      </c>
      <c r="M5036" s="73">
        <v>10.456636593199963</v>
      </c>
      <c r="N5036" s="73">
        <v>10.357513941821747</v>
      </c>
      <c r="O5036" s="73">
        <v>60.896000000000001</v>
      </c>
      <c r="P5036" s="73">
        <v>1.1187391877196196</v>
      </c>
      <c r="Q5036" s="73">
        <v>62.01473918771962</v>
      </c>
      <c r="R5036" s="73">
        <v>61.426876607048811</v>
      </c>
      <c r="S5036" s="73">
        <v>4.7399999999999993</v>
      </c>
      <c r="T5036" s="73">
        <v>8.7080001146068647E-2</v>
      </c>
      <c r="U5036" s="73">
        <v>4.8270800011460677</v>
      </c>
      <c r="V5036" s="73">
        <v>4.7813221741561236</v>
      </c>
      <c r="W5036" s="73">
        <v>77.007999999999996</v>
      </c>
      <c r="X5036" s="73">
        <v>1.4147377063832183</v>
      </c>
      <c r="Y5036" s="73">
        <v>78.422737706383217</v>
      </c>
      <c r="Z5036" s="73">
        <v>77.679337128146585</v>
      </c>
      <c r="AA5036" s="57"/>
      <c r="AB5036" s="73">
        <v>2.1229999999999998</v>
      </c>
      <c r="AC5036" s="73">
        <v>3.9002287433144246E-2</v>
      </c>
      <c r="AD5036" s="73">
        <v>2.1620022874331442</v>
      </c>
      <c r="AE5036" s="73">
        <v>2.141507800787648</v>
      </c>
      <c r="AF5036" s="73">
        <v>5.3339999999999987</v>
      </c>
      <c r="AG5036" s="73">
        <v>9.7992558251715198E-2</v>
      </c>
      <c r="AH5036" s="73">
        <v>5.4319925582517143</v>
      </c>
      <c r="AI5036" s="73">
        <v>5.3805005225630307</v>
      </c>
      <c r="AJ5036" s="73">
        <v>51.241999999999997</v>
      </c>
      <c r="AK5036" s="73">
        <v>0.94138257779047452</v>
      </c>
      <c r="AL5036" s="73">
        <v>52.183382577790475</v>
      </c>
      <c r="AM5036" s="73">
        <v>51.688715368799187</v>
      </c>
      <c r="AN5036" s="73">
        <v>2.7219999999999991</v>
      </c>
      <c r="AO5036" s="73">
        <v>5.0006701080084134E-2</v>
      </c>
      <c r="AP5036" s="73">
        <v>2.7720067010800831</v>
      </c>
      <c r="AQ5036" s="73">
        <v>2.7457297379858576</v>
      </c>
      <c r="AR5036" s="73">
        <v>61.420999999999999</v>
      </c>
      <c r="AS5036" s="73">
        <v>1.1283841245554183</v>
      </c>
      <c r="AT5036" s="73">
        <v>62.549384124555417</v>
      </c>
      <c r="AU5036" s="73">
        <v>61.956453430135724</v>
      </c>
    </row>
    <row r="5037" spans="1:47">
      <c r="A5037" s="61">
        <v>45501</v>
      </c>
      <c r="B5037" s="58">
        <v>18</v>
      </c>
      <c r="C5037" s="58" t="s">
        <v>16</v>
      </c>
      <c r="D5037" s="59">
        <v>311.98407500000002</v>
      </c>
      <c r="E5037" s="57">
        <v>9.5844639999999991E-3</v>
      </c>
      <c r="F5037" s="57"/>
      <c r="G5037" s="73">
        <v>1.1040000000000001</v>
      </c>
      <c r="H5037" s="73">
        <v>1.776792298349367E-2</v>
      </c>
      <c r="I5037" s="73">
        <v>1.1217679229834938</v>
      </c>
      <c r="J5037" s="73">
        <v>1.1110163787093037</v>
      </c>
      <c r="K5037" s="73">
        <v>11.644000000000002</v>
      </c>
      <c r="L5037" s="73">
        <v>0.18740008624981913</v>
      </c>
      <c r="M5037" s="73">
        <v>11.831400086249822</v>
      </c>
      <c r="N5037" s="73">
        <v>11.718002458053563</v>
      </c>
      <c r="O5037" s="73">
        <v>61.144000000000005</v>
      </c>
      <c r="P5037" s="73">
        <v>0.98405967654233417</v>
      </c>
      <c r="Q5037" s="73">
        <v>62.128059676542343</v>
      </c>
      <c r="R5037" s="73">
        <v>61.532595525182671</v>
      </c>
      <c r="S5037" s="73">
        <v>4.6480000000000006</v>
      </c>
      <c r="T5037" s="73">
        <v>7.4805530821810309E-2</v>
      </c>
      <c r="U5037" s="73">
        <v>4.7228055308218106</v>
      </c>
      <c r="V5037" s="73">
        <v>4.6775399712326484</v>
      </c>
      <c r="W5037" s="73">
        <v>78.540000000000006</v>
      </c>
      <c r="X5037" s="73">
        <v>1.2640332165974573</v>
      </c>
      <c r="Y5037" s="73">
        <v>79.804033216597475</v>
      </c>
      <c r="Z5037" s="73">
        <v>79.039154333178189</v>
      </c>
      <c r="AA5037" s="57"/>
      <c r="AB5037" s="73">
        <v>2.1229999999999998</v>
      </c>
      <c r="AC5037" s="73">
        <v>3.4167844650323416E-2</v>
      </c>
      <c r="AD5037" s="73">
        <v>2.1571678446503233</v>
      </c>
      <c r="AE5037" s="73">
        <v>2.1364925471013145</v>
      </c>
      <c r="AF5037" s="73">
        <v>5.3509999999999982</v>
      </c>
      <c r="AG5037" s="73">
        <v>8.6119706417277717E-2</v>
      </c>
      <c r="AH5037" s="73">
        <v>5.4371197064172758</v>
      </c>
      <c r="AI5037" s="73">
        <v>5.3850078283274287</v>
      </c>
      <c r="AJ5037" s="73">
        <v>51.131000000000014</v>
      </c>
      <c r="AK5037" s="73">
        <v>0.82290912143932515</v>
      </c>
      <c r="AL5037" s="73">
        <v>51.953909121439338</v>
      </c>
      <c r="AM5037" s="73">
        <v>51.455958749805632</v>
      </c>
      <c r="AN5037" s="73">
        <v>2.7089999999999992</v>
      </c>
      <c r="AO5037" s="73">
        <v>4.3599006668735812E-2</v>
      </c>
      <c r="AP5037" s="73">
        <v>2.7525990066687349</v>
      </c>
      <c r="AQ5037" s="73">
        <v>2.7262168205828825</v>
      </c>
      <c r="AR5037" s="73">
        <v>61.314000000000007</v>
      </c>
      <c r="AS5037" s="73">
        <v>0.98679567917566213</v>
      </c>
      <c r="AT5037" s="73">
        <v>62.300795679175678</v>
      </c>
      <c r="AU5037" s="73">
        <v>61.70367594581726</v>
      </c>
    </row>
    <row r="5038" spans="1:47">
      <c r="A5038" s="61">
        <v>45501</v>
      </c>
      <c r="B5038" s="58">
        <v>19</v>
      </c>
      <c r="C5038" s="58" t="s">
        <v>16</v>
      </c>
      <c r="D5038" s="59">
        <v>88.697085999999999</v>
      </c>
      <c r="E5038" s="57">
        <v>9.4176429999999998E-3</v>
      </c>
      <c r="F5038" s="57"/>
      <c r="G5038" s="73">
        <v>1.1040000000000001</v>
      </c>
      <c r="H5038" s="73">
        <v>1.7032770405605135E-2</v>
      </c>
      <c r="I5038" s="73">
        <v>1.1210327704056051</v>
      </c>
      <c r="J5038" s="73">
        <v>1.1104752839826242</v>
      </c>
      <c r="K5038" s="73">
        <v>12.948</v>
      </c>
      <c r="L5038" s="73">
        <v>0.19976477464834719</v>
      </c>
      <c r="M5038" s="73">
        <v>13.147764774648348</v>
      </c>
      <c r="N5038" s="73">
        <v>13.023943819752734</v>
      </c>
      <c r="O5038" s="73">
        <v>60.436000000000007</v>
      </c>
      <c r="P5038" s="73">
        <v>0.93242075383437684</v>
      </c>
      <c r="Q5038" s="73">
        <v>61.368420753834386</v>
      </c>
      <c r="R5038" s="73">
        <v>60.79047487570098</v>
      </c>
      <c r="S5038" s="73">
        <v>4.532</v>
      </c>
      <c r="T5038" s="73">
        <v>6.9920756773734133E-2</v>
      </c>
      <c r="U5038" s="73">
        <v>4.6019207567737341</v>
      </c>
      <c r="V5038" s="73">
        <v>4.5585815099721492</v>
      </c>
      <c r="W5038" s="73">
        <v>79.02</v>
      </c>
      <c r="X5038" s="73">
        <v>1.2191390556620632</v>
      </c>
      <c r="Y5038" s="73">
        <v>80.239139055662079</v>
      </c>
      <c r="Z5038" s="73">
        <v>79.483475489408477</v>
      </c>
      <c r="AA5038" s="57"/>
      <c r="AB5038" s="73">
        <v>2.1229999999999998</v>
      </c>
      <c r="AC5038" s="73">
        <v>3.2754140915851174E-2</v>
      </c>
      <c r="AD5038" s="73">
        <v>2.1557541409158509</v>
      </c>
      <c r="AE5038" s="73">
        <v>2.1354520180209335</v>
      </c>
      <c r="AF5038" s="73">
        <v>5.1949999999999994</v>
      </c>
      <c r="AG5038" s="73">
        <v>8.0149675957535027E-2</v>
      </c>
      <c r="AH5038" s="73">
        <v>5.2751496759575343</v>
      </c>
      <c r="AI5038" s="73">
        <v>5.2254701995378001</v>
      </c>
      <c r="AJ5038" s="73">
        <v>49.664000000000023</v>
      </c>
      <c r="AK5038" s="73">
        <v>0.7662278165072226</v>
      </c>
      <c r="AL5038" s="73">
        <v>50.430227816507248</v>
      </c>
      <c r="AM5038" s="73">
        <v>49.955293934522714</v>
      </c>
      <c r="AN5038" s="73">
        <v>2.6219999999999999</v>
      </c>
      <c r="AO5038" s="73">
        <v>4.0452829713312197E-2</v>
      </c>
      <c r="AP5038" s="73">
        <v>2.6624528297133119</v>
      </c>
      <c r="AQ5038" s="73">
        <v>2.6373787994587321</v>
      </c>
      <c r="AR5038" s="73">
        <v>59.604000000000021</v>
      </c>
      <c r="AS5038" s="73">
        <v>0.91958446309392106</v>
      </c>
      <c r="AT5038" s="73">
        <v>60.523584463093947</v>
      </c>
      <c r="AU5038" s="73">
        <v>59.953594951540182</v>
      </c>
    </row>
    <row r="5039" spans="1:47">
      <c r="A5039" s="61">
        <v>45501</v>
      </c>
      <c r="B5039" s="58">
        <v>20</v>
      </c>
      <c r="C5039" s="58" t="s">
        <v>16</v>
      </c>
      <c r="D5039" s="59">
        <v>58.342703</v>
      </c>
      <c r="E5039" s="57">
        <v>9.3496359999999997E-3</v>
      </c>
      <c r="F5039" s="57"/>
      <c r="G5039" s="73">
        <v>1.1040000000000001</v>
      </c>
      <c r="H5039" s="73">
        <v>1.2930515048865832E-2</v>
      </c>
      <c r="I5039" s="73">
        <v>1.116930515048866</v>
      </c>
      <c r="J5039" s="73">
        <v>1.1064876212958665</v>
      </c>
      <c r="K5039" s="73">
        <v>13.432</v>
      </c>
      <c r="L5039" s="73">
        <v>0.15732126642786762</v>
      </c>
      <c r="M5039" s="73">
        <v>13.589321266427868</v>
      </c>
      <c r="N5039" s="73">
        <v>13.462266059099708</v>
      </c>
      <c r="O5039" s="73">
        <v>58.100000000000016</v>
      </c>
      <c r="P5039" s="73">
        <v>0.68049177929266758</v>
      </c>
      <c r="Q5039" s="73">
        <v>58.780491779292682</v>
      </c>
      <c r="R5039" s="73">
        <v>58.230915577255303</v>
      </c>
      <c r="S5039" s="73">
        <v>4.3159999999999998</v>
      </c>
      <c r="T5039" s="73">
        <v>5.0550817890312433E-2</v>
      </c>
      <c r="U5039" s="73">
        <v>4.3665508178903121</v>
      </c>
      <c r="V5039" s="73">
        <v>4.3257251571675353</v>
      </c>
      <c r="W5039" s="73">
        <v>76.952000000000027</v>
      </c>
      <c r="X5039" s="73">
        <v>0.90129437865971351</v>
      </c>
      <c r="Y5039" s="73">
        <v>77.853294378659726</v>
      </c>
      <c r="Z5039" s="73">
        <v>77.125394414818416</v>
      </c>
      <c r="AA5039" s="57"/>
      <c r="AB5039" s="73">
        <v>2.1230000000000002</v>
      </c>
      <c r="AC5039" s="73">
        <v>2.4865474138353407E-2</v>
      </c>
      <c r="AD5039" s="73">
        <v>2.1478654741383538</v>
      </c>
      <c r="AE5039" s="73">
        <v>2.1277837137781925</v>
      </c>
      <c r="AF5039" s="73">
        <v>5.0339999999999998</v>
      </c>
      <c r="AG5039" s="73">
        <v>5.8960337641295824E-2</v>
      </c>
      <c r="AH5039" s="73">
        <v>5.092960337641296</v>
      </c>
      <c r="AI5039" s="73">
        <v>5.0453430123219123</v>
      </c>
      <c r="AJ5039" s="73">
        <v>47.547000000000018</v>
      </c>
      <c r="AK5039" s="73">
        <v>0.55689057883009407</v>
      </c>
      <c r="AL5039" s="73">
        <v>48.103890578830111</v>
      </c>
      <c r="AM5039" s="73">
        <v>47.654136711734218</v>
      </c>
      <c r="AN5039" s="73">
        <v>2.5709999999999997</v>
      </c>
      <c r="AO5039" s="73">
        <v>3.0112639665429392E-2</v>
      </c>
      <c r="AP5039" s="73">
        <v>2.6011126396654292</v>
      </c>
      <c r="AQ5039" s="73">
        <v>2.5767931832895581</v>
      </c>
      <c r="AR5039" s="73">
        <v>57.27500000000002</v>
      </c>
      <c r="AS5039" s="73">
        <v>0.67082903027517271</v>
      </c>
      <c r="AT5039" s="73">
        <v>57.945829030275192</v>
      </c>
      <c r="AU5039" s="73">
        <v>57.404056621123878</v>
      </c>
    </row>
    <row r="5040" spans="1:47">
      <c r="A5040" s="61">
        <v>45501</v>
      </c>
      <c r="B5040" s="58">
        <v>21</v>
      </c>
      <c r="C5040" s="58" t="s">
        <v>16</v>
      </c>
      <c r="D5040" s="59">
        <v>48.434562999999997</v>
      </c>
      <c r="E5040" s="57">
        <v>9.261109E-3</v>
      </c>
      <c r="F5040" s="57"/>
      <c r="G5040" s="73">
        <v>1.1040000000000001</v>
      </c>
      <c r="H5040" s="73">
        <v>1.1046616450157469E-2</v>
      </c>
      <c r="I5040" s="73">
        <v>1.1150466164501576</v>
      </c>
      <c r="J5040" s="73">
        <v>1.1047200481951316</v>
      </c>
      <c r="K5040" s="73">
        <v>13.167999999999997</v>
      </c>
      <c r="L5040" s="73">
        <v>0.13175891794897962</v>
      </c>
      <c r="M5040" s="73">
        <v>13.299758917948978</v>
      </c>
      <c r="N5040" s="73">
        <v>13.176588400936131</v>
      </c>
      <c r="O5040" s="73">
        <v>54.699999999999996</v>
      </c>
      <c r="P5040" s="73">
        <v>0.5473278259271861</v>
      </c>
      <c r="Q5040" s="73">
        <v>55.247327825927179</v>
      </c>
      <c r="R5040" s="73">
        <v>54.735676300972536</v>
      </c>
      <c r="S5040" s="73">
        <v>4.0199999999999987</v>
      </c>
      <c r="T5040" s="73">
        <v>4.0224092508725544E-2</v>
      </c>
      <c r="U5040" s="73">
        <v>4.0602240925087241</v>
      </c>
      <c r="V5040" s="73">
        <v>4.0226219146235751</v>
      </c>
      <c r="W5040" s="73">
        <v>72.99199999999999</v>
      </c>
      <c r="X5040" s="73">
        <v>0.73035745283504871</v>
      </c>
      <c r="Y5040" s="73">
        <v>73.722357452835041</v>
      </c>
      <c r="Z5040" s="73">
        <v>73.039606664727373</v>
      </c>
      <c r="AA5040" s="57"/>
      <c r="AB5040" s="73">
        <v>2.1229999999999998</v>
      </c>
      <c r="AC5040" s="73">
        <v>2.1242723481598096E-2</v>
      </c>
      <c r="AD5040" s="73">
        <v>2.1442427234815979</v>
      </c>
      <c r="AE5040" s="73">
        <v>2.1243846578969778</v>
      </c>
      <c r="AF5040" s="73">
        <v>4.9399999999999995</v>
      </c>
      <c r="AG5040" s="73">
        <v>4.9429606217190114E-2</v>
      </c>
      <c r="AH5040" s="73">
        <v>4.9894296062171897</v>
      </c>
      <c r="AI5040" s="73">
        <v>4.9432219547861855</v>
      </c>
      <c r="AJ5040" s="73">
        <v>45.420999999999978</v>
      </c>
      <c r="AK5040" s="73">
        <v>0.45448221538279171</v>
      </c>
      <c r="AL5040" s="73">
        <v>45.875482215382767</v>
      </c>
      <c r="AM5040" s="73">
        <v>45.450624374158544</v>
      </c>
      <c r="AN5040" s="73">
        <v>2.4599999999999991</v>
      </c>
      <c r="AO5040" s="73">
        <v>2.4614743176981303E-2</v>
      </c>
      <c r="AP5040" s="73">
        <v>2.4846147431769805</v>
      </c>
      <c r="AQ5040" s="73">
        <v>2.4616044552174117</v>
      </c>
      <c r="AR5040" s="73">
        <v>54.943999999999981</v>
      </c>
      <c r="AS5040" s="73">
        <v>0.5497692882585612</v>
      </c>
      <c r="AT5040" s="73">
        <v>55.493769288258541</v>
      </c>
      <c r="AU5040" s="73">
        <v>54.97983544205912</v>
      </c>
    </row>
    <row r="5041" spans="1:47">
      <c r="A5041" s="61">
        <v>45501</v>
      </c>
      <c r="B5041" s="58">
        <v>22</v>
      </c>
      <c r="C5041" s="58" t="s">
        <v>16</v>
      </c>
      <c r="D5041" s="59">
        <v>35.896346000000001</v>
      </c>
      <c r="E5041" s="57">
        <v>9.0281479999999997E-3</v>
      </c>
      <c r="F5041" s="57"/>
      <c r="G5041" s="73">
        <v>1.1040000000000001</v>
      </c>
      <c r="H5041" s="73">
        <v>1.0918982703474692E-2</v>
      </c>
      <c r="I5041" s="73">
        <v>1.1149189827034749</v>
      </c>
      <c r="J5041" s="73">
        <v>1.1048533291196185</v>
      </c>
      <c r="K5041" s="73">
        <v>12.716000000000005</v>
      </c>
      <c r="L5041" s="73">
        <v>0.12576610874763064</v>
      </c>
      <c r="M5041" s="73">
        <v>12.841766108747635</v>
      </c>
      <c r="N5041" s="73">
        <v>12.725828743736477</v>
      </c>
      <c r="O5041" s="73">
        <v>50.995999999999988</v>
      </c>
      <c r="P5041" s="73">
        <v>0.5043699655311551</v>
      </c>
      <c r="Q5041" s="73">
        <v>51.500369965531142</v>
      </c>
      <c r="R5041" s="73">
        <v>51.035417003427575</v>
      </c>
      <c r="S5041" s="73">
        <v>3.7879999999999994</v>
      </c>
      <c r="T5041" s="73">
        <v>3.7464770363009173E-2</v>
      </c>
      <c r="U5041" s="73">
        <v>3.8254647703630087</v>
      </c>
      <c r="V5041" s="73">
        <v>3.7909279082473857</v>
      </c>
      <c r="W5041" s="73">
        <v>68.603999999999985</v>
      </c>
      <c r="X5041" s="73">
        <v>0.67851982734526961</v>
      </c>
      <c r="Y5041" s="73">
        <v>69.282519827345268</v>
      </c>
      <c r="Z5041" s="73">
        <v>68.657026984531058</v>
      </c>
      <c r="AA5041" s="57"/>
      <c r="AB5041" s="73">
        <v>2.1230000000000002</v>
      </c>
      <c r="AC5041" s="73">
        <v>2.09972828618449E-2</v>
      </c>
      <c r="AD5041" s="73">
        <v>2.1439972828618452</v>
      </c>
      <c r="AE5041" s="73">
        <v>2.1246409580805707</v>
      </c>
      <c r="AF5041" s="73">
        <v>4.9839999999999982</v>
      </c>
      <c r="AG5041" s="73">
        <v>4.929366829177341E-2</v>
      </c>
      <c r="AH5041" s="73">
        <v>5.0332936682917717</v>
      </c>
      <c r="AI5041" s="73">
        <v>4.987852348126971</v>
      </c>
      <c r="AJ5041" s="73">
        <v>43.920999999999985</v>
      </c>
      <c r="AK5041" s="73">
        <v>0.43439550662981136</v>
      </c>
      <c r="AL5041" s="73">
        <v>44.355395506629797</v>
      </c>
      <c r="AM5041" s="73">
        <v>43.954948431397412</v>
      </c>
      <c r="AN5041" s="73">
        <v>2.363999999999999</v>
      </c>
      <c r="AO5041" s="73">
        <v>2.3380865136788186E-2</v>
      </c>
      <c r="AP5041" s="73">
        <v>2.3873808651367874</v>
      </c>
      <c r="AQ5041" s="73">
        <v>2.3658272373539644</v>
      </c>
      <c r="AR5041" s="73">
        <v>53.391999999999982</v>
      </c>
      <c r="AS5041" s="73">
        <v>0.52806732292021785</v>
      </c>
      <c r="AT5041" s="73">
        <v>53.920067322920204</v>
      </c>
      <c r="AU5041" s="73">
        <v>53.433268974958914</v>
      </c>
    </row>
    <row r="5042" spans="1:47">
      <c r="A5042" s="61">
        <v>45501</v>
      </c>
      <c r="B5042" s="58">
        <v>23</v>
      </c>
      <c r="C5042" s="58" t="s">
        <v>16</v>
      </c>
      <c r="D5042" s="59">
        <v>31.587752999999999</v>
      </c>
      <c r="E5042" s="57">
        <v>8.9704559999999999E-3</v>
      </c>
      <c r="F5042" s="57"/>
      <c r="G5042" s="73">
        <v>1.1040000000000001</v>
      </c>
      <c r="H5042" s="73">
        <v>9.3114637308631606E-3</v>
      </c>
      <c r="I5042" s="73">
        <v>1.1133114637308632</v>
      </c>
      <c r="J5042" s="73">
        <v>1.1033245522311699</v>
      </c>
      <c r="K5042" s="73">
        <v>11.664000000000001</v>
      </c>
      <c r="L5042" s="73">
        <v>9.837763854781513E-2</v>
      </c>
      <c r="M5042" s="73">
        <v>11.762377638547816</v>
      </c>
      <c r="N5042" s="73">
        <v>11.65686374748584</v>
      </c>
      <c r="O5042" s="73">
        <v>46.420000000000016</v>
      </c>
      <c r="P5042" s="73">
        <v>0.3915200601328514</v>
      </c>
      <c r="Q5042" s="73">
        <v>46.811520060132864</v>
      </c>
      <c r="R5042" s="73">
        <v>46.391599379140324</v>
      </c>
      <c r="S5042" s="73">
        <v>3.4119999999999995</v>
      </c>
      <c r="T5042" s="73">
        <v>2.8777820878356064E-2</v>
      </c>
      <c r="U5042" s="73">
        <v>3.4407778208783557</v>
      </c>
      <c r="V5042" s="73">
        <v>3.4099124748303904</v>
      </c>
      <c r="W5042" s="73">
        <v>62.600000000000016</v>
      </c>
      <c r="X5042" s="73">
        <v>0.5279869832898858</v>
      </c>
      <c r="Y5042" s="73">
        <v>63.127986983289894</v>
      </c>
      <c r="Z5042" s="73">
        <v>62.561700153687724</v>
      </c>
      <c r="AA5042" s="57"/>
      <c r="AB5042" s="73">
        <v>2.1230000000000002</v>
      </c>
      <c r="AC5042" s="73">
        <v>1.7906012228824715E-2</v>
      </c>
      <c r="AD5042" s="73">
        <v>2.1409060122288248</v>
      </c>
      <c r="AE5042" s="73">
        <v>2.1217011090459907</v>
      </c>
      <c r="AF5042" s="73">
        <v>4.5779999999999967</v>
      </c>
      <c r="AG5042" s="73">
        <v>3.8612211014394486E-2</v>
      </c>
      <c r="AH5042" s="73">
        <v>4.6166122110143908</v>
      </c>
      <c r="AI5042" s="73">
        <v>4.5751990943064236</v>
      </c>
      <c r="AJ5042" s="73">
        <v>40.495000000000005</v>
      </c>
      <c r="AK5042" s="73">
        <v>0.34154685125118084</v>
      </c>
      <c r="AL5042" s="73">
        <v>40.836546851251185</v>
      </c>
      <c r="AM5042" s="73">
        <v>40.4702244045301</v>
      </c>
      <c r="AN5042" s="73">
        <v>2.1379999999999999</v>
      </c>
      <c r="AO5042" s="73">
        <v>1.8032526681689705E-2</v>
      </c>
      <c r="AP5042" s="73">
        <v>2.1560325266816895</v>
      </c>
      <c r="AQ5042" s="73">
        <v>2.1366919317665225</v>
      </c>
      <c r="AR5042" s="73">
        <v>49.333999999999996</v>
      </c>
      <c r="AS5042" s="73">
        <v>0.41609760117608974</v>
      </c>
      <c r="AT5042" s="73">
        <v>49.750097601176094</v>
      </c>
      <c r="AU5042" s="73">
        <v>49.303816539649034</v>
      </c>
    </row>
    <row r="5043" spans="1:47">
      <c r="A5043" s="61">
        <v>45501</v>
      </c>
      <c r="B5043" s="58">
        <v>24</v>
      </c>
      <c r="C5043" s="58" t="s">
        <v>16</v>
      </c>
      <c r="D5043" s="59">
        <v>28.273325</v>
      </c>
      <c r="E5043" s="57">
        <v>9.0566299999999995E-3</v>
      </c>
      <c r="F5043" s="57"/>
      <c r="G5043" s="73">
        <v>1.1040000000000001</v>
      </c>
      <c r="H5043" s="73">
        <v>4.180842784926613E-3</v>
      </c>
      <c r="I5043" s="73">
        <v>1.1081808427849267</v>
      </c>
      <c r="J5043" s="73">
        <v>1.0981444589187355</v>
      </c>
      <c r="K5043" s="73">
        <v>10.823999999999998</v>
      </c>
      <c r="L5043" s="73">
        <v>4.0990436869606559E-2</v>
      </c>
      <c r="M5043" s="73">
        <v>10.864990436869604</v>
      </c>
      <c r="N5043" s="73">
        <v>10.766590238529337</v>
      </c>
      <c r="O5043" s="73">
        <v>43.052000000000007</v>
      </c>
      <c r="P5043" s="73">
        <v>0.16303772063103311</v>
      </c>
      <c r="Q5043" s="73">
        <v>43.215037720631038</v>
      </c>
      <c r="R5043" s="73">
        <v>42.823655113559241</v>
      </c>
      <c r="S5043" s="73">
        <v>3.1119999999999997</v>
      </c>
      <c r="T5043" s="73">
        <v>1.1785129299539508E-2</v>
      </c>
      <c r="U5043" s="73">
        <v>3.1237851292995393</v>
      </c>
      <c r="V5043" s="73">
        <v>3.0954941631839712</v>
      </c>
      <c r="W5043" s="73">
        <v>58.092000000000006</v>
      </c>
      <c r="X5043" s="73">
        <v>0.21999412958510578</v>
      </c>
      <c r="Y5043" s="73">
        <v>58.311994129585109</v>
      </c>
      <c r="Z5043" s="73">
        <v>57.783883974191284</v>
      </c>
      <c r="AA5043" s="57"/>
      <c r="AB5043" s="73">
        <v>2.1229999999999993</v>
      </c>
      <c r="AC5043" s="73">
        <v>8.0397909713760818E-3</v>
      </c>
      <c r="AD5043" s="73">
        <v>2.1310397909713754</v>
      </c>
      <c r="AE5043" s="73">
        <v>2.1117397520692704</v>
      </c>
      <c r="AF5043" s="73">
        <v>4.3329999999999975</v>
      </c>
      <c r="AG5043" s="73">
        <v>1.6409050531781703E-2</v>
      </c>
      <c r="AH5043" s="73">
        <v>4.3494090505317793</v>
      </c>
      <c r="AI5043" s="73">
        <v>4.3100180620424613</v>
      </c>
      <c r="AJ5043" s="73">
        <v>38.106000000000009</v>
      </c>
      <c r="AK5043" s="73">
        <v>0.1443072419949398</v>
      </c>
      <c r="AL5043" s="73">
        <v>38.250307241994946</v>
      </c>
      <c r="AM5043" s="73">
        <v>37.903888361917879</v>
      </c>
      <c r="AN5043" s="73">
        <v>1.9799999999999991</v>
      </c>
      <c r="AO5043" s="73">
        <v>7.4982506468792469E-3</v>
      </c>
      <c r="AP5043" s="73">
   